65720</v>
      </c>
      <c r="J69973">
        <v>251689</v>
      </c>
      <c r="K69973" t="s">
        <v>12</v>
      </c>
      <c r="L69973" t="s">
        <v>13</v>
      </c>
      <c r="M69973">
        <v>417409</v>
      </c>
      <c r="N69973" t="b">
        <v>0</v>
      </c>
    </row>
    <row r="69974" spans="2:14" x14ac:dyDescent="0.35">
      <c r="B69974" t="s">
        <v>551</v>
      </c>
      <c r="C69974">
        <v>7337674400</v>
      </c>
      <c r="D69974">
        <v>6184678103.3999996</v>
      </c>
      <c r="E69974">
        <v>52.62</v>
      </c>
      <c r="F69974">
        <v>1298256250</v>
      </c>
      <c r="G69974">
        <v>417409</v>
      </c>
      <c r="H69974">
        <v>417409</v>
      </c>
      <c r="I69974">
        <v>165720</v>
      </c>
      <c r="J69974">
        <v>251689</v>
      </c>
      <c r="K69974" t="s">
        <v>12</v>
      </c>
      <c r="L69974" t="s">
        <v>13</v>
      </c>
      <c r="M69974">
        <v>417409</v>
      </c>
      <c r="N69974" t="b">
        <v>0</v>
      </c>
    </row>
    <row r="69975" spans="2:14" x14ac:dyDescent="0.35">
      <c r="B69975" t="s">
        <v>551</v>
      </c>
      <c r="C69975">
        <v>7407634000</v>
      </c>
      <c r="D69975">
        <v>6178286331.8999901</v>
      </c>
      <c r="E69975">
        <v>47.42</v>
      </c>
      <c r="F69975">
        <v>1328768750</v>
      </c>
      <c r="G69975">
        <v>417409</v>
      </c>
      <c r="H69975">
        <v>417409</v>
      </c>
      <c r="I69975">
        <v>165720</v>
      </c>
      <c r="J69975">
        <v>251689</v>
      </c>
      <c r="K69975" t="s">
        <v>12</v>
      </c>
      <c r="L69975" t="s">
        <v>13</v>
      </c>
      <c r="M69975">
        <v>417409</v>
      </c>
      <c r="N69975" t="b">
        <v>0</v>
      </c>
    </row>
    <row r="69976" spans="2:14" x14ac:dyDescent="0.35">
      <c r="B69976" t="s">
        <v>551</v>
      </c>
      <c r="C69976">
        <v>7293332290</v>
      </c>
      <c r="D69976">
        <v>6185956457.6999903</v>
      </c>
      <c r="E69976">
        <v>43.15</v>
      </c>
      <c r="F69976">
        <v>1329143750</v>
      </c>
      <c r="G69976">
        <v>417409</v>
      </c>
      <c r="H69976">
        <v>417409</v>
      </c>
      <c r="I69976">
        <v>165720</v>
      </c>
      <c r="J69976">
        <v>251689</v>
      </c>
      <c r="K69976" t="s">
        <v>12</v>
      </c>
      <c r="L69976" t="s">
        <v>13</v>
      </c>
      <c r="M69976">
        <v>417409</v>
      </c>
      <c r="N69976" t="b">
        <v>0</v>
      </c>
    </row>
    <row r="69977" spans="2:14" x14ac:dyDescent="0.35">
      <c r="B69977" t="s">
        <v>551</v>
      </c>
      <c r="C69977">
        <v>7223479710</v>
      </c>
      <c r="D69977">
        <v>6288224801.6999998</v>
      </c>
      <c r="E69977">
        <v>48.38</v>
      </c>
      <c r="F69977">
        <v>1331415890</v>
      </c>
      <c r="G69977">
        <v>417409</v>
      </c>
      <c r="H69977">
        <v>417409</v>
      </c>
      <c r="I69977">
        <v>165720</v>
      </c>
      <c r="J69977">
        <v>251689</v>
      </c>
      <c r="K69977" t="s">
        <v>12</v>
      </c>
      <c r="L69977" t="s">
        <v>13</v>
      </c>
      <c r="M69977">
        <v>417409</v>
      </c>
      <c r="N69977" t="b">
        <v>0</v>
      </c>
    </row>
    <row r="69978" spans="2:14" x14ac:dyDescent="0.35">
      <c r="B69978" t="s">
        <v>551</v>
      </c>
      <c r="C69978">
        <v>7201963290</v>
      </c>
      <c r="D69978">
        <v>6028718878.8000002</v>
      </c>
      <c r="E69978">
        <v>48.33</v>
      </c>
      <c r="F69978">
        <v>1345704440</v>
      </c>
      <c r="G69978">
        <v>417409</v>
      </c>
      <c r="H69978">
        <v>417409</v>
      </c>
      <c r="I69978">
        <v>165720</v>
      </c>
      <c r="J69978">
        <v>251689</v>
      </c>
      <c r="K69978" t="s">
        <v>12</v>
      </c>
      <c r="L69978" t="s">
        <v>13</v>
      </c>
      <c r="M69978">
        <v>417409</v>
      </c>
      <c r="N69978" t="b">
        <v>0</v>
      </c>
    </row>
    <row r="69979" spans="2:14" x14ac:dyDescent="0.35">
      <c r="B69979" t="s">
        <v>551</v>
      </c>
      <c r="C69979">
        <v>7009223570</v>
      </c>
      <c r="D69979">
        <v>5542944244.8000002</v>
      </c>
      <c r="E69979">
        <v>48.39</v>
      </c>
      <c r="F69979">
        <v>1321371110</v>
      </c>
      <c r="G69979">
        <v>417409</v>
      </c>
      <c r="H69979">
        <v>417409</v>
      </c>
      <c r="I69979">
        <v>165720</v>
      </c>
      <c r="J69979">
        <v>251689</v>
      </c>
      <c r="K69979" t="s">
        <v>12</v>
      </c>
      <c r="L69979" t="s">
        <v>13</v>
      </c>
      <c r="M69979">
        <v>417409</v>
      </c>
      <c r="N69979" t="b">
        <v>0</v>
      </c>
    </row>
    <row r="69980" spans="2:14" x14ac:dyDescent="0.35">
      <c r="B69980" t="s">
        <v>551</v>
      </c>
      <c r="C69980">
        <v>6925472140</v>
      </c>
      <c r="D69980">
        <v>5701460178</v>
      </c>
      <c r="E69980">
        <v>49.19</v>
      </c>
      <c r="F69980">
        <v>1325335110</v>
      </c>
      <c r="G69980">
        <v>417409</v>
      </c>
      <c r="H69980">
        <v>417409</v>
      </c>
      <c r="I69980">
        <v>165720</v>
      </c>
      <c r="J69980">
        <v>251689</v>
      </c>
      <c r="K69980" t="s">
        <v>12</v>
      </c>
      <c r="L69980" t="s">
        <v>13</v>
      </c>
      <c r="M69980">
        <v>417409</v>
      </c>
      <c r="N69980" t="b">
        <v>0</v>
      </c>
    </row>
    <row r="69981" spans="2:14" x14ac:dyDescent="0.35">
      <c r="B69981" t="s">
        <v>551</v>
      </c>
      <c r="C69981">
        <v>6635263140</v>
      </c>
      <c r="D69981">
        <v>5183726686.5</v>
      </c>
      <c r="E69981">
        <v>47.16</v>
      </c>
      <c r="F69981">
        <v>1332754780</v>
      </c>
      <c r="G69981">
        <v>417409</v>
      </c>
      <c r="H69981">
        <v>417409</v>
      </c>
      <c r="I69981">
        <v>165720</v>
      </c>
      <c r="J69981">
        <v>251689</v>
      </c>
      <c r="K69981" t="s">
        <v>12</v>
      </c>
      <c r="L69981" t="s">
        <v>13</v>
      </c>
      <c r="M69981">
        <v>417409</v>
      </c>
      <c r="N69981" t="b">
        <v>0</v>
      </c>
    </row>
    <row r="69982" spans="2:14" x14ac:dyDescent="0.35">
      <c r="B69982" t="s">
        <v>551</v>
      </c>
      <c r="C69982">
        <v>6647423000</v>
      </c>
      <c r="D69982">
        <v>4691560281</v>
      </c>
      <c r="E69982">
        <v>43.36</v>
      </c>
      <c r="F69982">
        <v>1321370890</v>
      </c>
      <c r="G69982">
        <v>417409</v>
      </c>
      <c r="H69982">
        <v>417409</v>
      </c>
      <c r="I69982">
        <v>165720</v>
      </c>
      <c r="J69982">
        <v>251689</v>
      </c>
      <c r="K69982" t="s">
        <v>12</v>
      </c>
      <c r="L69982" t="s">
        <v>13</v>
      </c>
      <c r="M69982">
        <v>417409</v>
      </c>
      <c r="N69982" t="b">
        <v>0</v>
      </c>
    </row>
    <row r="69983" spans="2:14" x14ac:dyDescent="0.35">
      <c r="B69983" t="s">
        <v>551</v>
      </c>
      <c r="C69983">
        <v>6803506430</v>
      </c>
      <c r="D69983">
        <v>5081458342.5</v>
      </c>
      <c r="E69983">
        <v>44.6</v>
      </c>
      <c r="F69983">
        <v>1321370890</v>
      </c>
      <c r="G69983">
        <v>417409</v>
      </c>
      <c r="H69983">
        <v>417409</v>
      </c>
      <c r="I69983">
        <v>165720</v>
      </c>
      <c r="J69983">
        <v>251689</v>
      </c>
      <c r="K69983" t="s">
        <v>12</v>
      </c>
      <c r="L69983" t="s">
        <v>13</v>
      </c>
      <c r="M69983">
        <v>417409</v>
      </c>
      <c r="N69983" t="b">
        <v>0</v>
      </c>
    </row>
    <row r="69984" spans="2:14" x14ac:dyDescent="0.35">
      <c r="B69984" t="s">
        <v>551</v>
      </c>
      <c r="C69984">
        <v>6861512630</v>
      </c>
      <c r="D69984">
        <v>5453459443.8000002</v>
      </c>
      <c r="E69984">
        <v>40.549999999999997</v>
      </c>
      <c r="F69984">
        <v>1332787440</v>
      </c>
      <c r="G69984">
        <v>417409</v>
      </c>
      <c r="H69984">
        <v>417409</v>
      </c>
      <c r="I69984">
        <v>165720</v>
      </c>
      <c r="J69984">
        <v>251689</v>
      </c>
      <c r="K69984" t="s">
        <v>12</v>
      </c>
      <c r="L69984" t="s">
        <v>13</v>
      </c>
      <c r="M69984">
        <v>417409</v>
      </c>
      <c r="N69984" t="b">
        <v>0</v>
      </c>
    </row>
    <row r="69985" spans="2:14" x14ac:dyDescent="0.35">
      <c r="B69985" t="s">
        <v>551</v>
      </c>
      <c r="C69985">
        <v>6893971880</v>
      </c>
      <c r="D69985">
        <v>5495645135.6999903</v>
      </c>
      <c r="E69985">
        <v>36.700000000000003</v>
      </c>
      <c r="F69985">
        <v>1337808700</v>
      </c>
      <c r="G69985">
        <v>417409</v>
      </c>
      <c r="H69985">
        <v>417409</v>
      </c>
      <c r="I69985">
        <v>165720</v>
      </c>
      <c r="J69985">
        <v>251689</v>
      </c>
      <c r="K69985" t="s">
        <v>12</v>
      </c>
      <c r="L69985" t="s">
        <v>13</v>
      </c>
      <c r="M69985">
        <v>417409</v>
      </c>
      <c r="N69985" t="b">
        <v>0</v>
      </c>
    </row>
    <row r="69986" spans="2:14" x14ac:dyDescent="0.35">
      <c r="B69986" t="s">
        <v>551</v>
      </c>
      <c r="C69986">
        <v>6597306670</v>
      </c>
      <c r="D69986">
        <v>5677171446.2999897</v>
      </c>
      <c r="E69986">
        <v>39.75</v>
      </c>
      <c r="F69986">
        <v>1264642000</v>
      </c>
      <c r="G69986">
        <v>417409</v>
      </c>
      <c r="H69986">
        <v>417409</v>
      </c>
      <c r="I69986">
        <v>165720</v>
      </c>
      <c r="J69986">
        <v>251689</v>
      </c>
      <c r="K69986" t="s">
        <v>12</v>
      </c>
      <c r="L69986" t="s">
        <v>13</v>
      </c>
      <c r="M69986">
        <v>417409</v>
      </c>
      <c r="N69986" t="b">
        <v>0</v>
      </c>
    </row>
    <row r="69987" spans="2:14" x14ac:dyDescent="0.35">
      <c r="B69987" t="s">
        <v>551</v>
      </c>
      <c r="C69987">
        <v>6176662110</v>
      </c>
      <c r="D69987">
        <v>5072509862.3999901</v>
      </c>
      <c r="E69987">
        <v>42.66</v>
      </c>
      <c r="F69987">
        <v>1270031560</v>
      </c>
      <c r="G69987">
        <v>417409</v>
      </c>
      <c r="H69987">
        <v>417409</v>
      </c>
      <c r="I69987">
        <v>165720</v>
      </c>
      <c r="J69987">
        <v>251689</v>
      </c>
      <c r="K69987" t="s">
        <v>12</v>
      </c>
      <c r="L69987" t="s">
        <v>13</v>
      </c>
      <c r="M69987">
        <v>417409</v>
      </c>
      <c r="N69987" t="b">
        <v>0</v>
      </c>
    </row>
    <row r="69988" spans="2:14" x14ac:dyDescent="0.35">
      <c r="B69988" t="s">
        <v>551</v>
      </c>
      <c r="C69988">
        <v>6230147220</v>
      </c>
      <c r="D69988">
        <v>4934447598</v>
      </c>
      <c r="E69988">
        <v>42.99</v>
      </c>
      <c r="F69988">
        <v>1265982780</v>
      </c>
      <c r="G69988">
        <v>402256</v>
      </c>
      <c r="H69988">
        <v>402256</v>
      </c>
      <c r="I69988">
        <v>166917</v>
      </c>
      <c r="J69988">
        <v>235339</v>
      </c>
      <c r="K69988" t="s">
        <v>12</v>
      </c>
      <c r="L69988" t="s">
        <v>13</v>
      </c>
      <c r="M69988">
        <v>402256</v>
      </c>
      <c r="N69988" t="b">
        <v>0</v>
      </c>
    </row>
    <row r="69989" spans="2:14" x14ac:dyDescent="0.35">
      <c r="B69989" t="s">
        <v>551</v>
      </c>
      <c r="C69989">
        <v>6312219670</v>
      </c>
      <c r="D69989">
        <v>5113417200</v>
      </c>
      <c r="E69989">
        <v>44.41</v>
      </c>
      <c r="F69989">
        <v>1266903440</v>
      </c>
      <c r="G69989">
        <v>402256</v>
      </c>
      <c r="H69989">
        <v>402256</v>
      </c>
      <c r="I69989">
        <v>166917</v>
      </c>
      <c r="J69989">
        <v>235339</v>
      </c>
      <c r="K69989" t="s">
        <v>12</v>
      </c>
      <c r="L69989" t="s">
        <v>13</v>
      </c>
      <c r="M69989">
        <v>402256</v>
      </c>
      <c r="N69989" t="b">
        <v>0</v>
      </c>
    </row>
    <row r="69990" spans="2:14" x14ac:dyDescent="0.35">
      <c r="B69990" t="s">
        <v>551</v>
      </c>
      <c r="C69990">
        <v>6486419500</v>
      </c>
      <c r="D69990">
        <v>5425335649.1999903</v>
      </c>
      <c r="E69990">
        <v>39.68</v>
      </c>
      <c r="F69990">
        <v>1266563100</v>
      </c>
      <c r="G69990">
        <v>402256</v>
      </c>
      <c r="H69990">
        <v>402256</v>
      </c>
      <c r="I69990">
        <v>166917</v>
      </c>
      <c r="J69990">
        <v>235339</v>
      </c>
      <c r="K69990" t="s">
        <v>12</v>
      </c>
      <c r="L69990" t="s">
        <v>13</v>
      </c>
      <c r="M69990">
        <v>402256</v>
      </c>
      <c r="N69990" t="b">
        <v>0</v>
      </c>
    </row>
    <row r="69991" spans="2:14" x14ac:dyDescent="0.35">
      <c r="B69991" t="s">
        <v>551</v>
      </c>
      <c r="C69991">
        <v>6513538670</v>
      </c>
      <c r="D69991">
        <v>5675893092</v>
      </c>
      <c r="E69991">
        <v>38.6</v>
      </c>
      <c r="F69991">
        <v>1268468100</v>
      </c>
      <c r="G69991">
        <v>402256</v>
      </c>
      <c r="H69991">
        <v>402256</v>
      </c>
      <c r="I69991">
        <v>166917</v>
      </c>
      <c r="J69991">
        <v>235339</v>
      </c>
      <c r="K69991" t="s">
        <v>12</v>
      </c>
      <c r="L69991" t="s">
        <v>13</v>
      </c>
      <c r="M69991">
        <v>402256</v>
      </c>
      <c r="N69991" t="b">
        <v>0</v>
      </c>
    </row>
    <row r="69992" spans="2:14" x14ac:dyDescent="0.35">
      <c r="B69992" t="s">
        <v>551</v>
      </c>
      <c r="C69992">
        <v>6201892440</v>
      </c>
      <c r="D69992">
        <v>5149211120.3999996</v>
      </c>
      <c r="E69992">
        <v>40</v>
      </c>
      <c r="F69992">
        <v>1266322180</v>
      </c>
      <c r="G69992">
        <v>402256</v>
      </c>
      <c r="H69992">
        <v>402256</v>
      </c>
      <c r="I69992">
        <v>166917</v>
      </c>
      <c r="J69992">
        <v>235339</v>
      </c>
      <c r="K69992" t="s">
        <v>12</v>
      </c>
      <c r="L69992" t="s">
        <v>13</v>
      </c>
      <c r="M69992">
        <v>402256</v>
      </c>
      <c r="N69992" t="b">
        <v>0</v>
      </c>
    </row>
    <row r="69993" spans="2:14" x14ac:dyDescent="0.35">
      <c r="B69993" t="s">
        <v>551</v>
      </c>
      <c r="C69993">
        <v>6192998670</v>
      </c>
      <c r="D69993">
        <v>5058447965.0999899</v>
      </c>
      <c r="E69993">
        <v>42.44</v>
      </c>
      <c r="F69993">
        <v>1267794270</v>
      </c>
      <c r="G69993">
        <v>402256</v>
      </c>
      <c r="H69993">
        <v>402256</v>
      </c>
      <c r="I69993">
        <v>166917</v>
      </c>
      <c r="J69993">
        <v>235339</v>
      </c>
      <c r="K69993" t="s">
        <v>12</v>
      </c>
      <c r="L69993" t="s">
        <v>13</v>
      </c>
      <c r="M69993">
        <v>402256</v>
      </c>
      <c r="N69993" t="b">
        <v>0</v>
      </c>
    </row>
    <row r="69994" spans="2:14" x14ac:dyDescent="0.35">
      <c r="B69994" t="s">
        <v>551</v>
      </c>
      <c r="C69994">
        <v>6130542000</v>
      </c>
      <c r="D69994">
        <v>5369088059.9999905</v>
      </c>
      <c r="E69994">
        <v>44.4</v>
      </c>
      <c r="F69994">
        <v>1280430640</v>
      </c>
      <c r="G69994">
        <v>402256</v>
      </c>
      <c r="H69994">
        <v>402256</v>
      </c>
      <c r="I69994">
        <v>166917</v>
      </c>
      <c r="J69994">
        <v>235339</v>
      </c>
      <c r="K69994" t="s">
        <v>12</v>
      </c>
      <c r="L69994" t="s">
        <v>13</v>
      </c>
      <c r="M69994">
        <v>402256</v>
      </c>
      <c r="N69994" t="b">
        <v>0</v>
      </c>
    </row>
    <row r="69995" spans="2:14" x14ac:dyDescent="0.35">
      <c r="B69995" t="s">
        <v>551</v>
      </c>
      <c r="C69995">
        <v>6101313380</v>
      </c>
      <c r="D69995">
        <v>5228469087</v>
      </c>
      <c r="E69995">
        <v>40.28</v>
      </c>
      <c r="F69995">
        <v>1282826730</v>
      </c>
      <c r="G69995">
        <v>402256</v>
      </c>
      <c r="H69995">
        <v>402256</v>
      </c>
      <c r="I69995">
        <v>166917</v>
      </c>
      <c r="J69995">
        <v>235339</v>
      </c>
      <c r="K69995" t="s">
        <v>12</v>
      </c>
      <c r="L69995" t="s">
        <v>13</v>
      </c>
      <c r="M69995">
        <v>402256</v>
      </c>
      <c r="N69995" t="b">
        <v>0</v>
      </c>
    </row>
    <row r="69996" spans="2:14" x14ac:dyDescent="0.35">
      <c r="B69996" t="s">
        <v>551</v>
      </c>
      <c r="C69996">
        <v>5968454250</v>
      </c>
      <c r="D69996">
        <v>5094241885.5</v>
      </c>
      <c r="E69996">
        <v>39.57</v>
      </c>
      <c r="F69996">
        <v>1291968700</v>
      </c>
      <c r="G69996">
        <v>402256</v>
      </c>
      <c r="H69996">
        <v>402256</v>
      </c>
      <c r="I69996">
        <v>166917</v>
      </c>
      <c r="J69996">
        <v>235339</v>
      </c>
      <c r="K69996" t="s">
        <v>12</v>
      </c>
      <c r="L69996" t="s">
        <v>13</v>
      </c>
      <c r="M69996">
        <v>402256</v>
      </c>
      <c r="N69996" t="b">
        <v>0</v>
      </c>
    </row>
    <row r="69997" spans="2:14" x14ac:dyDescent="0.35">
      <c r="B69997" t="s">
        <v>551</v>
      </c>
      <c r="C69997">
        <v>5945970000</v>
      </c>
      <c r="D69997">
        <v>4966406455.4999905</v>
      </c>
      <c r="E69997">
        <v>42</v>
      </c>
      <c r="F69997">
        <v>1291368700</v>
      </c>
      <c r="G69997">
        <v>402256</v>
      </c>
      <c r="H69997">
        <v>402256</v>
      </c>
      <c r="I69997">
        <v>166917</v>
      </c>
      <c r="J69997">
        <v>235339</v>
      </c>
      <c r="K69997" t="s">
        <v>12</v>
      </c>
      <c r="L69997" t="s">
        <v>13</v>
      </c>
      <c r="M69997">
        <v>402256</v>
      </c>
      <c r="N69997" t="b">
        <v>0</v>
      </c>
    </row>
    <row r="69998" spans="2:14" x14ac:dyDescent="0.35">
      <c r="B69998" t="s">
        <v>551</v>
      </c>
      <c r="C69998">
        <v>5888766330</v>
      </c>
      <c r="D69998">
        <v>4651931297.6999998</v>
      </c>
      <c r="E69998">
        <v>40.9</v>
      </c>
      <c r="F69998">
        <v>1301708360</v>
      </c>
      <c r="G69998">
        <v>402256</v>
      </c>
      <c r="H69998">
        <v>402256</v>
      </c>
      <c r="I69998">
        <v>166917</v>
      </c>
      <c r="J69998">
        <v>235339</v>
      </c>
      <c r="K69998" t="s">
        <v>12</v>
      </c>
      <c r="L69998" t="s">
        <v>13</v>
      </c>
      <c r="M69998">
        <v>402256</v>
      </c>
      <c r="N69998" t="b">
        <v>0</v>
      </c>
    </row>
    <row r="69999" spans="2:14" x14ac:dyDescent="0.35">
      <c r="B69999" t="s">
        <v>551</v>
      </c>
      <c r="C69999">
        <v>5899290110</v>
      </c>
      <c r="D69999">
        <v>4674941675.1000004</v>
      </c>
      <c r="E69999">
        <v>39.85</v>
      </c>
      <c r="F69999">
        <v>1303435640</v>
      </c>
      <c r="G69999">
        <v>402256</v>
      </c>
      <c r="H69999">
        <v>402256</v>
      </c>
      <c r="I69999">
        <v>166917</v>
      </c>
      <c r="J69999">
        <v>235339</v>
      </c>
      <c r="K69999" t="s">
        <v>12</v>
      </c>
      <c r="L69999" t="s">
        <v>13</v>
      </c>
      <c r="M69999">
        <v>402256</v>
      </c>
      <c r="N69999" t="b">
        <v>0</v>
      </c>
    </row>
    <row r="70000" spans="2:14" x14ac:dyDescent="0.35">
      <c r="B70000" t="s">
        <v>551</v>
      </c>
      <c r="C70000">
        <v>5814227890</v>
      </c>
      <c r="D70000">
        <v>4538157764.9999905</v>
      </c>
      <c r="E70000">
        <v>38.85</v>
      </c>
      <c r="F70000">
        <v>1307046550</v>
      </c>
      <c r="G70000">
        <v>449330</v>
      </c>
      <c r="H70000">
        <v>449330</v>
      </c>
      <c r="I70000">
        <v>189320</v>
      </c>
      <c r="J70000">
        <v>260010</v>
      </c>
      <c r="K70000" t="s">
        <v>12</v>
      </c>
      <c r="L70000" t="s">
        <v>13</v>
      </c>
      <c r="M70000">
        <v>449330</v>
      </c>
      <c r="N70000" t="b">
        <v>0</v>
      </c>
    </row>
    <row r="70001" spans="2:14" x14ac:dyDescent="0.35">
      <c r="B70001" t="s">
        <v>551</v>
      </c>
      <c r="C70001">
        <v>5902402440</v>
      </c>
      <c r="D70001">
        <v>4752282110.25</v>
      </c>
      <c r="E70001">
        <v>36.39</v>
      </c>
      <c r="F70001">
        <v>1324232550</v>
      </c>
      <c r="G70001">
        <v>449330</v>
      </c>
      <c r="H70001">
        <v>449330</v>
      </c>
      <c r="I70001">
        <v>189320</v>
      </c>
      <c r="J70001">
        <v>260010</v>
      </c>
      <c r="K70001" t="s">
        <v>12</v>
      </c>
      <c r="L70001" t="s">
        <v>13</v>
      </c>
      <c r="M70001">
        <v>449330</v>
      </c>
      <c r="N70001" t="b">
        <v>0</v>
      </c>
    </row>
    <row r="70002" spans="2:14" x14ac:dyDescent="0.35">
      <c r="B70002" t="s">
        <v>551</v>
      </c>
      <c r="C70002">
        <v>6068805000</v>
      </c>
      <c r="D70002">
        <v>4743333630.1499996</v>
      </c>
      <c r="E70002">
        <v>36.57</v>
      </c>
      <c r="F70002">
        <v>1360213170</v>
      </c>
      <c r="G70002">
        <v>449330</v>
      </c>
      <c r="H70002">
        <v>449330</v>
      </c>
      <c r="I70002">
        <v>189320</v>
      </c>
      <c r="J70002">
        <v>260010</v>
      </c>
      <c r="K70002" t="s">
        <v>12</v>
      </c>
      <c r="L70002" t="s">
        <v>13</v>
      </c>
      <c r="M70002">
        <v>449330</v>
      </c>
      <c r="N70002" t="b">
        <v>0</v>
      </c>
    </row>
    <row r="70003" spans="2:14" x14ac:dyDescent="0.35">
      <c r="B70003" t="s">
        <v>551</v>
      </c>
      <c r="C70003">
        <v>6146980750</v>
      </c>
      <c r="D70003">
        <v>4545188713.6499901</v>
      </c>
      <c r="E70003">
        <v>35.5</v>
      </c>
      <c r="F70003">
        <v>1365335270</v>
      </c>
      <c r="G70003">
        <v>449330</v>
      </c>
      <c r="H70003">
        <v>449330</v>
      </c>
      <c r="I70003">
        <v>189320</v>
      </c>
      <c r="J70003">
        <v>260010</v>
      </c>
      <c r="K70003" t="s">
        <v>12</v>
      </c>
      <c r="L70003" t="s">
        <v>13</v>
      </c>
      <c r="M70003">
        <v>449330</v>
      </c>
      <c r="N70003" t="b">
        <v>0</v>
      </c>
    </row>
    <row r="70004" spans="2:14" x14ac:dyDescent="0.35">
      <c r="B70004" t="s">
        <v>551</v>
      </c>
      <c r="C70004">
        <v>6799616670</v>
      </c>
      <c r="D70004">
        <v>5147293588.9499998</v>
      </c>
      <c r="E70004">
        <v>37.174999999999997</v>
      </c>
      <c r="F70004">
        <v>1395234690</v>
      </c>
      <c r="G70004">
        <v>449330</v>
      </c>
      <c r="H70004">
        <v>449330</v>
      </c>
      <c r="I70004">
        <v>189320</v>
      </c>
      <c r="J70004">
        <v>260010</v>
      </c>
      <c r="K70004" t="s">
        <v>12</v>
      </c>
      <c r="L70004" t="s">
        <v>13</v>
      </c>
      <c r="M70004">
        <v>449330</v>
      </c>
      <c r="N70004" t="b">
        <v>0</v>
      </c>
    </row>
    <row r="70005" spans="2:14" x14ac:dyDescent="0.35">
      <c r="B70005" t="s">
        <v>551</v>
      </c>
      <c r="C70005">
        <v>6984156670</v>
      </c>
      <c r="D70005">
        <v>5190118458</v>
      </c>
      <c r="E70005">
        <v>37.104999999999997</v>
      </c>
      <c r="F70005">
        <v>1394900000</v>
      </c>
      <c r="G70005">
        <v>449330</v>
      </c>
      <c r="H70005">
        <v>449330</v>
      </c>
      <c r="I70005">
        <v>189320</v>
      </c>
      <c r="J70005">
        <v>260010</v>
      </c>
      <c r="K70005" t="s">
        <v>12</v>
      </c>
      <c r="L70005" t="s">
        <v>13</v>
      </c>
      <c r="M70005">
        <v>449330</v>
      </c>
      <c r="N70005" t="b">
        <v>0</v>
      </c>
    </row>
    <row r="70006" spans="2:14" x14ac:dyDescent="0.35">
      <c r="B70006" t="s">
        <v>551</v>
      </c>
      <c r="C70006">
        <v>7044417750</v>
      </c>
      <c r="D70006">
        <v>5153046183.3000002</v>
      </c>
      <c r="E70006">
        <v>35.555</v>
      </c>
      <c r="F70006">
        <v>1399365920</v>
      </c>
      <c r="G70006">
        <v>449330</v>
      </c>
      <c r="H70006">
        <v>449330</v>
      </c>
      <c r="I70006">
        <v>189320</v>
      </c>
      <c r="J70006">
        <v>260010</v>
      </c>
      <c r="K70006" t="s">
        <v>12</v>
      </c>
      <c r="L70006" t="s">
        <v>13</v>
      </c>
      <c r="M70006">
        <v>449330</v>
      </c>
      <c r="N70006" t="b">
        <v>0</v>
      </c>
    </row>
    <row r="70007" spans="2:14" x14ac:dyDescent="0.35">
      <c r="B70007" t="s">
        <v>551</v>
      </c>
      <c r="C70007">
        <v>6962998000</v>
      </c>
      <c r="D70007">
        <v>5294943510.6000004</v>
      </c>
      <c r="E70007">
        <v>40.265000000000001</v>
      </c>
      <c r="F70007">
        <v>1400799750</v>
      </c>
      <c r="G70007">
        <v>449330</v>
      </c>
      <c r="H70007">
        <v>449330</v>
      </c>
      <c r="I70007">
        <v>189320</v>
      </c>
      <c r="J70007">
        <v>260010</v>
      </c>
      <c r="K70007" t="s">
        <v>12</v>
      </c>
      <c r="L70007" t="s">
        <v>13</v>
      </c>
      <c r="M70007">
        <v>449330</v>
      </c>
      <c r="N70007" t="b">
        <v>0</v>
      </c>
    </row>
    <row r="70008" spans="2:14" x14ac:dyDescent="0.35">
      <c r="B70008" t="s">
        <v>551</v>
      </c>
      <c r="C70008">
        <v>6855849000</v>
      </c>
      <c r="D70008">
        <v>5225273201.25</v>
      </c>
      <c r="E70008">
        <v>40.6</v>
      </c>
      <c r="F70008">
        <v>1390371750</v>
      </c>
      <c r="G70008">
        <v>449330</v>
      </c>
      <c r="H70008">
        <v>449330</v>
      </c>
      <c r="I70008">
        <v>189320</v>
      </c>
      <c r="J70008">
        <v>260010</v>
      </c>
      <c r="K70008" t="s">
        <v>12</v>
      </c>
      <c r="L70008" t="s">
        <v>13</v>
      </c>
      <c r="M70008">
        <v>449330</v>
      </c>
      <c r="N70008" t="b">
        <v>0</v>
      </c>
    </row>
    <row r="70009" spans="2:14" x14ac:dyDescent="0.35">
      <c r="B70009" t="s">
        <v>551</v>
      </c>
      <c r="C70009">
        <v>6776076000</v>
      </c>
      <c r="D70009">
        <v>5102551188.4499903</v>
      </c>
      <c r="E70009">
        <v>40.31</v>
      </c>
      <c r="F70009">
        <v>1391255080</v>
      </c>
      <c r="G70009">
        <v>449330</v>
      </c>
      <c r="H70009">
        <v>449330</v>
      </c>
      <c r="I70009">
        <v>189320</v>
      </c>
      <c r="J70009">
        <v>260010</v>
      </c>
      <c r="K70009" t="s">
        <v>12</v>
      </c>
      <c r="L70009" t="s">
        <v>13</v>
      </c>
      <c r="M70009">
        <v>449330</v>
      </c>
      <c r="N70009" t="b">
        <v>0</v>
      </c>
    </row>
    <row r="70010" spans="2:14" x14ac:dyDescent="0.35">
      <c r="B70010" t="s">
        <v>551</v>
      </c>
      <c r="C70010">
        <v>7471359880</v>
      </c>
      <c r="D70010">
        <v>5076984102.4499998</v>
      </c>
      <c r="E70010">
        <v>41.42</v>
      </c>
      <c r="F70010">
        <v>1386458580</v>
      </c>
      <c r="G70010">
        <v>449330</v>
      </c>
      <c r="H70010">
        <v>449330</v>
      </c>
      <c r="I70010">
        <v>189320</v>
      </c>
      <c r="J70010">
        <v>260010</v>
      </c>
      <c r="K70010" t="s">
        <v>12</v>
      </c>
      <c r="L70010" t="s">
        <v>13</v>
      </c>
      <c r="M70010">
        <v>449330</v>
      </c>
      <c r="N70010" t="b">
        <v>0</v>
      </c>
    </row>
    <row r="70011" spans="2:14" x14ac:dyDescent="0.35">
      <c r="B70011" t="s">
        <v>551</v>
      </c>
      <c r="C70011">
        <v>7657724880</v>
      </c>
      <c r="D70011">
        <v>5736614921.2499905</v>
      </c>
      <c r="E70011">
        <v>40.875</v>
      </c>
      <c r="F70011">
        <v>1386458580</v>
      </c>
      <c r="G70011">
        <v>449330</v>
      </c>
      <c r="H70011">
        <v>449330</v>
      </c>
      <c r="I70011">
        <v>189320</v>
      </c>
      <c r="J70011">
        <v>260010</v>
      </c>
      <c r="K70011" t="s">
        <v>12</v>
      </c>
      <c r="L70011" t="s">
        <v>13</v>
      </c>
      <c r="M70011">
        <v>449330</v>
      </c>
      <c r="N70011" t="b">
        <v>0</v>
      </c>
    </row>
    <row r="70012" spans="2:14" x14ac:dyDescent="0.35">
      <c r="B70012" t="s">
        <v>551</v>
      </c>
      <c r="C70012">
        <v>7622324000</v>
      </c>
      <c r="D70012">
        <v>5637542463</v>
      </c>
      <c r="E70012">
        <v>39.914999999999999</v>
      </c>
      <c r="F70012">
        <v>1386458580</v>
      </c>
      <c r="G70012">
        <v>449330</v>
      </c>
      <c r="H70012">
        <v>449330</v>
      </c>
      <c r="I70012">
        <v>189320</v>
      </c>
      <c r="J70012">
        <v>260010</v>
      </c>
      <c r="K70012" t="s">
        <v>12</v>
      </c>
      <c r="L70012" t="s">
        <v>13</v>
      </c>
      <c r="M70012">
        <v>449330</v>
      </c>
      <c r="N70012" t="b">
        <v>0</v>
      </c>
    </row>
    <row r="70013" spans="2:14" x14ac:dyDescent="0.35">
      <c r="B70013" t="s">
        <v>551</v>
      </c>
      <c r="C70013">
        <v>7863589000</v>
      </c>
      <c r="D70013">
        <v>5881068957.1499996</v>
      </c>
      <c r="E70013">
        <v>39.715000000000003</v>
      </c>
      <c r="F70013">
        <v>1393723080</v>
      </c>
      <c r="G70013">
        <v>449330</v>
      </c>
      <c r="H70013">
        <v>449330</v>
      </c>
      <c r="I70013">
        <v>189320</v>
      </c>
      <c r="J70013">
        <v>260010</v>
      </c>
      <c r="K70013" t="s">
        <v>12</v>
      </c>
      <c r="L70013" t="s">
        <v>13</v>
      </c>
      <c r="M70013">
        <v>449330</v>
      </c>
      <c r="N70013" t="b">
        <v>0</v>
      </c>
    </row>
    <row r="70014" spans="2:14" x14ac:dyDescent="0.35">
      <c r="B70014" t="s">
        <v>551</v>
      </c>
      <c r="C70014">
        <v>7771291670</v>
      </c>
      <c r="D70014">
        <v>5972471289.5999899</v>
      </c>
      <c r="E70014">
        <v>44.875</v>
      </c>
      <c r="F70014">
        <v>1395556420</v>
      </c>
      <c r="G70014">
        <v>449330</v>
      </c>
      <c r="H70014">
        <v>449330</v>
      </c>
      <c r="I70014">
        <v>189320</v>
      </c>
      <c r="J70014">
        <v>260010</v>
      </c>
      <c r="K70014" t="s">
        <v>12</v>
      </c>
      <c r="L70014" t="s">
        <v>13</v>
      </c>
      <c r="M70014">
        <v>449330</v>
      </c>
      <c r="N70014" t="b">
        <v>0</v>
      </c>
    </row>
    <row r="70015" spans="2:14" x14ac:dyDescent="0.35">
      <c r="B70015" t="s">
        <v>551</v>
      </c>
      <c r="C70015">
        <v>7726417380</v>
      </c>
      <c r="D70015">
        <v>5811398647.8000002</v>
      </c>
      <c r="E70015">
        <v>44.1</v>
      </c>
      <c r="F70015">
        <v>1376300360</v>
      </c>
      <c r="G70015">
        <v>449330</v>
      </c>
      <c r="H70015">
        <v>449330</v>
      </c>
      <c r="I70015">
        <v>189320</v>
      </c>
      <c r="J70015">
        <v>260010</v>
      </c>
      <c r="K70015" t="s">
        <v>12</v>
      </c>
      <c r="L70015" t="s">
        <v>13</v>
      </c>
      <c r="M70015">
        <v>449330</v>
      </c>
      <c r="N70015" t="b">
        <v>0</v>
      </c>
    </row>
    <row r="70016" spans="2:14" x14ac:dyDescent="0.35">
      <c r="B70016" t="s">
        <v>551</v>
      </c>
      <c r="C70016">
        <v>7818928400</v>
      </c>
      <c r="D70016">
        <v>5879151425.6999998</v>
      </c>
      <c r="E70016">
        <v>46.005000000000003</v>
      </c>
      <c r="F70016">
        <v>1395021150</v>
      </c>
      <c r="G70016">
        <v>449330</v>
      </c>
      <c r="H70016">
        <v>449330</v>
      </c>
      <c r="I70016">
        <v>189320</v>
      </c>
      <c r="J70016">
        <v>260010</v>
      </c>
      <c r="K70016" t="s">
        <v>12</v>
      </c>
      <c r="L70016" t="s">
        <v>13</v>
      </c>
      <c r="M70016">
        <v>449330</v>
      </c>
      <c r="N70016" t="b">
        <v>0</v>
      </c>
    </row>
    <row r="70017" spans="2:14" x14ac:dyDescent="0.35">
      <c r="B70017" t="s">
        <v>551</v>
      </c>
      <c r="C70017">
        <v>7871921270</v>
      </c>
      <c r="D70017">
        <v>5739171629.8500004</v>
      </c>
      <c r="E70017">
        <v>46.72</v>
      </c>
      <c r="F70017">
        <v>1390376790</v>
      </c>
      <c r="G70017">
        <v>449330</v>
      </c>
      <c r="H70017">
        <v>449330</v>
      </c>
      <c r="I70017">
        <v>189320</v>
      </c>
      <c r="J70017">
        <v>260010</v>
      </c>
      <c r="K70017" t="s">
        <v>12</v>
      </c>
      <c r="L70017" t="s">
        <v>13</v>
      </c>
      <c r="M70017">
        <v>449330</v>
      </c>
      <c r="N70017" t="b">
        <v>0</v>
      </c>
    </row>
    <row r="70018" spans="2:14" x14ac:dyDescent="0.35">
      <c r="B70018" t="s">
        <v>551</v>
      </c>
      <c r="C70018">
        <v>7847260550</v>
      </c>
      <c r="D70018">
        <v>5986533186.8999901</v>
      </c>
      <c r="E70018">
        <v>45.46</v>
      </c>
      <c r="F70018">
        <v>1389040930</v>
      </c>
      <c r="G70018">
        <v>449330</v>
      </c>
      <c r="H70018">
        <v>449330</v>
      </c>
      <c r="I70018">
        <v>189320</v>
      </c>
      <c r="J70018">
        <v>260010</v>
      </c>
      <c r="K70018" t="s">
        <v>12</v>
      </c>
      <c r="L70018" t="s">
        <v>13</v>
      </c>
      <c r="M70018">
        <v>449330</v>
      </c>
      <c r="N70018" t="b">
        <v>0</v>
      </c>
    </row>
    <row r="70019" spans="2:14" x14ac:dyDescent="0.35">
      <c r="B70019" t="s">
        <v>551</v>
      </c>
      <c r="C70019">
        <v>7812768830</v>
      </c>
      <c r="D70019">
        <v>6065151976.3500004</v>
      </c>
      <c r="E70019">
        <v>45.99</v>
      </c>
      <c r="F70019">
        <v>1391255210</v>
      </c>
      <c r="G70019">
        <v>449330</v>
      </c>
      <c r="H70019">
        <v>449330</v>
      </c>
      <c r="I70019">
        <v>189320</v>
      </c>
      <c r="J70019">
        <v>260010</v>
      </c>
      <c r="K70019" t="s">
        <v>12</v>
      </c>
      <c r="L70019" t="s">
        <v>13</v>
      </c>
      <c r="M70019">
        <v>449330</v>
      </c>
      <c r="N70019" t="b">
        <v>0</v>
      </c>
    </row>
    <row r="70020" spans="2:14" x14ac:dyDescent="0.35">
      <c r="B70020" t="s">
        <v>551</v>
      </c>
      <c r="C70020">
        <v>7560969330</v>
      </c>
      <c r="D70020">
        <v>5594717593.9499903</v>
      </c>
      <c r="E70020">
        <v>44.895000000000003</v>
      </c>
      <c r="F70020">
        <v>1390929530</v>
      </c>
      <c r="G70020">
        <v>449330</v>
      </c>
      <c r="H70020">
        <v>449330</v>
      </c>
      <c r="I70020">
        <v>189320</v>
      </c>
      <c r="J70020">
        <v>260010</v>
      </c>
      <c r="K70020" t="s">
        <v>12</v>
      </c>
      <c r="L70020" t="s">
        <v>13</v>
      </c>
      <c r="M70020">
        <v>449330</v>
      </c>
      <c r="N70020" t="b">
        <v>0</v>
      </c>
    </row>
    <row r="70021" spans="2:14" x14ac:dyDescent="0.35">
      <c r="B70021" t="s">
        <v>551</v>
      </c>
      <c r="C70021">
        <v>7156380670</v>
      </c>
      <c r="D70021">
        <v>5369727237.1499996</v>
      </c>
      <c r="E70021">
        <v>46.83</v>
      </c>
      <c r="F70021">
        <v>1375164000</v>
      </c>
      <c r="G70021">
        <v>449330</v>
      </c>
      <c r="H70021">
        <v>449330</v>
      </c>
      <c r="I70021">
        <v>189320</v>
      </c>
      <c r="J70021">
        <v>260010</v>
      </c>
      <c r="K70021" t="s">
        <v>12</v>
      </c>
      <c r="L70021" t="s">
        <v>13</v>
      </c>
      <c r="M70021">
        <v>449330</v>
      </c>
      <c r="N70021" t="b">
        <v>0</v>
      </c>
    </row>
    <row r="70022" spans="2:14" x14ac:dyDescent="0.35">
      <c r="B70022" t="s">
        <v>551</v>
      </c>
      <c r="C70022">
        <v>7290507360</v>
      </c>
      <c r="D70022">
        <v>5120448148.6499996</v>
      </c>
      <c r="E70022">
        <v>47.445</v>
      </c>
      <c r="F70022">
        <v>1387905790</v>
      </c>
      <c r="G70022">
        <v>449330</v>
      </c>
      <c r="H70022">
        <v>449330</v>
      </c>
      <c r="I70022">
        <v>189320</v>
      </c>
      <c r="J70022">
        <v>260010</v>
      </c>
      <c r="K70022" t="s">
        <v>12</v>
      </c>
      <c r="L70022" t="s">
        <v>13</v>
      </c>
      <c r="M70022">
        <v>449330</v>
      </c>
      <c r="N70022" t="b">
        <v>0</v>
      </c>
    </row>
    <row r="70023" spans="2:14" x14ac:dyDescent="0.35">
      <c r="B70023" t="s">
        <v>551</v>
      </c>
      <c r="C70023">
        <v>7033532820</v>
      </c>
      <c r="D70023">
        <v>5071231508.0999899</v>
      </c>
      <c r="E70023">
        <v>43.765000000000001</v>
      </c>
      <c r="F70023">
        <v>1387127210</v>
      </c>
      <c r="G70023">
        <v>449330</v>
      </c>
      <c r="H70023">
        <v>449330</v>
      </c>
      <c r="I70023">
        <v>189320</v>
      </c>
      <c r="J70023">
        <v>260010</v>
      </c>
      <c r="K70023" t="s">
        <v>12</v>
      </c>
      <c r="L70023" t="s">
        <v>13</v>
      </c>
      <c r="M70023">
        <v>449330</v>
      </c>
      <c r="N70023" t="b">
        <v>0</v>
      </c>
    </row>
    <row r="70024" spans="2:14" x14ac:dyDescent="0.35">
      <c r="B70024" t="s">
        <v>551</v>
      </c>
      <c r="C70024">
        <v>7058147330</v>
      </c>
      <c r="D70024">
        <v>5250201110.1000004</v>
      </c>
      <c r="E70024">
        <v>42.005000000000003</v>
      </c>
      <c r="F70024">
        <v>1392406070</v>
      </c>
      <c r="G70024">
        <v>503</v>
      </c>
      <c r="H70024">
        <v>503</v>
      </c>
      <c r="I70024">
        <v>189</v>
      </c>
      <c r="J70024">
        <v>268</v>
      </c>
      <c r="K70024" t="s">
        <v>12</v>
      </c>
      <c r="L70024" t="s">
        <v>13</v>
      </c>
      <c r="M70024">
        <v>457000</v>
      </c>
      <c r="N70024" t="b">
        <v>0</v>
      </c>
    </row>
    <row r="70025" spans="2:14" x14ac:dyDescent="0.35">
      <c r="B70025" t="s">
        <v>551</v>
      </c>
      <c r="C70025">
        <v>6939505670</v>
      </c>
      <c r="D70025">
        <v>4675580852.2499905</v>
      </c>
      <c r="E70025">
        <v>40.055</v>
      </c>
      <c r="F70025">
        <v>1383434640</v>
      </c>
      <c r="G70025">
        <v>503</v>
      </c>
      <c r="H70025">
        <v>503</v>
      </c>
      <c r="I70025">
        <v>189</v>
      </c>
      <c r="J70025">
        <v>268</v>
      </c>
      <c r="K70025" t="s">
        <v>12</v>
      </c>
      <c r="L70025" t="s">
        <v>13</v>
      </c>
      <c r="M70025">
        <v>457000</v>
      </c>
      <c r="N70025" t="b">
        <v>0</v>
      </c>
    </row>
    <row r="70026" spans="2:14" x14ac:dyDescent="0.35">
      <c r="B70026" t="s">
        <v>551</v>
      </c>
      <c r="C70026">
        <v>7072852830</v>
      </c>
      <c r="D70026">
        <v>4561807319.5500002</v>
      </c>
      <c r="E70026">
        <v>39.67</v>
      </c>
      <c r="F70026">
        <v>1398452200</v>
      </c>
      <c r="G70026">
        <v>503</v>
      </c>
      <c r="H70026">
        <v>503</v>
      </c>
      <c r="I70026">
        <v>189</v>
      </c>
      <c r="J70026">
        <v>268</v>
      </c>
      <c r="K70026" t="s">
        <v>12</v>
      </c>
      <c r="L70026" t="s">
        <v>13</v>
      </c>
      <c r="M70026">
        <v>457000</v>
      </c>
      <c r="N70026" t="b">
        <v>0</v>
      </c>
    </row>
    <row r="70027" spans="2:14" x14ac:dyDescent="0.35">
      <c r="B70027" t="s">
        <v>551</v>
      </c>
      <c r="C70027">
        <v>7695172230</v>
      </c>
      <c r="D70027">
        <v>4694116989.5999899</v>
      </c>
      <c r="E70027">
        <v>41.07</v>
      </c>
      <c r="F70027">
        <v>1392986440</v>
      </c>
      <c r="G70027">
        <v>503</v>
      </c>
      <c r="H70027">
        <v>503</v>
      </c>
      <c r="I70027">
        <v>189</v>
      </c>
      <c r="J70027">
        <v>268</v>
      </c>
      <c r="K70027" t="s">
        <v>12</v>
      </c>
      <c r="L70027" t="s">
        <v>13</v>
      </c>
      <c r="M70027">
        <v>457000</v>
      </c>
      <c r="N70027" t="b">
        <v>0</v>
      </c>
    </row>
    <row r="70028" spans="2:14" x14ac:dyDescent="0.35">
      <c r="B70028" t="s">
        <v>551</v>
      </c>
      <c r="C70028">
        <v>7873823580</v>
      </c>
      <c r="D70028">
        <v>6084966467.9999905</v>
      </c>
      <c r="E70028">
        <v>36.575000000000003</v>
      </c>
      <c r="F70028">
        <v>1408951560</v>
      </c>
      <c r="G70028">
        <v>503</v>
      </c>
      <c r="H70028">
        <v>503</v>
      </c>
      <c r="I70028">
        <v>189</v>
      </c>
      <c r="J70028">
        <v>268</v>
      </c>
      <c r="K70028" t="s">
        <v>12</v>
      </c>
      <c r="L70028" t="s">
        <v>13</v>
      </c>
      <c r="M70028">
        <v>457000</v>
      </c>
      <c r="N70028" t="b">
        <v>0</v>
      </c>
    </row>
    <row r="70029" spans="2:14" x14ac:dyDescent="0.35">
      <c r="B70029" t="s">
        <v>551</v>
      </c>
      <c r="C70029">
        <v>7838078330</v>
      </c>
      <c r="D70029">
        <v>5786470738.9499998</v>
      </c>
      <c r="E70029">
        <v>35.685000000000002</v>
      </c>
      <c r="F70029">
        <v>1417557310</v>
      </c>
      <c r="G70029">
        <v>503</v>
      </c>
      <c r="H70029">
        <v>503</v>
      </c>
      <c r="I70029">
        <v>189</v>
      </c>
      <c r="J70029">
        <v>268</v>
      </c>
      <c r="K70029" t="s">
        <v>12</v>
      </c>
      <c r="L70029" t="s">
        <v>13</v>
      </c>
      <c r="M70029">
        <v>457000</v>
      </c>
      <c r="N70029" t="b">
        <v>0</v>
      </c>
    </row>
    <row r="70030" spans="2:14" x14ac:dyDescent="0.35">
      <c r="B70030" t="s">
        <v>551</v>
      </c>
      <c r="C70030">
        <v>8104101250</v>
      </c>
      <c r="D70030">
        <v>5790944979</v>
      </c>
      <c r="E70030">
        <v>36.72</v>
      </c>
      <c r="F70030">
        <v>1411001060</v>
      </c>
      <c r="G70030">
        <v>503</v>
      </c>
      <c r="H70030">
        <v>503</v>
      </c>
      <c r="I70030">
        <v>189</v>
      </c>
      <c r="J70030">
        <v>268</v>
      </c>
      <c r="K70030" t="s">
        <v>12</v>
      </c>
      <c r="L70030" t="s">
        <v>13</v>
      </c>
      <c r="M70030">
        <v>457000</v>
      </c>
      <c r="N70030" t="b">
        <v>0</v>
      </c>
    </row>
    <row r="70031" spans="2:14" x14ac:dyDescent="0.35">
      <c r="B70031" t="s">
        <v>551</v>
      </c>
      <c r="C70031">
        <v>8239176820</v>
      </c>
      <c r="D70031">
        <v>5987811541.1999903</v>
      </c>
      <c r="E70031">
        <v>47.6</v>
      </c>
      <c r="F70031">
        <v>1412361070</v>
      </c>
      <c r="G70031">
        <v>503</v>
      </c>
      <c r="H70031">
        <v>503</v>
      </c>
      <c r="I70031">
        <v>189</v>
      </c>
      <c r="J70031">
        <v>268</v>
      </c>
      <c r="K70031" t="s">
        <v>12</v>
      </c>
      <c r="L70031" t="s">
        <v>13</v>
      </c>
      <c r="M70031">
        <v>457000</v>
      </c>
      <c r="N70031" t="b">
        <v>0</v>
      </c>
    </row>
    <row r="70032" spans="2:14" x14ac:dyDescent="0.35">
      <c r="B70032" t="s">
        <v>551</v>
      </c>
      <c r="C70032">
        <v>8007128000</v>
      </c>
      <c r="D70032">
        <v>6570741102</v>
      </c>
      <c r="E70032">
        <v>45.265000000000001</v>
      </c>
      <c r="F70032">
        <v>1409612730</v>
      </c>
      <c r="G70032">
        <v>503</v>
      </c>
      <c r="H70032">
        <v>503</v>
      </c>
      <c r="I70032">
        <v>189</v>
      </c>
      <c r="J70032">
        <v>268</v>
      </c>
      <c r="K70032" t="s">
        <v>12</v>
      </c>
      <c r="L70032" t="s">
        <v>13</v>
      </c>
      <c r="M70032">
        <v>457000</v>
      </c>
      <c r="N70032" t="b">
        <v>0</v>
      </c>
    </row>
    <row r="70033" spans="2:14" x14ac:dyDescent="0.35">
      <c r="B70033" t="s">
        <v>551</v>
      </c>
      <c r="C70033">
        <v>7762315180</v>
      </c>
      <c r="D70033">
        <v>6008265210</v>
      </c>
      <c r="E70033">
        <v>45.3</v>
      </c>
      <c r="F70033">
        <v>1393947600</v>
      </c>
      <c r="G70033">
        <v>503</v>
      </c>
      <c r="H70033">
        <v>503</v>
      </c>
      <c r="I70033">
        <v>189</v>
      </c>
      <c r="J70033">
        <v>268</v>
      </c>
      <c r="K70033" t="s">
        <v>12</v>
      </c>
      <c r="L70033" t="s">
        <v>13</v>
      </c>
      <c r="M70033">
        <v>457000</v>
      </c>
      <c r="N70033" t="b">
        <v>0</v>
      </c>
    </row>
    <row r="70034" spans="2:14" x14ac:dyDescent="0.35">
      <c r="B70034" t="s">
        <v>551</v>
      </c>
      <c r="C70034">
        <v>6996817000</v>
      </c>
      <c r="D70034">
        <v>6338719796.5499897</v>
      </c>
      <c r="E70034">
        <v>46.84</v>
      </c>
      <c r="F70034">
        <v>1328241130</v>
      </c>
      <c r="G70034">
        <v>503</v>
      </c>
      <c r="H70034">
        <v>503</v>
      </c>
      <c r="I70034">
        <v>189</v>
      </c>
      <c r="J70034">
        <v>268</v>
      </c>
      <c r="K70034" t="s">
        <v>12</v>
      </c>
      <c r="L70034" t="s">
        <v>13</v>
      </c>
      <c r="M70034">
        <v>457000</v>
      </c>
      <c r="N70034" t="b">
        <v>0</v>
      </c>
    </row>
    <row r="70035" spans="2:14" x14ac:dyDescent="0.35">
      <c r="B70035" t="s">
        <v>551</v>
      </c>
      <c r="C70035">
        <v>6839672800</v>
      </c>
      <c r="D70035">
        <v>5507789501.5500002</v>
      </c>
      <c r="E70035">
        <v>51.4</v>
      </c>
      <c r="F70035">
        <v>1324964540</v>
      </c>
      <c r="G70035">
        <v>503</v>
      </c>
      <c r="H70035">
        <v>503</v>
      </c>
      <c r="I70035">
        <v>189</v>
      </c>
      <c r="J70035">
        <v>268</v>
      </c>
      <c r="K70035" t="s">
        <v>12</v>
      </c>
      <c r="L70035" t="s">
        <v>13</v>
      </c>
      <c r="M70035">
        <v>457000</v>
      </c>
      <c r="N70035" t="b">
        <v>0</v>
      </c>
    </row>
    <row r="70036" spans="2:14" x14ac:dyDescent="0.35">
      <c r="B70036" t="s">
        <v>551</v>
      </c>
      <c r="C70036">
        <v>6594745170</v>
      </c>
      <c r="D70036">
        <v>5164551372</v>
      </c>
      <c r="E70036">
        <v>47</v>
      </c>
      <c r="F70036">
        <v>1322769270</v>
      </c>
      <c r="G70036" t="s">
        <v>12</v>
      </c>
      <c r="H70036" t="s">
        <v>12</v>
      </c>
      <c r="I70036" t="s">
        <v>12</v>
      </c>
      <c r="J70036" t="s">
        <v>12</v>
      </c>
      <c r="K70036" t="s">
        <v>12</v>
      </c>
      <c r="L70036" t="s">
        <v>13</v>
      </c>
      <c r="M70036">
        <v>503000</v>
      </c>
      <c r="N70036" t="b">
        <v>0</v>
      </c>
    </row>
    <row r="70037" spans="2:14" x14ac:dyDescent="0.35">
      <c r="B70037" t="s">
        <v>551</v>
      </c>
      <c r="C70037">
        <v>6496543270</v>
      </c>
      <c r="D70037">
        <v>5108303782.7999897</v>
      </c>
      <c r="E70037">
        <v>49.585000000000001</v>
      </c>
      <c r="F70037">
        <v>1316873470</v>
      </c>
      <c r="G70037" t="s">
        <v>12</v>
      </c>
      <c r="H70037" t="s">
        <v>12</v>
      </c>
      <c r="I70037" t="s">
        <v>12</v>
      </c>
      <c r="J70037" t="s">
        <v>12</v>
      </c>
      <c r="K70037" t="s">
        <v>12</v>
      </c>
      <c r="L70037" t="s">
        <v>13</v>
      </c>
      <c r="M70037">
        <v>503000</v>
      </c>
      <c r="N70037" t="b">
        <v>0</v>
      </c>
    </row>
    <row r="70038" spans="2:14" x14ac:dyDescent="0.35">
      <c r="B70038" t="s">
        <v>551</v>
      </c>
      <c r="C70038">
        <v>6521745000</v>
      </c>
      <c r="D70038">
        <v>5461768746.75</v>
      </c>
      <c r="E70038">
        <v>43.085000000000001</v>
      </c>
      <c r="F70038">
        <v>1313793000</v>
      </c>
      <c r="G70038" t="s">
        <v>12</v>
      </c>
      <c r="H70038" t="s">
        <v>12</v>
      </c>
      <c r="I70038" t="s">
        <v>12</v>
      </c>
      <c r="J70038" t="s">
        <v>12</v>
      </c>
      <c r="K70038" t="s">
        <v>12</v>
      </c>
      <c r="L70038" t="s">
        <v>13</v>
      </c>
      <c r="M70038">
        <v>503000</v>
      </c>
      <c r="N70038" t="b">
        <v>0</v>
      </c>
    </row>
    <row r="70039" spans="2:14" x14ac:dyDescent="0.35">
      <c r="B70039" t="s">
        <v>551</v>
      </c>
      <c r="C70039">
        <v>6191142000</v>
      </c>
      <c r="D70039">
        <v>4988138478.6000004</v>
      </c>
      <c r="E70039">
        <v>40.4</v>
      </c>
      <c r="F70039">
        <v>1312424330</v>
      </c>
      <c r="G70039" t="s">
        <v>12</v>
      </c>
      <c r="H70039" t="s">
        <v>12</v>
      </c>
      <c r="I70039" t="s">
        <v>12</v>
      </c>
      <c r="J70039" t="s">
        <v>12</v>
      </c>
      <c r="K70039" t="s">
        <v>12</v>
      </c>
      <c r="L70039" t="s">
        <v>13</v>
      </c>
      <c r="M70039">
        <v>503000</v>
      </c>
      <c r="N70039" t="b">
        <v>0</v>
      </c>
    </row>
    <row r="70040" spans="2:14" x14ac:dyDescent="0.35">
      <c r="B70040" t="s">
        <v>551</v>
      </c>
      <c r="C70040">
        <v>6139547180</v>
      </c>
      <c r="D70040">
        <v>4429497649.5</v>
      </c>
      <c r="E70040">
        <v>39.96</v>
      </c>
      <c r="F70040">
        <v>1308345670</v>
      </c>
      <c r="G70040" t="s">
        <v>12</v>
      </c>
      <c r="H70040" t="s">
        <v>12</v>
      </c>
      <c r="I70040" t="s">
        <v>12</v>
      </c>
      <c r="J70040" t="s">
        <v>12</v>
      </c>
      <c r="K70040" t="s">
        <v>12</v>
      </c>
      <c r="L70040" t="s">
        <v>13</v>
      </c>
      <c r="M70040">
        <v>503000</v>
      </c>
      <c r="N70040" t="b">
        <v>0</v>
      </c>
    </row>
    <row r="70041" spans="2:14" x14ac:dyDescent="0.35">
      <c r="B70041" t="s">
        <v>551</v>
      </c>
      <c r="C70041">
        <v>6457265820</v>
      </c>
      <c r="D70041">
        <v>4563724851</v>
      </c>
      <c r="E70041">
        <v>42.725000000000001</v>
      </c>
      <c r="F70041">
        <v>1315879000</v>
      </c>
      <c r="G70041" t="s">
        <v>12</v>
      </c>
      <c r="H70041" t="s">
        <v>12</v>
      </c>
      <c r="I70041" t="s">
        <v>12</v>
      </c>
      <c r="J70041" t="s">
        <v>12</v>
      </c>
      <c r="K70041" t="s">
        <v>12</v>
      </c>
      <c r="L70041" t="s">
        <v>13</v>
      </c>
      <c r="M70041">
        <v>503000</v>
      </c>
      <c r="N70041" t="b">
        <v>0</v>
      </c>
    </row>
    <row r="70042" spans="2:14" x14ac:dyDescent="0.35">
      <c r="B70042" t="s">
        <v>551</v>
      </c>
      <c r="C70042">
        <v>6552226000</v>
      </c>
      <c r="D70042">
        <v>4777849196.25</v>
      </c>
      <c r="E70042">
        <v>39.020000000000003</v>
      </c>
      <c r="F70042">
        <v>1316812330</v>
      </c>
      <c r="G70042" t="s">
        <v>12</v>
      </c>
      <c r="H70042" t="s">
        <v>12</v>
      </c>
      <c r="I70042" t="s">
        <v>12</v>
      </c>
      <c r="J70042" t="s">
        <v>12</v>
      </c>
      <c r="K70042" t="s">
        <v>12</v>
      </c>
      <c r="L70042" t="s">
        <v>13</v>
      </c>
      <c r="M70042">
        <v>503000</v>
      </c>
      <c r="N70042" t="b">
        <v>0</v>
      </c>
    </row>
    <row r="70043" spans="2:14" x14ac:dyDescent="0.35">
      <c r="B70043" t="s">
        <v>551</v>
      </c>
      <c r="C70043">
        <v>6688790730</v>
      </c>
      <c r="D70043">
        <v>4587374405.5500002</v>
      </c>
      <c r="E70043">
        <v>34.65</v>
      </c>
      <c r="F70043">
        <v>1324541530</v>
      </c>
      <c r="G70043" t="s">
        <v>12</v>
      </c>
      <c r="H70043" t="s">
        <v>12</v>
      </c>
      <c r="I70043" t="s">
        <v>12</v>
      </c>
      <c r="J70043" t="s">
        <v>12</v>
      </c>
      <c r="K70043" t="s">
        <v>12</v>
      </c>
      <c r="L70043" t="s">
        <v>13</v>
      </c>
      <c r="M70043">
        <v>503000</v>
      </c>
      <c r="N70043" t="b">
        <v>0</v>
      </c>
    </row>
    <row r="70044" spans="2:14" x14ac:dyDescent="0.35">
      <c r="B70044" t="s">
        <v>551</v>
      </c>
      <c r="C70044">
        <v>6650737180</v>
      </c>
      <c r="D70044">
        <v>5181169977.8999996</v>
      </c>
      <c r="E70044">
        <v>35.700000000000003</v>
      </c>
      <c r="F70044">
        <v>1326827070</v>
      </c>
      <c r="G70044" t="s">
        <v>12</v>
      </c>
      <c r="H70044" t="s">
        <v>12</v>
      </c>
      <c r="I70044" t="s">
        <v>12</v>
      </c>
      <c r="J70044" t="s">
        <v>12</v>
      </c>
      <c r="K70044" t="s">
        <v>12</v>
      </c>
      <c r="L70044" t="s">
        <v>13</v>
      </c>
      <c r="M70044">
        <v>503000</v>
      </c>
      <c r="N70044" t="b">
        <v>0</v>
      </c>
    </row>
    <row r="70045" spans="2:14" x14ac:dyDescent="0.35">
      <c r="B70045" t="s">
        <v>551</v>
      </c>
      <c r="C70045">
        <v>6635910270</v>
      </c>
      <c r="D70045">
        <v>5425335649.1999998</v>
      </c>
      <c r="E70045">
        <v>37.375</v>
      </c>
      <c r="F70045">
        <v>1339773800</v>
      </c>
      <c r="G70045" t="s">
        <v>12</v>
      </c>
      <c r="H70045" t="s">
        <v>12</v>
      </c>
      <c r="I70045" t="s">
        <v>12</v>
      </c>
      <c r="J70045" t="s">
        <v>12</v>
      </c>
      <c r="K70045" t="s">
        <v>12</v>
      </c>
      <c r="L70045" t="s">
        <v>13</v>
      </c>
      <c r="M70045">
        <v>503000</v>
      </c>
      <c r="N70045" t="b">
        <v>0</v>
      </c>
    </row>
    <row r="70046" spans="2:14" x14ac:dyDescent="0.35">
      <c r="B70046" t="s">
        <v>551</v>
      </c>
      <c r="C70046">
        <v>6673769910</v>
      </c>
      <c r="D70046">
        <v>5213128835.3999996</v>
      </c>
      <c r="E70046">
        <v>35.884999999999998</v>
      </c>
      <c r="F70046">
        <v>1305587730</v>
      </c>
      <c r="G70046" t="s">
        <v>12</v>
      </c>
      <c r="H70046" t="s">
        <v>12</v>
      </c>
      <c r="I70046" t="s">
        <v>12</v>
      </c>
      <c r="J70046" t="s">
        <v>12</v>
      </c>
      <c r="K70046" t="s">
        <v>12</v>
      </c>
      <c r="L70046" t="s">
        <v>13</v>
      </c>
      <c r="M70046">
        <v>503000</v>
      </c>
      <c r="N70046" t="b">
        <v>0</v>
      </c>
    </row>
    <row r="70047" spans="2:14" x14ac:dyDescent="0.35">
      <c r="B70047" t="s">
        <v>551</v>
      </c>
      <c r="C70047">
        <v>6688820270</v>
      </c>
      <c r="D70047">
        <v>5435562483.6000004</v>
      </c>
      <c r="E70047">
        <v>40.53</v>
      </c>
      <c r="F70047">
        <v>1306244000</v>
      </c>
      <c r="G70047" t="s">
        <v>12</v>
      </c>
      <c r="H70047" t="s">
        <v>12</v>
      </c>
      <c r="I70047" t="s">
        <v>12</v>
      </c>
      <c r="J70047" t="s">
        <v>12</v>
      </c>
      <c r="K70047" t="s">
        <v>12</v>
      </c>
      <c r="L70047" t="s">
        <v>13</v>
      </c>
      <c r="M70047">
        <v>503000</v>
      </c>
      <c r="N70047" t="b">
        <v>0</v>
      </c>
    </row>
    <row r="70048" spans="2:14" x14ac:dyDescent="0.35">
      <c r="B70048" t="s">
        <v>551</v>
      </c>
      <c r="C70048">
        <v>6890038270</v>
      </c>
      <c r="D70048">
        <v>5631789868.6499996</v>
      </c>
      <c r="E70048">
        <v>42.44</v>
      </c>
      <c r="F70048">
        <v>1310057290</v>
      </c>
      <c r="G70048" t="s">
        <v>12</v>
      </c>
      <c r="H70048" t="s">
        <v>12</v>
      </c>
      <c r="I70048" t="s">
        <v>12</v>
      </c>
      <c r="J70048" t="s">
        <v>12</v>
      </c>
      <c r="K70048" t="s">
        <v>12</v>
      </c>
      <c r="L70048" t="s">
        <v>13</v>
      </c>
      <c r="M70048">
        <v>367000</v>
      </c>
      <c r="N70048" t="b">
        <v>0</v>
      </c>
    </row>
    <row r="70049" spans="2:14" x14ac:dyDescent="0.35">
      <c r="B70049" t="s">
        <v>551</v>
      </c>
      <c r="C70049">
        <v>6857670910</v>
      </c>
      <c r="D70049">
        <v>5796697573.3500004</v>
      </c>
      <c r="E70049">
        <v>40.78</v>
      </c>
      <c r="F70049">
        <v>1331959310</v>
      </c>
      <c r="G70049" t="s">
        <v>12</v>
      </c>
      <c r="H70049" t="s">
        <v>12</v>
      </c>
      <c r="I70049" t="s">
        <v>12</v>
      </c>
      <c r="J70049" t="s">
        <v>12</v>
      </c>
      <c r="K70049" t="s">
        <v>12</v>
      </c>
      <c r="L70049" t="s">
        <v>13</v>
      </c>
      <c r="M70049">
        <v>367000</v>
      </c>
      <c r="N70049" t="b">
        <v>0</v>
      </c>
    </row>
    <row r="70050" spans="2:14" x14ac:dyDescent="0.35">
      <c r="B70050" t="s">
        <v>551</v>
      </c>
      <c r="C70050">
        <v>6775670910</v>
      </c>
      <c r="D70050">
        <v>5414469637.6499996</v>
      </c>
      <c r="E70050">
        <v>42.52</v>
      </c>
      <c r="F70050">
        <v>1335344930</v>
      </c>
      <c r="G70050" t="s">
        <v>12</v>
      </c>
      <c r="H70050" t="s">
        <v>12</v>
      </c>
      <c r="I70050" t="s">
        <v>12</v>
      </c>
      <c r="J70050" t="s">
        <v>12</v>
      </c>
      <c r="K70050" t="s">
        <v>12</v>
      </c>
      <c r="L70050" t="s">
        <v>13</v>
      </c>
      <c r="M70050">
        <v>367000</v>
      </c>
      <c r="N70050" t="b">
        <v>0</v>
      </c>
    </row>
    <row r="70051" spans="2:14" x14ac:dyDescent="0.35">
      <c r="B70051" t="s">
        <v>551</v>
      </c>
      <c r="C70051">
        <v>6784377820</v>
      </c>
      <c r="D70051">
        <v>5425974826.3500004</v>
      </c>
      <c r="E70051">
        <v>44.055</v>
      </c>
      <c r="F70051">
        <v>1336795710</v>
      </c>
      <c r="G70051" t="s">
        <v>12</v>
      </c>
      <c r="H70051" t="s">
        <v>12</v>
      </c>
      <c r="I70051" t="s">
        <v>12</v>
      </c>
      <c r="J70051" t="s">
        <v>12</v>
      </c>
      <c r="K70051" t="s">
        <v>12</v>
      </c>
      <c r="L70051" t="s">
        <v>13</v>
      </c>
      <c r="M70051">
        <v>367000</v>
      </c>
      <c r="N70051" t="b">
        <v>0</v>
      </c>
    </row>
    <row r="70052" spans="2:14" x14ac:dyDescent="0.35">
      <c r="B70052" t="s">
        <v>551</v>
      </c>
      <c r="C70052">
        <v>6883489460</v>
      </c>
      <c r="D70052">
        <v>5533995764.6999998</v>
      </c>
      <c r="E70052">
        <v>45.344999999999999</v>
      </c>
      <c r="F70052">
        <v>1345638570</v>
      </c>
      <c r="G70052" t="s">
        <v>12</v>
      </c>
      <c r="H70052" t="s">
        <v>12</v>
      </c>
      <c r="I70052" t="s">
        <v>12</v>
      </c>
      <c r="J70052" t="s">
        <v>12</v>
      </c>
      <c r="K70052" t="s">
        <v>12</v>
      </c>
      <c r="L70052" t="s">
        <v>13</v>
      </c>
      <c r="M70052">
        <v>367000</v>
      </c>
      <c r="N70052" t="b">
        <v>0</v>
      </c>
    </row>
    <row r="70053" spans="2:14" x14ac:dyDescent="0.35">
      <c r="B70053" t="s">
        <v>551</v>
      </c>
      <c r="C70053">
        <v>7003476330</v>
      </c>
      <c r="D70053">
        <v>5794140864.75</v>
      </c>
      <c r="E70053">
        <v>42.354999999999997</v>
      </c>
      <c r="F70053">
        <v>1364442670</v>
      </c>
      <c r="G70053" t="s">
        <v>12</v>
      </c>
      <c r="H70053" t="s">
        <v>12</v>
      </c>
      <c r="I70053" t="s">
        <v>12</v>
      </c>
      <c r="J70053" t="s">
        <v>12</v>
      </c>
      <c r="K70053" t="s">
        <v>12</v>
      </c>
      <c r="L70053" t="s">
        <v>13</v>
      </c>
      <c r="M70053">
        <v>367000</v>
      </c>
      <c r="N70053" t="b">
        <v>0</v>
      </c>
    </row>
    <row r="70054" spans="2:14" x14ac:dyDescent="0.35">
      <c r="B70054" t="s">
        <v>551</v>
      </c>
      <c r="C70054">
        <v>6921780420</v>
      </c>
      <c r="D70054">
        <v>5944347495</v>
      </c>
      <c r="E70054">
        <v>42.445</v>
      </c>
      <c r="F70054">
        <v>1364334670</v>
      </c>
      <c r="G70054" t="s">
        <v>12</v>
      </c>
      <c r="H70054" t="s">
        <v>12</v>
      </c>
      <c r="I70054" t="s">
        <v>12</v>
      </c>
      <c r="J70054" t="s">
        <v>12</v>
      </c>
      <c r="K70054" t="s">
        <v>12</v>
      </c>
      <c r="L70054" t="s">
        <v>13</v>
      </c>
      <c r="M70054">
        <v>367000</v>
      </c>
      <c r="N70054" t="b">
        <v>0</v>
      </c>
    </row>
    <row r="70055" spans="2:14" x14ac:dyDescent="0.35">
      <c r="B70055" t="s">
        <v>551</v>
      </c>
      <c r="C70055">
        <v>6814905420</v>
      </c>
      <c r="D70055">
        <v>5376758185.8000002</v>
      </c>
      <c r="E70055">
        <v>43.29</v>
      </c>
      <c r="F70055">
        <v>1368251470</v>
      </c>
      <c r="G70055" t="s">
        <v>12</v>
      </c>
      <c r="H70055" t="s">
        <v>12</v>
      </c>
      <c r="I70055" t="s">
        <v>12</v>
      </c>
      <c r="J70055" t="s">
        <v>12</v>
      </c>
      <c r="K70055" t="s">
        <v>12</v>
      </c>
      <c r="L70055" t="s">
        <v>13</v>
      </c>
      <c r="M70055">
        <v>367000</v>
      </c>
      <c r="N70055" t="b">
        <v>0</v>
      </c>
    </row>
    <row r="70056" spans="2:14" x14ac:dyDescent="0.35">
      <c r="B70056" t="s">
        <v>551</v>
      </c>
      <c r="C70056">
        <v>7467836170</v>
      </c>
      <c r="D70056">
        <v>6012100272.8999996</v>
      </c>
      <c r="E70056">
        <v>45.325000000000003</v>
      </c>
      <c r="F70056">
        <v>1384102930</v>
      </c>
      <c r="G70056" t="s">
        <v>12</v>
      </c>
      <c r="H70056" t="s">
        <v>12</v>
      </c>
      <c r="I70056" t="s">
        <v>12</v>
      </c>
      <c r="J70056" t="s">
        <v>12</v>
      </c>
      <c r="K70056" t="s">
        <v>12</v>
      </c>
      <c r="L70056" t="s">
        <v>13</v>
      </c>
      <c r="M70056">
        <v>367000</v>
      </c>
      <c r="N70056" t="b">
        <v>0</v>
      </c>
    </row>
    <row r="70057" spans="2:14" x14ac:dyDescent="0.35">
      <c r="B70057" t="s">
        <v>551</v>
      </c>
      <c r="C70057">
        <v>7824387460</v>
      </c>
      <c r="D70057">
        <v>7045010547.2999897</v>
      </c>
      <c r="E70057">
        <v>46.5</v>
      </c>
      <c r="F70057">
        <v>1316243400</v>
      </c>
      <c r="G70057" t="s">
        <v>12</v>
      </c>
      <c r="H70057" t="s">
        <v>12</v>
      </c>
      <c r="I70057" t="s">
        <v>12</v>
      </c>
      <c r="J70057" t="s">
        <v>12</v>
      </c>
      <c r="K70057" t="s">
        <v>12</v>
      </c>
      <c r="L70057" t="s">
        <v>13</v>
      </c>
      <c r="M70057">
        <v>367000</v>
      </c>
      <c r="N70057" t="b">
        <v>0</v>
      </c>
    </row>
    <row r="70058" spans="2:14" x14ac:dyDescent="0.35">
      <c r="B70058" t="s">
        <v>551</v>
      </c>
      <c r="C70058">
        <v>7933882540</v>
      </c>
      <c r="D70058">
        <v>6428843774.6999998</v>
      </c>
      <c r="E70058">
        <v>42.06</v>
      </c>
      <c r="F70058">
        <v>1317007730</v>
      </c>
      <c r="G70058" t="s">
        <v>12</v>
      </c>
      <c r="H70058" t="s">
        <v>12</v>
      </c>
      <c r="I70058" t="s">
        <v>12</v>
      </c>
      <c r="J70058" t="s">
        <v>12</v>
      </c>
      <c r="K70058" t="s">
        <v>12</v>
      </c>
      <c r="L70058" t="s">
        <v>13</v>
      </c>
      <c r="M70058">
        <v>367000</v>
      </c>
      <c r="N70058" t="b">
        <v>0</v>
      </c>
    </row>
    <row r="70059" spans="2:14" x14ac:dyDescent="0.35">
      <c r="B70059" t="s">
        <v>551</v>
      </c>
      <c r="C70059">
        <v>8198230000</v>
      </c>
      <c r="D70059">
        <v>6814906773.3000002</v>
      </c>
      <c r="E70059">
        <v>47.03</v>
      </c>
      <c r="F70059">
        <v>1317121070</v>
      </c>
      <c r="G70059" t="s">
        <v>12</v>
      </c>
      <c r="H70059" t="s">
        <v>12</v>
      </c>
      <c r="I70059" t="s">
        <v>12</v>
      </c>
      <c r="J70059" t="s">
        <v>12</v>
      </c>
      <c r="K70059" t="s">
        <v>12</v>
      </c>
      <c r="L70059" t="s">
        <v>13</v>
      </c>
      <c r="M70059">
        <v>367000</v>
      </c>
      <c r="N70059" t="b">
        <v>0</v>
      </c>
    </row>
    <row r="70060" spans="2:14" x14ac:dyDescent="0.35">
      <c r="B70060" t="s">
        <v>551</v>
      </c>
      <c r="C70060">
        <v>8074941770</v>
      </c>
      <c r="D70060">
        <v>7262330778.3000002</v>
      </c>
      <c r="E70060">
        <v>55.11</v>
      </c>
      <c r="F70060">
        <v>1320321070</v>
      </c>
      <c r="G70060" t="s">
        <v>12</v>
      </c>
      <c r="H70060" t="s">
        <v>12</v>
      </c>
      <c r="I70060" t="s">
        <v>12</v>
      </c>
      <c r="J70060" t="s">
        <v>12</v>
      </c>
      <c r="K70060" t="s">
        <v>12</v>
      </c>
      <c r="L70060" t="s">
        <v>13</v>
      </c>
      <c r="M70060">
        <v>367000</v>
      </c>
      <c r="N70060" t="b">
        <v>0</v>
      </c>
    </row>
    <row r="70061" spans="2:14" x14ac:dyDescent="0.35">
      <c r="B70061" t="s">
        <v>551</v>
      </c>
      <c r="C70061">
        <v>7929435920</v>
      </c>
      <c r="D70061">
        <v>6866040945.2999897</v>
      </c>
      <c r="E70061">
        <v>50.29</v>
      </c>
      <c r="F70061">
        <v>1310735730</v>
      </c>
      <c r="G70061" t="s">
        <v>12</v>
      </c>
      <c r="H70061" t="s">
        <v>12</v>
      </c>
      <c r="I70061" t="s">
        <v>12</v>
      </c>
      <c r="J70061" t="s">
        <v>12</v>
      </c>
      <c r="K70061" t="s">
        <v>12</v>
      </c>
      <c r="L70061" t="s">
        <v>13</v>
      </c>
      <c r="M70061">
        <v>367000</v>
      </c>
      <c r="N70061" t="b">
        <v>0</v>
      </c>
    </row>
    <row r="70062" spans="2:14" x14ac:dyDescent="0.35">
      <c r="B70062" t="s">
        <v>551</v>
      </c>
      <c r="C70062">
        <v>7905454000</v>
      </c>
      <c r="D70062">
        <v>6984927895.1999998</v>
      </c>
      <c r="E70062">
        <v>53.31</v>
      </c>
      <c r="F70062">
        <v>1311005200</v>
      </c>
      <c r="G70062" t="s">
        <v>12</v>
      </c>
      <c r="H70062" t="s">
        <v>12</v>
      </c>
      <c r="I70062" t="s">
        <v>12</v>
      </c>
      <c r="J70062" t="s">
        <v>12</v>
      </c>
      <c r="K70062" t="s">
        <v>12</v>
      </c>
      <c r="L70062" t="s">
        <v>13</v>
      </c>
      <c r="M70062">
        <v>367000</v>
      </c>
      <c r="N70062" t="b">
        <v>0</v>
      </c>
    </row>
    <row r="70063" spans="2:14" x14ac:dyDescent="0.35">
      <c r="B70063" t="s">
        <v>551</v>
      </c>
      <c r="C70063">
        <v>7721641390</v>
      </c>
      <c r="D70063">
        <v>6519606929.9999905</v>
      </c>
      <c r="E70063">
        <v>56.81</v>
      </c>
      <c r="F70063">
        <v>1312530070</v>
      </c>
      <c r="G70063" t="s">
        <v>12</v>
      </c>
      <c r="H70063" t="s">
        <v>12</v>
      </c>
      <c r="I70063" t="s">
        <v>12</v>
      </c>
      <c r="J70063" t="s">
        <v>12</v>
      </c>
      <c r="K70063" t="s">
        <v>12</v>
      </c>
      <c r="L70063" t="s">
        <v>13</v>
      </c>
      <c r="M70063">
        <v>367000</v>
      </c>
      <c r="N70063" t="b">
        <v>0</v>
      </c>
    </row>
    <row r="70064" spans="2:14" x14ac:dyDescent="0.35">
      <c r="B70064" t="s">
        <v>551</v>
      </c>
      <c r="C70064">
        <v>7556954580</v>
      </c>
      <c r="D70064">
        <v>6588638062.1999998</v>
      </c>
      <c r="E70064">
        <v>53.71</v>
      </c>
      <c r="F70064">
        <v>1305710790</v>
      </c>
      <c r="G70064" t="s">
        <v>12</v>
      </c>
      <c r="H70064" t="s">
        <v>12</v>
      </c>
      <c r="I70064" t="s">
        <v>12</v>
      </c>
      <c r="J70064" t="s">
        <v>12</v>
      </c>
      <c r="K70064" t="s">
        <v>12</v>
      </c>
      <c r="L70064" t="s">
        <v>13</v>
      </c>
      <c r="M70064">
        <v>367000</v>
      </c>
      <c r="N70064" t="b">
        <v>0</v>
      </c>
    </row>
    <row r="70065" spans="2:14" x14ac:dyDescent="0.35">
      <c r="B70065" t="s">
        <v>551</v>
      </c>
      <c r="C70065">
        <v>7400587920</v>
      </c>
      <c r="D70065">
        <v>6462080986.5</v>
      </c>
      <c r="E70065">
        <v>54.64</v>
      </c>
      <c r="F70065">
        <v>1303853640</v>
      </c>
      <c r="G70065" t="s">
        <v>12</v>
      </c>
      <c r="H70065" t="s">
        <v>12</v>
      </c>
      <c r="I70065" t="s">
        <v>12</v>
      </c>
      <c r="J70065" t="s">
        <v>12</v>
      </c>
      <c r="K70065" t="s">
        <v>12</v>
      </c>
      <c r="L70065" t="s">
        <v>13</v>
      </c>
      <c r="M70065">
        <v>367000</v>
      </c>
      <c r="N70065" t="b">
        <v>0</v>
      </c>
    </row>
    <row r="70066" spans="2:14" x14ac:dyDescent="0.35">
      <c r="B70066" t="s">
        <v>551</v>
      </c>
      <c r="C70066">
        <v>7135844550</v>
      </c>
      <c r="D70066">
        <v>6093914948.1000004</v>
      </c>
      <c r="E70066">
        <v>51</v>
      </c>
      <c r="F70066">
        <v>1287856920</v>
      </c>
      <c r="G70066" t="s">
        <v>12</v>
      </c>
      <c r="H70066" t="s">
        <v>12</v>
      </c>
      <c r="I70066" t="s">
        <v>12</v>
      </c>
      <c r="J70066" t="s">
        <v>12</v>
      </c>
      <c r="K70066" t="s">
        <v>12</v>
      </c>
      <c r="L70066" t="s">
        <v>13</v>
      </c>
      <c r="M70066">
        <v>367000</v>
      </c>
      <c r="N70066" t="b">
        <v>0</v>
      </c>
    </row>
    <row r="70067" spans="2:14" x14ac:dyDescent="0.35">
      <c r="B70067" t="s">
        <v>551</v>
      </c>
      <c r="C70067">
        <v>6888904080</v>
      </c>
      <c r="D70067">
        <v>6224946263.8500004</v>
      </c>
      <c r="E70067">
        <v>51.54</v>
      </c>
      <c r="F70067">
        <v>1285152710</v>
      </c>
      <c r="G70067" t="s">
        <v>12</v>
      </c>
      <c r="H70067" t="s">
        <v>12</v>
      </c>
      <c r="I70067" t="s">
        <v>12</v>
      </c>
      <c r="J70067" t="s">
        <v>12</v>
      </c>
      <c r="K70067" t="s">
        <v>12</v>
      </c>
      <c r="L70067" t="s">
        <v>13</v>
      </c>
      <c r="M70067">
        <v>367000</v>
      </c>
      <c r="N70067" t="b">
        <v>0</v>
      </c>
    </row>
    <row r="70068" spans="2:14" x14ac:dyDescent="0.35">
      <c r="B70068" t="s">
        <v>551</v>
      </c>
      <c r="C70068">
        <v>6549337000</v>
      </c>
      <c r="D70068">
        <v>5521851398.8499899</v>
      </c>
      <c r="E70068">
        <v>50.55</v>
      </c>
      <c r="F70068">
        <v>1267834070</v>
      </c>
      <c r="G70068" t="s">
        <v>12</v>
      </c>
      <c r="H70068" t="s">
        <v>12</v>
      </c>
      <c r="I70068" t="s">
        <v>12</v>
      </c>
      <c r="J70068" t="s">
        <v>12</v>
      </c>
      <c r="K70068" t="s">
        <v>12</v>
      </c>
      <c r="L70068" t="s">
        <v>13</v>
      </c>
      <c r="M70068">
        <v>367000</v>
      </c>
      <c r="N70068" t="b">
        <v>0</v>
      </c>
    </row>
    <row r="70069" spans="2:14" x14ac:dyDescent="0.35">
      <c r="B70069" t="s">
        <v>551</v>
      </c>
      <c r="C70069">
        <v>6187560500</v>
      </c>
      <c r="D70069">
        <v>5356304516.9999905</v>
      </c>
      <c r="E70069">
        <v>47.67</v>
      </c>
      <c r="F70069">
        <v>1262206200</v>
      </c>
      <c r="G70069" t="s">
        <v>12</v>
      </c>
      <c r="H70069" t="s">
        <v>12</v>
      </c>
      <c r="I70069" t="s">
        <v>12</v>
      </c>
      <c r="J70069" t="s">
        <v>12</v>
      </c>
      <c r="K70069" t="s">
        <v>12</v>
      </c>
      <c r="L70069" t="s">
        <v>13</v>
      </c>
      <c r="M70069">
        <v>367000</v>
      </c>
      <c r="N70069" t="b">
        <v>0</v>
      </c>
    </row>
    <row r="70070" spans="2:14" x14ac:dyDescent="0.35">
      <c r="B70070" t="s">
        <v>551</v>
      </c>
      <c r="C70070">
        <v>5840915670</v>
      </c>
      <c r="D70070">
        <v>5310283762.1999998</v>
      </c>
      <c r="E70070">
        <v>48.695</v>
      </c>
      <c r="F70070">
        <v>1161890270</v>
      </c>
      <c r="G70070" t="s">
        <v>12</v>
      </c>
      <c r="H70070" t="s">
        <v>12</v>
      </c>
      <c r="I70070" t="s">
        <v>12</v>
      </c>
      <c r="J70070" t="s">
        <v>12</v>
      </c>
      <c r="K70070" t="s">
        <v>12</v>
      </c>
      <c r="L70070" t="s">
        <v>13</v>
      </c>
      <c r="M70070">
        <v>367000</v>
      </c>
      <c r="N70070" t="b">
        <v>0</v>
      </c>
    </row>
    <row r="70071" spans="2:14" x14ac:dyDescent="0.35">
      <c r="B70071" t="s">
        <v>551</v>
      </c>
      <c r="C70071">
        <v>5789367420</v>
      </c>
      <c r="D70071">
        <v>5218881429.7499905</v>
      </c>
      <c r="E70071">
        <v>43.195</v>
      </c>
      <c r="F70071">
        <v>1160335530</v>
      </c>
      <c r="G70071" t="s">
        <v>12</v>
      </c>
      <c r="H70071" t="s">
        <v>12</v>
      </c>
      <c r="I70071" t="s">
        <v>12</v>
      </c>
      <c r="J70071" t="s">
        <v>12</v>
      </c>
      <c r="K70071" t="s">
        <v>12</v>
      </c>
      <c r="L70071" t="s">
        <v>13</v>
      </c>
      <c r="M70071">
        <v>367000</v>
      </c>
      <c r="N70071" t="b">
        <v>0</v>
      </c>
    </row>
    <row r="70072" spans="2:14" x14ac:dyDescent="0.35">
      <c r="B70072" t="s">
        <v>551</v>
      </c>
      <c r="C70072">
        <v>5704488420</v>
      </c>
      <c r="D70072">
        <v>5215046366.8499899</v>
      </c>
      <c r="E70072">
        <v>41.9</v>
      </c>
      <c r="F70072">
        <v>1161302270</v>
      </c>
      <c r="G70072" t="s">
        <v>12</v>
      </c>
      <c r="H70072" t="s">
        <v>12</v>
      </c>
      <c r="I70072" t="s">
        <v>12</v>
      </c>
      <c r="J70072" t="s">
        <v>12</v>
      </c>
      <c r="K70072" t="s">
        <v>12</v>
      </c>
      <c r="L70072" t="s">
        <v>13</v>
      </c>
      <c r="M70072">
        <v>432000</v>
      </c>
      <c r="N70072" t="b">
        <v>0</v>
      </c>
    </row>
    <row r="70073" spans="2:14" x14ac:dyDescent="0.35">
      <c r="B70073" t="s">
        <v>551</v>
      </c>
      <c r="C70073">
        <v>5370830910</v>
      </c>
      <c r="D70073">
        <v>4781045082</v>
      </c>
      <c r="E70073">
        <v>41.54</v>
      </c>
      <c r="F70073">
        <v>1164996670</v>
      </c>
      <c r="G70073" t="s">
        <v>12</v>
      </c>
      <c r="H70073" t="s">
        <v>12</v>
      </c>
      <c r="I70073" t="s">
        <v>12</v>
      </c>
      <c r="J70073" t="s">
        <v>12</v>
      </c>
      <c r="K70073" t="s">
        <v>12</v>
      </c>
      <c r="L70073" t="s">
        <v>13</v>
      </c>
      <c r="M70073">
        <v>432000</v>
      </c>
      <c r="N70073" t="b">
        <v>0</v>
      </c>
    </row>
    <row r="70074" spans="2:14" x14ac:dyDescent="0.35">
      <c r="B70074" t="s">
        <v>551</v>
      </c>
      <c r="C70074">
        <v>5318098090</v>
      </c>
      <c r="D70074">
        <v>4603993011.4499998</v>
      </c>
      <c r="E70074">
        <v>40.825000000000003</v>
      </c>
      <c r="F70074">
        <v>1166196670</v>
      </c>
      <c r="G70074" t="s">
        <v>12</v>
      </c>
      <c r="H70074" t="s">
        <v>12</v>
      </c>
      <c r="I70074" t="s">
        <v>12</v>
      </c>
      <c r="J70074" t="s">
        <v>12</v>
      </c>
      <c r="K70074" t="s">
        <v>12</v>
      </c>
      <c r="L70074" t="s">
        <v>13</v>
      </c>
      <c r="M70074">
        <v>432000</v>
      </c>
      <c r="N70074" t="b">
        <v>0</v>
      </c>
    </row>
    <row r="70075" spans="2:14" x14ac:dyDescent="0.35">
      <c r="B70075" t="s">
        <v>551</v>
      </c>
      <c r="C70075">
        <v>5115119460</v>
      </c>
      <c r="D70075">
        <v>4449951318.2999897</v>
      </c>
      <c r="E70075">
        <v>40.795000000000002</v>
      </c>
      <c r="F70075">
        <v>1169959920</v>
      </c>
      <c r="G70075" t="s">
        <v>12</v>
      </c>
      <c r="H70075" t="s">
        <v>12</v>
      </c>
      <c r="I70075" t="s">
        <v>12</v>
      </c>
      <c r="J70075" t="s">
        <v>12</v>
      </c>
      <c r="K70075" t="s">
        <v>12</v>
      </c>
      <c r="L70075" t="s">
        <v>13</v>
      </c>
      <c r="M70075">
        <v>432000</v>
      </c>
      <c r="N70075" t="b">
        <v>0</v>
      </c>
    </row>
    <row r="70076" spans="2:14" x14ac:dyDescent="0.35">
      <c r="B70076" t="s">
        <v>551</v>
      </c>
      <c r="C70076">
        <v>5216682180</v>
      </c>
      <c r="D70076">
        <v>4453147204.0499897</v>
      </c>
      <c r="E70076">
        <v>37.4</v>
      </c>
      <c r="F70076">
        <v>1172233320</v>
      </c>
      <c r="G70076" t="s">
        <v>12</v>
      </c>
      <c r="H70076" t="s">
        <v>12</v>
      </c>
      <c r="I70076" t="s">
        <v>12</v>
      </c>
      <c r="J70076" t="s">
        <v>12</v>
      </c>
      <c r="K70076" t="s">
        <v>12</v>
      </c>
      <c r="L70076" t="s">
        <v>13</v>
      </c>
      <c r="M70076">
        <v>432000</v>
      </c>
      <c r="N70076" t="b">
        <v>0</v>
      </c>
    </row>
    <row r="70077" spans="2:14" x14ac:dyDescent="0.35">
      <c r="B70077" t="s">
        <v>551</v>
      </c>
      <c r="C70077">
        <v>5141964270</v>
      </c>
      <c r="D70077">
        <v>4319559179.6999998</v>
      </c>
      <c r="E70077">
        <v>36.015000000000001</v>
      </c>
      <c r="F70077">
        <v>1172233320</v>
      </c>
      <c r="G70077" t="s">
        <v>12</v>
      </c>
      <c r="H70077" t="s">
        <v>12</v>
      </c>
      <c r="I70077" t="s">
        <v>12</v>
      </c>
      <c r="J70077" t="s">
        <v>12</v>
      </c>
      <c r="K70077" t="s">
        <v>12</v>
      </c>
      <c r="L70077" t="s">
        <v>13</v>
      </c>
      <c r="M70077">
        <v>432000</v>
      </c>
      <c r="N70077" t="b">
        <v>0</v>
      </c>
    </row>
    <row r="70078" spans="2:14" x14ac:dyDescent="0.35">
      <c r="B70078" t="s">
        <v>551</v>
      </c>
      <c r="C70078">
        <v>5022909820</v>
      </c>
      <c r="D70078">
        <v>4218569189.99999</v>
      </c>
      <c r="E70078">
        <v>34.81</v>
      </c>
      <c r="F70078">
        <v>1175247330</v>
      </c>
      <c r="G70078" t="s">
        <v>12</v>
      </c>
      <c r="H70078" t="s">
        <v>12</v>
      </c>
      <c r="I70078" t="s">
        <v>12</v>
      </c>
      <c r="J70078" t="s">
        <v>12</v>
      </c>
      <c r="K70078" t="s">
        <v>12</v>
      </c>
      <c r="L70078" t="s">
        <v>13</v>
      </c>
      <c r="M70078">
        <v>432000</v>
      </c>
      <c r="N70078" t="b">
        <v>0</v>
      </c>
    </row>
    <row r="70079" spans="2:14" x14ac:dyDescent="0.35">
      <c r="B70079" t="s">
        <v>551</v>
      </c>
      <c r="C70079">
        <v>5184762000</v>
      </c>
      <c r="D70079">
        <v>4136754514.8000002</v>
      </c>
      <c r="E70079">
        <v>34.835000000000001</v>
      </c>
      <c r="F70079">
        <v>1179059400</v>
      </c>
      <c r="G70079" t="s">
        <v>12</v>
      </c>
      <c r="H70079" t="s">
        <v>12</v>
      </c>
      <c r="I70079" t="s">
        <v>12</v>
      </c>
      <c r="J70079" t="s">
        <v>12</v>
      </c>
      <c r="K70079" t="s">
        <v>12</v>
      </c>
      <c r="L70079" t="s">
        <v>13</v>
      </c>
      <c r="M70079">
        <v>432000</v>
      </c>
      <c r="N70079" t="b">
        <v>0</v>
      </c>
    </row>
    <row r="70080" spans="2:14" x14ac:dyDescent="0.35">
      <c r="B70080" t="s">
        <v>551</v>
      </c>
      <c r="C70080">
        <v>5101347780</v>
      </c>
      <c r="D70080">
        <v>4340012848.5</v>
      </c>
      <c r="E70080">
        <v>33.79</v>
      </c>
      <c r="F70080">
        <v>1179933150</v>
      </c>
      <c r="G70080" t="s">
        <v>12</v>
      </c>
      <c r="H70080" t="s">
        <v>12</v>
      </c>
      <c r="I70080" t="s">
        <v>12</v>
      </c>
      <c r="J70080" t="s">
        <v>12</v>
      </c>
      <c r="K70080" t="s">
        <v>12</v>
      </c>
      <c r="L70080" t="s">
        <v>13</v>
      </c>
      <c r="M70080">
        <v>432000</v>
      </c>
      <c r="N70080" t="b">
        <v>0</v>
      </c>
    </row>
    <row r="70081" spans="2:14" x14ac:dyDescent="0.35">
      <c r="B70081" t="s">
        <v>551</v>
      </c>
      <c r="C70081" t="s">
        <v>12</v>
      </c>
      <c r="D70081">
        <v>4478075112.8999901</v>
      </c>
      <c r="E70081">
        <v>33</v>
      </c>
      <c r="F70081" t="s">
        <v>12</v>
      </c>
      <c r="G70081" t="s">
        <v>12</v>
      </c>
      <c r="H70081" t="s">
        <v>12</v>
      </c>
      <c r="I70081" t="s">
        <v>12</v>
      </c>
      <c r="J70081" t="s">
        <v>12</v>
      </c>
      <c r="K70081" t="s">
        <v>12</v>
      </c>
      <c r="L70081" t="s">
        <v>13</v>
      </c>
      <c r="M70081">
        <v>432000</v>
      </c>
      <c r="N70081" t="b">
        <v>0</v>
      </c>
    </row>
    <row r="70082" spans="2:14" x14ac:dyDescent="0.35">
      <c r="B70082" t="s">
        <v>551</v>
      </c>
      <c r="C70082" t="s">
        <v>12</v>
      </c>
      <c r="D70082">
        <v>4514508210.4499998</v>
      </c>
      <c r="E70082">
        <v>32.36</v>
      </c>
      <c r="F70082" t="s">
        <v>12</v>
      </c>
      <c r="G70082" t="s">
        <v>12</v>
      </c>
      <c r="H70082" t="s">
        <v>12</v>
      </c>
      <c r="I70082" t="s">
        <v>12</v>
      </c>
      <c r="J70082" t="s">
        <v>12</v>
      </c>
      <c r="K70082" t="s">
        <v>12</v>
      </c>
      <c r="L70082" t="s">
        <v>13</v>
      </c>
      <c r="M70082">
        <v>432000</v>
      </c>
      <c r="N70082" t="b">
        <v>0</v>
      </c>
    </row>
    <row r="70083" spans="2:14" x14ac:dyDescent="0.35">
      <c r="B70083" t="s">
        <v>551</v>
      </c>
      <c r="C70083" t="s">
        <v>12</v>
      </c>
      <c r="D70083">
        <v>4518982450.5</v>
      </c>
      <c r="E70083">
        <v>33.950000000000003</v>
      </c>
      <c r="F70083" t="s">
        <v>12</v>
      </c>
      <c r="G70083" t="s">
        <v>12</v>
      </c>
      <c r="H70083" t="s">
        <v>12</v>
      </c>
      <c r="I70083" t="s">
        <v>12</v>
      </c>
      <c r="J70083" t="s">
        <v>12</v>
      </c>
      <c r="K70083" t="s">
        <v>12</v>
      </c>
      <c r="L70083" t="s">
        <v>13</v>
      </c>
      <c r="M70083">
        <v>432000</v>
      </c>
      <c r="N70083" t="b">
        <v>0</v>
      </c>
    </row>
    <row r="70084" spans="2:14" x14ac:dyDescent="0.35">
      <c r="B70084" t="s">
        <v>551</v>
      </c>
      <c r="C70084" t="s">
        <v>12</v>
      </c>
      <c r="D70084" t="s">
        <v>12</v>
      </c>
      <c r="E70084">
        <v>35.03</v>
      </c>
      <c r="F70084" t="s">
        <v>12</v>
      </c>
      <c r="G70084" t="s">
        <v>12</v>
      </c>
      <c r="H70084" t="s">
        <v>12</v>
      </c>
      <c r="I70084" t="s">
        <v>12</v>
      </c>
      <c r="J70084" t="s">
        <v>12</v>
      </c>
      <c r="K70084" t="s">
        <v>12</v>
      </c>
      <c r="L70084" t="s">
        <v>13</v>
      </c>
      <c r="M70084">
        <v>319899</v>
      </c>
      <c r="N70084" t="b">
        <v>0</v>
      </c>
    </row>
    <row r="70085" spans="2:14" x14ac:dyDescent="0.35">
      <c r="B70085" t="s">
        <v>551</v>
      </c>
      <c r="C70085" t="s">
        <v>12</v>
      </c>
      <c r="D70085" t="s">
        <v>12</v>
      </c>
      <c r="E70085">
        <v>35.314999999999998</v>
      </c>
      <c r="F70085" t="s">
        <v>12</v>
      </c>
      <c r="G70085" t="s">
        <v>12</v>
      </c>
      <c r="H70085" t="s">
        <v>12</v>
      </c>
      <c r="I70085" t="s">
        <v>12</v>
      </c>
      <c r="J70085" t="s">
        <v>12</v>
      </c>
      <c r="K70085" t="s">
        <v>12</v>
      </c>
      <c r="L70085" t="s">
        <v>13</v>
      </c>
      <c r="M70085">
        <v>319899</v>
      </c>
      <c r="N70085" t="b">
        <v>0</v>
      </c>
    </row>
    <row r="70086" spans="2:14" x14ac:dyDescent="0.35">
      <c r="B70086" t="s">
        <v>551</v>
      </c>
      <c r="C70086" t="s">
        <v>12</v>
      </c>
      <c r="D70086" t="s">
        <v>12</v>
      </c>
      <c r="E70086">
        <v>35.35</v>
      </c>
      <c r="F70086" t="s">
        <v>12</v>
      </c>
      <c r="G70086" t="s">
        <v>12</v>
      </c>
      <c r="H70086" t="s">
        <v>12</v>
      </c>
      <c r="I70086" t="s">
        <v>12</v>
      </c>
      <c r="J70086" t="s">
        <v>12</v>
      </c>
      <c r="K70086" t="s">
        <v>12</v>
      </c>
      <c r="L70086" t="s">
        <v>13</v>
      </c>
      <c r="M70086">
        <v>319899</v>
      </c>
      <c r="N70086" t="b">
        <v>0</v>
      </c>
    </row>
    <row r="70087" spans="2:14" x14ac:dyDescent="0.35">
      <c r="B70087" t="s">
        <v>551</v>
      </c>
      <c r="C70087" t="s">
        <v>12</v>
      </c>
      <c r="D70087" t="s">
        <v>12</v>
      </c>
      <c r="E70087" t="s">
        <v>12</v>
      </c>
      <c r="F70087" t="s">
        <v>12</v>
      </c>
      <c r="G70087" t="s">
        <v>12</v>
      </c>
      <c r="H70087" t="s">
        <v>12</v>
      </c>
      <c r="I70087" t="s">
        <v>12</v>
      </c>
      <c r="J70087" t="s">
        <v>12</v>
      </c>
      <c r="K70087" t="s">
        <v>12</v>
      </c>
      <c r="L70087" t="s">
        <v>13</v>
      </c>
      <c r="M70087">
        <v>319899</v>
      </c>
      <c r="N70087" t="b">
        <v>0</v>
      </c>
    </row>
    <row r="70088" spans="2:14" x14ac:dyDescent="0.35">
      <c r="B70088" t="s">
        <v>551</v>
      </c>
      <c r="C70088" t="s">
        <v>12</v>
      </c>
      <c r="D70088" t="s">
        <v>12</v>
      </c>
      <c r="E70088" t="s">
        <v>12</v>
      </c>
      <c r="F70088" t="s">
        <v>12</v>
      </c>
      <c r="G70088" t="s">
        <v>12</v>
      </c>
      <c r="H70088" t="s">
        <v>12</v>
      </c>
      <c r="I70088" t="s">
        <v>12</v>
      </c>
      <c r="J70088" t="s">
        <v>12</v>
      </c>
      <c r="K70088" t="s">
        <v>12</v>
      </c>
      <c r="L70088" t="s">
        <v>13</v>
      </c>
      <c r="M70088">
        <v>319899</v>
      </c>
      <c r="N70088" t="b">
        <v>0</v>
      </c>
    </row>
    <row r="70089" spans="2:14" x14ac:dyDescent="0.35">
      <c r="B70089" t="s">
        <v>551</v>
      </c>
      <c r="C70089" t="s">
        <v>12</v>
      </c>
      <c r="D70089" t="s">
        <v>12</v>
      </c>
      <c r="E70089" t="s">
        <v>12</v>
      </c>
      <c r="F70089" t="s">
        <v>12</v>
      </c>
      <c r="G70089" t="s">
        <v>12</v>
      </c>
      <c r="H70089" t="s">
        <v>12</v>
      </c>
      <c r="I70089" t="s">
        <v>12</v>
      </c>
      <c r="J70089" t="s">
        <v>12</v>
      </c>
      <c r="K70089" t="s">
        <v>12</v>
      </c>
      <c r="L70089" t="s">
        <v>13</v>
      </c>
      <c r="M70089">
        <v>319899</v>
      </c>
      <c r="N70089" t="b">
        <v>0</v>
      </c>
    </row>
    <row r="70090" spans="2:14" x14ac:dyDescent="0.35">
      <c r="B70090" t="s">
        <v>551</v>
      </c>
      <c r="C70090" t="s">
        <v>12</v>
      </c>
      <c r="D70090" t="s">
        <v>12</v>
      </c>
      <c r="E70090" t="s">
        <v>12</v>
      </c>
      <c r="F70090" t="s">
        <v>12</v>
      </c>
      <c r="G70090" t="s">
        <v>12</v>
      </c>
      <c r="H70090" t="s">
        <v>12</v>
      </c>
      <c r="I70090" t="s">
        <v>12</v>
      </c>
      <c r="J70090" t="s">
        <v>12</v>
      </c>
      <c r="K70090" t="s">
        <v>12</v>
      </c>
      <c r="L70090" t="s">
        <v>13</v>
      </c>
      <c r="M70090">
        <v>319899</v>
      </c>
      <c r="N70090" t="b">
        <v>0</v>
      </c>
    </row>
    <row r="70091" spans="2:14" x14ac:dyDescent="0.35">
      <c r="B70091" t="s">
        <v>551</v>
      </c>
      <c r="C70091" t="s">
        <v>12</v>
      </c>
      <c r="D70091" t="s">
        <v>12</v>
      </c>
      <c r="E70091" t="s">
        <v>12</v>
      </c>
      <c r="F70091" t="s">
        <v>12</v>
      </c>
      <c r="G70091" t="s">
        <v>12</v>
      </c>
      <c r="H70091" t="s">
        <v>12</v>
      </c>
      <c r="I70091" t="s">
        <v>12</v>
      </c>
      <c r="J70091" t="s">
        <v>12</v>
      </c>
      <c r="K70091" t="s">
        <v>12</v>
      </c>
      <c r="L70091" t="s">
        <v>13</v>
      </c>
      <c r="M70091">
        <v>319899</v>
      </c>
      <c r="N70091" t="b">
        <v>0</v>
      </c>
    </row>
    <row r="70092" spans="2:14" x14ac:dyDescent="0.35">
      <c r="B70092" t="s">
        <v>551</v>
      </c>
      <c r="C70092" t="s">
        <v>12</v>
      </c>
      <c r="D70092" t="s">
        <v>12</v>
      </c>
      <c r="E70092" t="s">
        <v>12</v>
      </c>
      <c r="F70092" t="s">
        <v>12</v>
      </c>
      <c r="G70092" t="s">
        <v>12</v>
      </c>
      <c r="H70092" t="s">
        <v>12</v>
      </c>
      <c r="I70092" t="s">
        <v>12</v>
      </c>
      <c r="J70092" t="s">
        <v>12</v>
      </c>
      <c r="K70092" t="s">
        <v>12</v>
      </c>
      <c r="L70092" t="s">
        <v>13</v>
      </c>
      <c r="M70092">
        <v>319899</v>
      </c>
      <c r="N70092" t="b">
        <v>0</v>
      </c>
    </row>
    <row r="70093" spans="2:14" x14ac:dyDescent="0.35">
      <c r="B70093" t="s">
        <v>551</v>
      </c>
      <c r="C70093" t="s">
        <v>12</v>
      </c>
      <c r="D70093" t="s">
        <v>12</v>
      </c>
      <c r="E70093" t="s">
        <v>12</v>
      </c>
      <c r="F70093" t="s">
        <v>12</v>
      </c>
      <c r="G70093" t="s">
        <v>12</v>
      </c>
      <c r="H70093" t="s">
        <v>12</v>
      </c>
      <c r="I70093" t="s">
        <v>12</v>
      </c>
      <c r="J70093" t="s">
        <v>12</v>
      </c>
      <c r="K70093" t="s">
        <v>12</v>
      </c>
      <c r="L70093" t="s">
        <v>13</v>
      </c>
      <c r="M70093">
        <v>319899</v>
      </c>
      <c r="N70093" t="b">
        <v>0</v>
      </c>
    </row>
    <row r="70094" spans="2:14" x14ac:dyDescent="0.35">
      <c r="B70094" t="s">
        <v>551</v>
      </c>
      <c r="C70094" t="s">
        <v>12</v>
      </c>
      <c r="D70094" t="s">
        <v>12</v>
      </c>
      <c r="E70094" t="s">
        <v>12</v>
      </c>
      <c r="F70094" t="s">
        <v>12</v>
      </c>
      <c r="G70094" t="s">
        <v>12</v>
      </c>
      <c r="H70094" t="s">
        <v>12</v>
      </c>
      <c r="I70094" t="s">
        <v>12</v>
      </c>
      <c r="J70094" t="s">
        <v>12</v>
      </c>
      <c r="K70094" t="s">
        <v>12</v>
      </c>
      <c r="L70094" t="s">
        <v>13</v>
      </c>
      <c r="M70094">
        <v>319899</v>
      </c>
      <c r="N70094" t="b">
        <v>0</v>
      </c>
    </row>
    <row r="70095" spans="2:14" x14ac:dyDescent="0.35">
      <c r="B70095" t="s">
        <v>551</v>
      </c>
      <c r="C70095" t="s">
        <v>12</v>
      </c>
      <c r="D70095" t="s">
        <v>12</v>
      </c>
      <c r="E70095" t="s">
        <v>12</v>
      </c>
      <c r="F70095" t="s">
        <v>12</v>
      </c>
      <c r="G70095" t="s">
        <v>12</v>
      </c>
      <c r="H70095" t="s">
        <v>12</v>
      </c>
      <c r="I70095" t="s">
        <v>12</v>
      </c>
      <c r="J70095" t="s">
        <v>12</v>
      </c>
      <c r="K70095" t="s">
        <v>12</v>
      </c>
      <c r="L70095" t="s">
        <v>13</v>
      </c>
      <c r="M70095">
        <v>319899</v>
      </c>
      <c r="N70095" t="b">
        <v>0</v>
      </c>
    </row>
    <row r="70096" spans="2:14" x14ac:dyDescent="0.35">
      <c r="B70096" t="s">
        <v>552</v>
      </c>
      <c r="C70096" t="s">
        <v>12</v>
      </c>
      <c r="D70096">
        <v>4380237706.0500002</v>
      </c>
      <c r="E70096">
        <v>105.9</v>
      </c>
      <c r="F70096">
        <v>8279337500</v>
      </c>
      <c r="G70096" t="s">
        <v>12</v>
      </c>
      <c r="H70096" t="s">
        <v>12</v>
      </c>
      <c r="I70096" t="s">
        <v>12</v>
      </c>
      <c r="J70096" t="s">
        <v>12</v>
      </c>
      <c r="K70096" t="s">
        <v>12</v>
      </c>
      <c r="L70096" t="s">
        <v>58</v>
      </c>
      <c r="M70096">
        <v>573866</v>
      </c>
      <c r="N70096" t="b">
        <v>0</v>
      </c>
    </row>
    <row r="70097" spans="2:14" x14ac:dyDescent="0.35">
      <c r="B70097" t="s">
        <v>552</v>
      </c>
      <c r="C70097" t="s">
        <v>12</v>
      </c>
      <c r="D70097">
        <v>4237136525.25</v>
      </c>
      <c r="E70097">
        <v>94.7</v>
      </c>
      <c r="F70097">
        <v>8262837500</v>
      </c>
      <c r="G70097" t="s">
        <v>12</v>
      </c>
      <c r="H70097" t="s">
        <v>12</v>
      </c>
      <c r="I70097" t="s">
        <v>12</v>
      </c>
      <c r="J70097" t="s">
        <v>12</v>
      </c>
      <c r="K70097" t="s">
        <v>12</v>
      </c>
      <c r="L70097" t="s">
        <v>58</v>
      </c>
      <c r="M70097">
        <v>559113</v>
      </c>
      <c r="N70097" t="b">
        <v>0</v>
      </c>
    </row>
    <row r="70098" spans="2:14" x14ac:dyDescent="0.35">
      <c r="B70098" t="s">
        <v>552</v>
      </c>
      <c r="C70098" t="s">
        <v>12</v>
      </c>
      <c r="D70098">
        <v>3327102453.5999999</v>
      </c>
      <c r="E70098">
        <v>95.2</v>
      </c>
      <c r="F70098">
        <v>8246587500</v>
      </c>
      <c r="G70098" t="s">
        <v>12</v>
      </c>
      <c r="H70098" t="s">
        <v>12</v>
      </c>
      <c r="I70098" t="s">
        <v>12</v>
      </c>
      <c r="J70098" t="s">
        <v>12</v>
      </c>
      <c r="K70098" t="s">
        <v>12</v>
      </c>
      <c r="L70098" t="s">
        <v>58</v>
      </c>
      <c r="M70098">
        <v>559113</v>
      </c>
      <c r="N70098" t="b">
        <v>0</v>
      </c>
    </row>
    <row r="70099" spans="2:14" x14ac:dyDescent="0.35">
      <c r="B70099" t="s">
        <v>552</v>
      </c>
      <c r="C70099" t="s">
        <v>12</v>
      </c>
      <c r="D70099">
        <v>3460644754.5999999</v>
      </c>
      <c r="E70099">
        <v>97.95</v>
      </c>
      <c r="F70099">
        <v>8246587500</v>
      </c>
      <c r="G70099" t="s">
        <v>12</v>
      </c>
      <c r="H70099" t="s">
        <v>12</v>
      </c>
      <c r="I70099" t="s">
        <v>12</v>
      </c>
      <c r="J70099" t="s">
        <v>12</v>
      </c>
      <c r="K70099" t="s">
        <v>12</v>
      </c>
      <c r="L70099" t="s">
        <v>58</v>
      </c>
      <c r="M70099">
        <v>559113</v>
      </c>
      <c r="N70099" t="b">
        <v>0</v>
      </c>
    </row>
    <row r="70100" spans="2:14" x14ac:dyDescent="0.35">
      <c r="B70100" t="s">
        <v>552</v>
      </c>
      <c r="C70100" t="s">
        <v>12</v>
      </c>
      <c r="D70100">
        <v>3840444372.5999999</v>
      </c>
      <c r="E70100">
        <v>94.75</v>
      </c>
      <c r="F70100">
        <v>8246587500</v>
      </c>
      <c r="G70100" t="s">
        <v>12</v>
      </c>
      <c r="H70100" t="s">
        <v>12</v>
      </c>
      <c r="I70100" t="s">
        <v>12</v>
      </c>
      <c r="J70100" t="s">
        <v>12</v>
      </c>
      <c r="K70100" t="s">
        <v>12</v>
      </c>
      <c r="L70100" t="s">
        <v>58</v>
      </c>
      <c r="M70100">
        <v>559113</v>
      </c>
      <c r="N70100" t="b">
        <v>0</v>
      </c>
    </row>
    <row r="70101" spans="2:14" x14ac:dyDescent="0.35">
      <c r="B70101" t="s">
        <v>552</v>
      </c>
      <c r="C70101" t="s">
        <v>12</v>
      </c>
      <c r="D70101">
        <v>3541072909</v>
      </c>
      <c r="E70101">
        <v>74.400000000000006</v>
      </c>
      <c r="F70101">
        <v>8251610000</v>
      </c>
      <c r="G70101" t="s">
        <v>12</v>
      </c>
      <c r="H70101" t="s">
        <v>12</v>
      </c>
      <c r="I70101" t="s">
        <v>12</v>
      </c>
      <c r="J70101" t="s">
        <v>12</v>
      </c>
      <c r="K70101" t="s">
        <v>12</v>
      </c>
      <c r="L70101" t="s">
        <v>58</v>
      </c>
      <c r="M70101">
        <v>559113</v>
      </c>
      <c r="N70101" t="b">
        <v>0</v>
      </c>
    </row>
    <row r="70102" spans="2:14" x14ac:dyDescent="0.35">
      <c r="B70102" t="s">
        <v>552</v>
      </c>
      <c r="C70102" t="s">
        <v>12</v>
      </c>
      <c r="D70102">
        <v>3791293833.7999902</v>
      </c>
      <c r="E70102">
        <v>77.45</v>
      </c>
      <c r="F70102">
        <v>8251610000</v>
      </c>
      <c r="G70102" t="s">
        <v>12</v>
      </c>
      <c r="H70102" t="s">
        <v>12</v>
      </c>
      <c r="I70102" t="s">
        <v>12</v>
      </c>
      <c r="J70102" t="s">
        <v>12</v>
      </c>
      <c r="K70102" t="s">
        <v>12</v>
      </c>
      <c r="L70102" t="s">
        <v>58</v>
      </c>
      <c r="M70102">
        <v>559113</v>
      </c>
      <c r="N70102" t="b">
        <v>0</v>
      </c>
    </row>
    <row r="70103" spans="2:14" x14ac:dyDescent="0.35">
      <c r="B70103" t="s">
        <v>552</v>
      </c>
      <c r="C70103" t="s">
        <v>12</v>
      </c>
      <c r="D70103">
        <v>3690758640.8000002</v>
      </c>
      <c r="E70103">
        <v>85.95</v>
      </c>
      <c r="F70103">
        <v>8313312500</v>
      </c>
      <c r="G70103" t="s">
        <v>12</v>
      </c>
      <c r="H70103" t="s">
        <v>12</v>
      </c>
      <c r="I70103" t="s">
        <v>12</v>
      </c>
      <c r="J70103" t="s">
        <v>12</v>
      </c>
      <c r="K70103" t="s">
        <v>12</v>
      </c>
      <c r="L70103" t="s">
        <v>58</v>
      </c>
      <c r="M70103">
        <v>559113</v>
      </c>
      <c r="N70103" t="b">
        <v>0</v>
      </c>
    </row>
    <row r="70104" spans="2:14" x14ac:dyDescent="0.35">
      <c r="B70104" t="s">
        <v>552</v>
      </c>
      <c r="C70104" t="s">
        <v>12</v>
      </c>
      <c r="D70104">
        <v>3485220024</v>
      </c>
      <c r="E70104">
        <v>79.25</v>
      </c>
      <c r="F70104">
        <v>8494750000</v>
      </c>
      <c r="G70104" t="s">
        <v>12</v>
      </c>
      <c r="H70104" t="s">
        <v>12</v>
      </c>
      <c r="I70104" t="s">
        <v>12</v>
      </c>
      <c r="J70104" t="s">
        <v>12</v>
      </c>
      <c r="K70104" t="s">
        <v>12</v>
      </c>
      <c r="L70104" t="s">
        <v>58</v>
      </c>
      <c r="M70104">
        <v>559113</v>
      </c>
      <c r="N70104" t="b">
        <v>0</v>
      </c>
    </row>
    <row r="70105" spans="2:14" x14ac:dyDescent="0.35">
      <c r="B70105" t="s">
        <v>552</v>
      </c>
      <c r="C70105" t="s">
        <v>12</v>
      </c>
      <c r="D70105">
        <v>3252872022.4000001</v>
      </c>
      <c r="E70105">
        <v>84.85</v>
      </c>
      <c r="F70105">
        <v>8847353330</v>
      </c>
      <c r="G70105" t="s">
        <v>12</v>
      </c>
      <c r="H70105" t="s">
        <v>12</v>
      </c>
      <c r="I70105" t="s">
        <v>12</v>
      </c>
      <c r="J70105" t="s">
        <v>12</v>
      </c>
      <c r="K70105" t="s">
        <v>12</v>
      </c>
      <c r="L70105" t="s">
        <v>58</v>
      </c>
      <c r="M70105">
        <v>559113</v>
      </c>
      <c r="N70105" t="b">
        <v>0</v>
      </c>
    </row>
    <row r="70106" spans="2:14" x14ac:dyDescent="0.35">
      <c r="B70106" t="s">
        <v>552</v>
      </c>
      <c r="C70106" t="s">
        <v>12</v>
      </c>
      <c r="D70106">
        <v>4946331495.6000004</v>
      </c>
      <c r="E70106">
        <v>82.6</v>
      </c>
      <c r="F70106">
        <v>8634922500</v>
      </c>
      <c r="G70106" t="s">
        <v>12</v>
      </c>
      <c r="H70106" t="s">
        <v>12</v>
      </c>
      <c r="I70106" t="s">
        <v>12</v>
      </c>
      <c r="J70106" t="s">
        <v>12</v>
      </c>
      <c r="K70106" t="s">
        <v>12</v>
      </c>
      <c r="L70106" t="s">
        <v>58</v>
      </c>
      <c r="M70106">
        <v>559113</v>
      </c>
      <c r="N70106" t="b">
        <v>0</v>
      </c>
    </row>
    <row r="70107" spans="2:14" x14ac:dyDescent="0.35">
      <c r="B70107" t="s">
        <v>552</v>
      </c>
      <c r="C70107" t="s">
        <v>12</v>
      </c>
      <c r="D70107">
        <v>5388686344.8000002</v>
      </c>
      <c r="E70107">
        <v>78</v>
      </c>
      <c r="F70107">
        <v>8634922500</v>
      </c>
      <c r="G70107" t="s">
        <v>12</v>
      </c>
      <c r="H70107" t="s">
        <v>12</v>
      </c>
      <c r="I70107" t="s">
        <v>12</v>
      </c>
      <c r="J70107" t="s">
        <v>12</v>
      </c>
      <c r="K70107" t="s">
        <v>12</v>
      </c>
      <c r="L70107" t="s">
        <v>58</v>
      </c>
      <c r="M70107">
        <v>559113</v>
      </c>
      <c r="N70107" t="b">
        <v>0</v>
      </c>
    </row>
    <row r="70108" spans="2:14" x14ac:dyDescent="0.35">
      <c r="B70108" t="s">
        <v>552</v>
      </c>
      <c r="C70108" t="s">
        <v>12</v>
      </c>
      <c r="D70108">
        <v>5351252269.5</v>
      </c>
      <c r="E70108">
        <v>72.8</v>
      </c>
      <c r="F70108">
        <v>8634835000</v>
      </c>
      <c r="G70108" t="s">
        <v>12</v>
      </c>
      <c r="H70108" t="s">
        <v>12</v>
      </c>
      <c r="I70108" t="s">
        <v>12</v>
      </c>
      <c r="J70108" t="s">
        <v>12</v>
      </c>
      <c r="K70108" t="s">
        <v>12</v>
      </c>
      <c r="L70108" t="s">
        <v>58</v>
      </c>
      <c r="M70108">
        <v>559113</v>
      </c>
      <c r="N70108" t="b">
        <v>0</v>
      </c>
    </row>
    <row r="70109" spans="2:14" x14ac:dyDescent="0.35">
      <c r="B70109" t="s">
        <v>552</v>
      </c>
      <c r="C70109" t="s">
        <v>12</v>
      </c>
      <c r="D70109">
        <v>5522853608.1000004</v>
      </c>
      <c r="E70109">
        <v>110.7</v>
      </c>
      <c r="F70109">
        <v>8670835000</v>
      </c>
      <c r="G70109" t="s">
        <v>12</v>
      </c>
      <c r="H70109" t="s">
        <v>12</v>
      </c>
      <c r="I70109" t="s">
        <v>12</v>
      </c>
      <c r="J70109" t="s">
        <v>12</v>
      </c>
      <c r="K70109" t="s">
        <v>12</v>
      </c>
      <c r="L70109" t="s">
        <v>58</v>
      </c>
      <c r="M70109">
        <v>543054</v>
      </c>
      <c r="N70109" t="b">
        <v>0</v>
      </c>
    </row>
    <row r="70110" spans="2:14" x14ac:dyDescent="0.35">
      <c r="B70110" t="s">
        <v>552</v>
      </c>
      <c r="C70110" t="s">
        <v>12</v>
      </c>
      <c r="D70110">
        <v>5735097369</v>
      </c>
      <c r="E70110">
        <v>120.6</v>
      </c>
      <c r="F70110">
        <v>8714807500</v>
      </c>
      <c r="G70110" t="s">
        <v>12</v>
      </c>
      <c r="H70110" t="s">
        <v>12</v>
      </c>
      <c r="I70110" t="s">
        <v>12</v>
      </c>
      <c r="J70110" t="s">
        <v>12</v>
      </c>
      <c r="K70110" t="s">
        <v>12</v>
      </c>
      <c r="L70110" t="s">
        <v>58</v>
      </c>
      <c r="M70110">
        <v>543054</v>
      </c>
      <c r="N70110" t="b">
        <v>0</v>
      </c>
    </row>
    <row r="70111" spans="2:14" x14ac:dyDescent="0.35">
      <c r="B70111" t="s">
        <v>552</v>
      </c>
      <c r="C70111" t="s">
        <v>12</v>
      </c>
      <c r="D70111">
        <v>5717034070.1999998</v>
      </c>
      <c r="E70111">
        <v>118.5</v>
      </c>
      <c r="F70111">
        <v>8714807500</v>
      </c>
      <c r="G70111" t="s">
        <v>12</v>
      </c>
      <c r="H70111" t="s">
        <v>12</v>
      </c>
      <c r="I70111" t="s">
        <v>12</v>
      </c>
      <c r="J70111" t="s">
        <v>12</v>
      </c>
      <c r="K70111" t="s">
        <v>12</v>
      </c>
      <c r="L70111" t="s">
        <v>58</v>
      </c>
      <c r="M70111">
        <v>543054</v>
      </c>
      <c r="N70111" t="b">
        <v>0</v>
      </c>
    </row>
    <row r="70112" spans="2:14" x14ac:dyDescent="0.35">
      <c r="B70112" t="s">
        <v>552</v>
      </c>
      <c r="C70112" t="s">
        <v>12</v>
      </c>
      <c r="D70112">
        <v>5757676492.5</v>
      </c>
      <c r="E70112">
        <v>122.3</v>
      </c>
      <c r="F70112">
        <v>8714807500</v>
      </c>
      <c r="G70112" t="s">
        <v>12</v>
      </c>
      <c r="H70112" t="s">
        <v>12</v>
      </c>
      <c r="I70112" t="s">
        <v>12</v>
      </c>
      <c r="J70112" t="s">
        <v>12</v>
      </c>
      <c r="K70112" t="s">
        <v>12</v>
      </c>
      <c r="L70112" t="s">
        <v>58</v>
      </c>
      <c r="M70112">
        <v>543054</v>
      </c>
      <c r="N70112" t="b">
        <v>0</v>
      </c>
    </row>
    <row r="70113" spans="2:14" x14ac:dyDescent="0.35">
      <c r="B70113" t="s">
        <v>552</v>
      </c>
      <c r="C70113" t="s">
        <v>12</v>
      </c>
      <c r="D70113">
        <v>5644780875</v>
      </c>
      <c r="E70113">
        <v>127</v>
      </c>
      <c r="F70113">
        <v>8661743330</v>
      </c>
      <c r="G70113" t="s">
        <v>12</v>
      </c>
      <c r="H70113" t="s">
        <v>12</v>
      </c>
      <c r="I70113" t="s">
        <v>12</v>
      </c>
      <c r="J70113" t="s">
        <v>12</v>
      </c>
      <c r="K70113" t="s">
        <v>12</v>
      </c>
      <c r="L70113" t="s">
        <v>58</v>
      </c>
      <c r="M70113">
        <v>543054</v>
      </c>
      <c r="N70113" t="b">
        <v>0</v>
      </c>
    </row>
    <row r="70114" spans="2:14" x14ac:dyDescent="0.35">
      <c r="B70114" t="s">
        <v>552</v>
      </c>
      <c r="C70114" t="s">
        <v>12</v>
      </c>
      <c r="D70114">
        <v>5411349820.7999897</v>
      </c>
      <c r="E70114">
        <v>126.6</v>
      </c>
      <c r="F70114">
        <v>8666410000</v>
      </c>
      <c r="G70114" t="s">
        <v>12</v>
      </c>
      <c r="H70114" t="s">
        <v>12</v>
      </c>
      <c r="I70114" t="s">
        <v>12</v>
      </c>
      <c r="J70114" t="s">
        <v>12</v>
      </c>
      <c r="K70114" t="s">
        <v>12</v>
      </c>
      <c r="L70114" t="s">
        <v>58</v>
      </c>
      <c r="M70114">
        <v>543054</v>
      </c>
      <c r="N70114" t="b">
        <v>0</v>
      </c>
    </row>
    <row r="70115" spans="2:14" x14ac:dyDescent="0.35">
      <c r="B70115" t="s">
        <v>552</v>
      </c>
      <c r="C70115" t="s">
        <v>12</v>
      </c>
      <c r="D70115">
        <v>5145069888</v>
      </c>
      <c r="E70115">
        <v>127.5</v>
      </c>
      <c r="F70115">
        <v>8666410000</v>
      </c>
      <c r="G70115" t="s">
        <v>12</v>
      </c>
      <c r="H70115" t="s">
        <v>12</v>
      </c>
      <c r="I70115" t="s">
        <v>12</v>
      </c>
      <c r="J70115" t="s">
        <v>12</v>
      </c>
      <c r="K70115" t="s">
        <v>12</v>
      </c>
      <c r="L70115" t="s">
        <v>58</v>
      </c>
      <c r="M70115">
        <v>543054</v>
      </c>
      <c r="N70115" t="b">
        <v>0</v>
      </c>
    </row>
    <row r="70116" spans="2:14" x14ac:dyDescent="0.35">
      <c r="B70116" t="s">
        <v>552</v>
      </c>
      <c r="C70116" t="s">
        <v>12</v>
      </c>
      <c r="D70116">
        <v>5710865743.3999996</v>
      </c>
      <c r="E70116">
        <v>125</v>
      </c>
      <c r="F70116">
        <v>8771916670</v>
      </c>
      <c r="G70116" t="s">
        <v>12</v>
      </c>
      <c r="H70116" t="s">
        <v>12</v>
      </c>
      <c r="I70116" t="s">
        <v>12</v>
      </c>
      <c r="J70116" t="s">
        <v>12</v>
      </c>
      <c r="K70116" t="s">
        <v>12</v>
      </c>
      <c r="L70116" t="s">
        <v>58</v>
      </c>
      <c r="M70116">
        <v>543054</v>
      </c>
      <c r="N70116" t="b">
        <v>0</v>
      </c>
    </row>
    <row r="70117" spans="2:14" x14ac:dyDescent="0.35">
      <c r="B70117" t="s">
        <v>552</v>
      </c>
      <c r="C70117" t="s">
        <v>12</v>
      </c>
      <c r="D70117">
        <v>5197165502.3000002</v>
      </c>
      <c r="E70117">
        <v>119.9</v>
      </c>
      <c r="F70117">
        <v>8771916670</v>
      </c>
      <c r="G70117" t="s">
        <v>12</v>
      </c>
      <c r="H70117" t="s">
        <v>12</v>
      </c>
      <c r="I70117" t="s">
        <v>12</v>
      </c>
      <c r="J70117" t="s">
        <v>12</v>
      </c>
      <c r="K70117" t="s">
        <v>12</v>
      </c>
      <c r="L70117" t="s">
        <v>58</v>
      </c>
      <c r="M70117">
        <v>543054</v>
      </c>
      <c r="N70117" t="b">
        <v>0</v>
      </c>
    </row>
    <row r="70118" spans="2:14" x14ac:dyDescent="0.35">
      <c r="B70118" t="s">
        <v>552</v>
      </c>
      <c r="C70118" t="s">
        <v>12</v>
      </c>
      <c r="D70118">
        <v>5132374480.8999996</v>
      </c>
      <c r="E70118">
        <v>114</v>
      </c>
      <c r="F70118">
        <v>8448000000</v>
      </c>
      <c r="G70118" t="s">
        <v>12</v>
      </c>
      <c r="H70118" t="s">
        <v>12</v>
      </c>
      <c r="I70118" t="s">
        <v>12</v>
      </c>
      <c r="J70118" t="s">
        <v>12</v>
      </c>
      <c r="K70118" t="s">
        <v>12</v>
      </c>
      <c r="L70118" t="s">
        <v>58</v>
      </c>
      <c r="M70118">
        <v>543054</v>
      </c>
      <c r="N70118" t="b">
        <v>0</v>
      </c>
    </row>
    <row r="70119" spans="2:14" x14ac:dyDescent="0.35">
      <c r="B70119" t="s">
        <v>552</v>
      </c>
      <c r="C70119" t="s">
        <v>12</v>
      </c>
      <c r="D70119">
        <v>4928745556.5</v>
      </c>
      <c r="E70119">
        <v>123.4</v>
      </c>
      <c r="F70119">
        <v>8497536670</v>
      </c>
      <c r="G70119" t="s">
        <v>12</v>
      </c>
      <c r="H70119" t="s">
        <v>12</v>
      </c>
      <c r="I70119" t="s">
        <v>12</v>
      </c>
      <c r="J70119" t="s">
        <v>12</v>
      </c>
      <c r="K70119" t="s">
        <v>12</v>
      </c>
      <c r="L70119" t="s">
        <v>58</v>
      </c>
      <c r="M70119">
        <v>543054</v>
      </c>
      <c r="N70119" t="b">
        <v>0</v>
      </c>
    </row>
    <row r="70120" spans="2:14" x14ac:dyDescent="0.35">
      <c r="B70120" t="s">
        <v>552</v>
      </c>
      <c r="C70120" t="s">
        <v>12</v>
      </c>
      <c r="D70120">
        <v>4845442814.6999903</v>
      </c>
      <c r="E70120">
        <v>112.3</v>
      </c>
      <c r="F70120">
        <v>8497536670</v>
      </c>
      <c r="G70120" t="s">
        <v>12</v>
      </c>
      <c r="H70120" t="s">
        <v>12</v>
      </c>
      <c r="I70120" t="s">
        <v>12</v>
      </c>
      <c r="J70120" t="s">
        <v>12</v>
      </c>
      <c r="K70120" t="s">
        <v>12</v>
      </c>
      <c r="L70120" t="s">
        <v>58</v>
      </c>
      <c r="M70120">
        <v>543054</v>
      </c>
      <c r="N70120" t="b">
        <v>0</v>
      </c>
    </row>
    <row r="70121" spans="2:14" x14ac:dyDescent="0.35">
      <c r="B70121" t="s">
        <v>552</v>
      </c>
      <c r="C70121" t="s">
        <v>12</v>
      </c>
      <c r="D70121">
        <v>4965768997.3000002</v>
      </c>
      <c r="E70121">
        <v>110.9</v>
      </c>
      <c r="F70121">
        <v>8497536670</v>
      </c>
      <c r="G70121" t="s">
        <v>12</v>
      </c>
      <c r="H70121" t="s">
        <v>12</v>
      </c>
      <c r="I70121" t="s">
        <v>12</v>
      </c>
      <c r="J70121" t="s">
        <v>12</v>
      </c>
      <c r="K70121" t="s">
        <v>12</v>
      </c>
      <c r="L70121" t="s">
        <v>58</v>
      </c>
      <c r="M70121">
        <v>454550</v>
      </c>
      <c r="N70121" t="b">
        <v>0</v>
      </c>
    </row>
    <row r="70122" spans="2:14" x14ac:dyDescent="0.35">
      <c r="B70122" t="s">
        <v>552</v>
      </c>
      <c r="C70122" t="s">
        <v>12</v>
      </c>
      <c r="D70122">
        <v>5303607894.5999899</v>
      </c>
      <c r="E70122">
        <v>106.5</v>
      </c>
      <c r="F70122">
        <v>8497536670</v>
      </c>
      <c r="G70122" t="s">
        <v>12</v>
      </c>
      <c r="H70122" t="s">
        <v>12</v>
      </c>
      <c r="I70122" t="s">
        <v>12</v>
      </c>
      <c r="J70122" t="s">
        <v>12</v>
      </c>
      <c r="K70122" t="s">
        <v>12</v>
      </c>
      <c r="L70122" t="s">
        <v>58</v>
      </c>
      <c r="M70122">
        <v>454550</v>
      </c>
      <c r="N70122" t="b">
        <v>0</v>
      </c>
    </row>
    <row r="70123" spans="2:14" x14ac:dyDescent="0.35">
      <c r="B70123" t="s">
        <v>552</v>
      </c>
      <c r="C70123" t="s">
        <v>12</v>
      </c>
      <c r="D70123">
        <v>5933006388.1999998</v>
      </c>
      <c r="E70123">
        <v>104.7</v>
      </c>
      <c r="F70123">
        <v>8497536670</v>
      </c>
      <c r="G70123" t="s">
        <v>12</v>
      </c>
      <c r="H70123" t="s">
        <v>12</v>
      </c>
      <c r="I70123" t="s">
        <v>12</v>
      </c>
      <c r="J70123" t="s">
        <v>12</v>
      </c>
      <c r="K70123" t="s">
        <v>12</v>
      </c>
      <c r="L70123" t="s">
        <v>58</v>
      </c>
      <c r="M70123">
        <v>454550</v>
      </c>
      <c r="N70123" t="b">
        <v>0</v>
      </c>
    </row>
    <row r="70124" spans="2:14" x14ac:dyDescent="0.35">
      <c r="B70124" t="s">
        <v>552</v>
      </c>
      <c r="C70124">
        <v>13363000000</v>
      </c>
      <c r="D70124">
        <v>5905238807.6000004</v>
      </c>
      <c r="E70124">
        <v>107.3</v>
      </c>
      <c r="F70124">
        <v>8512203330</v>
      </c>
      <c r="G70124" t="s">
        <v>12</v>
      </c>
      <c r="H70124" t="s">
        <v>12</v>
      </c>
      <c r="I70124" t="s">
        <v>12</v>
      </c>
      <c r="J70124" t="s">
        <v>12</v>
      </c>
      <c r="K70124" t="s">
        <v>12</v>
      </c>
      <c r="L70124" t="s">
        <v>58</v>
      </c>
      <c r="M70124">
        <v>454550</v>
      </c>
      <c r="N70124" t="b">
        <v>0</v>
      </c>
    </row>
    <row r="70125" spans="2:14" x14ac:dyDescent="0.35">
      <c r="B70125" t="s">
        <v>552</v>
      </c>
      <c r="C70125">
        <v>13363000000</v>
      </c>
      <c r="D70125">
        <v>5771028834.6999998</v>
      </c>
      <c r="E70125">
        <v>114.6</v>
      </c>
      <c r="F70125">
        <v>8512203330</v>
      </c>
      <c r="G70125" t="s">
        <v>12</v>
      </c>
      <c r="H70125" t="s">
        <v>12</v>
      </c>
      <c r="I70125" t="s">
        <v>12</v>
      </c>
      <c r="J70125" t="s">
        <v>12</v>
      </c>
      <c r="K70125" t="s">
        <v>12</v>
      </c>
      <c r="L70125" t="s">
        <v>58</v>
      </c>
      <c r="M70125">
        <v>454550</v>
      </c>
      <c r="N70125" t="b">
        <v>0</v>
      </c>
    </row>
    <row r="70126" spans="2:14" x14ac:dyDescent="0.35">
      <c r="B70126" t="s">
        <v>552</v>
      </c>
      <c r="C70126">
        <v>13363000000</v>
      </c>
      <c r="D70126">
        <v>5457878779.9999905</v>
      </c>
      <c r="E70126">
        <v>128.19999999999999</v>
      </c>
      <c r="F70126">
        <v>8512700000</v>
      </c>
      <c r="G70126" t="s">
        <v>12</v>
      </c>
      <c r="H70126" t="s">
        <v>12</v>
      </c>
      <c r="I70126" t="s">
        <v>12</v>
      </c>
      <c r="J70126" t="s">
        <v>12</v>
      </c>
      <c r="K70126" t="s">
        <v>12</v>
      </c>
      <c r="L70126" t="s">
        <v>58</v>
      </c>
      <c r="M70126">
        <v>454550</v>
      </c>
      <c r="N70126" t="b">
        <v>0</v>
      </c>
    </row>
    <row r="70127" spans="2:14" x14ac:dyDescent="0.35">
      <c r="B70127" t="s">
        <v>552</v>
      </c>
      <c r="C70127">
        <v>13363000000</v>
      </c>
      <c r="D70127">
        <v>5226612730</v>
      </c>
      <c r="E70127">
        <v>127.6</v>
      </c>
      <c r="F70127">
        <v>8663263330</v>
      </c>
      <c r="G70127" t="s">
        <v>12</v>
      </c>
      <c r="H70127" t="s">
        <v>12</v>
      </c>
      <c r="I70127" t="s">
        <v>12</v>
      </c>
      <c r="J70127" t="s">
        <v>12</v>
      </c>
      <c r="K70127" t="s">
        <v>12</v>
      </c>
      <c r="L70127" t="s">
        <v>58</v>
      </c>
      <c r="M70127">
        <v>454550</v>
      </c>
      <c r="N70127" t="b">
        <v>0</v>
      </c>
    </row>
    <row r="70128" spans="2:14" x14ac:dyDescent="0.35">
      <c r="B70128" t="s">
        <v>552</v>
      </c>
      <c r="C70128">
        <v>13363000000</v>
      </c>
      <c r="D70128">
        <v>5790901891.9999905</v>
      </c>
      <c r="E70128">
        <v>124.7</v>
      </c>
      <c r="F70128">
        <v>8708596670</v>
      </c>
      <c r="G70128" t="s">
        <v>12</v>
      </c>
      <c r="H70128" t="s">
        <v>12</v>
      </c>
      <c r="I70128" t="s">
        <v>12</v>
      </c>
      <c r="J70128" t="s">
        <v>12</v>
      </c>
      <c r="K70128" t="s">
        <v>12</v>
      </c>
      <c r="L70128" t="s">
        <v>58</v>
      </c>
      <c r="M70128">
        <v>454550</v>
      </c>
      <c r="N70128" t="b">
        <v>0</v>
      </c>
    </row>
    <row r="70129" spans="2:14" x14ac:dyDescent="0.35">
      <c r="B70129" t="s">
        <v>552</v>
      </c>
      <c r="C70129">
        <v>13363000000</v>
      </c>
      <c r="D70129">
        <v>5860281707</v>
      </c>
      <c r="E70129">
        <v>118</v>
      </c>
      <c r="F70129">
        <v>8708596670</v>
      </c>
      <c r="G70129" t="s">
        <v>12</v>
      </c>
      <c r="H70129" t="s">
        <v>12</v>
      </c>
      <c r="I70129" t="s">
        <v>12</v>
      </c>
      <c r="J70129" t="s">
        <v>12</v>
      </c>
      <c r="K70129" t="s">
        <v>12</v>
      </c>
      <c r="L70129" t="s">
        <v>58</v>
      </c>
      <c r="M70129">
        <v>454550</v>
      </c>
      <c r="N70129" t="b">
        <v>0</v>
      </c>
    </row>
    <row r="70130" spans="2:14" x14ac:dyDescent="0.35">
      <c r="B70130" t="s">
        <v>552</v>
      </c>
      <c r="C70130" t="s">
        <v>12</v>
      </c>
      <c r="D70130">
        <v>6595707746</v>
      </c>
      <c r="E70130">
        <v>113</v>
      </c>
      <c r="F70130">
        <v>8601663330</v>
      </c>
      <c r="G70130" t="s">
        <v>12</v>
      </c>
      <c r="H70130" t="s">
        <v>12</v>
      </c>
      <c r="I70130" t="s">
        <v>12</v>
      </c>
      <c r="J70130" t="s">
        <v>12</v>
      </c>
      <c r="K70130" t="s">
        <v>12</v>
      </c>
      <c r="L70130" t="s">
        <v>58</v>
      </c>
      <c r="M70130">
        <v>454550</v>
      </c>
      <c r="N70130" t="b">
        <v>0</v>
      </c>
    </row>
    <row r="70131" spans="2:14" x14ac:dyDescent="0.35">
      <c r="B70131" t="s">
        <v>552</v>
      </c>
      <c r="C70131" t="s">
        <v>12</v>
      </c>
      <c r="D70131">
        <v>6942606821</v>
      </c>
      <c r="E70131">
        <v>125.2</v>
      </c>
      <c r="F70131">
        <v>8601663330</v>
      </c>
      <c r="G70131" t="s">
        <v>12</v>
      </c>
      <c r="H70131" t="s">
        <v>12</v>
      </c>
      <c r="I70131" t="s">
        <v>12</v>
      </c>
      <c r="J70131" t="s">
        <v>12</v>
      </c>
      <c r="K70131" t="s">
        <v>12</v>
      </c>
      <c r="L70131" t="s">
        <v>58</v>
      </c>
      <c r="M70131">
        <v>454550</v>
      </c>
      <c r="N70131" t="b">
        <v>0</v>
      </c>
    </row>
    <row r="70132" spans="2:14" x14ac:dyDescent="0.35">
      <c r="B70132" t="s">
        <v>552</v>
      </c>
      <c r="C70132" t="s">
        <v>12</v>
      </c>
      <c r="D70132">
        <v>6678963524</v>
      </c>
      <c r="E70132">
        <v>126.7</v>
      </c>
      <c r="F70132">
        <v>8601663330</v>
      </c>
      <c r="G70132" t="s">
        <v>12</v>
      </c>
      <c r="H70132" t="s">
        <v>12</v>
      </c>
      <c r="I70132" t="s">
        <v>12</v>
      </c>
      <c r="J70132" t="s">
        <v>12</v>
      </c>
      <c r="K70132" t="s">
        <v>12</v>
      </c>
      <c r="L70132" t="s">
        <v>58</v>
      </c>
      <c r="M70132">
        <v>454550</v>
      </c>
      <c r="N70132" t="b">
        <v>0</v>
      </c>
    </row>
    <row r="70133" spans="2:14" x14ac:dyDescent="0.35">
      <c r="B70133" t="s">
        <v>552</v>
      </c>
      <c r="C70133" t="s">
        <v>12</v>
      </c>
      <c r="D70133">
        <v>6540203894</v>
      </c>
      <c r="E70133">
        <v>142.6</v>
      </c>
      <c r="F70133">
        <v>8637860000</v>
      </c>
      <c r="G70133">
        <v>35184</v>
      </c>
      <c r="H70133">
        <v>35184</v>
      </c>
      <c r="I70133">
        <v>14871</v>
      </c>
      <c r="J70133">
        <v>177.16</v>
      </c>
      <c r="K70133" t="s">
        <v>12</v>
      </c>
      <c r="L70133" t="s">
        <v>13</v>
      </c>
      <c r="M70133">
        <v>572872</v>
      </c>
      <c r="N70133" t="b">
        <v>0</v>
      </c>
    </row>
    <row r="70134" spans="2:14" x14ac:dyDescent="0.35">
      <c r="B70134" t="s">
        <v>552</v>
      </c>
      <c r="C70134" t="s">
        <v>12</v>
      </c>
      <c r="D70134">
        <v>6833858154.3999996</v>
      </c>
      <c r="E70134">
        <v>150.1</v>
      </c>
      <c r="F70134">
        <v>8637860000</v>
      </c>
      <c r="G70134">
        <v>35184</v>
      </c>
      <c r="H70134">
        <v>35184</v>
      </c>
      <c r="I70134">
        <v>14871</v>
      </c>
      <c r="J70134">
        <v>177.16</v>
      </c>
      <c r="K70134" t="s">
        <v>12</v>
      </c>
      <c r="L70134" t="s">
        <v>13</v>
      </c>
      <c r="M70134">
        <v>572872</v>
      </c>
      <c r="N70134" t="b">
        <v>0</v>
      </c>
    </row>
    <row r="70135" spans="2:14" x14ac:dyDescent="0.35">
      <c r="B70135" t="s">
        <v>552</v>
      </c>
      <c r="C70135" t="s">
        <v>12</v>
      </c>
      <c r="D70135">
        <v>6468095718.6499996</v>
      </c>
      <c r="E70135">
        <v>144.4</v>
      </c>
      <c r="F70135">
        <v>8637860000</v>
      </c>
      <c r="G70135">
        <v>35184</v>
      </c>
      <c r="H70135">
        <v>35184</v>
      </c>
      <c r="I70135">
        <v>14871</v>
      </c>
      <c r="J70135">
        <v>177.16</v>
      </c>
      <c r="K70135" t="s">
        <v>12</v>
      </c>
      <c r="L70135" t="s">
        <v>13</v>
      </c>
      <c r="M70135">
        <v>572872</v>
      </c>
      <c r="N70135" t="b">
        <v>0</v>
      </c>
    </row>
    <row r="70136" spans="2:14" x14ac:dyDescent="0.35">
      <c r="B70136" t="s">
        <v>552</v>
      </c>
      <c r="C70136">
        <v>20073000000</v>
      </c>
      <c r="D70136">
        <v>6284034621.9499903</v>
      </c>
      <c r="E70136">
        <v>141.4</v>
      </c>
      <c r="F70136">
        <v>8637860000</v>
      </c>
      <c r="G70136">
        <v>35184</v>
      </c>
      <c r="H70136">
        <v>35184</v>
      </c>
      <c r="I70136">
        <v>14871</v>
      </c>
      <c r="J70136">
        <v>177.16</v>
      </c>
      <c r="K70136" t="s">
        <v>12</v>
      </c>
      <c r="L70136" t="s">
        <v>13</v>
      </c>
      <c r="M70136">
        <v>572872</v>
      </c>
      <c r="N70136" t="b">
        <v>0</v>
      </c>
    </row>
    <row r="70137" spans="2:14" x14ac:dyDescent="0.35">
      <c r="B70137" t="s">
        <v>552</v>
      </c>
      <c r="C70137">
        <v>20073000000</v>
      </c>
      <c r="D70137">
        <v>5988706888.8000002</v>
      </c>
      <c r="E70137">
        <v>144.80000000000001</v>
      </c>
      <c r="F70137">
        <v>8674573330</v>
      </c>
      <c r="G70137">
        <v>35184</v>
      </c>
      <c r="H70137">
        <v>35184</v>
      </c>
      <c r="I70137">
        <v>14871</v>
      </c>
      <c r="J70137">
        <v>177.16</v>
      </c>
      <c r="K70137" t="s">
        <v>12</v>
      </c>
      <c r="L70137" t="s">
        <v>13</v>
      </c>
      <c r="M70137">
        <v>572872</v>
      </c>
      <c r="N70137" t="b">
        <v>0</v>
      </c>
    </row>
    <row r="70138" spans="2:14" x14ac:dyDescent="0.35">
      <c r="B70138" t="s">
        <v>552</v>
      </c>
      <c r="C70138">
        <v>20073000000</v>
      </c>
      <c r="D70138">
        <v>6101701358.3999996</v>
      </c>
      <c r="E70138">
        <v>137.05000000000001</v>
      </c>
      <c r="F70138">
        <v>8674573330</v>
      </c>
      <c r="G70138">
        <v>35184</v>
      </c>
      <c r="H70138">
        <v>35184</v>
      </c>
      <c r="I70138">
        <v>14871</v>
      </c>
      <c r="J70138">
        <v>177.16</v>
      </c>
      <c r="K70138" t="s">
        <v>12</v>
      </c>
      <c r="L70138" t="s">
        <v>13</v>
      </c>
      <c r="M70138">
        <v>572872</v>
      </c>
      <c r="N70138" t="b">
        <v>0</v>
      </c>
    </row>
    <row r="70139" spans="2:14" x14ac:dyDescent="0.35">
      <c r="B70139" t="s">
        <v>552</v>
      </c>
      <c r="C70139">
        <v>20073000000</v>
      </c>
      <c r="D70139">
        <v>6393603738.1999998</v>
      </c>
      <c r="E70139">
        <v>133.15</v>
      </c>
      <c r="F70139">
        <v>8676520000</v>
      </c>
      <c r="G70139">
        <v>35184</v>
      </c>
      <c r="H70139">
        <v>35184</v>
      </c>
      <c r="I70139">
        <v>14871</v>
      </c>
      <c r="J70139">
        <v>177.16</v>
      </c>
      <c r="K70139" t="s">
        <v>12</v>
      </c>
      <c r="L70139" t="s">
        <v>13</v>
      </c>
      <c r="M70139">
        <v>572872</v>
      </c>
      <c r="N70139" t="b">
        <v>0</v>
      </c>
    </row>
    <row r="70140" spans="2:14" x14ac:dyDescent="0.35">
      <c r="B70140" t="s">
        <v>552</v>
      </c>
      <c r="C70140">
        <v>20073000000</v>
      </c>
      <c r="D70140">
        <v>6056974380.8500004</v>
      </c>
      <c r="E70140">
        <v>127.2</v>
      </c>
      <c r="F70140">
        <v>10361000000</v>
      </c>
      <c r="G70140">
        <v>35184</v>
      </c>
      <c r="H70140">
        <v>35184</v>
      </c>
      <c r="I70140">
        <v>14871</v>
      </c>
      <c r="J70140">
        <v>177.16</v>
      </c>
      <c r="K70140" t="s">
        <v>12</v>
      </c>
      <c r="L70140" t="s">
        <v>13</v>
      </c>
      <c r="M70140">
        <v>572872</v>
      </c>
      <c r="N70140" t="b">
        <v>0</v>
      </c>
    </row>
    <row r="70141" spans="2:14" x14ac:dyDescent="0.35">
      <c r="B70141" t="s">
        <v>552</v>
      </c>
      <c r="C70141">
        <v>20073000000</v>
      </c>
      <c r="D70141">
        <v>5593226245.1999998</v>
      </c>
      <c r="E70141">
        <v>129.6</v>
      </c>
      <c r="F70141">
        <v>10361000000</v>
      </c>
      <c r="G70141">
        <v>35184</v>
      </c>
      <c r="H70141">
        <v>35184</v>
      </c>
      <c r="I70141">
        <v>14871</v>
      </c>
      <c r="J70141">
        <v>177.16</v>
      </c>
      <c r="K70141" t="s">
        <v>12</v>
      </c>
      <c r="L70141" t="s">
        <v>13</v>
      </c>
      <c r="M70141">
        <v>572872</v>
      </c>
      <c r="N70141" t="b">
        <v>0</v>
      </c>
    </row>
    <row r="70142" spans="2:14" x14ac:dyDescent="0.35">
      <c r="B70142" t="s">
        <v>552</v>
      </c>
      <c r="C70142">
        <v>16656000000</v>
      </c>
      <c r="D70142">
        <v>4917613479.0499897</v>
      </c>
      <c r="E70142">
        <v>135.80000000000001</v>
      </c>
      <c r="F70142">
        <v>11300666670</v>
      </c>
      <c r="G70142">
        <v>35184</v>
      </c>
      <c r="H70142">
        <v>35184</v>
      </c>
      <c r="I70142">
        <v>14871</v>
      </c>
      <c r="J70142">
        <v>177.16</v>
      </c>
      <c r="K70142" t="s">
        <v>12</v>
      </c>
      <c r="L70142" t="s">
        <v>13</v>
      </c>
      <c r="M70142">
        <v>572872</v>
      </c>
      <c r="N70142" t="b">
        <v>0</v>
      </c>
    </row>
    <row r="70143" spans="2:14" x14ac:dyDescent="0.35">
      <c r="B70143" t="s">
        <v>552</v>
      </c>
      <c r="C70143">
        <v>16656000000</v>
      </c>
      <c r="D70143">
        <v>5155372675.4999905</v>
      </c>
      <c r="E70143">
        <v>128.65</v>
      </c>
      <c r="F70143">
        <v>11262666670</v>
      </c>
      <c r="G70143">
        <v>35184</v>
      </c>
      <c r="H70143">
        <v>35184</v>
      </c>
      <c r="I70143">
        <v>14871</v>
      </c>
      <c r="J70143">
        <v>177.16</v>
      </c>
      <c r="K70143" t="s">
        <v>12</v>
      </c>
      <c r="L70143" t="s">
        <v>13</v>
      </c>
      <c r="M70143">
        <v>572872</v>
      </c>
      <c r="N70143" t="b">
        <v>0</v>
      </c>
    </row>
    <row r="70144" spans="2:14" x14ac:dyDescent="0.35">
      <c r="B70144" t="s">
        <v>552</v>
      </c>
      <c r="C70144">
        <v>16656000000</v>
      </c>
      <c r="D70144">
        <v>5386069717.6000004</v>
      </c>
      <c r="E70144">
        <v>118.8</v>
      </c>
      <c r="F70144">
        <v>11262666670</v>
      </c>
      <c r="G70144">
        <v>35184</v>
      </c>
      <c r="H70144">
        <v>35184</v>
      </c>
      <c r="I70144">
        <v>14871</v>
      </c>
      <c r="J70144">
        <v>177.16</v>
      </c>
      <c r="K70144" t="s">
        <v>12</v>
      </c>
      <c r="L70144" t="s">
        <v>13</v>
      </c>
      <c r="M70144">
        <v>572872</v>
      </c>
      <c r="N70144" t="b">
        <v>0</v>
      </c>
    </row>
    <row r="70145" spans="2:14" x14ac:dyDescent="0.35">
      <c r="B70145" t="s">
        <v>552</v>
      </c>
      <c r="C70145">
        <v>16656000000</v>
      </c>
      <c r="D70145">
        <v>5141248366.7999897</v>
      </c>
      <c r="E70145">
        <v>104.45</v>
      </c>
      <c r="F70145">
        <v>9925333330</v>
      </c>
      <c r="G70145">
        <v>3873</v>
      </c>
      <c r="H70145">
        <v>3873</v>
      </c>
      <c r="I70145" t="s">
        <v>12</v>
      </c>
      <c r="J70145" t="s">
        <v>12</v>
      </c>
      <c r="K70145">
        <v>214038.44</v>
      </c>
      <c r="L70145" t="s">
        <v>13</v>
      </c>
      <c r="M70145">
        <v>3873</v>
      </c>
      <c r="N70145" t="b">
        <v>0</v>
      </c>
    </row>
    <row r="70146" spans="2:14" x14ac:dyDescent="0.35">
      <c r="B70146" t="s">
        <v>552</v>
      </c>
      <c r="C70146">
        <v>16656000000</v>
      </c>
      <c r="D70146">
        <v>4934091839.1999998</v>
      </c>
      <c r="E70146">
        <v>109.5</v>
      </c>
      <c r="F70146">
        <v>9925333330</v>
      </c>
      <c r="G70146">
        <v>3873</v>
      </c>
      <c r="H70146">
        <v>3873</v>
      </c>
      <c r="I70146" t="s">
        <v>12</v>
      </c>
      <c r="J70146" t="s">
        <v>12</v>
      </c>
      <c r="K70146">
        <v>214038.44</v>
      </c>
      <c r="L70146" t="s">
        <v>13</v>
      </c>
      <c r="M70146">
        <v>3873</v>
      </c>
      <c r="N70146" t="b">
        <v>0</v>
      </c>
    </row>
    <row r="70147" spans="2:14" x14ac:dyDescent="0.35">
      <c r="B70147" t="s">
        <v>552</v>
      </c>
      <c r="C70147">
        <v>16656000000</v>
      </c>
      <c r="D70147">
        <v>4894072964.5499897</v>
      </c>
      <c r="E70147">
        <v>114.4</v>
      </c>
      <c r="F70147">
        <v>9925333330</v>
      </c>
      <c r="G70147">
        <v>3873</v>
      </c>
      <c r="H70147">
        <v>3873</v>
      </c>
      <c r="I70147" t="s">
        <v>12</v>
      </c>
      <c r="J70147" t="s">
        <v>12</v>
      </c>
      <c r="K70147">
        <v>214038.44</v>
      </c>
      <c r="L70147" t="s">
        <v>13</v>
      </c>
      <c r="M70147">
        <v>3873</v>
      </c>
      <c r="N70147" t="b">
        <v>0</v>
      </c>
    </row>
    <row r="70148" spans="2:14" x14ac:dyDescent="0.35">
      <c r="B70148" t="s">
        <v>552</v>
      </c>
      <c r="C70148">
        <v>11721000000</v>
      </c>
      <c r="D70148">
        <v>4799910906.5500002</v>
      </c>
      <c r="E70148">
        <v>109.2</v>
      </c>
      <c r="F70148">
        <v>10652333330</v>
      </c>
      <c r="G70148">
        <v>3873</v>
      </c>
      <c r="H70148">
        <v>3873</v>
      </c>
      <c r="I70148" t="s">
        <v>12</v>
      </c>
      <c r="J70148" t="s">
        <v>12</v>
      </c>
      <c r="K70148">
        <v>214038.44</v>
      </c>
      <c r="L70148" t="s">
        <v>13</v>
      </c>
      <c r="M70148">
        <v>3873</v>
      </c>
      <c r="N70148" t="b">
        <v>0</v>
      </c>
    </row>
    <row r="70149" spans="2:14" x14ac:dyDescent="0.35">
      <c r="B70149" t="s">
        <v>552</v>
      </c>
      <c r="C70149">
        <v>11721000000</v>
      </c>
      <c r="D70149">
        <v>4583312303.6000004</v>
      </c>
      <c r="E70149">
        <v>104.8</v>
      </c>
      <c r="F70149">
        <v>10652333330</v>
      </c>
      <c r="G70149">
        <v>3873</v>
      </c>
      <c r="H70149">
        <v>3873</v>
      </c>
      <c r="I70149" t="s">
        <v>12</v>
      </c>
      <c r="J70149" t="s">
        <v>12</v>
      </c>
      <c r="K70149">
        <v>214038.44</v>
      </c>
      <c r="L70149" t="s">
        <v>13</v>
      </c>
      <c r="M70149">
        <v>3873</v>
      </c>
      <c r="N70149" t="b">
        <v>0</v>
      </c>
    </row>
    <row r="70150" spans="2:14" x14ac:dyDescent="0.35">
      <c r="B70150" t="s">
        <v>552</v>
      </c>
      <c r="C70150">
        <v>11721000000</v>
      </c>
      <c r="D70150">
        <v>4470493785.6000004</v>
      </c>
      <c r="E70150">
        <v>103.95</v>
      </c>
      <c r="F70150">
        <v>10649500000</v>
      </c>
      <c r="G70150">
        <v>3873</v>
      </c>
      <c r="H70150">
        <v>3873</v>
      </c>
      <c r="I70150" t="s">
        <v>12</v>
      </c>
      <c r="J70150" t="s">
        <v>12</v>
      </c>
      <c r="K70150">
        <v>214038.44</v>
      </c>
      <c r="L70150" t="s">
        <v>13</v>
      </c>
      <c r="M70150">
        <v>3873</v>
      </c>
      <c r="N70150" t="b">
        <v>0</v>
      </c>
    </row>
    <row r="70151" spans="2:14" x14ac:dyDescent="0.35">
      <c r="B70151" t="s">
        <v>552</v>
      </c>
      <c r="C70151">
        <v>11721000000</v>
      </c>
      <c r="D70151">
        <v>4980817550</v>
      </c>
      <c r="E70151">
        <v>101.95</v>
      </c>
      <c r="F70151">
        <v>9415000000</v>
      </c>
      <c r="G70151">
        <v>3873</v>
      </c>
      <c r="H70151">
        <v>3873</v>
      </c>
      <c r="I70151" t="s">
        <v>12</v>
      </c>
      <c r="J70151" t="s">
        <v>12</v>
      </c>
      <c r="K70151">
        <v>214038.44</v>
      </c>
      <c r="L70151" t="s">
        <v>13</v>
      </c>
      <c r="M70151">
        <v>3873</v>
      </c>
      <c r="N70151" t="b">
        <v>0</v>
      </c>
    </row>
    <row r="70152" spans="2:14" x14ac:dyDescent="0.35">
      <c r="B70152" t="s">
        <v>552</v>
      </c>
      <c r="C70152">
        <v>11721000000</v>
      </c>
      <c r="D70152">
        <v>4842446277</v>
      </c>
      <c r="E70152">
        <v>95.47</v>
      </c>
      <c r="F70152">
        <v>6946000000</v>
      </c>
      <c r="G70152">
        <v>3873</v>
      </c>
      <c r="H70152">
        <v>3873</v>
      </c>
      <c r="I70152" t="s">
        <v>12</v>
      </c>
      <c r="J70152" t="s">
        <v>12</v>
      </c>
      <c r="K70152">
        <v>214038.44</v>
      </c>
      <c r="L70152" t="s">
        <v>13</v>
      </c>
      <c r="M70152">
        <v>3873</v>
      </c>
      <c r="N70152" t="b">
        <v>0</v>
      </c>
    </row>
    <row r="70153" spans="2:14" x14ac:dyDescent="0.35">
      <c r="B70153" t="s">
        <v>552</v>
      </c>
      <c r="C70153">
        <v>11721000000</v>
      </c>
      <c r="D70153">
        <v>4590965419.7999897</v>
      </c>
      <c r="E70153">
        <v>93.12</v>
      </c>
      <c r="F70153">
        <v>6862800000</v>
      </c>
      <c r="G70153">
        <v>3873</v>
      </c>
      <c r="H70153">
        <v>3873</v>
      </c>
      <c r="I70153" t="s">
        <v>12</v>
      </c>
      <c r="J70153" t="s">
        <v>12</v>
      </c>
      <c r="K70153">
        <v>214038.44</v>
      </c>
      <c r="L70153" t="s">
        <v>13</v>
      </c>
      <c r="M70153">
        <v>3873</v>
      </c>
      <c r="N70153" t="b">
        <v>0</v>
      </c>
    </row>
    <row r="70154" spans="2:14" x14ac:dyDescent="0.35">
      <c r="B70154" t="s">
        <v>552</v>
      </c>
      <c r="C70154">
        <v>11798000000</v>
      </c>
      <c r="D70154">
        <v>4202225926.8000002</v>
      </c>
      <c r="E70154">
        <v>103.75</v>
      </c>
      <c r="F70154">
        <v>6566333330</v>
      </c>
      <c r="G70154">
        <v>3873</v>
      </c>
      <c r="H70154">
        <v>3873</v>
      </c>
      <c r="I70154" t="s">
        <v>12</v>
      </c>
      <c r="J70154" t="s">
        <v>12</v>
      </c>
      <c r="K70154">
        <v>214038.44</v>
      </c>
      <c r="L70154" t="s">
        <v>13</v>
      </c>
      <c r="M70154">
        <v>3873</v>
      </c>
      <c r="N70154" t="b">
        <v>0</v>
      </c>
    </row>
    <row r="70155" spans="2:14" x14ac:dyDescent="0.35">
      <c r="B70155" t="s">
        <v>552</v>
      </c>
      <c r="C70155">
        <v>11798000000</v>
      </c>
      <c r="D70155">
        <v>4430167366.8000002</v>
      </c>
      <c r="E70155">
        <v>100.9</v>
      </c>
      <c r="F70155">
        <v>7186500000</v>
      </c>
      <c r="G70155">
        <v>3873</v>
      </c>
      <c r="H70155">
        <v>3873</v>
      </c>
      <c r="I70155" t="s">
        <v>12</v>
      </c>
      <c r="J70155" t="s">
        <v>12</v>
      </c>
      <c r="K70155">
        <v>214038.44</v>
      </c>
      <c r="L70155" t="s">
        <v>13</v>
      </c>
      <c r="M70155">
        <v>3873</v>
      </c>
      <c r="N70155" t="b">
        <v>0</v>
      </c>
    </row>
    <row r="70156" spans="2:14" x14ac:dyDescent="0.35">
      <c r="B70156" t="s">
        <v>552</v>
      </c>
      <c r="C70156">
        <v>11798000000</v>
      </c>
      <c r="D70156">
        <v>5259953888</v>
      </c>
      <c r="E70156">
        <v>95.66</v>
      </c>
      <c r="F70156">
        <v>7218225000</v>
      </c>
      <c r="G70156">
        <v>3873</v>
      </c>
      <c r="H70156">
        <v>3873</v>
      </c>
      <c r="I70156" t="s">
        <v>12</v>
      </c>
      <c r="J70156" t="s">
        <v>12</v>
      </c>
      <c r="K70156">
        <v>214038.44</v>
      </c>
      <c r="L70156" t="s">
        <v>13</v>
      </c>
      <c r="M70156">
        <v>3873</v>
      </c>
      <c r="N70156" t="b">
        <v>0</v>
      </c>
    </row>
    <row r="70157" spans="2:14" x14ac:dyDescent="0.35">
      <c r="B70157" t="s">
        <v>552</v>
      </c>
      <c r="C70157">
        <v>11798000000</v>
      </c>
      <c r="D70157">
        <v>5407026376.8000002</v>
      </c>
      <c r="E70157">
        <v>87.56</v>
      </c>
      <c r="F70157">
        <v>7218225000</v>
      </c>
      <c r="G70157">
        <v>3873</v>
      </c>
      <c r="H70157">
        <v>3873</v>
      </c>
      <c r="I70157" t="s">
        <v>12</v>
      </c>
      <c r="J70157" t="s">
        <v>12</v>
      </c>
      <c r="K70157">
        <v>214038.44</v>
      </c>
      <c r="L70157" t="s">
        <v>13</v>
      </c>
      <c r="M70157">
        <v>3873</v>
      </c>
      <c r="N70157" t="b">
        <v>0</v>
      </c>
    </row>
    <row r="70158" spans="2:14" x14ac:dyDescent="0.35">
      <c r="B70158" t="s">
        <v>552</v>
      </c>
      <c r="C70158">
        <v>11798000000</v>
      </c>
      <c r="D70158">
        <v>5232064973.6499996</v>
      </c>
      <c r="E70158">
        <v>92.31</v>
      </c>
      <c r="F70158">
        <v>7218225000</v>
      </c>
      <c r="G70158">
        <v>3873</v>
      </c>
      <c r="H70158">
        <v>3873</v>
      </c>
      <c r="I70158" t="s">
        <v>12</v>
      </c>
      <c r="J70158" t="s">
        <v>12</v>
      </c>
      <c r="K70158">
        <v>214038.44</v>
      </c>
      <c r="L70158" t="s">
        <v>13</v>
      </c>
      <c r="M70158">
        <v>3873</v>
      </c>
      <c r="N70158" t="b">
        <v>0</v>
      </c>
    </row>
    <row r="70159" spans="2:14" x14ac:dyDescent="0.35">
      <c r="B70159" t="s">
        <v>552</v>
      </c>
      <c r="C70159">
        <v>11798000000</v>
      </c>
      <c r="D70159">
        <v>5018755865.6999998</v>
      </c>
      <c r="E70159">
        <v>109.6</v>
      </c>
      <c r="F70159">
        <v>7447966670</v>
      </c>
      <c r="G70159">
        <v>3873</v>
      </c>
      <c r="H70159">
        <v>3873</v>
      </c>
      <c r="I70159" t="s">
        <v>12</v>
      </c>
      <c r="J70159" t="s">
        <v>12</v>
      </c>
      <c r="K70159">
        <v>214038.44</v>
      </c>
      <c r="L70159" t="s">
        <v>13</v>
      </c>
      <c r="M70159">
        <v>3873</v>
      </c>
      <c r="N70159" t="b">
        <v>0</v>
      </c>
    </row>
    <row r="70160" spans="2:14" x14ac:dyDescent="0.35">
      <c r="B70160" t="s">
        <v>552</v>
      </c>
      <c r="C70160">
        <v>11798000000</v>
      </c>
      <c r="D70160">
        <v>5481325054.8500004</v>
      </c>
      <c r="E70160">
        <v>112.8</v>
      </c>
      <c r="F70160">
        <v>7218225000</v>
      </c>
      <c r="G70160">
        <v>3873</v>
      </c>
      <c r="H70160">
        <v>3873</v>
      </c>
      <c r="I70160" t="s">
        <v>12</v>
      </c>
      <c r="J70160" t="s">
        <v>12</v>
      </c>
      <c r="K70160">
        <v>214038.44</v>
      </c>
      <c r="L70160" t="s">
        <v>13</v>
      </c>
      <c r="M70160">
        <v>3873</v>
      </c>
      <c r="N70160" t="b">
        <v>0</v>
      </c>
    </row>
    <row r="70161" spans="2:14" x14ac:dyDescent="0.35">
      <c r="B70161" t="s">
        <v>552</v>
      </c>
      <c r="C70161">
        <v>11798000000</v>
      </c>
      <c r="D70161">
        <v>5812074008.7499905</v>
      </c>
      <c r="E70161">
        <v>109.15</v>
      </c>
      <c r="F70161">
        <v>7218225000</v>
      </c>
      <c r="G70161">
        <v>3873</v>
      </c>
      <c r="H70161">
        <v>3873</v>
      </c>
      <c r="I70161" t="s">
        <v>12</v>
      </c>
      <c r="J70161" t="s">
        <v>12</v>
      </c>
      <c r="K70161">
        <v>214038.44</v>
      </c>
      <c r="L70161" t="s">
        <v>13</v>
      </c>
      <c r="M70161">
        <v>3873</v>
      </c>
      <c r="N70161" t="b">
        <v>0</v>
      </c>
    </row>
    <row r="70162" spans="2:14" x14ac:dyDescent="0.35">
      <c r="B70162" t="s">
        <v>552</v>
      </c>
      <c r="C70162">
        <v>11798000000</v>
      </c>
      <c r="D70162">
        <v>5254459373.25</v>
      </c>
      <c r="E70162">
        <v>104.7</v>
      </c>
      <c r="F70162">
        <v>6523500000</v>
      </c>
      <c r="G70162">
        <v>3873</v>
      </c>
      <c r="H70162">
        <v>3873</v>
      </c>
      <c r="I70162" t="s">
        <v>12</v>
      </c>
      <c r="J70162" t="s">
        <v>12</v>
      </c>
      <c r="K70162">
        <v>214038.44</v>
      </c>
      <c r="L70162" t="s">
        <v>13</v>
      </c>
      <c r="M70162">
        <v>3873</v>
      </c>
      <c r="N70162" t="b">
        <v>0</v>
      </c>
    </row>
    <row r="70163" spans="2:14" x14ac:dyDescent="0.35">
      <c r="B70163" t="s">
        <v>552</v>
      </c>
      <c r="C70163">
        <v>11798000000</v>
      </c>
      <c r="D70163">
        <v>5545975536.7499905</v>
      </c>
      <c r="E70163">
        <v>114.35</v>
      </c>
      <c r="F70163">
        <v>6497875000</v>
      </c>
      <c r="G70163">
        <v>3873</v>
      </c>
      <c r="H70163">
        <v>3873</v>
      </c>
      <c r="I70163" t="s">
        <v>12</v>
      </c>
      <c r="J70163" t="s">
        <v>12</v>
      </c>
      <c r="K70163">
        <v>214038.44</v>
      </c>
      <c r="L70163" t="s">
        <v>13</v>
      </c>
      <c r="M70163">
        <v>3873</v>
      </c>
      <c r="N70163" t="b">
        <v>0</v>
      </c>
    </row>
    <row r="70164" spans="2:14" x14ac:dyDescent="0.35">
      <c r="B70164" t="s">
        <v>552</v>
      </c>
      <c r="C70164">
        <v>12106000000</v>
      </c>
      <c r="D70164">
        <v>5237733035.9999905</v>
      </c>
      <c r="E70164">
        <v>121.25</v>
      </c>
      <c r="F70164">
        <v>6497875000</v>
      </c>
      <c r="G70164">
        <v>3873</v>
      </c>
      <c r="H70164">
        <v>3873</v>
      </c>
      <c r="I70164" t="s">
        <v>12</v>
      </c>
      <c r="J70164" t="s">
        <v>12</v>
      </c>
      <c r="K70164">
        <v>214038.44</v>
      </c>
      <c r="L70164" t="s">
        <v>13</v>
      </c>
      <c r="M70164">
        <v>3873</v>
      </c>
      <c r="N70164" t="b">
        <v>0</v>
      </c>
    </row>
    <row r="70165" spans="2:14" x14ac:dyDescent="0.35">
      <c r="B70165" t="s">
        <v>552</v>
      </c>
      <c r="C70165">
        <v>12106000000</v>
      </c>
      <c r="D70165">
        <v>5299859431.5</v>
      </c>
      <c r="E70165">
        <v>109.95</v>
      </c>
      <c r="F70165">
        <v>6508300000</v>
      </c>
      <c r="G70165">
        <v>3873</v>
      </c>
      <c r="H70165">
        <v>3873</v>
      </c>
      <c r="I70165" t="s">
        <v>12</v>
      </c>
      <c r="J70165" t="s">
        <v>12</v>
      </c>
      <c r="K70165">
        <v>214038.44</v>
      </c>
      <c r="L70165" t="s">
        <v>13</v>
      </c>
      <c r="M70165">
        <v>3873</v>
      </c>
      <c r="N70165" t="b">
        <v>0</v>
      </c>
    </row>
    <row r="70166" spans="2:14" x14ac:dyDescent="0.35">
      <c r="B70166" t="s">
        <v>552</v>
      </c>
      <c r="C70166">
        <v>12666000000</v>
      </c>
      <c r="D70166">
        <v>5201890884.75</v>
      </c>
      <c r="E70166">
        <v>116.05</v>
      </c>
      <c r="F70166">
        <v>6244480000</v>
      </c>
      <c r="G70166">
        <v>3873</v>
      </c>
      <c r="H70166">
        <v>3873</v>
      </c>
      <c r="I70166" t="s">
        <v>12</v>
      </c>
      <c r="J70166" t="s">
        <v>12</v>
      </c>
      <c r="K70166">
        <v>214038.44</v>
      </c>
      <c r="L70166" t="s">
        <v>13</v>
      </c>
      <c r="M70166">
        <v>3873</v>
      </c>
      <c r="N70166" t="b">
        <v>0</v>
      </c>
    </row>
    <row r="70167" spans="2:14" x14ac:dyDescent="0.35">
      <c r="B70167" t="s">
        <v>552</v>
      </c>
      <c r="C70167">
        <v>12666000000</v>
      </c>
      <c r="D70167">
        <v>4752669255.75</v>
      </c>
      <c r="E70167">
        <v>109.6</v>
      </c>
      <c r="F70167">
        <v>6320400000</v>
      </c>
      <c r="G70167">
        <v>3873</v>
      </c>
      <c r="H70167">
        <v>3873</v>
      </c>
      <c r="I70167" t="s">
        <v>12</v>
      </c>
      <c r="J70167" t="s">
        <v>12</v>
      </c>
      <c r="K70167">
        <v>214038.44</v>
      </c>
      <c r="L70167" t="s">
        <v>13</v>
      </c>
      <c r="M70167">
        <v>3873</v>
      </c>
      <c r="N70167" t="b">
        <v>0</v>
      </c>
    </row>
    <row r="70168" spans="2:14" x14ac:dyDescent="0.35">
      <c r="B70168" t="s">
        <v>552</v>
      </c>
      <c r="C70168">
        <v>12666000000</v>
      </c>
      <c r="D70168">
        <v>4441559382.8999996</v>
      </c>
      <c r="E70168">
        <v>110.9</v>
      </c>
      <c r="F70168">
        <v>6320400000</v>
      </c>
      <c r="G70168">
        <v>3873</v>
      </c>
      <c r="H70168">
        <v>3873</v>
      </c>
      <c r="I70168" t="s">
        <v>12</v>
      </c>
      <c r="J70168" t="s">
        <v>12</v>
      </c>
      <c r="K70168">
        <v>214038.44</v>
      </c>
      <c r="L70168" t="s">
        <v>13</v>
      </c>
      <c r="M70168">
        <v>3873</v>
      </c>
      <c r="N70168" t="b">
        <v>0</v>
      </c>
    </row>
    <row r="70169" spans="2:14" x14ac:dyDescent="0.35">
      <c r="B70169" t="s">
        <v>552</v>
      </c>
      <c r="C70169">
        <v>12666000000</v>
      </c>
      <c r="D70169">
        <v>4528058441.25</v>
      </c>
      <c r="E70169">
        <v>108.85</v>
      </c>
      <c r="F70169">
        <v>6153764140</v>
      </c>
      <c r="G70169" t="s">
        <v>12</v>
      </c>
      <c r="H70169" t="s">
        <v>12</v>
      </c>
      <c r="I70169" t="s">
        <v>12</v>
      </c>
      <c r="J70169" t="s">
        <v>12</v>
      </c>
      <c r="K70169" t="s">
        <v>12</v>
      </c>
      <c r="L70169" t="s">
        <v>13</v>
      </c>
      <c r="M70169">
        <v>549587</v>
      </c>
      <c r="N70169" t="b">
        <v>0</v>
      </c>
    </row>
    <row r="70170" spans="2:14" x14ac:dyDescent="0.35">
      <c r="B70170" t="s">
        <v>552</v>
      </c>
      <c r="C70170">
        <v>13144500000</v>
      </c>
      <c r="D70170">
        <v>4202611707.9000001</v>
      </c>
      <c r="E70170">
        <v>99.45</v>
      </c>
      <c r="F70170">
        <v>6152192710</v>
      </c>
      <c r="G70170" t="s">
        <v>12</v>
      </c>
      <c r="H70170" t="s">
        <v>12</v>
      </c>
      <c r="I70170" t="s">
        <v>12</v>
      </c>
      <c r="J70170" t="s">
        <v>12</v>
      </c>
      <c r="K70170" t="s">
        <v>12</v>
      </c>
      <c r="L70170" t="s">
        <v>13</v>
      </c>
      <c r="M70170">
        <v>549587</v>
      </c>
      <c r="N70170" t="b">
        <v>0</v>
      </c>
    </row>
    <row r="70171" spans="2:14" x14ac:dyDescent="0.35">
      <c r="B70171" t="s">
        <v>552</v>
      </c>
      <c r="C70171">
        <v>13144500000</v>
      </c>
      <c r="D70171">
        <v>4289588661.5999899</v>
      </c>
      <c r="E70171">
        <v>92.94</v>
      </c>
      <c r="F70171">
        <v>6315049860</v>
      </c>
      <c r="G70171" t="s">
        <v>12</v>
      </c>
      <c r="H70171" t="s">
        <v>12</v>
      </c>
      <c r="I70171" t="s">
        <v>12</v>
      </c>
      <c r="J70171" t="s">
        <v>12</v>
      </c>
      <c r="K70171" t="s">
        <v>12</v>
      </c>
      <c r="L70171" t="s">
        <v>13</v>
      </c>
      <c r="M70171">
        <v>549587</v>
      </c>
      <c r="N70171" t="b">
        <v>0</v>
      </c>
    </row>
    <row r="70172" spans="2:14" x14ac:dyDescent="0.35">
      <c r="B70172" t="s">
        <v>552</v>
      </c>
      <c r="C70172">
        <v>13144500000</v>
      </c>
      <c r="D70172">
        <v>4480015836.9700003</v>
      </c>
      <c r="E70172">
        <v>94.75</v>
      </c>
      <c r="F70172">
        <v>6432174710</v>
      </c>
      <c r="G70172" t="s">
        <v>12</v>
      </c>
      <c r="H70172" t="s">
        <v>12</v>
      </c>
      <c r="I70172" t="s">
        <v>12</v>
      </c>
      <c r="J70172" t="s">
        <v>12</v>
      </c>
      <c r="K70172" t="s">
        <v>12</v>
      </c>
      <c r="L70172" t="s">
        <v>13</v>
      </c>
      <c r="M70172">
        <v>549587</v>
      </c>
      <c r="N70172" t="b">
        <v>0</v>
      </c>
    </row>
    <row r="70173" spans="2:14" x14ac:dyDescent="0.35">
      <c r="B70173" t="s">
        <v>552</v>
      </c>
      <c r="C70173">
        <v>13144500000</v>
      </c>
      <c r="D70173">
        <v>4781869521.8599901</v>
      </c>
      <c r="E70173">
        <v>87.94</v>
      </c>
      <c r="F70173">
        <v>6539071860</v>
      </c>
      <c r="G70173" t="s">
        <v>12</v>
      </c>
      <c r="H70173" t="s">
        <v>12</v>
      </c>
      <c r="I70173" t="s">
        <v>12</v>
      </c>
      <c r="J70173" t="s">
        <v>12</v>
      </c>
      <c r="K70173" t="s">
        <v>12</v>
      </c>
      <c r="L70173" t="s">
        <v>13</v>
      </c>
      <c r="M70173">
        <v>549587</v>
      </c>
      <c r="N70173" t="b">
        <v>0</v>
      </c>
    </row>
    <row r="70174" spans="2:14" x14ac:dyDescent="0.35">
      <c r="B70174" t="s">
        <v>552</v>
      </c>
      <c r="C70174">
        <v>13144500000</v>
      </c>
      <c r="D70174">
        <v>5083678198</v>
      </c>
      <c r="E70174">
        <v>89.76</v>
      </c>
      <c r="F70174">
        <v>6539071860</v>
      </c>
      <c r="G70174" t="s">
        <v>12</v>
      </c>
      <c r="H70174" t="s">
        <v>12</v>
      </c>
      <c r="I70174" t="s">
        <v>12</v>
      </c>
      <c r="J70174" t="s">
        <v>12</v>
      </c>
      <c r="K70174" t="s">
        <v>12</v>
      </c>
      <c r="L70174" t="s">
        <v>13</v>
      </c>
      <c r="M70174">
        <v>549587</v>
      </c>
      <c r="N70174" t="b">
        <v>0</v>
      </c>
    </row>
    <row r="70175" spans="2:14" x14ac:dyDescent="0.35">
      <c r="B70175" t="s">
        <v>552</v>
      </c>
      <c r="C70175">
        <v>13144500000</v>
      </c>
      <c r="D70175">
        <v>5385005204</v>
      </c>
      <c r="E70175">
        <v>91.87</v>
      </c>
      <c r="F70175">
        <v>6726192000</v>
      </c>
      <c r="G70175" t="s">
        <v>12</v>
      </c>
      <c r="H70175" t="s">
        <v>12</v>
      </c>
      <c r="I70175" t="s">
        <v>12</v>
      </c>
      <c r="J70175" t="s">
        <v>12</v>
      </c>
      <c r="K70175" t="s">
        <v>12</v>
      </c>
      <c r="L70175" t="s">
        <v>13</v>
      </c>
      <c r="M70175">
        <v>549587</v>
      </c>
      <c r="N70175" t="b">
        <v>0</v>
      </c>
    </row>
    <row r="70176" spans="2:14" x14ac:dyDescent="0.35">
      <c r="B70176" t="s">
        <v>552</v>
      </c>
      <c r="C70176">
        <v>12900000000</v>
      </c>
      <c r="D70176">
        <v>5275652661.5</v>
      </c>
      <c r="E70176">
        <v>98.06</v>
      </c>
      <c r="F70176">
        <v>6979336290</v>
      </c>
      <c r="G70176" t="s">
        <v>12</v>
      </c>
      <c r="H70176" t="s">
        <v>12</v>
      </c>
      <c r="I70176" t="s">
        <v>12</v>
      </c>
      <c r="J70176" t="s">
        <v>12</v>
      </c>
      <c r="K70176" t="s">
        <v>12</v>
      </c>
      <c r="L70176" t="s">
        <v>13</v>
      </c>
      <c r="M70176">
        <v>549587</v>
      </c>
      <c r="N70176" t="b">
        <v>0</v>
      </c>
    </row>
    <row r="70177" spans="2:14" x14ac:dyDescent="0.35">
      <c r="B70177" t="s">
        <v>552</v>
      </c>
      <c r="C70177">
        <v>12900000000</v>
      </c>
      <c r="D70177">
        <v>5484637520.4999905</v>
      </c>
      <c r="E70177">
        <v>104.6</v>
      </c>
      <c r="F70177">
        <v>6979336290</v>
      </c>
      <c r="G70177" t="s">
        <v>12</v>
      </c>
      <c r="H70177" t="s">
        <v>12</v>
      </c>
      <c r="I70177" t="s">
        <v>12</v>
      </c>
      <c r="J70177" t="s">
        <v>12</v>
      </c>
      <c r="K70177" t="s">
        <v>12</v>
      </c>
      <c r="L70177" t="s">
        <v>13</v>
      </c>
      <c r="M70177">
        <v>549587</v>
      </c>
      <c r="N70177" t="b">
        <v>0</v>
      </c>
    </row>
    <row r="70178" spans="2:14" x14ac:dyDescent="0.35">
      <c r="B70178" t="s">
        <v>552</v>
      </c>
      <c r="C70178">
        <v>12634500000</v>
      </c>
      <c r="D70178">
        <v>5292663057</v>
      </c>
      <c r="E70178">
        <v>110.8</v>
      </c>
      <c r="F70178">
        <v>6824954010</v>
      </c>
      <c r="G70178" t="s">
        <v>12</v>
      </c>
      <c r="H70178" t="s">
        <v>12</v>
      </c>
      <c r="I70178" t="s">
        <v>12</v>
      </c>
      <c r="J70178" t="s">
        <v>12</v>
      </c>
      <c r="K70178" t="s">
        <v>12</v>
      </c>
      <c r="L70178" t="s">
        <v>13</v>
      </c>
      <c r="M70178">
        <v>549587</v>
      </c>
      <c r="N70178" t="b">
        <v>0</v>
      </c>
    </row>
    <row r="70179" spans="2:14" x14ac:dyDescent="0.35">
      <c r="B70179" t="s">
        <v>552</v>
      </c>
      <c r="C70179">
        <v>12634500000</v>
      </c>
      <c r="D70179">
        <v>4889273678</v>
      </c>
      <c r="E70179">
        <v>108.55</v>
      </c>
      <c r="F70179">
        <v>6824954010</v>
      </c>
      <c r="G70179" t="s">
        <v>12</v>
      </c>
      <c r="H70179" t="s">
        <v>12</v>
      </c>
      <c r="I70179" t="s">
        <v>12</v>
      </c>
      <c r="J70179" t="s">
        <v>12</v>
      </c>
      <c r="K70179" t="s">
        <v>12</v>
      </c>
      <c r="L70179" t="s">
        <v>13</v>
      </c>
      <c r="M70179">
        <v>549587</v>
      </c>
      <c r="N70179" t="b">
        <v>0</v>
      </c>
    </row>
    <row r="70180" spans="2:14" x14ac:dyDescent="0.35">
      <c r="B70180" t="s">
        <v>552</v>
      </c>
      <c r="C70180">
        <v>12634500000</v>
      </c>
      <c r="D70180">
        <v>5149289723.5</v>
      </c>
      <c r="E70180">
        <v>112.85</v>
      </c>
      <c r="F70180">
        <v>6859824010</v>
      </c>
      <c r="G70180" t="s">
        <v>12</v>
      </c>
      <c r="H70180" t="s">
        <v>12</v>
      </c>
      <c r="I70180" t="s">
        <v>12</v>
      </c>
      <c r="J70180" t="s">
        <v>12</v>
      </c>
      <c r="K70180" t="s">
        <v>12</v>
      </c>
      <c r="L70180" t="s">
        <v>13</v>
      </c>
      <c r="M70180">
        <v>549587</v>
      </c>
      <c r="N70180" t="b">
        <v>0</v>
      </c>
    </row>
    <row r="70181" spans="2:14" x14ac:dyDescent="0.35">
      <c r="B70181" t="s">
        <v>552</v>
      </c>
      <c r="C70181">
        <v>12634500000</v>
      </c>
      <c r="D70181">
        <v>5058129000</v>
      </c>
      <c r="E70181">
        <v>108.9</v>
      </c>
      <c r="F70181">
        <v>6891495430</v>
      </c>
      <c r="G70181" t="s">
        <v>12</v>
      </c>
      <c r="H70181" t="s">
        <v>12</v>
      </c>
      <c r="I70181" t="s">
        <v>12</v>
      </c>
      <c r="J70181" t="s">
        <v>12</v>
      </c>
      <c r="K70181" t="s">
        <v>12</v>
      </c>
      <c r="L70181" t="s">
        <v>38</v>
      </c>
      <c r="M70181">
        <v>143257</v>
      </c>
      <c r="N70181" t="b">
        <v>0</v>
      </c>
    </row>
    <row r="70182" spans="2:14" x14ac:dyDescent="0.35">
      <c r="B70182" t="s">
        <v>552</v>
      </c>
      <c r="C70182">
        <v>12318000000</v>
      </c>
      <c r="D70182">
        <v>5097800600</v>
      </c>
      <c r="E70182">
        <v>100.6</v>
      </c>
      <c r="F70182">
        <v>6937814890</v>
      </c>
      <c r="G70182" t="s">
        <v>12</v>
      </c>
      <c r="H70182" t="s">
        <v>12</v>
      </c>
      <c r="I70182" t="s">
        <v>12</v>
      </c>
      <c r="J70182" t="s">
        <v>12</v>
      </c>
      <c r="K70182" t="s">
        <v>12</v>
      </c>
      <c r="L70182" t="s">
        <v>38</v>
      </c>
      <c r="M70182">
        <v>143257</v>
      </c>
      <c r="N70182" t="b">
        <v>0</v>
      </c>
    </row>
    <row r="70183" spans="2:14" x14ac:dyDescent="0.35">
      <c r="B70183" t="s">
        <v>552</v>
      </c>
      <c r="C70183">
        <v>12318000000</v>
      </c>
      <c r="D70183">
        <v>4968867900</v>
      </c>
      <c r="E70183">
        <v>105.95</v>
      </c>
      <c r="F70183">
        <v>6937814890</v>
      </c>
      <c r="G70183" t="s">
        <v>12</v>
      </c>
      <c r="H70183" t="s">
        <v>12</v>
      </c>
      <c r="I70183" t="s">
        <v>12</v>
      </c>
      <c r="J70183" t="s">
        <v>12</v>
      </c>
      <c r="K70183" t="s">
        <v>12</v>
      </c>
      <c r="L70183" t="s">
        <v>38</v>
      </c>
      <c r="M70183">
        <v>143257</v>
      </c>
      <c r="N70183" t="b">
        <v>0</v>
      </c>
    </row>
    <row r="70184" spans="2:14" x14ac:dyDescent="0.35">
      <c r="B70184" t="s">
        <v>552</v>
      </c>
      <c r="C70184">
        <v>11712000000</v>
      </c>
      <c r="D70184">
        <v>4568680635</v>
      </c>
      <c r="E70184">
        <v>102</v>
      </c>
      <c r="F70184">
        <v>6946529170</v>
      </c>
      <c r="G70184" t="s">
        <v>12</v>
      </c>
      <c r="H70184" t="s">
        <v>12</v>
      </c>
      <c r="I70184" t="s">
        <v>12</v>
      </c>
      <c r="J70184" t="s">
        <v>12</v>
      </c>
      <c r="K70184" t="s">
        <v>12</v>
      </c>
      <c r="L70184" t="s">
        <v>38</v>
      </c>
      <c r="M70184">
        <v>143257</v>
      </c>
      <c r="N70184" t="b">
        <v>0</v>
      </c>
    </row>
    <row r="70185" spans="2:14" x14ac:dyDescent="0.35">
      <c r="B70185" t="s">
        <v>552</v>
      </c>
      <c r="C70185">
        <v>11712000000</v>
      </c>
      <c r="D70185">
        <v>4303830250.0799999</v>
      </c>
      <c r="E70185">
        <v>102.8</v>
      </c>
      <c r="F70185">
        <v>6979969140</v>
      </c>
      <c r="G70185" t="s">
        <v>12</v>
      </c>
      <c r="H70185" t="s">
        <v>12</v>
      </c>
      <c r="I70185" t="s">
        <v>12</v>
      </c>
      <c r="J70185" t="s">
        <v>12</v>
      </c>
      <c r="K70185" t="s">
        <v>12</v>
      </c>
      <c r="L70185" t="s">
        <v>38</v>
      </c>
      <c r="M70185">
        <v>143257</v>
      </c>
      <c r="N70185" t="b">
        <v>0</v>
      </c>
    </row>
    <row r="70186" spans="2:14" x14ac:dyDescent="0.35">
      <c r="B70186" t="s">
        <v>552</v>
      </c>
      <c r="C70186">
        <v>11712000000</v>
      </c>
      <c r="D70186">
        <v>3920904285.1499901</v>
      </c>
      <c r="E70186">
        <v>100.2</v>
      </c>
      <c r="F70186">
        <v>6979969140</v>
      </c>
      <c r="G70186" t="s">
        <v>12</v>
      </c>
      <c r="H70186" t="s">
        <v>12</v>
      </c>
      <c r="I70186" t="s">
        <v>12</v>
      </c>
      <c r="J70186" t="s">
        <v>12</v>
      </c>
      <c r="K70186" t="s">
        <v>12</v>
      </c>
      <c r="L70186" t="s">
        <v>38</v>
      </c>
      <c r="M70186">
        <v>143257</v>
      </c>
      <c r="N70186" t="b">
        <v>0</v>
      </c>
    </row>
    <row r="70187" spans="2:14" x14ac:dyDescent="0.35">
      <c r="B70187" t="s">
        <v>552</v>
      </c>
      <c r="C70187">
        <v>11712000000</v>
      </c>
      <c r="D70187">
        <v>4218130131.1499901</v>
      </c>
      <c r="E70187">
        <v>92.13</v>
      </c>
      <c r="F70187">
        <v>6979969140</v>
      </c>
      <c r="G70187" t="s">
        <v>12</v>
      </c>
      <c r="H70187" t="s">
        <v>12</v>
      </c>
      <c r="I70187" t="s">
        <v>12</v>
      </c>
      <c r="J70187" t="s">
        <v>12</v>
      </c>
      <c r="K70187" t="s">
        <v>12</v>
      </c>
      <c r="L70187" t="s">
        <v>38</v>
      </c>
      <c r="M70187">
        <v>143257</v>
      </c>
      <c r="N70187" t="b">
        <v>0</v>
      </c>
    </row>
    <row r="70188" spans="2:14" x14ac:dyDescent="0.35">
      <c r="B70188" t="s">
        <v>552</v>
      </c>
      <c r="C70188">
        <v>11136000000</v>
      </c>
      <c r="D70188">
        <v>4074966348.6599998</v>
      </c>
      <c r="E70188">
        <v>86.88</v>
      </c>
      <c r="F70188">
        <v>7059751140</v>
      </c>
      <c r="G70188" t="s">
        <v>12</v>
      </c>
      <c r="H70188" t="s">
        <v>12</v>
      </c>
      <c r="I70188" t="s">
        <v>12</v>
      </c>
      <c r="J70188" t="s">
        <v>12</v>
      </c>
      <c r="K70188" t="s">
        <v>12</v>
      </c>
      <c r="L70188" t="s">
        <v>38</v>
      </c>
      <c r="M70188">
        <v>143257</v>
      </c>
      <c r="N70188" t="b">
        <v>0</v>
      </c>
    </row>
    <row r="70189" spans="2:14" x14ac:dyDescent="0.35">
      <c r="B70189" t="s">
        <v>552</v>
      </c>
      <c r="C70189">
        <v>11136000000</v>
      </c>
      <c r="D70189">
        <v>4089827640.96</v>
      </c>
      <c r="E70189">
        <v>79.150000000000006</v>
      </c>
      <c r="F70189">
        <v>7072465430</v>
      </c>
      <c r="G70189" t="s">
        <v>12</v>
      </c>
      <c r="H70189" t="s">
        <v>12</v>
      </c>
      <c r="I70189" t="s">
        <v>12</v>
      </c>
      <c r="J70189" t="s">
        <v>12</v>
      </c>
      <c r="K70189" t="s">
        <v>12</v>
      </c>
      <c r="L70189" t="s">
        <v>38</v>
      </c>
      <c r="M70189">
        <v>143257</v>
      </c>
      <c r="N70189" t="b">
        <v>0</v>
      </c>
    </row>
    <row r="70190" spans="2:14" x14ac:dyDescent="0.35">
      <c r="B70190" t="s">
        <v>552</v>
      </c>
      <c r="C70190">
        <v>11124000000</v>
      </c>
      <c r="D70190">
        <v>4178995394.7600002</v>
      </c>
      <c r="E70190">
        <v>85.15</v>
      </c>
      <c r="F70190">
        <v>6624109380</v>
      </c>
      <c r="G70190" t="s">
        <v>12</v>
      </c>
      <c r="H70190" t="s">
        <v>12</v>
      </c>
      <c r="I70190" t="s">
        <v>12</v>
      </c>
      <c r="J70190" t="s">
        <v>12</v>
      </c>
      <c r="K70190" t="s">
        <v>12</v>
      </c>
      <c r="L70190" t="s">
        <v>38</v>
      </c>
      <c r="M70190">
        <v>143257</v>
      </c>
      <c r="N70190" t="b">
        <v>0</v>
      </c>
    </row>
    <row r="70191" spans="2:14" x14ac:dyDescent="0.35">
      <c r="B70191" t="s">
        <v>552</v>
      </c>
      <c r="C70191">
        <v>11124000000</v>
      </c>
      <c r="D70191">
        <v>3959048268.7199998</v>
      </c>
      <c r="E70191">
        <v>82.26</v>
      </c>
      <c r="F70191">
        <v>6624109380</v>
      </c>
      <c r="G70191" t="s">
        <v>12</v>
      </c>
      <c r="H70191" t="s">
        <v>12</v>
      </c>
      <c r="I70191" t="s">
        <v>12</v>
      </c>
      <c r="J70191" t="s">
        <v>12</v>
      </c>
      <c r="K70191" t="s">
        <v>12</v>
      </c>
      <c r="L70191" t="s">
        <v>38</v>
      </c>
      <c r="M70191">
        <v>143257</v>
      </c>
      <c r="N70191" t="b">
        <v>0</v>
      </c>
    </row>
    <row r="70192" spans="2:14" x14ac:dyDescent="0.35">
      <c r="B70192" t="s">
        <v>552</v>
      </c>
      <c r="C70192">
        <v>10872000000</v>
      </c>
      <c r="D70192">
        <v>3852542340.5700002</v>
      </c>
      <c r="E70192">
        <v>82.56</v>
      </c>
      <c r="F70192">
        <v>6624561000</v>
      </c>
      <c r="G70192" t="s">
        <v>12</v>
      </c>
      <c r="H70192" t="s">
        <v>12</v>
      </c>
      <c r="I70192" t="s">
        <v>12</v>
      </c>
      <c r="J70192" t="s">
        <v>12</v>
      </c>
      <c r="K70192" t="s">
        <v>12</v>
      </c>
      <c r="L70192" t="s">
        <v>38</v>
      </c>
      <c r="M70192">
        <v>143257</v>
      </c>
      <c r="N70192" t="b">
        <v>0</v>
      </c>
    </row>
    <row r="70193" spans="2:14" x14ac:dyDescent="0.35">
      <c r="B70193" t="s">
        <v>552</v>
      </c>
      <c r="C70193">
        <v>8821086000</v>
      </c>
      <c r="D70193">
        <v>3645515261.2600002</v>
      </c>
      <c r="E70193">
        <v>84.36</v>
      </c>
      <c r="F70193">
        <v>6626971000</v>
      </c>
      <c r="G70193" t="s">
        <v>12</v>
      </c>
      <c r="H70193" t="s">
        <v>12</v>
      </c>
      <c r="I70193" t="s">
        <v>12</v>
      </c>
      <c r="J70193" t="s">
        <v>12</v>
      </c>
      <c r="K70193" t="s">
        <v>12</v>
      </c>
      <c r="L70193" t="s">
        <v>38</v>
      </c>
      <c r="M70193">
        <v>125046</v>
      </c>
      <c r="N70193" t="b">
        <v>0</v>
      </c>
    </row>
    <row r="70194" spans="2:14" x14ac:dyDescent="0.35">
      <c r="B70194" t="s">
        <v>552</v>
      </c>
      <c r="C70194">
        <v>7029326000</v>
      </c>
      <c r="D70194">
        <v>3436275926.98</v>
      </c>
      <c r="E70194">
        <v>79.92</v>
      </c>
      <c r="F70194">
        <v>6601406750</v>
      </c>
      <c r="G70194" t="s">
        <v>12</v>
      </c>
      <c r="H70194" t="s">
        <v>12</v>
      </c>
      <c r="I70194" t="s">
        <v>12</v>
      </c>
      <c r="J70194" t="s">
        <v>12</v>
      </c>
      <c r="K70194" t="s">
        <v>12</v>
      </c>
      <c r="L70194" t="s">
        <v>38</v>
      </c>
      <c r="M70194">
        <v>125046</v>
      </c>
      <c r="N70194" t="b">
        <v>0</v>
      </c>
    </row>
    <row r="70195" spans="2:14" x14ac:dyDescent="0.35">
      <c r="B70195" t="s">
        <v>552</v>
      </c>
      <c r="C70195">
        <v>7029326000</v>
      </c>
      <c r="D70195">
        <v>3320537261.4000001</v>
      </c>
      <c r="E70195">
        <v>77.77</v>
      </c>
      <c r="F70195">
        <v>6550484560</v>
      </c>
      <c r="G70195" t="s">
        <v>12</v>
      </c>
      <c r="H70195" t="s">
        <v>12</v>
      </c>
      <c r="I70195" t="s">
        <v>12</v>
      </c>
      <c r="J70195" t="s">
        <v>12</v>
      </c>
      <c r="K70195" t="s">
        <v>12</v>
      </c>
      <c r="L70195" t="s">
        <v>38</v>
      </c>
      <c r="M70195">
        <v>125046</v>
      </c>
      <c r="N70195" t="b">
        <v>0</v>
      </c>
    </row>
    <row r="70196" spans="2:14" x14ac:dyDescent="0.35">
      <c r="B70196" t="s">
        <v>552</v>
      </c>
      <c r="C70196">
        <v>6191407500</v>
      </c>
      <c r="D70196">
        <v>3023862166.6599998</v>
      </c>
      <c r="E70196">
        <v>72.13</v>
      </c>
      <c r="F70196">
        <v>6569636830</v>
      </c>
      <c r="G70196" t="s">
        <v>12</v>
      </c>
      <c r="H70196" t="s">
        <v>12</v>
      </c>
      <c r="I70196" t="s">
        <v>12</v>
      </c>
      <c r="J70196" t="s">
        <v>12</v>
      </c>
      <c r="K70196" t="s">
        <v>12</v>
      </c>
      <c r="L70196" t="s">
        <v>38</v>
      </c>
      <c r="M70196">
        <v>125046</v>
      </c>
      <c r="N70196" t="b">
        <v>0</v>
      </c>
    </row>
    <row r="70197" spans="2:14" x14ac:dyDescent="0.35">
      <c r="B70197" t="s">
        <v>552</v>
      </c>
      <c r="C70197">
        <v>6083157500</v>
      </c>
      <c r="D70197">
        <v>2941985905.4199901</v>
      </c>
      <c r="E70197">
        <v>67.989999999999995</v>
      </c>
      <c r="F70197">
        <v>6578136830</v>
      </c>
      <c r="G70197" t="s">
        <v>12</v>
      </c>
      <c r="H70197" t="s">
        <v>12</v>
      </c>
      <c r="I70197" t="s">
        <v>12</v>
      </c>
      <c r="J70197" t="s">
        <v>12</v>
      </c>
      <c r="K70197" t="s">
        <v>12</v>
      </c>
      <c r="L70197" t="s">
        <v>38</v>
      </c>
      <c r="M70197">
        <v>125046</v>
      </c>
      <c r="N70197" t="b">
        <v>0</v>
      </c>
    </row>
    <row r="70198" spans="2:14" x14ac:dyDescent="0.35">
      <c r="B70198" t="s">
        <v>552</v>
      </c>
      <c r="C70198">
        <v>6083157500</v>
      </c>
      <c r="D70198">
        <v>2943140000</v>
      </c>
      <c r="E70198">
        <v>65.7</v>
      </c>
      <c r="F70198">
        <v>6474688710</v>
      </c>
      <c r="G70198" t="s">
        <v>12</v>
      </c>
      <c r="H70198" t="s">
        <v>12</v>
      </c>
      <c r="I70198" t="s">
        <v>12</v>
      </c>
      <c r="J70198" t="s">
        <v>12</v>
      </c>
      <c r="K70198" t="s">
        <v>12</v>
      </c>
      <c r="L70198" t="s">
        <v>38</v>
      </c>
      <c r="M70198">
        <v>125046</v>
      </c>
      <c r="N70198" t="b">
        <v>0</v>
      </c>
    </row>
    <row r="70199" spans="2:14" x14ac:dyDescent="0.35">
      <c r="B70199" t="s">
        <v>552</v>
      </c>
      <c r="C70199">
        <v>6172793750</v>
      </c>
      <c r="D70199">
        <v>2678519999.99999</v>
      </c>
      <c r="E70199">
        <v>59.83</v>
      </c>
      <c r="F70199">
        <v>6457152430</v>
      </c>
      <c r="G70199" t="s">
        <v>12</v>
      </c>
      <c r="H70199" t="s">
        <v>12</v>
      </c>
      <c r="I70199" t="s">
        <v>12</v>
      </c>
      <c r="J70199" t="s">
        <v>12</v>
      </c>
      <c r="K70199" t="s">
        <v>12</v>
      </c>
      <c r="L70199" t="s">
        <v>38</v>
      </c>
      <c r="M70199">
        <v>125046</v>
      </c>
      <c r="N70199" t="b">
        <v>0</v>
      </c>
    </row>
    <row r="70200" spans="2:14" x14ac:dyDescent="0.35">
      <c r="B70200" t="s">
        <v>552</v>
      </c>
      <c r="C70200">
        <v>6018939000</v>
      </c>
      <c r="D70200">
        <v>2854260000</v>
      </c>
      <c r="E70200">
        <v>58.21</v>
      </c>
      <c r="F70200">
        <v>6438152430</v>
      </c>
      <c r="G70200" t="s">
        <v>12</v>
      </c>
      <c r="H70200" t="s">
        <v>12</v>
      </c>
      <c r="I70200" t="s">
        <v>12</v>
      </c>
      <c r="J70200" t="s">
        <v>12</v>
      </c>
      <c r="K70200" t="s">
        <v>12</v>
      </c>
      <c r="L70200" t="s">
        <v>38</v>
      </c>
      <c r="M70200">
        <v>125046</v>
      </c>
      <c r="N70200" t="b">
        <v>0</v>
      </c>
    </row>
    <row r="70201" spans="2:14" x14ac:dyDescent="0.35">
      <c r="B70201" t="s">
        <v>552</v>
      </c>
      <c r="C70201">
        <v>6178810000</v>
      </c>
      <c r="D70201">
        <v>3238302348.75</v>
      </c>
      <c r="E70201">
        <v>58.28</v>
      </c>
      <c r="F70201">
        <v>6471125330</v>
      </c>
      <c r="G70201" t="s">
        <v>12</v>
      </c>
      <c r="H70201" t="s">
        <v>12</v>
      </c>
      <c r="I70201" t="s">
        <v>12</v>
      </c>
      <c r="J70201" t="s">
        <v>12</v>
      </c>
      <c r="K70201" t="s">
        <v>12</v>
      </c>
      <c r="L70201" t="s">
        <v>38</v>
      </c>
      <c r="M70201">
        <v>125046</v>
      </c>
      <c r="N70201" t="b">
        <v>0</v>
      </c>
    </row>
    <row r="70202" spans="2:14" x14ac:dyDescent="0.35">
      <c r="B70202" t="s">
        <v>552</v>
      </c>
      <c r="C70202">
        <v>5004286750</v>
      </c>
      <c r="D70202">
        <v>3197349579</v>
      </c>
      <c r="E70202">
        <v>51.317472960000003</v>
      </c>
      <c r="F70202">
        <v>6162593500</v>
      </c>
      <c r="G70202" t="s">
        <v>12</v>
      </c>
      <c r="H70202" t="s">
        <v>12</v>
      </c>
      <c r="I70202" t="s">
        <v>12</v>
      </c>
      <c r="J70202" t="s">
        <v>12</v>
      </c>
      <c r="K70202" t="s">
        <v>12</v>
      </c>
      <c r="L70202" t="s">
        <v>38</v>
      </c>
      <c r="M70202">
        <v>125046</v>
      </c>
      <c r="N70202" t="b">
        <v>0</v>
      </c>
    </row>
    <row r="70203" spans="2:14" x14ac:dyDescent="0.35">
      <c r="B70203" t="s">
        <v>552</v>
      </c>
      <c r="C70203">
        <v>4914797250</v>
      </c>
      <c r="D70203">
        <v>2877311267.25</v>
      </c>
      <c r="E70203">
        <v>54.684456480000001</v>
      </c>
      <c r="F70203">
        <v>6162593500</v>
      </c>
      <c r="G70203" t="s">
        <v>12</v>
      </c>
      <c r="H70203" t="s">
        <v>12</v>
      </c>
      <c r="I70203" t="s">
        <v>12</v>
      </c>
      <c r="J70203" t="s">
        <v>12</v>
      </c>
      <c r="K70203" t="s">
        <v>12</v>
      </c>
      <c r="L70203" t="s">
        <v>38</v>
      </c>
      <c r="M70203">
        <v>125046</v>
      </c>
      <c r="N70203" t="b">
        <v>0</v>
      </c>
    </row>
    <row r="70204" spans="2:14" x14ac:dyDescent="0.35">
      <c r="B70204" t="s">
        <v>552</v>
      </c>
      <c r="C70204">
        <v>4668180750</v>
      </c>
      <c r="D70204">
        <v>2603787212.5</v>
      </c>
      <c r="E70204">
        <v>61.969912200000003</v>
      </c>
      <c r="F70204">
        <v>6207365860</v>
      </c>
      <c r="G70204" t="s">
        <v>12</v>
      </c>
      <c r="H70204" t="s">
        <v>12</v>
      </c>
      <c r="I70204" t="s">
        <v>12</v>
      </c>
      <c r="J70204" t="s">
        <v>12</v>
      </c>
      <c r="K70204" t="s">
        <v>12</v>
      </c>
      <c r="L70204" t="s">
        <v>38</v>
      </c>
      <c r="M70204">
        <v>125046</v>
      </c>
      <c r="N70204" t="b">
        <v>0</v>
      </c>
    </row>
    <row r="70205" spans="2:14" x14ac:dyDescent="0.35">
      <c r="B70205" t="s">
        <v>552</v>
      </c>
      <c r="C70205">
        <v>4695813250</v>
      </c>
      <c r="D70205">
        <v>2696310136.75</v>
      </c>
      <c r="E70205">
        <v>61.186217759999998</v>
      </c>
      <c r="F70205">
        <v>6199508710</v>
      </c>
      <c r="G70205" t="s">
        <v>12</v>
      </c>
      <c r="H70205" t="s">
        <v>12</v>
      </c>
      <c r="I70205" t="s">
        <v>12</v>
      </c>
      <c r="J70205" t="s">
        <v>12</v>
      </c>
      <c r="K70205" t="s">
        <v>12</v>
      </c>
      <c r="L70205" t="s">
        <v>38</v>
      </c>
      <c r="M70205">
        <v>125046</v>
      </c>
      <c r="N70205" t="b">
        <v>0</v>
      </c>
    </row>
    <row r="70206" spans="2:14" x14ac:dyDescent="0.35">
      <c r="B70206" t="s">
        <v>552</v>
      </c>
      <c r="C70206">
        <v>4496635600</v>
      </c>
      <c r="D70206">
        <v>2728162290.99999</v>
      </c>
      <c r="E70206">
        <v>55.06179084</v>
      </c>
      <c r="F70206">
        <v>6199409710</v>
      </c>
      <c r="G70206" t="s">
        <v>12</v>
      </c>
      <c r="H70206" t="s">
        <v>12</v>
      </c>
      <c r="I70206" t="s">
        <v>12</v>
      </c>
      <c r="J70206" t="s">
        <v>12</v>
      </c>
      <c r="K70206" t="s">
        <v>12</v>
      </c>
      <c r="L70206" t="s">
        <v>38</v>
      </c>
      <c r="M70206">
        <v>125046</v>
      </c>
      <c r="N70206" t="b">
        <v>0</v>
      </c>
    </row>
    <row r="70207" spans="2:14" x14ac:dyDescent="0.35">
      <c r="B70207" t="s">
        <v>552</v>
      </c>
      <c r="C70207">
        <v>4560767200</v>
      </c>
      <c r="D70207">
        <v>2403573671.49999</v>
      </c>
      <c r="E70207">
        <v>49.827486</v>
      </c>
      <c r="F70207">
        <v>6166983500</v>
      </c>
      <c r="G70207" t="s">
        <v>12</v>
      </c>
      <c r="H70207" t="s">
        <v>12</v>
      </c>
      <c r="I70207" t="s">
        <v>12</v>
      </c>
      <c r="J70207" t="s">
        <v>12</v>
      </c>
      <c r="K70207" t="s">
        <v>12</v>
      </c>
      <c r="L70207" t="s">
        <v>38</v>
      </c>
      <c r="M70207">
        <v>125046</v>
      </c>
      <c r="N70207" t="b">
        <v>0</v>
      </c>
    </row>
    <row r="70208" spans="2:14" x14ac:dyDescent="0.35">
      <c r="B70208" t="s">
        <v>552</v>
      </c>
      <c r="C70208">
        <v>5627043750</v>
      </c>
      <c r="D70208">
        <v>2999158396.99999</v>
      </c>
      <c r="E70208">
        <v>51.598054920000003</v>
      </c>
      <c r="F70208">
        <v>6158218380</v>
      </c>
      <c r="G70208" t="s">
        <v>12</v>
      </c>
      <c r="H70208" t="s">
        <v>12</v>
      </c>
      <c r="I70208" t="s">
        <v>12</v>
      </c>
      <c r="J70208" t="s">
        <v>12</v>
      </c>
      <c r="K70208" t="s">
        <v>12</v>
      </c>
      <c r="L70208" t="s">
        <v>38</v>
      </c>
      <c r="M70208">
        <v>125046</v>
      </c>
      <c r="N70208" t="b">
        <v>0</v>
      </c>
    </row>
    <row r="70209" spans="2:14" x14ac:dyDescent="0.35">
      <c r="B70209" t="s">
        <v>552</v>
      </c>
      <c r="C70209">
        <v>6548429500</v>
      </c>
      <c r="D70209">
        <v>4060391282.25</v>
      </c>
      <c r="E70209">
        <v>52.207595040000001</v>
      </c>
      <c r="F70209">
        <v>6148718380</v>
      </c>
      <c r="G70209" t="s">
        <v>12</v>
      </c>
      <c r="H70209" t="s">
        <v>12</v>
      </c>
      <c r="I70209" t="s">
        <v>12</v>
      </c>
      <c r="J70209" t="s">
        <v>12</v>
      </c>
      <c r="K70209" t="s">
        <v>12</v>
      </c>
      <c r="L70209" t="s">
        <v>38</v>
      </c>
      <c r="M70209">
        <v>125046</v>
      </c>
      <c r="N70209" t="b">
        <v>0</v>
      </c>
    </row>
    <row r="70210" spans="2:14" x14ac:dyDescent="0.35">
      <c r="B70210" t="s">
        <v>552</v>
      </c>
      <c r="C70210">
        <v>7871415600</v>
      </c>
      <c r="D70210">
        <v>4282045841.4099998</v>
      </c>
      <c r="E70210">
        <v>45.996090959999997</v>
      </c>
      <c r="F70210">
        <v>6075138560</v>
      </c>
      <c r="G70210" t="s">
        <v>12</v>
      </c>
      <c r="H70210" t="s">
        <v>12</v>
      </c>
      <c r="I70210" t="s">
        <v>12</v>
      </c>
      <c r="J70210" t="s">
        <v>12</v>
      </c>
      <c r="K70210" t="s">
        <v>12</v>
      </c>
      <c r="L70210" t="s">
        <v>38</v>
      </c>
      <c r="M70210">
        <v>125046</v>
      </c>
      <c r="N70210" t="b">
        <v>0</v>
      </c>
    </row>
    <row r="70211" spans="2:14" x14ac:dyDescent="0.35">
      <c r="B70211" t="s">
        <v>552</v>
      </c>
      <c r="C70211">
        <v>8491143830</v>
      </c>
      <c r="D70211">
        <v>4262350147.5999999</v>
      </c>
      <c r="E70211">
        <v>57.393523680000001</v>
      </c>
      <c r="F70211">
        <v>6075166110</v>
      </c>
      <c r="G70211" t="s">
        <v>12</v>
      </c>
      <c r="H70211" t="s">
        <v>12</v>
      </c>
      <c r="I70211" t="s">
        <v>12</v>
      </c>
      <c r="J70211" t="s">
        <v>12</v>
      </c>
      <c r="K70211" t="s">
        <v>12</v>
      </c>
      <c r="L70211" t="s">
        <v>38</v>
      </c>
      <c r="M70211">
        <v>125046</v>
      </c>
      <c r="N70211" t="b">
        <v>0</v>
      </c>
    </row>
    <row r="70212" spans="2:14" x14ac:dyDescent="0.35">
      <c r="B70212" t="s">
        <v>552</v>
      </c>
      <c r="C70212">
        <v>8575527200</v>
      </c>
      <c r="D70212">
        <v>4270935450.0300002</v>
      </c>
      <c r="E70212">
        <v>77.701852439999996</v>
      </c>
      <c r="F70212">
        <v>6073041890</v>
      </c>
      <c r="G70212" t="s">
        <v>12</v>
      </c>
      <c r="H70212" t="s">
        <v>12</v>
      </c>
      <c r="I70212" t="s">
        <v>12</v>
      </c>
      <c r="J70212" t="s">
        <v>12</v>
      </c>
      <c r="K70212" t="s">
        <v>12</v>
      </c>
      <c r="L70212" t="s">
        <v>38</v>
      </c>
      <c r="M70212">
        <v>125046</v>
      </c>
      <c r="N70212" t="b">
        <v>0</v>
      </c>
    </row>
    <row r="70213" spans="2:14" x14ac:dyDescent="0.35">
      <c r="B70213" t="s">
        <v>552</v>
      </c>
      <c r="C70213">
        <v>8498406200</v>
      </c>
      <c r="D70213">
        <v>3871971395.9299998</v>
      </c>
      <c r="E70213">
        <v>82.036359959999999</v>
      </c>
      <c r="F70213">
        <v>6058406220</v>
      </c>
      <c r="G70213" t="s">
        <v>12</v>
      </c>
      <c r="H70213" t="s">
        <v>12</v>
      </c>
      <c r="I70213" t="s">
        <v>12</v>
      </c>
      <c r="J70213" t="s">
        <v>12</v>
      </c>
      <c r="K70213" t="s">
        <v>12</v>
      </c>
      <c r="L70213" t="s">
        <v>38</v>
      </c>
      <c r="M70213">
        <v>125046</v>
      </c>
      <c r="N70213" t="b">
        <v>0</v>
      </c>
    </row>
    <row r="70214" spans="2:14" x14ac:dyDescent="0.35">
      <c r="B70214" t="s">
        <v>552</v>
      </c>
      <c r="C70214" t="s">
        <v>12</v>
      </c>
      <c r="D70214">
        <v>3777533069.1999998</v>
      </c>
      <c r="E70214">
        <v>81.659025600000007</v>
      </c>
      <c r="F70214" t="s">
        <v>12</v>
      </c>
      <c r="G70214" t="s">
        <v>12</v>
      </c>
      <c r="H70214" t="s">
        <v>12</v>
      </c>
      <c r="I70214" t="s">
        <v>12</v>
      </c>
      <c r="J70214" t="s">
        <v>12</v>
      </c>
      <c r="K70214" t="s">
        <v>12</v>
      </c>
      <c r="L70214" t="s">
        <v>38</v>
      </c>
      <c r="M70214">
        <v>125046</v>
      </c>
      <c r="N70214" t="b">
        <v>0</v>
      </c>
    </row>
    <row r="70215" spans="2:14" x14ac:dyDescent="0.35">
      <c r="B70215" t="s">
        <v>552</v>
      </c>
      <c r="C70215" t="s">
        <v>12</v>
      </c>
      <c r="D70215">
        <v>3682589724.6799998</v>
      </c>
      <c r="E70215">
        <v>81.823504679999999</v>
      </c>
      <c r="F70215" t="s">
        <v>12</v>
      </c>
      <c r="G70215" t="s">
        <v>12</v>
      </c>
      <c r="H70215" t="s">
        <v>12</v>
      </c>
      <c r="I70215" t="s">
        <v>12</v>
      </c>
      <c r="J70215" t="s">
        <v>12</v>
      </c>
      <c r="K70215" t="s">
        <v>12</v>
      </c>
      <c r="L70215" t="s">
        <v>38</v>
      </c>
      <c r="M70215">
        <v>125046</v>
      </c>
      <c r="N70215" t="b">
        <v>0</v>
      </c>
    </row>
    <row r="70216" spans="2:14" x14ac:dyDescent="0.35">
      <c r="B70216" t="s">
        <v>552</v>
      </c>
      <c r="C70216" t="s">
        <v>12</v>
      </c>
      <c r="D70216">
        <v>3480077590.8899999</v>
      </c>
      <c r="E70216">
        <v>74.180065080000006</v>
      </c>
      <c r="F70216" t="s">
        <v>12</v>
      </c>
      <c r="G70216" t="s">
        <v>12</v>
      </c>
      <c r="H70216" t="s">
        <v>12</v>
      </c>
      <c r="I70216" t="s">
        <v>12</v>
      </c>
      <c r="J70216" t="s">
        <v>12</v>
      </c>
      <c r="K70216" t="s">
        <v>12</v>
      </c>
      <c r="L70216" t="s">
        <v>38</v>
      </c>
      <c r="M70216">
        <v>125046</v>
      </c>
      <c r="N70216" t="b">
        <v>0</v>
      </c>
    </row>
    <row r="70217" spans="2:14" x14ac:dyDescent="0.35">
      <c r="B70217" t="s">
        <v>552</v>
      </c>
      <c r="C70217" t="s">
        <v>12</v>
      </c>
      <c r="D70217" t="s">
        <v>12</v>
      </c>
      <c r="E70217">
        <v>72.370795200000003</v>
      </c>
      <c r="F70217" t="s">
        <v>12</v>
      </c>
      <c r="G70217" t="s">
        <v>12</v>
      </c>
      <c r="H70217" t="s">
        <v>12</v>
      </c>
      <c r="I70217" t="s">
        <v>12</v>
      </c>
      <c r="J70217" t="s">
        <v>12</v>
      </c>
      <c r="K70217" t="s">
        <v>12</v>
      </c>
      <c r="L70217" t="s">
        <v>38</v>
      </c>
      <c r="M70217">
        <v>115501</v>
      </c>
      <c r="N70217" t="b">
        <v>0</v>
      </c>
    </row>
    <row r="70218" spans="2:14" x14ac:dyDescent="0.35">
      <c r="B70218" t="s">
        <v>552</v>
      </c>
      <c r="C70218" t="s">
        <v>12</v>
      </c>
      <c r="D70218" t="s">
        <v>12</v>
      </c>
      <c r="E70218">
        <v>70.551850079999994</v>
      </c>
      <c r="F70218" t="s">
        <v>12</v>
      </c>
      <c r="G70218" t="s">
        <v>12</v>
      </c>
      <c r="H70218" t="s">
        <v>12</v>
      </c>
      <c r="I70218" t="s">
        <v>12</v>
      </c>
      <c r="J70218" t="s">
        <v>12</v>
      </c>
      <c r="K70218" t="s">
        <v>12</v>
      </c>
      <c r="L70218" t="s">
        <v>38</v>
      </c>
      <c r="M70218">
        <v>115501</v>
      </c>
      <c r="N70218" t="b">
        <v>0</v>
      </c>
    </row>
    <row r="70219" spans="2:14" x14ac:dyDescent="0.35">
      <c r="B70219" t="s">
        <v>552</v>
      </c>
      <c r="C70219" t="s">
        <v>12</v>
      </c>
      <c r="D70219" t="s">
        <v>12</v>
      </c>
      <c r="E70219">
        <v>66.672078839999998</v>
      </c>
      <c r="F70219" t="s">
        <v>12</v>
      </c>
      <c r="G70219" t="s">
        <v>12</v>
      </c>
      <c r="H70219" t="s">
        <v>12</v>
      </c>
      <c r="I70219" t="s">
        <v>12</v>
      </c>
      <c r="J70219" t="s">
        <v>12</v>
      </c>
      <c r="K70219" t="s">
        <v>12</v>
      </c>
      <c r="L70219" t="s">
        <v>38</v>
      </c>
      <c r="M70219">
        <v>115501</v>
      </c>
      <c r="N70219" t="b">
        <v>0</v>
      </c>
    </row>
    <row r="70220" spans="2:14" x14ac:dyDescent="0.35">
      <c r="B70220" t="s">
        <v>552</v>
      </c>
      <c r="C70220" t="s">
        <v>12</v>
      </c>
      <c r="D70220" t="s">
        <v>12</v>
      </c>
      <c r="E70220" t="s">
        <v>12</v>
      </c>
      <c r="F70220" t="s">
        <v>12</v>
      </c>
      <c r="G70220" t="s">
        <v>12</v>
      </c>
      <c r="H70220" t="s">
        <v>12</v>
      </c>
      <c r="I70220" t="s">
        <v>12</v>
      </c>
      <c r="J70220" t="s">
        <v>12</v>
      </c>
      <c r="K70220" t="s">
        <v>12</v>
      </c>
      <c r="L70220" t="s">
        <v>38</v>
      </c>
      <c r="M70220">
        <v>115501</v>
      </c>
      <c r="N70220" t="b">
        <v>0</v>
      </c>
    </row>
    <row r="70221" spans="2:14" x14ac:dyDescent="0.35">
      <c r="B70221" t="s">
        <v>552</v>
      </c>
      <c r="C70221" t="s">
        <v>12</v>
      </c>
      <c r="D70221" t="s">
        <v>12</v>
      </c>
      <c r="E70221" t="s">
        <v>12</v>
      </c>
      <c r="F70221" t="s">
        <v>12</v>
      </c>
      <c r="G70221" t="s">
        <v>12</v>
      </c>
      <c r="H70221" t="s">
        <v>12</v>
      </c>
      <c r="I70221" t="s">
        <v>12</v>
      </c>
      <c r="J70221" t="s">
        <v>12</v>
      </c>
      <c r="K70221" t="s">
        <v>12</v>
      </c>
      <c r="L70221" t="s">
        <v>38</v>
      </c>
      <c r="M70221">
        <v>115501</v>
      </c>
      <c r="N70221" t="b">
        <v>0</v>
      </c>
    </row>
    <row r="70222" spans="2:14" x14ac:dyDescent="0.35">
      <c r="B70222" t="s">
        <v>552</v>
      </c>
      <c r="C70222" t="s">
        <v>12</v>
      </c>
      <c r="D70222" t="s">
        <v>12</v>
      </c>
      <c r="E70222" t="s">
        <v>12</v>
      </c>
      <c r="F70222" t="s">
        <v>12</v>
      </c>
      <c r="G70222" t="s">
        <v>12</v>
      </c>
      <c r="H70222" t="s">
        <v>12</v>
      </c>
      <c r="I70222" t="s">
        <v>12</v>
      </c>
      <c r="J70222" t="s">
        <v>12</v>
      </c>
      <c r="K70222" t="s">
        <v>12</v>
      </c>
      <c r="L70222" t="s">
        <v>38</v>
      </c>
      <c r="M70222">
        <v>115501</v>
      </c>
      <c r="N70222" t="b">
        <v>0</v>
      </c>
    </row>
    <row r="70223" spans="2:14" x14ac:dyDescent="0.35">
      <c r="B70223" t="s">
        <v>552</v>
      </c>
      <c r="C70223" t="s">
        <v>12</v>
      </c>
      <c r="D70223" t="s">
        <v>12</v>
      </c>
      <c r="E70223" t="s">
        <v>12</v>
      </c>
      <c r="F70223" t="s">
        <v>12</v>
      </c>
      <c r="G70223" t="s">
        <v>12</v>
      </c>
      <c r="H70223" t="s">
        <v>12</v>
      </c>
      <c r="I70223" t="s">
        <v>12</v>
      </c>
      <c r="J70223" t="s">
        <v>12</v>
      </c>
      <c r="K70223" t="s">
        <v>12</v>
      </c>
      <c r="L70223" t="s">
        <v>38</v>
      </c>
      <c r="M70223">
        <v>115501</v>
      </c>
      <c r="N70223" t="b">
        <v>0</v>
      </c>
    </row>
    <row r="70224" spans="2:14" x14ac:dyDescent="0.35">
      <c r="B70224" t="s">
        <v>552</v>
      </c>
      <c r="C70224" t="s">
        <v>12</v>
      </c>
      <c r="D70224" t="s">
        <v>12</v>
      </c>
      <c r="E70224" t="s">
        <v>12</v>
      </c>
      <c r="F70224" t="s">
        <v>12</v>
      </c>
      <c r="G70224" t="s">
        <v>12</v>
      </c>
      <c r="H70224" t="s">
        <v>12</v>
      </c>
      <c r="I70224" t="s">
        <v>12</v>
      </c>
      <c r="J70224" t="s">
        <v>12</v>
      </c>
      <c r="K70224" t="s">
        <v>12</v>
      </c>
      <c r="L70224" t="s">
        <v>38</v>
      </c>
      <c r="M70224">
        <v>115501</v>
      </c>
      <c r="N70224" t="b">
        <v>0</v>
      </c>
    </row>
    <row r="70225" spans="2:14" x14ac:dyDescent="0.35">
      <c r="B70225" t="s">
        <v>552</v>
      </c>
      <c r="C70225" t="s">
        <v>12</v>
      </c>
      <c r="D70225" t="s">
        <v>12</v>
      </c>
      <c r="E70225" t="s">
        <v>12</v>
      </c>
      <c r="F70225" t="s">
        <v>12</v>
      </c>
      <c r="G70225" t="s">
        <v>12</v>
      </c>
      <c r="H70225" t="s">
        <v>12</v>
      </c>
      <c r="I70225" t="s">
        <v>12</v>
      </c>
      <c r="J70225" t="s">
        <v>12</v>
      </c>
      <c r="K70225" t="s">
        <v>12</v>
      </c>
      <c r="L70225" t="s">
        <v>38</v>
      </c>
      <c r="M70225">
        <v>115501</v>
      </c>
      <c r="N70225" t="b">
        <v>0</v>
      </c>
    </row>
    <row r="70226" spans="2:14" x14ac:dyDescent="0.35">
      <c r="B70226" t="s">
        <v>552</v>
      </c>
      <c r="C70226" t="s">
        <v>12</v>
      </c>
      <c r="D70226" t="s">
        <v>12</v>
      </c>
      <c r="E70226" t="s">
        <v>12</v>
      </c>
      <c r="F70226" t="s">
        <v>12</v>
      </c>
      <c r="G70226" t="s">
        <v>12</v>
      </c>
      <c r="H70226" t="s">
        <v>12</v>
      </c>
      <c r="I70226" t="s">
        <v>12</v>
      </c>
      <c r="J70226" t="s">
        <v>12</v>
      </c>
      <c r="K70226" t="s">
        <v>12</v>
      </c>
      <c r="L70226" t="s">
        <v>38</v>
      </c>
      <c r="M70226">
        <v>115501</v>
      </c>
      <c r="N70226" t="b">
        <v>0</v>
      </c>
    </row>
    <row r="70227" spans="2:14" x14ac:dyDescent="0.35">
      <c r="B70227" t="s">
        <v>552</v>
      </c>
      <c r="C70227" t="s">
        <v>12</v>
      </c>
      <c r="D70227" t="s">
        <v>12</v>
      </c>
      <c r="E70227" t="s">
        <v>12</v>
      </c>
      <c r="F70227" t="s">
        <v>12</v>
      </c>
      <c r="G70227" t="s">
        <v>12</v>
      </c>
      <c r="H70227" t="s">
        <v>12</v>
      </c>
      <c r="I70227" t="s">
        <v>12</v>
      </c>
      <c r="J70227" t="s">
        <v>12</v>
      </c>
      <c r="K70227" t="s">
        <v>12</v>
      </c>
      <c r="L70227" t="s">
        <v>38</v>
      </c>
      <c r="M70227">
        <v>115501</v>
      </c>
      <c r="N70227" t="b">
        <v>0</v>
      </c>
    </row>
    <row r="70228" spans="2:14" x14ac:dyDescent="0.35">
      <c r="B70228" t="s">
        <v>552</v>
      </c>
      <c r="C70228" t="s">
        <v>12</v>
      </c>
      <c r="D70228" t="s">
        <v>12</v>
      </c>
      <c r="E70228" t="s">
        <v>12</v>
      </c>
      <c r="F70228" t="s">
        <v>12</v>
      </c>
      <c r="G70228" t="s">
        <v>12</v>
      </c>
      <c r="H70228" t="s">
        <v>12</v>
      </c>
      <c r="I70228" t="s">
        <v>12</v>
      </c>
      <c r="J70228" t="s">
        <v>12</v>
      </c>
      <c r="K70228" t="s">
        <v>12</v>
      </c>
      <c r="L70228" t="s">
        <v>38</v>
      </c>
      <c r="M70228">
        <v>115501</v>
      </c>
      <c r="N70228" t="b">
        <v>0</v>
      </c>
    </row>
    <row r="70229" spans="2:14" x14ac:dyDescent="0.35">
      <c r="B70229" t="s">
        <v>553</v>
      </c>
      <c r="C70229" t="s">
        <v>12</v>
      </c>
      <c r="D70229">
        <v>7804458980.7549295</v>
      </c>
      <c r="E70229">
        <v>20.122087329631501</v>
      </c>
      <c r="F70229">
        <v>3042069864.5502</v>
      </c>
      <c r="G70229" t="s">
        <v>12</v>
      </c>
      <c r="H70229" t="s">
        <v>12</v>
      </c>
      <c r="I70229">
        <v>1437</v>
      </c>
      <c r="J70229" t="s">
        <v>12</v>
      </c>
      <c r="K70229">
        <v>2443</v>
      </c>
      <c r="L70229" t="s">
        <v>58</v>
      </c>
      <c r="M70229">
        <v>6332</v>
      </c>
      <c r="N70229" t="b">
        <v>0</v>
      </c>
    </row>
    <row r="70230" spans="2:14" x14ac:dyDescent="0.35">
      <c r="B70230" t="s">
        <v>553</v>
      </c>
      <c r="C70230" t="s">
        <v>12</v>
      </c>
      <c r="D70230">
        <v>7343990009.4586296</v>
      </c>
      <c r="E70230">
        <v>20.304203752329201</v>
      </c>
      <c r="F70230">
        <v>3038641266.1210699</v>
      </c>
      <c r="G70230" t="s">
        <v>12</v>
      </c>
      <c r="H70230" t="s">
        <v>12</v>
      </c>
      <c r="I70230">
        <v>1437</v>
      </c>
      <c r="J70230" t="s">
        <v>12</v>
      </c>
      <c r="K70230">
        <v>2443</v>
      </c>
      <c r="L70230" t="s">
        <v>58</v>
      </c>
      <c r="M70230">
        <v>6332</v>
      </c>
      <c r="N70230" t="b">
        <v>0</v>
      </c>
    </row>
    <row r="70231" spans="2:14" x14ac:dyDescent="0.35">
      <c r="B70231" t="s">
        <v>553</v>
      </c>
      <c r="C70231" t="s">
        <v>12</v>
      </c>
      <c r="D70231">
        <v>7196561965.3253498</v>
      </c>
      <c r="E70231">
        <v>20.032969707001001</v>
      </c>
      <c r="F70231">
        <v>3038408639.0452099</v>
      </c>
      <c r="G70231" t="s">
        <v>12</v>
      </c>
      <c r="H70231" t="s">
        <v>12</v>
      </c>
      <c r="I70231">
        <v>1437</v>
      </c>
      <c r="J70231" t="s">
        <v>12</v>
      </c>
      <c r="K70231">
        <v>2443</v>
      </c>
      <c r="L70231" t="s">
        <v>58</v>
      </c>
      <c r="M70231">
        <v>6332</v>
      </c>
      <c r="N70231" t="b">
        <v>0</v>
      </c>
    </row>
    <row r="70232" spans="2:14" x14ac:dyDescent="0.35">
      <c r="B70232" t="s">
        <v>553</v>
      </c>
      <c r="C70232" t="s">
        <v>12</v>
      </c>
      <c r="D70232">
        <v>8136223403.7968502</v>
      </c>
      <c r="E70232">
        <v>20.102937371511199</v>
      </c>
      <c r="F70232">
        <v>3024056063.60955</v>
      </c>
      <c r="G70232" t="s">
        <v>12</v>
      </c>
      <c r="H70232" t="s">
        <v>12</v>
      </c>
      <c r="I70232">
        <v>1437</v>
      </c>
      <c r="J70232" t="s">
        <v>12</v>
      </c>
      <c r="K70232">
        <v>2443</v>
      </c>
      <c r="L70232" t="s">
        <v>58</v>
      </c>
      <c r="M70232">
        <v>6332</v>
      </c>
      <c r="N70232" t="b">
        <v>0</v>
      </c>
    </row>
    <row r="70233" spans="2:14" x14ac:dyDescent="0.35">
      <c r="B70233" t="s">
        <v>553</v>
      </c>
      <c r="C70233" t="s">
        <v>12</v>
      </c>
      <c r="D70233">
        <v>7774856597.2175903</v>
      </c>
      <c r="E70233">
        <v>18.9168488912821</v>
      </c>
      <c r="F70233">
        <v>3022752296.52145</v>
      </c>
      <c r="G70233" t="s">
        <v>12</v>
      </c>
      <c r="H70233" t="s">
        <v>12</v>
      </c>
      <c r="I70233">
        <v>1437</v>
      </c>
      <c r="J70233" t="s">
        <v>12</v>
      </c>
      <c r="K70233">
        <v>2443</v>
      </c>
      <c r="L70233" t="s">
        <v>58</v>
      </c>
      <c r="M70233">
        <v>6332</v>
      </c>
      <c r="N70233" t="b">
        <v>0</v>
      </c>
    </row>
    <row r="70234" spans="2:14" x14ac:dyDescent="0.35">
      <c r="B70234" t="s">
        <v>553</v>
      </c>
      <c r="C70234" t="s">
        <v>12</v>
      </c>
      <c r="D70234">
        <v>7553475789.9884796</v>
      </c>
      <c r="E70234">
        <v>18.537099731817801</v>
      </c>
      <c r="F70234">
        <v>3022752296.52145</v>
      </c>
      <c r="G70234" t="s">
        <v>12</v>
      </c>
      <c r="H70234" t="s">
        <v>12</v>
      </c>
      <c r="I70234">
        <v>1437</v>
      </c>
      <c r="J70234" t="s">
        <v>12</v>
      </c>
      <c r="K70234">
        <v>2443</v>
      </c>
      <c r="L70234" t="s">
        <v>58</v>
      </c>
      <c r="M70234">
        <v>6332</v>
      </c>
      <c r="N70234" t="b">
        <v>0</v>
      </c>
    </row>
    <row r="70235" spans="2:14" x14ac:dyDescent="0.35">
      <c r="B70235" t="s">
        <v>553</v>
      </c>
      <c r="C70235" t="s">
        <v>12</v>
      </c>
      <c r="D70235">
        <v>7787377286.84548</v>
      </c>
      <c r="E70235">
        <v>20.957505181394399</v>
      </c>
      <c r="F70235">
        <v>3021333609.5603099</v>
      </c>
      <c r="G70235" t="s">
        <v>12</v>
      </c>
      <c r="H70235" t="s">
        <v>12</v>
      </c>
      <c r="I70235">
        <v>1437</v>
      </c>
      <c r="J70235" t="s">
        <v>12</v>
      </c>
      <c r="K70235">
        <v>2443</v>
      </c>
      <c r="L70235" t="s">
        <v>58</v>
      </c>
      <c r="M70235">
        <v>6332</v>
      </c>
      <c r="N70235" t="b">
        <v>0</v>
      </c>
    </row>
    <row r="70236" spans="2:14" x14ac:dyDescent="0.35">
      <c r="B70236" t="s">
        <v>553</v>
      </c>
      <c r="C70236" t="s">
        <v>12</v>
      </c>
      <c r="D70236">
        <v>7619056348.0847597</v>
      </c>
      <c r="E70236">
        <v>20.026686748147601</v>
      </c>
      <c r="F70236">
        <v>3007763998.1841698</v>
      </c>
      <c r="G70236" t="s">
        <v>12</v>
      </c>
      <c r="H70236" t="s">
        <v>12</v>
      </c>
      <c r="I70236">
        <v>1437</v>
      </c>
      <c r="J70236" t="s">
        <v>12</v>
      </c>
      <c r="K70236">
        <v>2443</v>
      </c>
      <c r="L70236" t="s">
        <v>58</v>
      </c>
      <c r="M70236">
        <v>6332</v>
      </c>
      <c r="N70236" t="b">
        <v>0</v>
      </c>
    </row>
    <row r="70237" spans="2:14" x14ac:dyDescent="0.35">
      <c r="B70237" t="s">
        <v>553</v>
      </c>
      <c r="C70237" t="s">
        <v>12</v>
      </c>
      <c r="D70237">
        <v>7300024667.5185003</v>
      </c>
      <c r="E70237">
        <v>19.456448053325101</v>
      </c>
      <c r="F70237">
        <v>3014641016.6936698</v>
      </c>
      <c r="G70237" t="s">
        <v>12</v>
      </c>
      <c r="H70237" t="s">
        <v>12</v>
      </c>
      <c r="I70237">
        <v>1437</v>
      </c>
      <c r="J70237" t="s">
        <v>12</v>
      </c>
      <c r="K70237">
        <v>2443</v>
      </c>
      <c r="L70237" t="s">
        <v>58</v>
      </c>
      <c r="M70237">
        <v>6332</v>
      </c>
      <c r="N70237" t="b">
        <v>0</v>
      </c>
    </row>
    <row r="70238" spans="2:14" x14ac:dyDescent="0.35">
      <c r="B70238" t="s">
        <v>553</v>
      </c>
      <c r="C70238" t="s">
        <v>12</v>
      </c>
      <c r="D70238">
        <v>6774533103.1648502</v>
      </c>
      <c r="E70238">
        <v>20.0589378804885</v>
      </c>
      <c r="F70238">
        <v>3046632154.50385</v>
      </c>
      <c r="G70238" t="s">
        <v>12</v>
      </c>
      <c r="H70238" t="s">
        <v>12</v>
      </c>
      <c r="I70238">
        <v>1437</v>
      </c>
      <c r="J70238" t="s">
        <v>12</v>
      </c>
      <c r="K70238">
        <v>2443</v>
      </c>
      <c r="L70238" t="s">
        <v>58</v>
      </c>
      <c r="M70238">
        <v>6332</v>
      </c>
      <c r="N70238" t="b">
        <v>0</v>
      </c>
    </row>
    <row r="70239" spans="2:14" x14ac:dyDescent="0.35">
      <c r="B70239" t="s">
        <v>553</v>
      </c>
      <c r="C70239" t="s">
        <v>12</v>
      </c>
      <c r="D70239">
        <v>7572476031.6168003</v>
      </c>
      <c r="E70239">
        <v>19.625372235699398</v>
      </c>
      <c r="F70239">
        <v>3026405914.3358002</v>
      </c>
      <c r="G70239" t="s">
        <v>12</v>
      </c>
      <c r="H70239" t="s">
        <v>12</v>
      </c>
      <c r="I70239">
        <v>1437</v>
      </c>
      <c r="J70239" t="s">
        <v>12</v>
      </c>
      <c r="K70239">
        <v>2443</v>
      </c>
      <c r="L70239" t="s">
        <v>58</v>
      </c>
      <c r="M70239">
        <v>6332</v>
      </c>
      <c r="N70239" t="b">
        <v>0</v>
      </c>
    </row>
    <row r="70240" spans="2:14" x14ac:dyDescent="0.35">
      <c r="B70240" t="s">
        <v>553</v>
      </c>
      <c r="C70240" t="s">
        <v>12</v>
      </c>
      <c r="D70240">
        <v>8265622992.2976103</v>
      </c>
      <c r="E70240">
        <v>18.803601769640601</v>
      </c>
      <c r="F70240">
        <v>3021637876.4383898</v>
      </c>
      <c r="G70240" t="s">
        <v>12</v>
      </c>
      <c r="H70240" t="s">
        <v>12</v>
      </c>
      <c r="I70240">
        <v>1437</v>
      </c>
      <c r="J70240" t="s">
        <v>12</v>
      </c>
      <c r="K70240">
        <v>2443</v>
      </c>
      <c r="L70240" t="s">
        <v>58</v>
      </c>
      <c r="M70240">
        <v>6332</v>
      </c>
      <c r="N70240" t="b">
        <v>0</v>
      </c>
    </row>
    <row r="70241" spans="2:14" x14ac:dyDescent="0.35">
      <c r="B70241" t="s">
        <v>553</v>
      </c>
      <c r="C70241" t="s">
        <v>12</v>
      </c>
      <c r="D70241">
        <v>7988825582.43116</v>
      </c>
      <c r="E70241">
        <v>17.450026328536001</v>
      </c>
      <c r="F70241">
        <v>2911525837.5767398</v>
      </c>
      <c r="G70241" t="s">
        <v>12</v>
      </c>
      <c r="H70241" t="s">
        <v>12</v>
      </c>
      <c r="I70241">
        <v>1437</v>
      </c>
      <c r="J70241" t="s">
        <v>12</v>
      </c>
      <c r="K70241">
        <v>2443</v>
      </c>
      <c r="L70241" t="s">
        <v>58</v>
      </c>
      <c r="M70241">
        <v>6332</v>
      </c>
      <c r="N70241" t="b">
        <v>0</v>
      </c>
    </row>
    <row r="70242" spans="2:14" x14ac:dyDescent="0.35">
      <c r="B70242" t="s">
        <v>553</v>
      </c>
      <c r="C70242" t="s">
        <v>12</v>
      </c>
      <c r="D70242">
        <v>7888373858.2060003</v>
      </c>
      <c r="E70242">
        <v>19.5053893916599</v>
      </c>
      <c r="F70242">
        <v>2913073364.4896698</v>
      </c>
      <c r="G70242">
        <v>5338</v>
      </c>
      <c r="H70242">
        <v>5338</v>
      </c>
      <c r="I70242" t="s">
        <v>12</v>
      </c>
      <c r="J70242" t="s">
        <v>12</v>
      </c>
      <c r="K70242">
        <v>898</v>
      </c>
      <c r="L70242" t="s">
        <v>13</v>
      </c>
      <c r="M70242">
        <v>5338</v>
      </c>
      <c r="N70242" t="b">
        <v>0</v>
      </c>
    </row>
    <row r="70243" spans="2:14" x14ac:dyDescent="0.35">
      <c r="B70243" t="s">
        <v>553</v>
      </c>
      <c r="C70243" t="s">
        <v>12</v>
      </c>
      <c r="D70243">
        <v>7568810377.0381403</v>
      </c>
      <c r="E70243">
        <v>21.290816155280599</v>
      </c>
      <c r="F70243">
        <v>2904460975.0141501</v>
      </c>
      <c r="G70243">
        <v>5338</v>
      </c>
      <c r="H70243">
        <v>5338</v>
      </c>
      <c r="I70243" t="s">
        <v>12</v>
      </c>
      <c r="J70243" t="s">
        <v>12</v>
      </c>
      <c r="K70243">
        <v>898</v>
      </c>
      <c r="L70243" t="s">
        <v>13</v>
      </c>
      <c r="M70243">
        <v>5338</v>
      </c>
      <c r="N70243" t="b">
        <v>0</v>
      </c>
    </row>
    <row r="70244" spans="2:14" x14ac:dyDescent="0.35">
      <c r="B70244" t="s">
        <v>553</v>
      </c>
      <c r="C70244" t="s">
        <v>12</v>
      </c>
      <c r="D70244">
        <v>7945975591.8292398</v>
      </c>
      <c r="E70244">
        <v>20.577833870555502</v>
      </c>
      <c r="F70244">
        <v>2905786921.2912302</v>
      </c>
      <c r="G70244">
        <v>5338</v>
      </c>
      <c r="H70244">
        <v>5338</v>
      </c>
      <c r="I70244" t="s">
        <v>12</v>
      </c>
      <c r="J70244" t="s">
        <v>12</v>
      </c>
      <c r="K70244">
        <v>898</v>
      </c>
      <c r="L70244" t="s">
        <v>13</v>
      </c>
      <c r="M70244">
        <v>5338</v>
      </c>
      <c r="N70244" t="b">
        <v>0</v>
      </c>
    </row>
    <row r="70245" spans="2:14" x14ac:dyDescent="0.35">
      <c r="B70245" t="s">
        <v>553</v>
      </c>
      <c r="C70245" t="s">
        <v>12</v>
      </c>
      <c r="D70245">
        <v>8220064486.3371401</v>
      </c>
      <c r="E70245">
        <v>20.319087591545198</v>
      </c>
      <c r="F70245">
        <v>2904281217.4818101</v>
      </c>
      <c r="G70245">
        <v>5338</v>
      </c>
      <c r="H70245">
        <v>5338</v>
      </c>
      <c r="I70245" t="s">
        <v>12</v>
      </c>
      <c r="J70245" t="s">
        <v>12</v>
      </c>
      <c r="K70245">
        <v>898</v>
      </c>
      <c r="L70245" t="s">
        <v>13</v>
      </c>
      <c r="M70245">
        <v>5338</v>
      </c>
      <c r="N70245" t="b">
        <v>0</v>
      </c>
    </row>
    <row r="70246" spans="2:14" x14ac:dyDescent="0.35">
      <c r="B70246" t="s">
        <v>553</v>
      </c>
      <c r="C70246" t="s">
        <v>12</v>
      </c>
      <c r="D70246">
        <v>8345439290.2658901</v>
      </c>
      <c r="E70246">
        <v>19.495947299055899</v>
      </c>
      <c r="F70246">
        <v>2894701163.3547602</v>
      </c>
      <c r="G70246">
        <v>5338</v>
      </c>
      <c r="H70246">
        <v>5338</v>
      </c>
      <c r="I70246" t="s">
        <v>12</v>
      </c>
      <c r="J70246" t="s">
        <v>12</v>
      </c>
      <c r="K70246">
        <v>898</v>
      </c>
      <c r="L70246" t="s">
        <v>13</v>
      </c>
      <c r="M70246">
        <v>5338</v>
      </c>
      <c r="N70246" t="b">
        <v>0</v>
      </c>
    </row>
    <row r="70247" spans="2:14" x14ac:dyDescent="0.35">
      <c r="B70247" t="s">
        <v>553</v>
      </c>
      <c r="C70247" t="s">
        <v>12</v>
      </c>
      <c r="D70247">
        <v>8641191516.5356903</v>
      </c>
      <c r="E70247">
        <v>20.4674597011782</v>
      </c>
      <c r="F70247">
        <v>2874053615.8452401</v>
      </c>
      <c r="G70247">
        <v>5338</v>
      </c>
      <c r="H70247">
        <v>5338</v>
      </c>
      <c r="I70247" t="s">
        <v>12</v>
      </c>
      <c r="J70247" t="s">
        <v>12</v>
      </c>
      <c r="K70247">
        <v>898</v>
      </c>
      <c r="L70247" t="s">
        <v>13</v>
      </c>
      <c r="M70247">
        <v>5338</v>
      </c>
      <c r="N70247" t="b">
        <v>0</v>
      </c>
    </row>
    <row r="70248" spans="2:14" x14ac:dyDescent="0.35">
      <c r="B70248" t="s">
        <v>553</v>
      </c>
      <c r="C70248" t="s">
        <v>12</v>
      </c>
      <c r="D70248">
        <v>8475999163.5013599</v>
      </c>
      <c r="E70248">
        <v>21.173465318493399</v>
      </c>
      <c r="F70248">
        <v>2855266798.6607099</v>
      </c>
      <c r="G70248">
        <v>5338</v>
      </c>
      <c r="H70248">
        <v>5338</v>
      </c>
      <c r="I70248" t="s">
        <v>12</v>
      </c>
      <c r="J70248" t="s">
        <v>12</v>
      </c>
      <c r="K70248">
        <v>898</v>
      </c>
      <c r="L70248" t="s">
        <v>13</v>
      </c>
      <c r="M70248">
        <v>5338</v>
      </c>
      <c r="N70248" t="b">
        <v>0</v>
      </c>
    </row>
    <row r="70249" spans="2:14" x14ac:dyDescent="0.35">
      <c r="B70249" t="s">
        <v>553</v>
      </c>
      <c r="C70249" t="s">
        <v>12</v>
      </c>
      <c r="D70249">
        <v>8230869620.8959904</v>
      </c>
      <c r="E70249">
        <v>21.4964091429866</v>
      </c>
      <c r="F70249">
        <v>2863642810.47299</v>
      </c>
      <c r="G70249">
        <v>5338</v>
      </c>
      <c r="H70249">
        <v>5338</v>
      </c>
      <c r="I70249" t="s">
        <v>12</v>
      </c>
      <c r="J70249" t="s">
        <v>12</v>
      </c>
      <c r="K70249">
        <v>898</v>
      </c>
      <c r="L70249" t="s">
        <v>13</v>
      </c>
      <c r="M70249">
        <v>5338</v>
      </c>
      <c r="N70249" t="b">
        <v>0</v>
      </c>
    </row>
    <row r="70250" spans="2:14" x14ac:dyDescent="0.35">
      <c r="B70250" t="s">
        <v>553</v>
      </c>
      <c r="C70250" t="s">
        <v>12</v>
      </c>
      <c r="D70250">
        <v>7391394837.1942101</v>
      </c>
      <c r="E70250">
        <v>22.258215758518499</v>
      </c>
      <c r="F70250">
        <v>2809667641.2726998</v>
      </c>
      <c r="G70250">
        <v>5338</v>
      </c>
      <c r="H70250">
        <v>5338</v>
      </c>
      <c r="I70250" t="s">
        <v>12</v>
      </c>
      <c r="J70250" t="s">
        <v>12</v>
      </c>
      <c r="K70250">
        <v>898</v>
      </c>
      <c r="L70250" t="s">
        <v>13</v>
      </c>
      <c r="M70250">
        <v>5338</v>
      </c>
      <c r="N70250" t="b">
        <v>0</v>
      </c>
    </row>
    <row r="70251" spans="2:14" x14ac:dyDescent="0.35">
      <c r="B70251" t="s">
        <v>553</v>
      </c>
      <c r="C70251" t="s">
        <v>12</v>
      </c>
      <c r="D70251">
        <v>7241880432.5671701</v>
      </c>
      <c r="E70251">
        <v>21.832708809799801</v>
      </c>
      <c r="F70251">
        <v>2813010830.9232898</v>
      </c>
      <c r="G70251">
        <v>5338</v>
      </c>
      <c r="H70251">
        <v>5338</v>
      </c>
      <c r="I70251" t="s">
        <v>12</v>
      </c>
      <c r="J70251" t="s">
        <v>12</v>
      </c>
      <c r="K70251">
        <v>898</v>
      </c>
      <c r="L70251" t="s">
        <v>13</v>
      </c>
      <c r="M70251">
        <v>5338</v>
      </c>
      <c r="N70251" t="b">
        <v>0</v>
      </c>
    </row>
    <row r="70252" spans="2:14" x14ac:dyDescent="0.35">
      <c r="B70252" t="s">
        <v>553</v>
      </c>
      <c r="C70252" t="s">
        <v>12</v>
      </c>
      <c r="D70252">
        <v>6732965992.6887102</v>
      </c>
      <c r="E70252">
        <v>21.2012974775018</v>
      </c>
      <c r="F70252">
        <v>2789829069.22192</v>
      </c>
      <c r="G70252">
        <v>5338</v>
      </c>
      <c r="H70252">
        <v>5338</v>
      </c>
      <c r="I70252" t="s">
        <v>12</v>
      </c>
      <c r="J70252" t="s">
        <v>12</v>
      </c>
      <c r="K70252">
        <v>898</v>
      </c>
      <c r="L70252" t="s">
        <v>13</v>
      </c>
      <c r="M70252">
        <v>5338</v>
      </c>
      <c r="N70252" t="b">
        <v>0</v>
      </c>
    </row>
    <row r="70253" spans="2:14" x14ac:dyDescent="0.35">
      <c r="B70253" t="s">
        <v>553</v>
      </c>
      <c r="C70253" t="s">
        <v>12</v>
      </c>
      <c r="D70253">
        <v>6636664345.43431</v>
      </c>
      <c r="E70253">
        <v>19.038955533834301</v>
      </c>
      <c r="F70253">
        <v>2487244384.66852</v>
      </c>
      <c r="G70253">
        <v>5338</v>
      </c>
      <c r="H70253">
        <v>5338</v>
      </c>
      <c r="I70253" t="s">
        <v>12</v>
      </c>
      <c r="J70253" t="s">
        <v>12</v>
      </c>
      <c r="K70253">
        <v>898</v>
      </c>
      <c r="L70253" t="s">
        <v>13</v>
      </c>
      <c r="M70253">
        <v>5338</v>
      </c>
      <c r="N70253" t="b">
        <v>0</v>
      </c>
    </row>
    <row r="70254" spans="2:14" x14ac:dyDescent="0.35">
      <c r="B70254" t="s">
        <v>553</v>
      </c>
      <c r="C70254" t="s">
        <v>12</v>
      </c>
      <c r="D70254">
        <v>6642192811.33603</v>
      </c>
      <c r="E70254">
        <v>18.653832270355299</v>
      </c>
      <c r="F70254">
        <v>2487978471.5942898</v>
      </c>
      <c r="G70254" t="s">
        <v>12</v>
      </c>
      <c r="H70254" t="s">
        <v>12</v>
      </c>
      <c r="I70254" t="s">
        <v>12</v>
      </c>
      <c r="J70254" t="s">
        <v>12</v>
      </c>
      <c r="K70254">
        <v>944</v>
      </c>
      <c r="L70254" t="s">
        <v>13</v>
      </c>
      <c r="M70254">
        <v>4125</v>
      </c>
      <c r="N70254" t="b">
        <v>0</v>
      </c>
    </row>
    <row r="70255" spans="2:14" x14ac:dyDescent="0.35">
      <c r="B70255" t="s">
        <v>553</v>
      </c>
      <c r="C70255" t="s">
        <v>12</v>
      </c>
      <c r="D70255">
        <v>6448578551.5493097</v>
      </c>
      <c r="E70255">
        <v>17.342956636623001</v>
      </c>
      <c r="F70255">
        <v>2490607074.5771399</v>
      </c>
      <c r="G70255" t="s">
        <v>12</v>
      </c>
      <c r="H70255" t="s">
        <v>12</v>
      </c>
      <c r="I70255" t="s">
        <v>12</v>
      </c>
      <c r="J70255" t="s">
        <v>12</v>
      </c>
      <c r="K70255">
        <v>944</v>
      </c>
      <c r="L70255" t="s">
        <v>13</v>
      </c>
      <c r="M70255">
        <v>4125</v>
      </c>
      <c r="N70255" t="b">
        <v>0</v>
      </c>
    </row>
    <row r="70256" spans="2:14" x14ac:dyDescent="0.35">
      <c r="B70256" t="s">
        <v>553</v>
      </c>
      <c r="C70256" t="s">
        <v>12</v>
      </c>
      <c r="D70256">
        <v>6476603897.43748</v>
      </c>
      <c r="E70256">
        <v>17.094900238568702</v>
      </c>
      <c r="F70256">
        <v>2538815734.6682701</v>
      </c>
      <c r="G70256" t="s">
        <v>12</v>
      </c>
      <c r="H70256" t="s">
        <v>12</v>
      </c>
      <c r="I70256" t="s">
        <v>12</v>
      </c>
      <c r="J70256" t="s">
        <v>12</v>
      </c>
      <c r="K70256">
        <v>944</v>
      </c>
      <c r="L70256" t="s">
        <v>13</v>
      </c>
      <c r="M70256">
        <v>4125</v>
      </c>
      <c r="N70256" t="b">
        <v>0</v>
      </c>
    </row>
    <row r="70257" spans="2:14" x14ac:dyDescent="0.35">
      <c r="B70257" t="s">
        <v>553</v>
      </c>
      <c r="C70257" t="s">
        <v>12</v>
      </c>
      <c r="D70257">
        <v>6397511792.7574997</v>
      </c>
      <c r="E70257">
        <v>17.109140611162999</v>
      </c>
      <c r="F70257">
        <v>2535986412.1287198</v>
      </c>
      <c r="G70257" t="s">
        <v>12</v>
      </c>
      <c r="H70257" t="s">
        <v>12</v>
      </c>
      <c r="I70257" t="s">
        <v>12</v>
      </c>
      <c r="J70257" t="s">
        <v>12</v>
      </c>
      <c r="K70257">
        <v>944</v>
      </c>
      <c r="L70257" t="s">
        <v>13</v>
      </c>
      <c r="M70257">
        <v>4125</v>
      </c>
      <c r="N70257" t="b">
        <v>0</v>
      </c>
    </row>
    <row r="70258" spans="2:14" x14ac:dyDescent="0.35">
      <c r="B70258" t="s">
        <v>553</v>
      </c>
      <c r="C70258" t="s">
        <v>12</v>
      </c>
      <c r="D70258">
        <v>6322535681.9238901</v>
      </c>
      <c r="E70258">
        <v>16.610423743239</v>
      </c>
      <c r="F70258">
        <v>2534100763.6983199</v>
      </c>
      <c r="G70258" t="s">
        <v>12</v>
      </c>
      <c r="H70258" t="s">
        <v>12</v>
      </c>
      <c r="I70258" t="s">
        <v>12</v>
      </c>
      <c r="J70258" t="s">
        <v>12</v>
      </c>
      <c r="K70258">
        <v>944</v>
      </c>
      <c r="L70258" t="s">
        <v>13</v>
      </c>
      <c r="M70258">
        <v>4125</v>
      </c>
      <c r="N70258" t="b">
        <v>0</v>
      </c>
    </row>
    <row r="70259" spans="2:14" x14ac:dyDescent="0.35">
      <c r="B70259" t="s">
        <v>553</v>
      </c>
      <c r="C70259" t="s">
        <v>12</v>
      </c>
      <c r="D70259">
        <v>6075836864.9840298</v>
      </c>
      <c r="E70259">
        <v>16.682612190201699</v>
      </c>
      <c r="F70259">
        <v>2563701033.5660501</v>
      </c>
      <c r="G70259" t="s">
        <v>12</v>
      </c>
      <c r="H70259" t="s">
        <v>12</v>
      </c>
      <c r="I70259" t="s">
        <v>12</v>
      </c>
      <c r="J70259" t="s">
        <v>12</v>
      </c>
      <c r="K70259">
        <v>944</v>
      </c>
      <c r="L70259" t="s">
        <v>13</v>
      </c>
      <c r="M70259">
        <v>4125</v>
      </c>
      <c r="N70259" t="b">
        <v>0</v>
      </c>
    </row>
    <row r="70260" spans="2:14" x14ac:dyDescent="0.35">
      <c r="B70260" t="s">
        <v>553</v>
      </c>
      <c r="C70260" t="s">
        <v>12</v>
      </c>
      <c r="D70260">
        <v>5957862588.6307402</v>
      </c>
      <c r="E70260">
        <v>16.478884599233002</v>
      </c>
      <c r="F70260">
        <v>2578330834.8320398</v>
      </c>
      <c r="G70260" t="s">
        <v>12</v>
      </c>
      <c r="H70260" t="s">
        <v>12</v>
      </c>
      <c r="I70260" t="s">
        <v>12</v>
      </c>
      <c r="J70260" t="s">
        <v>12</v>
      </c>
      <c r="K70260">
        <v>944</v>
      </c>
      <c r="L70260" t="s">
        <v>13</v>
      </c>
      <c r="M70260">
        <v>4125</v>
      </c>
      <c r="N70260" t="b">
        <v>0</v>
      </c>
    </row>
    <row r="70261" spans="2:14" x14ac:dyDescent="0.35">
      <c r="B70261" t="s">
        <v>553</v>
      </c>
      <c r="C70261" t="s">
        <v>12</v>
      </c>
      <c r="D70261">
        <v>5942578416.2484598</v>
      </c>
      <c r="E70261">
        <v>16.285759096983099</v>
      </c>
      <c r="F70261">
        <v>2582881958.5761499</v>
      </c>
      <c r="G70261" t="s">
        <v>12</v>
      </c>
      <c r="H70261" t="s">
        <v>12</v>
      </c>
      <c r="I70261" t="s">
        <v>12</v>
      </c>
      <c r="J70261" t="s">
        <v>12</v>
      </c>
      <c r="K70261">
        <v>944</v>
      </c>
      <c r="L70261" t="s">
        <v>13</v>
      </c>
      <c r="M70261">
        <v>4125</v>
      </c>
      <c r="N70261" t="b">
        <v>0</v>
      </c>
    </row>
    <row r="70262" spans="2:14" x14ac:dyDescent="0.35">
      <c r="B70262" t="s">
        <v>553</v>
      </c>
      <c r="C70262" t="s">
        <v>12</v>
      </c>
      <c r="D70262">
        <v>5697754243.0179195</v>
      </c>
      <c r="E70262">
        <v>15.650305585241</v>
      </c>
      <c r="F70262">
        <v>2583556264.1798801</v>
      </c>
      <c r="G70262" t="s">
        <v>12</v>
      </c>
      <c r="H70262" t="s">
        <v>12</v>
      </c>
      <c r="I70262" t="s">
        <v>12</v>
      </c>
      <c r="J70262" t="s">
        <v>12</v>
      </c>
      <c r="K70262">
        <v>944</v>
      </c>
      <c r="L70262" t="s">
        <v>13</v>
      </c>
      <c r="M70262">
        <v>4125</v>
      </c>
      <c r="N70262" t="b">
        <v>0</v>
      </c>
    </row>
    <row r="70263" spans="2:14" x14ac:dyDescent="0.35">
      <c r="B70263" t="s">
        <v>553</v>
      </c>
      <c r="C70263" t="s">
        <v>12</v>
      </c>
      <c r="D70263">
        <v>5892743279.5258799</v>
      </c>
      <c r="E70263">
        <v>15.3464242406368</v>
      </c>
      <c r="F70263">
        <v>2555497316.3843999</v>
      </c>
      <c r="G70263" t="s">
        <v>12</v>
      </c>
      <c r="H70263" t="s">
        <v>12</v>
      </c>
      <c r="I70263" t="s">
        <v>12</v>
      </c>
      <c r="J70263" t="s">
        <v>12</v>
      </c>
      <c r="K70263">
        <v>944</v>
      </c>
      <c r="L70263" t="s">
        <v>13</v>
      </c>
      <c r="M70263">
        <v>4125</v>
      </c>
      <c r="N70263" t="b">
        <v>0</v>
      </c>
    </row>
    <row r="70264" spans="2:14" x14ac:dyDescent="0.35">
      <c r="B70264" t="s">
        <v>553</v>
      </c>
      <c r="C70264" t="s">
        <v>12</v>
      </c>
      <c r="D70264">
        <v>5920853917.2498198</v>
      </c>
      <c r="E70264">
        <v>15.307054854375201</v>
      </c>
      <c r="F70264">
        <v>2535484386.96065</v>
      </c>
      <c r="G70264" t="s">
        <v>12</v>
      </c>
      <c r="H70264" t="s">
        <v>12</v>
      </c>
      <c r="I70264" t="s">
        <v>12</v>
      </c>
      <c r="J70264" t="s">
        <v>12</v>
      </c>
      <c r="K70264">
        <v>944</v>
      </c>
      <c r="L70264" t="s">
        <v>13</v>
      </c>
      <c r="M70264">
        <v>4125</v>
      </c>
      <c r="N70264" t="b">
        <v>0</v>
      </c>
    </row>
    <row r="70265" spans="2:14" x14ac:dyDescent="0.35">
      <c r="B70265" t="s">
        <v>553</v>
      </c>
      <c r="C70265" t="s">
        <v>12</v>
      </c>
      <c r="D70265">
        <v>6300797967.1297197</v>
      </c>
      <c r="E70265">
        <v>14.6764301008053</v>
      </c>
      <c r="F70265">
        <v>2406907198.87503</v>
      </c>
      <c r="G70265" t="s">
        <v>12</v>
      </c>
      <c r="H70265" t="s">
        <v>12</v>
      </c>
      <c r="I70265" t="s">
        <v>12</v>
      </c>
      <c r="J70265" t="s">
        <v>12</v>
      </c>
      <c r="K70265">
        <v>944</v>
      </c>
      <c r="L70265" t="s">
        <v>13</v>
      </c>
      <c r="M70265">
        <v>4125</v>
      </c>
      <c r="N70265" t="b">
        <v>0</v>
      </c>
    </row>
    <row r="70266" spans="2:14" x14ac:dyDescent="0.35">
      <c r="B70266" t="s">
        <v>553</v>
      </c>
      <c r="C70266" t="s">
        <v>12</v>
      </c>
      <c r="D70266">
        <v>5612694267.4334297</v>
      </c>
      <c r="E70266">
        <v>15.1786881559397</v>
      </c>
      <c r="F70266">
        <v>2406907198.87503</v>
      </c>
      <c r="G70266" t="s">
        <v>12</v>
      </c>
      <c r="H70266" t="s">
        <v>12</v>
      </c>
      <c r="I70266" t="s">
        <v>12</v>
      </c>
      <c r="J70266" t="s">
        <v>12</v>
      </c>
      <c r="K70266">
        <v>944</v>
      </c>
      <c r="L70266" t="s">
        <v>13</v>
      </c>
      <c r="M70266">
        <v>4125</v>
      </c>
      <c r="N70266" t="b">
        <v>0</v>
      </c>
    </row>
    <row r="70267" spans="2:14" x14ac:dyDescent="0.35">
      <c r="B70267" t="s">
        <v>553</v>
      </c>
      <c r="C70267" t="s">
        <v>12</v>
      </c>
      <c r="D70267">
        <v>5617128372.7419701</v>
      </c>
      <c r="E70267">
        <v>15.251096299929101</v>
      </c>
      <c r="F70267">
        <v>2410393452.1911998</v>
      </c>
      <c r="G70267" t="s">
        <v>12</v>
      </c>
      <c r="H70267" t="s">
        <v>12</v>
      </c>
      <c r="I70267" t="s">
        <v>12</v>
      </c>
      <c r="J70267" t="s">
        <v>12</v>
      </c>
      <c r="K70267">
        <v>944</v>
      </c>
      <c r="L70267" t="s">
        <v>13</v>
      </c>
      <c r="M70267">
        <v>4125</v>
      </c>
      <c r="N70267" t="b">
        <v>0</v>
      </c>
    </row>
    <row r="70268" spans="2:14" x14ac:dyDescent="0.35">
      <c r="B70268" t="s">
        <v>553</v>
      </c>
      <c r="C70268" t="s">
        <v>12</v>
      </c>
      <c r="D70268">
        <v>5370088408.9711199</v>
      </c>
      <c r="E70268">
        <v>16.229766500932001</v>
      </c>
      <c r="F70268">
        <v>2418541144.2360401</v>
      </c>
      <c r="G70268" t="s">
        <v>12</v>
      </c>
      <c r="H70268" t="s">
        <v>12</v>
      </c>
      <c r="I70268" t="s">
        <v>12</v>
      </c>
      <c r="J70268" t="s">
        <v>12</v>
      </c>
      <c r="K70268">
        <v>944</v>
      </c>
      <c r="L70268" t="s">
        <v>13</v>
      </c>
      <c r="M70268">
        <v>4125</v>
      </c>
      <c r="N70268" t="b">
        <v>0</v>
      </c>
    </row>
    <row r="70269" spans="2:14" x14ac:dyDescent="0.35">
      <c r="B70269" t="s">
        <v>553</v>
      </c>
      <c r="C70269" t="s">
        <v>12</v>
      </c>
      <c r="D70269">
        <v>5486969367.0793304</v>
      </c>
      <c r="E70269">
        <v>15.8991273830729</v>
      </c>
      <c r="F70269">
        <v>2419532034.0857301</v>
      </c>
      <c r="G70269" t="s">
        <v>12</v>
      </c>
      <c r="H70269" t="s">
        <v>12</v>
      </c>
      <c r="I70269" t="s">
        <v>12</v>
      </c>
      <c r="J70269" t="s">
        <v>12</v>
      </c>
      <c r="K70269">
        <v>944</v>
      </c>
      <c r="L70269" t="s">
        <v>13</v>
      </c>
      <c r="M70269">
        <v>4125</v>
      </c>
      <c r="N70269" t="b">
        <v>0</v>
      </c>
    </row>
    <row r="70270" spans="2:14" x14ac:dyDescent="0.35">
      <c r="B70270" t="s">
        <v>553</v>
      </c>
      <c r="C70270" t="s">
        <v>12</v>
      </c>
      <c r="D70270">
        <v>5385007895.2139902</v>
      </c>
      <c r="E70270">
        <v>15.911687911363099</v>
      </c>
      <c r="F70270">
        <v>2420323174.5252399</v>
      </c>
      <c r="G70270" t="s">
        <v>12</v>
      </c>
      <c r="H70270" t="s">
        <v>12</v>
      </c>
      <c r="I70270" t="s">
        <v>12</v>
      </c>
      <c r="J70270" t="s">
        <v>12</v>
      </c>
      <c r="K70270">
        <v>944</v>
      </c>
      <c r="L70270" t="s">
        <v>13</v>
      </c>
      <c r="M70270">
        <v>4125</v>
      </c>
      <c r="N70270" t="b">
        <v>0</v>
      </c>
    </row>
    <row r="70271" spans="2:14" x14ac:dyDescent="0.35">
      <c r="B70271" t="s">
        <v>553</v>
      </c>
      <c r="C70271" t="s">
        <v>12</v>
      </c>
      <c r="D70271">
        <v>5412513957.9567099</v>
      </c>
      <c r="E70271">
        <v>15.211895678692899</v>
      </c>
      <c r="F70271">
        <v>2427845537.6368999</v>
      </c>
      <c r="G70271" t="s">
        <v>12</v>
      </c>
      <c r="H70271" t="s">
        <v>12</v>
      </c>
      <c r="I70271" t="s">
        <v>12</v>
      </c>
      <c r="J70271" t="s">
        <v>12</v>
      </c>
      <c r="K70271">
        <v>944</v>
      </c>
      <c r="L70271" t="s">
        <v>13</v>
      </c>
      <c r="M70271">
        <v>4125</v>
      </c>
      <c r="N70271" t="b">
        <v>0</v>
      </c>
    </row>
    <row r="70272" spans="2:14" x14ac:dyDescent="0.35">
      <c r="B70272" t="s">
        <v>553</v>
      </c>
      <c r="C70272" t="s">
        <v>12</v>
      </c>
      <c r="D70272">
        <v>5175082284.72404</v>
      </c>
      <c r="E70272">
        <v>15.1142698676256</v>
      </c>
      <c r="F70272">
        <v>2430132511.2167001</v>
      </c>
      <c r="G70272" t="s">
        <v>12</v>
      </c>
      <c r="H70272" t="s">
        <v>12</v>
      </c>
      <c r="I70272" t="s">
        <v>12</v>
      </c>
      <c r="J70272" t="s">
        <v>12</v>
      </c>
      <c r="K70272">
        <v>944</v>
      </c>
      <c r="L70272" t="s">
        <v>13</v>
      </c>
      <c r="M70272">
        <v>4125</v>
      </c>
      <c r="N70272" t="b">
        <v>0</v>
      </c>
    </row>
    <row r="70273" spans="2:14" x14ac:dyDescent="0.35">
      <c r="B70273" t="s">
        <v>553</v>
      </c>
      <c r="C70273" t="s">
        <v>12</v>
      </c>
      <c r="D70273">
        <v>4976385102.0219698</v>
      </c>
      <c r="E70273">
        <v>14.8334093235302</v>
      </c>
      <c r="F70273">
        <v>2428072113.8090801</v>
      </c>
      <c r="G70273" t="s">
        <v>12</v>
      </c>
      <c r="H70273" t="s">
        <v>12</v>
      </c>
      <c r="I70273" t="s">
        <v>12</v>
      </c>
      <c r="J70273" t="s">
        <v>12</v>
      </c>
      <c r="K70273">
        <v>944</v>
      </c>
      <c r="L70273" t="s">
        <v>13</v>
      </c>
      <c r="M70273">
        <v>4125</v>
      </c>
      <c r="N70273" t="b">
        <v>0</v>
      </c>
    </row>
    <row r="70274" spans="2:14" x14ac:dyDescent="0.35">
      <c r="B70274" t="s">
        <v>553</v>
      </c>
      <c r="C70274" t="s">
        <v>12</v>
      </c>
      <c r="D70274">
        <v>4807818019.3485699</v>
      </c>
      <c r="E70274">
        <v>14.909176842442101</v>
      </c>
      <c r="F70274">
        <v>2418191295.35531</v>
      </c>
      <c r="G70274" t="s">
        <v>12</v>
      </c>
      <c r="H70274" t="s">
        <v>12</v>
      </c>
      <c r="I70274" t="s">
        <v>12</v>
      </c>
      <c r="J70274" t="s">
        <v>12</v>
      </c>
      <c r="K70274">
        <v>944</v>
      </c>
      <c r="L70274" t="s">
        <v>13</v>
      </c>
      <c r="M70274">
        <v>4125</v>
      </c>
      <c r="N70274" t="b">
        <v>0</v>
      </c>
    </row>
    <row r="70275" spans="2:14" x14ac:dyDescent="0.35">
      <c r="B70275" t="s">
        <v>553</v>
      </c>
      <c r="C70275" t="s">
        <v>12</v>
      </c>
      <c r="D70275">
        <v>4961002355.5642796</v>
      </c>
      <c r="E70275">
        <v>14.2551534382126</v>
      </c>
      <c r="F70275">
        <v>2406759564.8266602</v>
      </c>
      <c r="G70275" t="s">
        <v>12</v>
      </c>
      <c r="H70275" t="s">
        <v>12</v>
      </c>
      <c r="I70275" t="s">
        <v>12</v>
      </c>
      <c r="J70275" t="s">
        <v>12</v>
      </c>
      <c r="K70275">
        <v>944</v>
      </c>
      <c r="L70275" t="s">
        <v>13</v>
      </c>
      <c r="M70275">
        <v>4125</v>
      </c>
      <c r="N70275" t="b">
        <v>0</v>
      </c>
    </row>
    <row r="70276" spans="2:14" x14ac:dyDescent="0.35">
      <c r="B70276" t="s">
        <v>553</v>
      </c>
      <c r="C70276" t="s">
        <v>12</v>
      </c>
      <c r="D70276">
        <v>4998077870.0575199</v>
      </c>
      <c r="E70276">
        <v>13.7078271018721</v>
      </c>
      <c r="F70276">
        <v>2418445054.44558</v>
      </c>
      <c r="G70276" t="s">
        <v>12</v>
      </c>
      <c r="H70276" t="s">
        <v>12</v>
      </c>
      <c r="I70276" t="s">
        <v>12</v>
      </c>
      <c r="J70276" t="s">
        <v>12</v>
      </c>
      <c r="K70276">
        <v>944</v>
      </c>
      <c r="L70276" t="s">
        <v>13</v>
      </c>
      <c r="M70276">
        <v>4125</v>
      </c>
      <c r="N70276" t="b">
        <v>0</v>
      </c>
    </row>
    <row r="70277" spans="2:14" x14ac:dyDescent="0.35">
      <c r="B70277" t="s">
        <v>553</v>
      </c>
      <c r="C70277" t="s">
        <v>12</v>
      </c>
      <c r="D70277">
        <v>4858543953.3057203</v>
      </c>
      <c r="E70277">
        <v>13.2434963925355</v>
      </c>
      <c r="F70277">
        <v>2378943461.8366399</v>
      </c>
      <c r="G70277" t="s">
        <v>12</v>
      </c>
      <c r="H70277" t="s">
        <v>12</v>
      </c>
      <c r="I70277" t="s">
        <v>12</v>
      </c>
      <c r="J70277" t="s">
        <v>12</v>
      </c>
      <c r="K70277">
        <v>944</v>
      </c>
      <c r="L70277" t="s">
        <v>13</v>
      </c>
      <c r="M70277">
        <v>4125</v>
      </c>
      <c r="N70277" t="b">
        <v>0</v>
      </c>
    </row>
    <row r="70278" spans="2:14" x14ac:dyDescent="0.35">
      <c r="B70278" t="s">
        <v>553</v>
      </c>
      <c r="C70278" t="s">
        <v>12</v>
      </c>
      <c r="D70278">
        <v>4798611722.15734</v>
      </c>
      <c r="E70278">
        <v>13.294191110758</v>
      </c>
      <c r="F70278">
        <v>2377951444.1669502</v>
      </c>
      <c r="G70278" t="s">
        <v>12</v>
      </c>
      <c r="H70278" t="s">
        <v>12</v>
      </c>
      <c r="I70278" t="s">
        <v>12</v>
      </c>
      <c r="J70278" t="s">
        <v>12</v>
      </c>
      <c r="K70278">
        <v>938</v>
      </c>
      <c r="L70278" t="s">
        <v>13</v>
      </c>
      <c r="M70278">
        <v>5228</v>
      </c>
      <c r="N70278" t="b">
        <v>0</v>
      </c>
    </row>
    <row r="70279" spans="2:14" x14ac:dyDescent="0.35">
      <c r="B70279" t="s">
        <v>553</v>
      </c>
      <c r="C70279" t="s">
        <v>12</v>
      </c>
      <c r="D70279">
        <v>5030820848.2054596</v>
      </c>
      <c r="E70279">
        <v>13.393543810074499</v>
      </c>
      <c r="F70279">
        <v>2378685504.6110902</v>
      </c>
      <c r="G70279" t="s">
        <v>12</v>
      </c>
      <c r="H70279" t="s">
        <v>12</v>
      </c>
      <c r="I70279" t="s">
        <v>12</v>
      </c>
      <c r="J70279" t="s">
        <v>12</v>
      </c>
      <c r="K70279">
        <v>938</v>
      </c>
      <c r="L70279" t="s">
        <v>13</v>
      </c>
      <c r="M70279">
        <v>5228</v>
      </c>
      <c r="N70279" t="b">
        <v>0</v>
      </c>
    </row>
    <row r="70280" spans="2:14" x14ac:dyDescent="0.35">
      <c r="B70280" t="s">
        <v>553</v>
      </c>
      <c r="C70280" t="s">
        <v>12</v>
      </c>
      <c r="D70280">
        <v>5049209488.9632101</v>
      </c>
      <c r="E70280">
        <v>13.019629342209999</v>
      </c>
      <c r="F70280">
        <v>2379031824.0408301</v>
      </c>
      <c r="G70280" t="s">
        <v>12</v>
      </c>
      <c r="H70280" t="s">
        <v>12</v>
      </c>
      <c r="I70280" t="s">
        <v>12</v>
      </c>
      <c r="J70280" t="s">
        <v>12</v>
      </c>
      <c r="K70280">
        <v>938</v>
      </c>
      <c r="L70280" t="s">
        <v>13</v>
      </c>
      <c r="M70280">
        <v>5228</v>
      </c>
      <c r="N70280" t="b">
        <v>0</v>
      </c>
    </row>
    <row r="70281" spans="2:14" x14ac:dyDescent="0.35">
      <c r="B70281" t="s">
        <v>553</v>
      </c>
      <c r="C70281" t="s">
        <v>12</v>
      </c>
      <c r="D70281">
        <v>5053818722.2329998</v>
      </c>
      <c r="E70281">
        <v>12.859026609576</v>
      </c>
      <c r="F70281">
        <v>2383198865.26372</v>
      </c>
      <c r="G70281" t="s">
        <v>12</v>
      </c>
      <c r="H70281" t="s">
        <v>12</v>
      </c>
      <c r="I70281" t="s">
        <v>12</v>
      </c>
      <c r="J70281" t="s">
        <v>12</v>
      </c>
      <c r="K70281">
        <v>938</v>
      </c>
      <c r="L70281" t="s">
        <v>13</v>
      </c>
      <c r="M70281">
        <v>5228</v>
      </c>
      <c r="N70281" t="b">
        <v>0</v>
      </c>
    </row>
    <row r="70282" spans="2:14" x14ac:dyDescent="0.35">
      <c r="B70282" t="s">
        <v>553</v>
      </c>
      <c r="C70282" t="s">
        <v>12</v>
      </c>
      <c r="D70282">
        <v>4832811658.5042601</v>
      </c>
      <c r="E70282">
        <v>13.4812864429996</v>
      </c>
      <c r="F70282">
        <v>2375336363.2514501</v>
      </c>
      <c r="G70282" t="s">
        <v>12</v>
      </c>
      <c r="H70282" t="s">
        <v>12</v>
      </c>
      <c r="I70282" t="s">
        <v>12</v>
      </c>
      <c r="J70282" t="s">
        <v>12</v>
      </c>
      <c r="K70282">
        <v>938</v>
      </c>
      <c r="L70282" t="s">
        <v>13</v>
      </c>
      <c r="M70282">
        <v>5228</v>
      </c>
      <c r="N70282" t="b">
        <v>0</v>
      </c>
    </row>
    <row r="70283" spans="2:14" x14ac:dyDescent="0.35">
      <c r="B70283" t="s">
        <v>553</v>
      </c>
      <c r="C70283" t="s">
        <v>12</v>
      </c>
      <c r="D70283">
        <v>4634726787.4155798</v>
      </c>
      <c r="E70283">
        <v>13.5305631993744</v>
      </c>
      <c r="F70283">
        <v>2383635496.81598</v>
      </c>
      <c r="G70283" t="s">
        <v>12</v>
      </c>
      <c r="H70283" t="s">
        <v>12</v>
      </c>
      <c r="I70283" t="s">
        <v>12</v>
      </c>
      <c r="J70283" t="s">
        <v>12</v>
      </c>
      <c r="K70283">
        <v>938</v>
      </c>
      <c r="L70283" t="s">
        <v>13</v>
      </c>
      <c r="M70283">
        <v>5228</v>
      </c>
      <c r="N70283" t="b">
        <v>0</v>
      </c>
    </row>
    <row r="70284" spans="2:14" x14ac:dyDescent="0.35">
      <c r="B70284" t="s">
        <v>553</v>
      </c>
      <c r="C70284" t="s">
        <v>12</v>
      </c>
      <c r="D70284">
        <v>5132643252.0205202</v>
      </c>
      <c r="E70284">
        <v>13.542914741284299</v>
      </c>
      <c r="F70284">
        <v>2388302085.0434299</v>
      </c>
      <c r="G70284" t="s">
        <v>12</v>
      </c>
      <c r="H70284" t="s">
        <v>12</v>
      </c>
      <c r="I70284" t="s">
        <v>12</v>
      </c>
      <c r="J70284" t="s">
        <v>12</v>
      </c>
      <c r="K70284">
        <v>938</v>
      </c>
      <c r="L70284" t="s">
        <v>13</v>
      </c>
      <c r="M70284">
        <v>5228</v>
      </c>
      <c r="N70284" t="b">
        <v>0</v>
      </c>
    </row>
    <row r="70285" spans="2:14" x14ac:dyDescent="0.35">
      <c r="B70285" t="s">
        <v>553</v>
      </c>
      <c r="C70285" t="s">
        <v>12</v>
      </c>
      <c r="D70285">
        <v>4772213574.1645403</v>
      </c>
      <c r="E70285">
        <v>12.6367750128576</v>
      </c>
      <c r="F70285">
        <v>2392121632.2346001</v>
      </c>
      <c r="G70285" t="s">
        <v>12</v>
      </c>
      <c r="H70285" t="s">
        <v>12</v>
      </c>
      <c r="I70285" t="s">
        <v>12</v>
      </c>
      <c r="J70285" t="s">
        <v>12</v>
      </c>
      <c r="K70285">
        <v>938</v>
      </c>
      <c r="L70285" t="s">
        <v>13</v>
      </c>
      <c r="M70285">
        <v>5228</v>
      </c>
      <c r="N70285" t="b">
        <v>0</v>
      </c>
    </row>
    <row r="70286" spans="2:14" x14ac:dyDescent="0.35">
      <c r="B70286" t="s">
        <v>553</v>
      </c>
      <c r="C70286" t="s">
        <v>12</v>
      </c>
      <c r="D70286">
        <v>4940100983.1887102</v>
      </c>
      <c r="E70286">
        <v>12.118825188573901</v>
      </c>
      <c r="F70286">
        <v>2412923821.1323299</v>
      </c>
      <c r="G70286" t="s">
        <v>12</v>
      </c>
      <c r="H70286" t="s">
        <v>12</v>
      </c>
      <c r="I70286" t="s">
        <v>12</v>
      </c>
      <c r="J70286" t="s">
        <v>12</v>
      </c>
      <c r="K70286">
        <v>938</v>
      </c>
      <c r="L70286" t="s">
        <v>13</v>
      </c>
      <c r="M70286">
        <v>5228</v>
      </c>
      <c r="N70286" t="b">
        <v>0</v>
      </c>
    </row>
    <row r="70287" spans="2:14" x14ac:dyDescent="0.35">
      <c r="B70287" t="s">
        <v>553</v>
      </c>
      <c r="C70287" t="s">
        <v>12</v>
      </c>
      <c r="D70287">
        <v>4869243388.5288897</v>
      </c>
      <c r="E70287">
        <v>13.420770884596401</v>
      </c>
      <c r="F70287">
        <v>2418964545.1904998</v>
      </c>
      <c r="G70287" t="s">
        <v>12</v>
      </c>
      <c r="H70287" t="s">
        <v>12</v>
      </c>
      <c r="I70287" t="s">
        <v>12</v>
      </c>
      <c r="J70287" t="s">
        <v>12</v>
      </c>
      <c r="K70287">
        <v>938</v>
      </c>
      <c r="L70287" t="s">
        <v>13</v>
      </c>
      <c r="M70287">
        <v>5228</v>
      </c>
      <c r="N70287" t="b">
        <v>0</v>
      </c>
    </row>
    <row r="70288" spans="2:14" x14ac:dyDescent="0.35">
      <c r="B70288" t="s">
        <v>553</v>
      </c>
      <c r="C70288" t="s">
        <v>12</v>
      </c>
      <c r="D70288">
        <v>5079718552.9288502</v>
      </c>
      <c r="E70288">
        <v>12.478323905760099</v>
      </c>
      <c r="F70288">
        <v>2418907202.5377302</v>
      </c>
      <c r="G70288" t="s">
        <v>12</v>
      </c>
      <c r="H70288" t="s">
        <v>12</v>
      </c>
      <c r="I70288" t="s">
        <v>12</v>
      </c>
      <c r="J70288" t="s">
        <v>12</v>
      </c>
      <c r="K70288">
        <v>938</v>
      </c>
      <c r="L70288" t="s">
        <v>13</v>
      </c>
      <c r="M70288">
        <v>5228</v>
      </c>
      <c r="N70288" t="b">
        <v>0</v>
      </c>
    </row>
    <row r="70289" spans="2:14" x14ac:dyDescent="0.35">
      <c r="B70289" t="s">
        <v>553</v>
      </c>
      <c r="C70289" t="s">
        <v>12</v>
      </c>
      <c r="D70289">
        <v>5333955982.5858202</v>
      </c>
      <c r="E70289">
        <v>12.9173137868742</v>
      </c>
      <c r="F70289">
        <v>2438043362.5643201</v>
      </c>
      <c r="G70289" t="s">
        <v>12</v>
      </c>
      <c r="H70289" t="s">
        <v>12</v>
      </c>
      <c r="I70289" t="s">
        <v>12</v>
      </c>
      <c r="J70289" t="s">
        <v>12</v>
      </c>
      <c r="K70289">
        <v>938</v>
      </c>
      <c r="L70289" t="s">
        <v>13</v>
      </c>
      <c r="M70289">
        <v>5228</v>
      </c>
      <c r="N70289" t="b">
        <v>0</v>
      </c>
    </row>
    <row r="70290" spans="2:14" x14ac:dyDescent="0.35">
      <c r="B70290" t="s">
        <v>553</v>
      </c>
      <c r="C70290" t="s">
        <v>12</v>
      </c>
      <c r="D70290">
        <v>5337722661.32372</v>
      </c>
      <c r="E70290">
        <v>12.7320362414382</v>
      </c>
      <c r="F70290">
        <v>2440161399.2407398</v>
      </c>
      <c r="G70290" t="s">
        <v>12</v>
      </c>
      <c r="H70290" t="s">
        <v>12</v>
      </c>
      <c r="I70290" t="s">
        <v>12</v>
      </c>
      <c r="J70290" t="s">
        <v>12</v>
      </c>
      <c r="K70290">
        <v>938</v>
      </c>
      <c r="L70290" t="s">
        <v>13</v>
      </c>
      <c r="M70290">
        <v>5228</v>
      </c>
      <c r="N70290" t="b">
        <v>0</v>
      </c>
    </row>
    <row r="70291" spans="2:14" x14ac:dyDescent="0.35">
      <c r="B70291" t="s">
        <v>553</v>
      </c>
      <c r="C70291" t="s">
        <v>12</v>
      </c>
      <c r="D70291">
        <v>4736928632.5101099</v>
      </c>
      <c r="E70291">
        <v>13.2823840485455</v>
      </c>
      <c r="F70291">
        <v>2442226179.7722101</v>
      </c>
      <c r="G70291" t="s">
        <v>12</v>
      </c>
      <c r="H70291" t="s">
        <v>12</v>
      </c>
      <c r="I70291" t="s">
        <v>12</v>
      </c>
      <c r="J70291" t="s">
        <v>12</v>
      </c>
      <c r="K70291">
        <v>938</v>
      </c>
      <c r="L70291" t="s">
        <v>13</v>
      </c>
      <c r="M70291">
        <v>5228</v>
      </c>
      <c r="N70291" t="b">
        <v>0</v>
      </c>
    </row>
    <row r="70292" spans="2:14" x14ac:dyDescent="0.35">
      <c r="B70292" t="s">
        <v>553</v>
      </c>
      <c r="C70292" t="s">
        <v>12</v>
      </c>
      <c r="D70292">
        <v>5030556740.6564302</v>
      </c>
      <c r="E70292">
        <v>13.947160875170299</v>
      </c>
      <c r="F70292">
        <v>2446277124.37639</v>
      </c>
      <c r="G70292" t="s">
        <v>12</v>
      </c>
      <c r="H70292" t="s">
        <v>12</v>
      </c>
      <c r="I70292" t="s">
        <v>12</v>
      </c>
      <c r="J70292" t="s">
        <v>12</v>
      </c>
      <c r="K70292">
        <v>938</v>
      </c>
      <c r="L70292" t="s">
        <v>13</v>
      </c>
      <c r="M70292">
        <v>5228</v>
      </c>
      <c r="N70292" t="b">
        <v>0</v>
      </c>
    </row>
    <row r="70293" spans="2:14" x14ac:dyDescent="0.35">
      <c r="B70293" t="s">
        <v>553</v>
      </c>
      <c r="C70293" t="s">
        <v>12</v>
      </c>
      <c r="D70293">
        <v>5070805968.3284702</v>
      </c>
      <c r="E70293">
        <v>13.9570099392357</v>
      </c>
      <c r="F70293">
        <v>2449811229.54566</v>
      </c>
      <c r="G70293" t="s">
        <v>12</v>
      </c>
      <c r="H70293" t="s">
        <v>12</v>
      </c>
      <c r="I70293" t="s">
        <v>12</v>
      </c>
      <c r="J70293" t="s">
        <v>12</v>
      </c>
      <c r="K70293">
        <v>938</v>
      </c>
      <c r="L70293" t="s">
        <v>13</v>
      </c>
      <c r="M70293">
        <v>5228</v>
      </c>
      <c r="N70293" t="b">
        <v>0</v>
      </c>
    </row>
    <row r="70294" spans="2:14" x14ac:dyDescent="0.35">
      <c r="B70294" t="s">
        <v>553</v>
      </c>
      <c r="C70294" t="s">
        <v>12</v>
      </c>
      <c r="D70294">
        <v>5474576045.5058298</v>
      </c>
      <c r="E70294">
        <v>12.386061285080199</v>
      </c>
      <c r="F70294">
        <v>2453054608.14956</v>
      </c>
      <c r="G70294" t="s">
        <v>12</v>
      </c>
      <c r="H70294" t="s">
        <v>12</v>
      </c>
      <c r="I70294" t="s">
        <v>12</v>
      </c>
      <c r="J70294" t="s">
        <v>12</v>
      </c>
      <c r="K70294">
        <v>938</v>
      </c>
      <c r="L70294" t="s">
        <v>13</v>
      </c>
      <c r="M70294">
        <v>5228</v>
      </c>
      <c r="N70294" t="b">
        <v>0</v>
      </c>
    </row>
    <row r="70295" spans="2:14" x14ac:dyDescent="0.35">
      <c r="B70295" t="s">
        <v>553</v>
      </c>
      <c r="C70295" t="s">
        <v>12</v>
      </c>
      <c r="D70295">
        <v>5583202621.5376902</v>
      </c>
      <c r="E70295">
        <v>13.153836361351001</v>
      </c>
      <c r="F70295">
        <v>2466637728.5051799</v>
      </c>
      <c r="G70295" t="s">
        <v>12</v>
      </c>
      <c r="H70295" t="s">
        <v>12</v>
      </c>
      <c r="I70295" t="s">
        <v>12</v>
      </c>
      <c r="J70295" t="s">
        <v>12</v>
      </c>
      <c r="K70295">
        <v>938</v>
      </c>
      <c r="L70295" t="s">
        <v>13</v>
      </c>
      <c r="M70295">
        <v>5228</v>
      </c>
      <c r="N70295" t="b">
        <v>0</v>
      </c>
    </row>
    <row r="70296" spans="2:14" x14ac:dyDescent="0.35">
      <c r="B70296" t="s">
        <v>553</v>
      </c>
      <c r="C70296" t="s">
        <v>12</v>
      </c>
      <c r="D70296">
        <v>5431305561.8052301</v>
      </c>
      <c r="E70296">
        <v>13.259079534578801</v>
      </c>
      <c r="F70296">
        <v>2467013316.5318899</v>
      </c>
      <c r="G70296" t="s">
        <v>12</v>
      </c>
      <c r="H70296" t="s">
        <v>12</v>
      </c>
      <c r="I70296" t="s">
        <v>12</v>
      </c>
      <c r="J70296" t="s">
        <v>12</v>
      </c>
      <c r="K70296">
        <v>938</v>
      </c>
      <c r="L70296" t="s">
        <v>13</v>
      </c>
      <c r="M70296">
        <v>5228</v>
      </c>
      <c r="N70296" t="b">
        <v>0</v>
      </c>
    </row>
    <row r="70297" spans="2:14" x14ac:dyDescent="0.35">
      <c r="B70297" t="s">
        <v>553</v>
      </c>
      <c r="C70297" t="s">
        <v>12</v>
      </c>
      <c r="D70297">
        <v>5777922289.8078804</v>
      </c>
      <c r="E70297">
        <v>13.8871476772485</v>
      </c>
      <c r="F70297">
        <v>2467461780.8187599</v>
      </c>
      <c r="G70297" t="s">
        <v>12</v>
      </c>
      <c r="H70297" t="s">
        <v>12</v>
      </c>
      <c r="I70297" t="s">
        <v>12</v>
      </c>
      <c r="J70297" t="s">
        <v>12</v>
      </c>
      <c r="K70297">
        <v>938</v>
      </c>
      <c r="L70297" t="s">
        <v>13</v>
      </c>
      <c r="M70297">
        <v>5228</v>
      </c>
      <c r="N70297" t="b">
        <v>0</v>
      </c>
    </row>
    <row r="70298" spans="2:14" x14ac:dyDescent="0.35">
      <c r="B70298" t="s">
        <v>553</v>
      </c>
      <c r="C70298" t="s">
        <v>12</v>
      </c>
      <c r="D70298">
        <v>6557026279.9559898</v>
      </c>
      <c r="E70298">
        <v>14.1626965582475</v>
      </c>
      <c r="F70298">
        <v>2467776224.9639702</v>
      </c>
      <c r="G70298" t="s">
        <v>12</v>
      </c>
      <c r="H70298" t="s">
        <v>12</v>
      </c>
      <c r="I70298" t="s">
        <v>12</v>
      </c>
      <c r="J70298" t="s">
        <v>12</v>
      </c>
      <c r="K70298">
        <v>938</v>
      </c>
      <c r="L70298" t="s">
        <v>13</v>
      </c>
      <c r="M70298">
        <v>5228</v>
      </c>
      <c r="N70298" t="b">
        <v>0</v>
      </c>
    </row>
    <row r="70299" spans="2:14" x14ac:dyDescent="0.35">
      <c r="B70299" t="s">
        <v>553</v>
      </c>
      <c r="C70299" t="s">
        <v>12</v>
      </c>
      <c r="D70299">
        <v>6635150022.7919302</v>
      </c>
      <c r="E70299">
        <v>13.777385096162201</v>
      </c>
      <c r="F70299">
        <v>2489479759.9174299</v>
      </c>
      <c r="G70299" t="s">
        <v>12</v>
      </c>
      <c r="H70299" t="s">
        <v>12</v>
      </c>
      <c r="I70299" t="s">
        <v>12</v>
      </c>
      <c r="J70299" t="s">
        <v>12</v>
      </c>
      <c r="K70299">
        <v>938</v>
      </c>
      <c r="L70299" t="s">
        <v>13</v>
      </c>
      <c r="M70299">
        <v>5228</v>
      </c>
      <c r="N70299" t="b">
        <v>0</v>
      </c>
    </row>
    <row r="70300" spans="2:14" x14ac:dyDescent="0.35">
      <c r="B70300" t="s">
        <v>553</v>
      </c>
      <c r="C70300" t="s">
        <v>12</v>
      </c>
      <c r="D70300">
        <v>6209594319.7165098</v>
      </c>
      <c r="E70300">
        <v>14.6566344936225</v>
      </c>
      <c r="F70300">
        <v>2486689867.49295</v>
      </c>
      <c r="G70300" t="s">
        <v>12</v>
      </c>
      <c r="H70300" t="s">
        <v>12</v>
      </c>
      <c r="I70300" t="s">
        <v>12</v>
      </c>
      <c r="J70300" t="s">
        <v>12</v>
      </c>
      <c r="K70300">
        <v>938</v>
      </c>
      <c r="L70300" t="s">
        <v>13</v>
      </c>
      <c r="M70300">
        <v>5228</v>
      </c>
      <c r="N70300" t="b">
        <v>0</v>
      </c>
    </row>
    <row r="70301" spans="2:14" x14ac:dyDescent="0.35">
      <c r="B70301" t="s">
        <v>553</v>
      </c>
      <c r="C70301" t="s">
        <v>12</v>
      </c>
      <c r="D70301">
        <v>5523418391.9591398</v>
      </c>
      <c r="E70301">
        <v>16.632957788272101</v>
      </c>
      <c r="F70301">
        <v>2522442718.8697901</v>
      </c>
      <c r="G70301" t="s">
        <v>12</v>
      </c>
      <c r="H70301" t="s">
        <v>12</v>
      </c>
      <c r="I70301" t="s">
        <v>12</v>
      </c>
      <c r="J70301" t="s">
        <v>12</v>
      </c>
      <c r="K70301">
        <v>938</v>
      </c>
      <c r="L70301" t="s">
        <v>13</v>
      </c>
      <c r="M70301">
        <v>5228</v>
      </c>
      <c r="N70301" t="b">
        <v>0</v>
      </c>
    </row>
    <row r="70302" spans="2:14" x14ac:dyDescent="0.35">
      <c r="B70302" t="s">
        <v>553</v>
      </c>
      <c r="C70302" t="s">
        <v>12</v>
      </c>
      <c r="D70302">
        <v>5534501728.1254597</v>
      </c>
      <c r="E70302">
        <v>16.8311312988201</v>
      </c>
      <c r="F70302">
        <v>2523736092.257</v>
      </c>
      <c r="G70302" t="s">
        <v>12</v>
      </c>
      <c r="H70302" t="s">
        <v>12</v>
      </c>
      <c r="I70302" t="s">
        <v>12</v>
      </c>
      <c r="J70302" t="s">
        <v>12</v>
      </c>
      <c r="K70302" t="s">
        <v>12</v>
      </c>
      <c r="L70302" t="s">
        <v>58</v>
      </c>
      <c r="M70302">
        <v>3094</v>
      </c>
      <c r="N70302" t="b">
        <v>0</v>
      </c>
    </row>
    <row r="70303" spans="2:14" x14ac:dyDescent="0.35">
      <c r="B70303" t="s">
        <v>553</v>
      </c>
      <c r="C70303" t="s">
        <v>12</v>
      </c>
      <c r="D70303">
        <v>5149686232.6126003</v>
      </c>
      <c r="E70303">
        <v>15.751640422409601</v>
      </c>
      <c r="F70303">
        <v>2524235468.76543</v>
      </c>
      <c r="G70303" t="s">
        <v>12</v>
      </c>
      <c r="H70303" t="s">
        <v>12</v>
      </c>
      <c r="I70303" t="s">
        <v>12</v>
      </c>
      <c r="J70303" t="s">
        <v>12</v>
      </c>
      <c r="K70303" t="s">
        <v>12</v>
      </c>
      <c r="L70303" t="s">
        <v>58</v>
      </c>
      <c r="M70303">
        <v>3094</v>
      </c>
      <c r="N70303" t="b">
        <v>0</v>
      </c>
    </row>
    <row r="70304" spans="2:14" x14ac:dyDescent="0.35">
      <c r="B70304" t="s">
        <v>553</v>
      </c>
      <c r="C70304" t="s">
        <v>12</v>
      </c>
      <c r="D70304">
        <v>4908477631.35567</v>
      </c>
      <c r="E70304">
        <v>14.0110441895535</v>
      </c>
      <c r="F70304">
        <v>2552178584.5685501</v>
      </c>
      <c r="G70304" t="s">
        <v>12</v>
      </c>
      <c r="H70304" t="s">
        <v>12</v>
      </c>
      <c r="I70304" t="s">
        <v>12</v>
      </c>
      <c r="J70304" t="s">
        <v>12</v>
      </c>
      <c r="K70304" t="s">
        <v>12</v>
      </c>
      <c r="L70304" t="s">
        <v>58</v>
      </c>
      <c r="M70304">
        <v>3094</v>
      </c>
      <c r="N70304" t="b">
        <v>0</v>
      </c>
    </row>
    <row r="70305" spans="2:14" x14ac:dyDescent="0.35">
      <c r="B70305" t="s">
        <v>553</v>
      </c>
      <c r="C70305" t="s">
        <v>12</v>
      </c>
      <c r="D70305">
        <v>4635055205.9637604</v>
      </c>
      <c r="E70305">
        <v>14.0391588644718</v>
      </c>
      <c r="F70305">
        <v>2557754455.0987501</v>
      </c>
      <c r="G70305" t="s">
        <v>12</v>
      </c>
      <c r="H70305" t="s">
        <v>12</v>
      </c>
      <c r="I70305" t="s">
        <v>12</v>
      </c>
      <c r="J70305" t="s">
        <v>12</v>
      </c>
      <c r="K70305" t="s">
        <v>12</v>
      </c>
      <c r="L70305" t="s">
        <v>58</v>
      </c>
      <c r="M70305">
        <v>3094</v>
      </c>
      <c r="N70305" t="b">
        <v>0</v>
      </c>
    </row>
    <row r="70306" spans="2:14" x14ac:dyDescent="0.35">
      <c r="B70306" t="s">
        <v>553</v>
      </c>
      <c r="C70306" t="s">
        <v>12</v>
      </c>
      <c r="D70306">
        <v>4610627675.8601599</v>
      </c>
      <c r="E70306">
        <v>13.063012114453601</v>
      </c>
      <c r="F70306">
        <v>2557754455.0987501</v>
      </c>
      <c r="G70306" t="s">
        <v>12</v>
      </c>
      <c r="H70306" t="s">
        <v>12</v>
      </c>
      <c r="I70306" t="s">
        <v>12</v>
      </c>
      <c r="J70306" t="s">
        <v>12</v>
      </c>
      <c r="K70306" t="s">
        <v>12</v>
      </c>
      <c r="L70306" t="s">
        <v>58</v>
      </c>
      <c r="M70306">
        <v>3094</v>
      </c>
      <c r="N70306" t="b">
        <v>0</v>
      </c>
    </row>
    <row r="70307" spans="2:14" x14ac:dyDescent="0.35">
      <c r="B70307" t="s">
        <v>553</v>
      </c>
      <c r="C70307" t="s">
        <v>12</v>
      </c>
      <c r="D70307">
        <v>4523910840.5529003</v>
      </c>
      <c r="E70307">
        <v>12.451147480730899</v>
      </c>
      <c r="F70307">
        <v>2571804440.7095299</v>
      </c>
      <c r="G70307" t="s">
        <v>12</v>
      </c>
      <c r="H70307" t="s">
        <v>12</v>
      </c>
      <c r="I70307" t="s">
        <v>12</v>
      </c>
      <c r="J70307" t="s">
        <v>12</v>
      </c>
      <c r="K70307" t="s">
        <v>12</v>
      </c>
      <c r="L70307" t="s">
        <v>58</v>
      </c>
      <c r="M70307">
        <v>3094</v>
      </c>
      <c r="N70307" t="b">
        <v>0</v>
      </c>
    </row>
    <row r="70308" spans="2:14" x14ac:dyDescent="0.35">
      <c r="B70308" t="s">
        <v>553</v>
      </c>
      <c r="C70308" t="s">
        <v>12</v>
      </c>
      <c r="D70308">
        <v>4293059785.9788499</v>
      </c>
      <c r="E70308">
        <v>11.446814308711501</v>
      </c>
      <c r="F70308">
        <v>2575803818.6244898</v>
      </c>
      <c r="G70308" t="s">
        <v>12</v>
      </c>
      <c r="H70308" t="s">
        <v>12</v>
      </c>
      <c r="I70308" t="s">
        <v>12</v>
      </c>
      <c r="J70308" t="s">
        <v>12</v>
      </c>
      <c r="K70308" t="s">
        <v>12</v>
      </c>
      <c r="L70308" t="s">
        <v>58</v>
      </c>
      <c r="M70308">
        <v>3094</v>
      </c>
      <c r="N70308" t="b">
        <v>0</v>
      </c>
    </row>
    <row r="70309" spans="2:14" x14ac:dyDescent="0.35">
      <c r="B70309" t="s">
        <v>553</v>
      </c>
      <c r="C70309" t="s">
        <v>12</v>
      </c>
      <c r="D70309">
        <v>4199506825.1622901</v>
      </c>
      <c r="E70309">
        <v>11.386487648347</v>
      </c>
      <c r="F70309">
        <v>2579082876.3129601</v>
      </c>
      <c r="G70309" t="s">
        <v>12</v>
      </c>
      <c r="H70309" t="s">
        <v>12</v>
      </c>
      <c r="I70309" t="s">
        <v>12</v>
      </c>
      <c r="J70309" t="s">
        <v>12</v>
      </c>
      <c r="K70309" t="s">
        <v>12</v>
      </c>
      <c r="L70309" t="s">
        <v>58</v>
      </c>
      <c r="M70309">
        <v>3094</v>
      </c>
      <c r="N70309" t="b">
        <v>0</v>
      </c>
    </row>
    <row r="70310" spans="2:14" x14ac:dyDescent="0.35">
      <c r="B70310" t="s">
        <v>553</v>
      </c>
      <c r="C70310" t="s">
        <v>12</v>
      </c>
      <c r="D70310">
        <v>4402060800.0652399</v>
      </c>
      <c r="E70310">
        <v>11.172330218233</v>
      </c>
      <c r="F70310">
        <v>2596600369.4253302</v>
      </c>
      <c r="G70310" t="s">
        <v>12</v>
      </c>
      <c r="H70310" t="s">
        <v>12</v>
      </c>
      <c r="I70310" t="s">
        <v>12</v>
      </c>
      <c r="J70310" t="s">
        <v>12</v>
      </c>
      <c r="K70310" t="s">
        <v>12</v>
      </c>
      <c r="L70310" t="s">
        <v>58</v>
      </c>
      <c r="M70310">
        <v>3094</v>
      </c>
      <c r="N70310" t="b">
        <v>0</v>
      </c>
    </row>
    <row r="70311" spans="2:14" x14ac:dyDescent="0.35">
      <c r="B70311" t="s">
        <v>553</v>
      </c>
      <c r="C70311" t="s">
        <v>12</v>
      </c>
      <c r="D70311">
        <v>4289446735.7786198</v>
      </c>
      <c r="E70311">
        <v>10.6022163711828</v>
      </c>
      <c r="F70311">
        <v>2596544557.3091798</v>
      </c>
      <c r="G70311" t="s">
        <v>12</v>
      </c>
      <c r="H70311" t="s">
        <v>12</v>
      </c>
      <c r="I70311" t="s">
        <v>12</v>
      </c>
      <c r="J70311" t="s">
        <v>12</v>
      </c>
      <c r="K70311" t="s">
        <v>12</v>
      </c>
      <c r="L70311" t="s">
        <v>58</v>
      </c>
      <c r="M70311">
        <v>3094</v>
      </c>
      <c r="N70311" t="b">
        <v>0</v>
      </c>
    </row>
    <row r="70312" spans="2:14" x14ac:dyDescent="0.35">
      <c r="B70312" t="s">
        <v>553</v>
      </c>
      <c r="C70312" t="s">
        <v>12</v>
      </c>
      <c r="D70312">
        <v>4341241295.41047</v>
      </c>
      <c r="E70312">
        <v>10.371176324660601</v>
      </c>
      <c r="F70312">
        <v>2608386958.8811998</v>
      </c>
      <c r="G70312" t="s">
        <v>12</v>
      </c>
      <c r="H70312" t="s">
        <v>12</v>
      </c>
      <c r="I70312" t="s">
        <v>12</v>
      </c>
      <c r="J70312" t="s">
        <v>12</v>
      </c>
      <c r="K70312" t="s">
        <v>12</v>
      </c>
      <c r="L70312" t="s">
        <v>58</v>
      </c>
      <c r="M70312">
        <v>3094</v>
      </c>
      <c r="N70312" t="b">
        <v>0</v>
      </c>
    </row>
    <row r="70313" spans="2:14" x14ac:dyDescent="0.35">
      <c r="B70313" t="s">
        <v>553</v>
      </c>
      <c r="C70313" t="s">
        <v>12</v>
      </c>
      <c r="D70313">
        <v>4311686454.5514803</v>
      </c>
      <c r="E70313">
        <v>10.871407203300601</v>
      </c>
      <c r="F70313">
        <v>2649374184.6179199</v>
      </c>
      <c r="G70313" t="s">
        <v>12</v>
      </c>
      <c r="H70313" t="s">
        <v>12</v>
      </c>
      <c r="I70313" t="s">
        <v>12</v>
      </c>
      <c r="J70313" t="s">
        <v>12</v>
      </c>
      <c r="K70313" t="s">
        <v>12</v>
      </c>
      <c r="L70313" t="s">
        <v>58</v>
      </c>
      <c r="M70313">
        <v>3094</v>
      </c>
      <c r="N70313" t="b">
        <v>0</v>
      </c>
    </row>
    <row r="70314" spans="2:14" x14ac:dyDescent="0.35">
      <c r="B70314" t="s">
        <v>553</v>
      </c>
      <c r="C70314" t="s">
        <v>12</v>
      </c>
      <c r="D70314">
        <v>4078821100.3611398</v>
      </c>
      <c r="E70314">
        <v>10.593293518534701</v>
      </c>
      <c r="F70314">
        <v>2661762886.6867099</v>
      </c>
      <c r="G70314" t="s">
        <v>12</v>
      </c>
      <c r="H70314" t="s">
        <v>12</v>
      </c>
      <c r="I70314" t="s">
        <v>12</v>
      </c>
      <c r="J70314" t="s">
        <v>12</v>
      </c>
      <c r="K70314" t="s">
        <v>12</v>
      </c>
      <c r="L70314" t="s">
        <v>13</v>
      </c>
      <c r="M70314">
        <v>3274</v>
      </c>
      <c r="N70314" t="b">
        <v>0</v>
      </c>
    </row>
    <row r="70315" spans="2:14" x14ac:dyDescent="0.35">
      <c r="B70315" t="s">
        <v>553</v>
      </c>
      <c r="C70315" t="s">
        <v>12</v>
      </c>
      <c r="D70315">
        <v>4129460832.02139</v>
      </c>
      <c r="E70315">
        <v>10.721206278980301</v>
      </c>
      <c r="F70315">
        <v>2664954027.7988901</v>
      </c>
      <c r="G70315" t="s">
        <v>12</v>
      </c>
      <c r="H70315" t="s">
        <v>12</v>
      </c>
      <c r="I70315" t="s">
        <v>12</v>
      </c>
      <c r="J70315" t="s">
        <v>12</v>
      </c>
      <c r="K70315" t="s">
        <v>12</v>
      </c>
      <c r="L70315" t="s">
        <v>13</v>
      </c>
      <c r="M70315">
        <v>3274</v>
      </c>
      <c r="N70315" t="b">
        <v>0</v>
      </c>
    </row>
    <row r="70316" spans="2:14" x14ac:dyDescent="0.35">
      <c r="B70316" t="s">
        <v>553</v>
      </c>
      <c r="C70316" t="s">
        <v>12</v>
      </c>
      <c r="D70316">
        <v>4174896626.2573299</v>
      </c>
      <c r="E70316">
        <v>10.6482171213447</v>
      </c>
      <c r="F70316">
        <v>2698612042.01438</v>
      </c>
      <c r="G70316" t="s">
        <v>12</v>
      </c>
      <c r="H70316" t="s">
        <v>12</v>
      </c>
      <c r="I70316" t="s">
        <v>12</v>
      </c>
      <c r="J70316" t="s">
        <v>12</v>
      </c>
      <c r="K70316" t="s">
        <v>12</v>
      </c>
      <c r="L70316" t="s">
        <v>13</v>
      </c>
      <c r="M70316">
        <v>3274</v>
      </c>
      <c r="N70316" t="b">
        <v>0</v>
      </c>
    </row>
    <row r="70317" spans="2:14" x14ac:dyDescent="0.35">
      <c r="B70317" t="s">
        <v>553</v>
      </c>
      <c r="C70317" t="s">
        <v>12</v>
      </c>
      <c r="D70317">
        <v>3950497435.59025</v>
      </c>
      <c r="E70317">
        <v>10.0731287243552</v>
      </c>
      <c r="F70317">
        <v>2703507762.1691999</v>
      </c>
      <c r="G70317" t="s">
        <v>12</v>
      </c>
      <c r="H70317" t="s">
        <v>12</v>
      </c>
      <c r="I70317" t="s">
        <v>12</v>
      </c>
      <c r="J70317" t="s">
        <v>12</v>
      </c>
      <c r="K70317" t="s">
        <v>12</v>
      </c>
      <c r="L70317" t="s">
        <v>13</v>
      </c>
      <c r="M70317">
        <v>3274</v>
      </c>
      <c r="N70317" t="b">
        <v>0</v>
      </c>
    </row>
    <row r="70318" spans="2:14" x14ac:dyDescent="0.35">
      <c r="B70318" t="s">
        <v>553</v>
      </c>
      <c r="C70318" t="s">
        <v>12</v>
      </c>
      <c r="D70318">
        <v>4183494075.3021898</v>
      </c>
      <c r="E70318">
        <v>10.198189501250299</v>
      </c>
      <c r="F70318">
        <v>2700075927.9510198</v>
      </c>
      <c r="G70318" t="s">
        <v>12</v>
      </c>
      <c r="H70318" t="s">
        <v>12</v>
      </c>
      <c r="I70318" t="s">
        <v>12</v>
      </c>
      <c r="J70318" t="s">
        <v>12</v>
      </c>
      <c r="K70318" t="s">
        <v>12</v>
      </c>
      <c r="L70318" t="s">
        <v>13</v>
      </c>
      <c r="M70318">
        <v>3274</v>
      </c>
      <c r="N70318" t="b">
        <v>0</v>
      </c>
    </row>
    <row r="70319" spans="2:14" x14ac:dyDescent="0.35">
      <c r="B70319" t="s">
        <v>553</v>
      </c>
      <c r="C70319" t="s">
        <v>12</v>
      </c>
      <c r="D70319">
        <v>3884251970.7863102</v>
      </c>
      <c r="E70319">
        <v>10.3103985422419</v>
      </c>
      <c r="F70319">
        <v>2714944191.7354999</v>
      </c>
      <c r="G70319" t="s">
        <v>12</v>
      </c>
      <c r="H70319" t="s">
        <v>12</v>
      </c>
      <c r="I70319" t="s">
        <v>12</v>
      </c>
      <c r="J70319" t="s">
        <v>12</v>
      </c>
      <c r="K70319" t="s">
        <v>12</v>
      </c>
      <c r="L70319" t="s">
        <v>13</v>
      </c>
      <c r="M70319">
        <v>3274</v>
      </c>
      <c r="N70319" t="b">
        <v>0</v>
      </c>
    </row>
    <row r="70320" spans="2:14" x14ac:dyDescent="0.35">
      <c r="B70320" t="s">
        <v>553</v>
      </c>
      <c r="C70320" t="s">
        <v>12</v>
      </c>
      <c r="D70320">
        <v>3978183588.7363601</v>
      </c>
      <c r="E70320">
        <v>9.7562183324066396</v>
      </c>
      <c r="F70320">
        <v>2725352261.1266198</v>
      </c>
      <c r="G70320" t="s">
        <v>12</v>
      </c>
      <c r="H70320" t="s">
        <v>12</v>
      </c>
      <c r="I70320" t="s">
        <v>12</v>
      </c>
      <c r="J70320" t="s">
        <v>12</v>
      </c>
      <c r="K70320" t="s">
        <v>12</v>
      </c>
      <c r="L70320" t="s">
        <v>13</v>
      </c>
      <c r="M70320">
        <v>3274</v>
      </c>
      <c r="N70320" t="b">
        <v>0</v>
      </c>
    </row>
    <row r="70321" spans="2:14" x14ac:dyDescent="0.35">
      <c r="B70321" t="s">
        <v>553</v>
      </c>
      <c r="C70321" t="s">
        <v>12</v>
      </c>
      <c r="D70321">
        <v>4032734489.0693102</v>
      </c>
      <c r="E70321">
        <v>10.3316309544029</v>
      </c>
      <c r="F70321">
        <v>2732185345.09131</v>
      </c>
      <c r="G70321" t="s">
        <v>12</v>
      </c>
      <c r="H70321" t="s">
        <v>12</v>
      </c>
      <c r="I70321" t="s">
        <v>12</v>
      </c>
      <c r="J70321" t="s">
        <v>12</v>
      </c>
      <c r="K70321" t="s">
        <v>12</v>
      </c>
      <c r="L70321" t="s">
        <v>13</v>
      </c>
      <c r="M70321">
        <v>3274</v>
      </c>
      <c r="N70321" t="b">
        <v>0</v>
      </c>
    </row>
    <row r="70322" spans="2:14" x14ac:dyDescent="0.35">
      <c r="B70322" t="s">
        <v>553</v>
      </c>
      <c r="C70322" t="s">
        <v>12</v>
      </c>
      <c r="D70322">
        <v>3862399399.24264</v>
      </c>
      <c r="E70322">
        <v>9.5926173609741596</v>
      </c>
      <c r="F70322">
        <v>2755067274.7825098</v>
      </c>
      <c r="G70322" t="s">
        <v>12</v>
      </c>
      <c r="H70322" t="s">
        <v>12</v>
      </c>
      <c r="I70322" t="s">
        <v>12</v>
      </c>
      <c r="J70322" t="s">
        <v>12</v>
      </c>
      <c r="K70322" t="s">
        <v>12</v>
      </c>
      <c r="L70322" t="s">
        <v>13</v>
      </c>
      <c r="M70322">
        <v>3274</v>
      </c>
      <c r="N70322" t="b">
        <v>0</v>
      </c>
    </row>
    <row r="70323" spans="2:14" x14ac:dyDescent="0.35">
      <c r="B70323" t="s">
        <v>553</v>
      </c>
      <c r="C70323" t="s">
        <v>12</v>
      </c>
      <c r="D70323">
        <v>3785828063.8508301</v>
      </c>
      <c r="E70323">
        <v>9.8245925459131698</v>
      </c>
      <c r="F70323">
        <v>2755067274.7825098</v>
      </c>
      <c r="G70323" t="s">
        <v>12</v>
      </c>
      <c r="H70323" t="s">
        <v>12</v>
      </c>
      <c r="I70323" t="s">
        <v>12</v>
      </c>
      <c r="J70323" t="s">
        <v>12</v>
      </c>
      <c r="K70323" t="s">
        <v>12</v>
      </c>
      <c r="L70323" t="s">
        <v>13</v>
      </c>
      <c r="M70323">
        <v>3274</v>
      </c>
      <c r="N70323" t="b">
        <v>0</v>
      </c>
    </row>
    <row r="70324" spans="2:14" x14ac:dyDescent="0.35">
      <c r="B70324" t="s">
        <v>553</v>
      </c>
      <c r="C70324" t="s">
        <v>12</v>
      </c>
      <c r="D70324">
        <v>3555705787.8512802</v>
      </c>
      <c r="E70324">
        <v>9.9593124140449891</v>
      </c>
      <c r="F70324">
        <v>2765349367.0388098</v>
      </c>
      <c r="G70324" t="s">
        <v>12</v>
      </c>
      <c r="H70324" t="s">
        <v>12</v>
      </c>
      <c r="I70324" t="s">
        <v>12</v>
      </c>
      <c r="J70324" t="s">
        <v>12</v>
      </c>
      <c r="K70324" t="s">
        <v>12</v>
      </c>
      <c r="L70324" t="s">
        <v>13</v>
      </c>
      <c r="M70324">
        <v>3274</v>
      </c>
      <c r="N70324" t="b">
        <v>0</v>
      </c>
    </row>
    <row r="70325" spans="2:14" x14ac:dyDescent="0.35">
      <c r="B70325" t="s">
        <v>553</v>
      </c>
      <c r="C70325" t="s">
        <v>12</v>
      </c>
      <c r="D70325">
        <v>3507280711.2743402</v>
      </c>
      <c r="E70325">
        <v>9.5386498638005506</v>
      </c>
      <c r="F70325">
        <v>2762697472.0272198</v>
      </c>
      <c r="G70325" t="s">
        <v>12</v>
      </c>
      <c r="H70325" t="s">
        <v>12</v>
      </c>
      <c r="I70325" t="s">
        <v>12</v>
      </c>
      <c r="J70325" t="s">
        <v>12</v>
      </c>
      <c r="K70325" t="s">
        <v>12</v>
      </c>
      <c r="L70325" t="s">
        <v>13</v>
      </c>
      <c r="M70325">
        <v>3274</v>
      </c>
      <c r="N70325" t="b">
        <v>0</v>
      </c>
    </row>
    <row r="70326" spans="2:14" x14ac:dyDescent="0.35">
      <c r="B70326" t="s">
        <v>553</v>
      </c>
      <c r="C70326">
        <v>2772549949.41746</v>
      </c>
      <c r="D70326">
        <v>3356493742.2214098</v>
      </c>
      <c r="E70326">
        <v>9.3495479397968602</v>
      </c>
      <c r="F70326">
        <v>2769359301.7562099</v>
      </c>
      <c r="G70326" t="s">
        <v>12</v>
      </c>
      <c r="H70326" t="s">
        <v>12</v>
      </c>
      <c r="I70326" t="s">
        <v>12</v>
      </c>
      <c r="J70326" t="s">
        <v>12</v>
      </c>
      <c r="K70326" t="s">
        <v>12</v>
      </c>
      <c r="L70326" t="s">
        <v>13</v>
      </c>
      <c r="M70326">
        <v>3274</v>
      </c>
      <c r="N70326" t="b">
        <v>0</v>
      </c>
    </row>
    <row r="70327" spans="2:14" x14ac:dyDescent="0.35">
      <c r="B70327" t="s">
        <v>553</v>
      </c>
      <c r="C70327">
        <v>2772549949.41746</v>
      </c>
      <c r="D70327">
        <v>3092091152.3621998</v>
      </c>
      <c r="E70327">
        <v>8.7812338971636201</v>
      </c>
      <c r="F70327">
        <v>2802324519.35851</v>
      </c>
      <c r="G70327" t="s">
        <v>12</v>
      </c>
      <c r="H70327" t="s">
        <v>12</v>
      </c>
      <c r="I70327" t="s">
        <v>12</v>
      </c>
      <c r="J70327" t="s">
        <v>12</v>
      </c>
      <c r="K70327" t="s">
        <v>12</v>
      </c>
      <c r="L70327" t="s">
        <v>13</v>
      </c>
      <c r="M70327">
        <v>3274</v>
      </c>
      <c r="N70327" t="b">
        <v>0</v>
      </c>
    </row>
    <row r="70328" spans="2:14" x14ac:dyDescent="0.35">
      <c r="B70328" t="s">
        <v>553</v>
      </c>
      <c r="C70328">
        <v>2774612239.48318</v>
      </c>
      <c r="D70328">
        <v>3101263187.4928799</v>
      </c>
      <c r="E70328">
        <v>8.6616424716606009</v>
      </c>
      <c r="F70328">
        <v>2797711538.8856902</v>
      </c>
      <c r="G70328" t="s">
        <v>12</v>
      </c>
      <c r="H70328" t="s">
        <v>12</v>
      </c>
      <c r="I70328" t="s">
        <v>12</v>
      </c>
      <c r="J70328" t="s">
        <v>12</v>
      </c>
      <c r="K70328" t="s">
        <v>12</v>
      </c>
      <c r="L70328" t="s">
        <v>13</v>
      </c>
      <c r="M70328">
        <v>3274</v>
      </c>
      <c r="N70328" t="b">
        <v>0</v>
      </c>
    </row>
    <row r="70329" spans="2:14" x14ac:dyDescent="0.35">
      <c r="B70329" t="s">
        <v>553</v>
      </c>
      <c r="C70329">
        <v>2709690455.1110101</v>
      </c>
      <c r="D70329">
        <v>3036413445.7744298</v>
      </c>
      <c r="E70329">
        <v>8.2892563062060205</v>
      </c>
      <c r="F70329">
        <v>2800092728.1944199</v>
      </c>
      <c r="G70329" t="s">
        <v>12</v>
      </c>
      <c r="H70329" t="s">
        <v>12</v>
      </c>
      <c r="I70329" t="s">
        <v>12</v>
      </c>
      <c r="J70329" t="s">
        <v>12</v>
      </c>
      <c r="K70329" t="s">
        <v>12</v>
      </c>
      <c r="L70329" t="s">
        <v>13</v>
      </c>
      <c r="M70329">
        <v>3274</v>
      </c>
      <c r="N70329" t="b">
        <v>0</v>
      </c>
    </row>
    <row r="70330" spans="2:14" x14ac:dyDescent="0.35">
      <c r="B70330" t="s">
        <v>553</v>
      </c>
      <c r="C70330">
        <v>2709690455.1110101</v>
      </c>
      <c r="D70330">
        <v>2833091534.3885598</v>
      </c>
      <c r="E70330">
        <v>7.6362829942602097</v>
      </c>
      <c r="F70330">
        <v>2810454580.2458401</v>
      </c>
      <c r="G70330" t="s">
        <v>12</v>
      </c>
      <c r="H70330" t="s">
        <v>12</v>
      </c>
      <c r="I70330" t="s">
        <v>12</v>
      </c>
      <c r="J70330" t="s">
        <v>12</v>
      </c>
      <c r="K70330" t="s">
        <v>12</v>
      </c>
      <c r="L70330" t="s">
        <v>13</v>
      </c>
      <c r="M70330">
        <v>3274</v>
      </c>
      <c r="N70330" t="b">
        <v>0</v>
      </c>
    </row>
    <row r="70331" spans="2:14" x14ac:dyDescent="0.35">
      <c r="B70331" t="s">
        <v>553</v>
      </c>
      <c r="C70331">
        <v>2709690455.1110101</v>
      </c>
      <c r="D70331">
        <v>2717899808.2921</v>
      </c>
      <c r="E70331">
        <v>7.6589344144120703</v>
      </c>
      <c r="F70331">
        <v>2810454580.2458401</v>
      </c>
      <c r="G70331" t="s">
        <v>12</v>
      </c>
      <c r="H70331" t="s">
        <v>12</v>
      </c>
      <c r="I70331" t="s">
        <v>12</v>
      </c>
      <c r="J70331" t="s">
        <v>12</v>
      </c>
      <c r="K70331" t="s">
        <v>12</v>
      </c>
      <c r="L70331" t="s">
        <v>13</v>
      </c>
      <c r="M70331">
        <v>3274</v>
      </c>
      <c r="N70331" t="b">
        <v>0</v>
      </c>
    </row>
    <row r="70332" spans="2:14" x14ac:dyDescent="0.35">
      <c r="B70332" t="s">
        <v>553</v>
      </c>
      <c r="C70332">
        <v>2660619804.9341798</v>
      </c>
      <c r="D70332">
        <v>2602464875.4443798</v>
      </c>
      <c r="E70332">
        <v>7.4987803453635404</v>
      </c>
      <c r="F70332">
        <v>2819586185.9184999</v>
      </c>
      <c r="G70332" t="s">
        <v>12</v>
      </c>
      <c r="H70332" t="s">
        <v>12</v>
      </c>
      <c r="I70332" t="s">
        <v>12</v>
      </c>
      <c r="J70332" t="s">
        <v>12</v>
      </c>
      <c r="K70332" t="s">
        <v>12</v>
      </c>
      <c r="L70332" t="s">
        <v>13</v>
      </c>
      <c r="M70332">
        <v>3274</v>
      </c>
      <c r="N70332" t="b">
        <v>0</v>
      </c>
    </row>
    <row r="70333" spans="2:14" x14ac:dyDescent="0.35">
      <c r="B70333" t="s">
        <v>553</v>
      </c>
      <c r="C70333">
        <v>2629401222.1085701</v>
      </c>
      <c r="D70333">
        <v>2584628961.0367498</v>
      </c>
      <c r="E70333">
        <v>6.9966529572675302</v>
      </c>
      <c r="F70333">
        <v>2837667391.24439</v>
      </c>
      <c r="G70333" t="s">
        <v>12</v>
      </c>
      <c r="H70333" t="s">
        <v>12</v>
      </c>
      <c r="I70333" t="s">
        <v>12</v>
      </c>
      <c r="J70333" t="s">
        <v>12</v>
      </c>
      <c r="K70333" t="s">
        <v>12</v>
      </c>
      <c r="L70333" t="s">
        <v>13</v>
      </c>
      <c r="M70333">
        <v>3274</v>
      </c>
      <c r="N70333" t="b">
        <v>0</v>
      </c>
    </row>
    <row r="70334" spans="2:14" x14ac:dyDescent="0.35">
      <c r="B70334" t="s">
        <v>553</v>
      </c>
      <c r="C70334">
        <v>2587534492.8592601</v>
      </c>
      <c r="D70334">
        <v>2593344552.71278</v>
      </c>
      <c r="E70334">
        <v>6.7121734332702196</v>
      </c>
      <c r="F70334">
        <v>2837961235.6235199</v>
      </c>
      <c r="G70334" t="s">
        <v>12</v>
      </c>
      <c r="H70334" t="s">
        <v>12</v>
      </c>
      <c r="I70334" t="s">
        <v>12</v>
      </c>
      <c r="J70334" t="s">
        <v>12</v>
      </c>
      <c r="K70334" t="s">
        <v>12</v>
      </c>
      <c r="L70334" t="s">
        <v>13</v>
      </c>
      <c r="M70334">
        <v>3274</v>
      </c>
      <c r="N70334" t="b">
        <v>0</v>
      </c>
    </row>
    <row r="70335" spans="2:14" x14ac:dyDescent="0.35">
      <c r="B70335" t="s">
        <v>553</v>
      </c>
      <c r="C70335">
        <v>2505742814.13026</v>
      </c>
      <c r="D70335">
        <v>2467028751.33884</v>
      </c>
      <c r="E70335">
        <v>6.4270932815469903</v>
      </c>
      <c r="F70335">
        <v>2835261107.1345201</v>
      </c>
      <c r="G70335" t="s">
        <v>12</v>
      </c>
      <c r="H70335" t="s">
        <v>12</v>
      </c>
      <c r="I70335" t="s">
        <v>12</v>
      </c>
      <c r="J70335" t="s">
        <v>12</v>
      </c>
      <c r="K70335" t="s">
        <v>12</v>
      </c>
      <c r="L70335" t="s">
        <v>13</v>
      </c>
      <c r="M70335">
        <v>3274</v>
      </c>
      <c r="N70335" t="b">
        <v>0</v>
      </c>
    </row>
    <row r="70336" spans="2:14" x14ac:dyDescent="0.35">
      <c r="B70336" t="s">
        <v>553</v>
      </c>
      <c r="C70336">
        <v>2598467411.6963701</v>
      </c>
      <c r="D70336">
        <v>2546461069.5247598</v>
      </c>
      <c r="E70336">
        <v>6.3830453918949104</v>
      </c>
      <c r="F70336">
        <v>2755078468.3940401</v>
      </c>
      <c r="G70336" t="s">
        <v>12</v>
      </c>
      <c r="H70336" t="s">
        <v>12</v>
      </c>
      <c r="I70336" t="s">
        <v>12</v>
      </c>
      <c r="J70336" t="s">
        <v>12</v>
      </c>
      <c r="K70336" t="s">
        <v>12</v>
      </c>
      <c r="L70336" t="s">
        <v>13</v>
      </c>
      <c r="M70336">
        <v>3274</v>
      </c>
      <c r="N70336" t="b">
        <v>0</v>
      </c>
    </row>
    <row r="70337" spans="2:14" x14ac:dyDescent="0.35">
      <c r="B70337" t="s">
        <v>553</v>
      </c>
      <c r="C70337">
        <v>2543475940.2295399</v>
      </c>
      <c r="D70337">
        <v>2631024546.7582302</v>
      </c>
      <c r="E70337">
        <v>6.4045695712898603</v>
      </c>
      <c r="F70337">
        <v>2751039552.573</v>
      </c>
      <c r="G70337" t="s">
        <v>12</v>
      </c>
      <c r="H70337" t="s">
        <v>12</v>
      </c>
      <c r="I70337" t="s">
        <v>12</v>
      </c>
      <c r="J70337" t="s">
        <v>12</v>
      </c>
      <c r="K70337" t="s">
        <v>12</v>
      </c>
      <c r="L70337" t="s">
        <v>13</v>
      </c>
      <c r="M70337">
        <v>3274</v>
      </c>
      <c r="N70337" t="b">
        <v>0</v>
      </c>
    </row>
    <row r="70338" spans="2:14" x14ac:dyDescent="0.35">
      <c r="B70338" t="s">
        <v>553</v>
      </c>
      <c r="C70338">
        <v>2525808705.9848399</v>
      </c>
      <c r="D70338">
        <v>2632014913.1188698</v>
      </c>
      <c r="E70338">
        <v>6.0926178342642299</v>
      </c>
      <c r="F70338">
        <v>2751039552.573</v>
      </c>
      <c r="G70338" t="s">
        <v>12</v>
      </c>
      <c r="H70338" t="s">
        <v>12</v>
      </c>
      <c r="I70338" t="s">
        <v>12</v>
      </c>
      <c r="J70338" t="s">
        <v>12</v>
      </c>
      <c r="K70338" t="s">
        <v>12</v>
      </c>
      <c r="L70338" t="s">
        <v>13</v>
      </c>
      <c r="M70338">
        <v>3793</v>
      </c>
      <c r="N70338" t="b">
        <v>0</v>
      </c>
    </row>
    <row r="70339" spans="2:14" x14ac:dyDescent="0.35">
      <c r="B70339" t="s">
        <v>553</v>
      </c>
      <c r="C70339">
        <v>2417503809.6784902</v>
      </c>
      <c r="D70339">
        <v>2479257844.0297799</v>
      </c>
      <c r="E70339">
        <v>6.2887852920518998</v>
      </c>
      <c r="F70339">
        <v>2715329487.57166</v>
      </c>
      <c r="G70339" t="s">
        <v>12</v>
      </c>
      <c r="H70339" t="s">
        <v>12</v>
      </c>
      <c r="I70339" t="s">
        <v>12</v>
      </c>
      <c r="J70339" t="s">
        <v>12</v>
      </c>
      <c r="K70339" t="s">
        <v>12</v>
      </c>
      <c r="L70339" t="s">
        <v>13</v>
      </c>
      <c r="M70339">
        <v>3793</v>
      </c>
      <c r="N70339" t="b">
        <v>0</v>
      </c>
    </row>
    <row r="70340" spans="2:14" x14ac:dyDescent="0.35">
      <c r="B70340" t="s">
        <v>553</v>
      </c>
      <c r="C70340">
        <v>2400117976.5184202</v>
      </c>
      <c r="D70340">
        <v>2418977309.7999701</v>
      </c>
      <c r="E70340">
        <v>6.4976247509132898</v>
      </c>
      <c r="F70340">
        <v>2715329487.57166</v>
      </c>
      <c r="G70340" t="s">
        <v>12</v>
      </c>
      <c r="H70340" t="s">
        <v>12</v>
      </c>
      <c r="I70340" t="s">
        <v>12</v>
      </c>
      <c r="J70340" t="s">
        <v>12</v>
      </c>
      <c r="K70340" t="s">
        <v>12</v>
      </c>
      <c r="L70340" t="s">
        <v>13</v>
      </c>
      <c r="M70340">
        <v>3793</v>
      </c>
      <c r="N70340" t="b">
        <v>0</v>
      </c>
    </row>
    <row r="70341" spans="2:14" x14ac:dyDescent="0.35">
      <c r="B70341" t="s">
        <v>553</v>
      </c>
      <c r="C70341">
        <v>2254430188.8943</v>
      </c>
      <c r="D70341">
        <v>2389155987.6486802</v>
      </c>
      <c r="E70341">
        <v>6.5000705772951797</v>
      </c>
      <c r="F70341">
        <v>2716322437.7681599</v>
      </c>
      <c r="G70341" t="s">
        <v>12</v>
      </c>
      <c r="H70341" t="s">
        <v>12</v>
      </c>
      <c r="I70341" t="s">
        <v>12</v>
      </c>
      <c r="J70341" t="s">
        <v>12</v>
      </c>
      <c r="K70341" t="s">
        <v>12</v>
      </c>
      <c r="L70341" t="s">
        <v>13</v>
      </c>
      <c r="M70341">
        <v>3793</v>
      </c>
      <c r="N70341" t="b">
        <v>0</v>
      </c>
    </row>
    <row r="70342" spans="2:14" x14ac:dyDescent="0.35">
      <c r="B70342" t="s">
        <v>553</v>
      </c>
      <c r="C70342">
        <v>2428091710.5224199</v>
      </c>
      <c r="D70342">
        <v>2336211317.2055202</v>
      </c>
      <c r="E70342">
        <v>6.1228190178151998</v>
      </c>
      <c r="F70342">
        <v>2737438286.78234</v>
      </c>
      <c r="G70342" t="s">
        <v>12</v>
      </c>
      <c r="H70342" t="s">
        <v>12</v>
      </c>
      <c r="I70342" t="s">
        <v>12</v>
      </c>
      <c r="J70342" t="s">
        <v>12</v>
      </c>
      <c r="K70342" t="s">
        <v>12</v>
      </c>
      <c r="L70342" t="s">
        <v>13</v>
      </c>
      <c r="M70342">
        <v>3793</v>
      </c>
      <c r="N70342" t="b">
        <v>0</v>
      </c>
    </row>
    <row r="70343" spans="2:14" x14ac:dyDescent="0.35">
      <c r="B70343" t="s">
        <v>553</v>
      </c>
      <c r="C70343">
        <v>2519929427.6307101</v>
      </c>
      <c r="D70343">
        <v>2440365891.8787699</v>
      </c>
      <c r="E70343">
        <v>5.9739491444984401</v>
      </c>
      <c r="F70343">
        <v>2737438286.78234</v>
      </c>
      <c r="G70343" t="s">
        <v>12</v>
      </c>
      <c r="H70343" t="s">
        <v>12</v>
      </c>
      <c r="I70343" t="s">
        <v>12</v>
      </c>
      <c r="J70343" t="s">
        <v>12</v>
      </c>
      <c r="K70343" t="s">
        <v>12</v>
      </c>
      <c r="L70343" t="s">
        <v>13</v>
      </c>
      <c r="M70343">
        <v>3793</v>
      </c>
      <c r="N70343" t="b">
        <v>0</v>
      </c>
    </row>
    <row r="70344" spans="2:14" x14ac:dyDescent="0.35">
      <c r="B70344" t="s">
        <v>553</v>
      </c>
      <c r="C70344">
        <v>2603972114.9622798</v>
      </c>
      <c r="D70344">
        <v>2692972707.3899398</v>
      </c>
      <c r="E70344">
        <v>5.9003018798556601</v>
      </c>
      <c r="F70344">
        <v>2737355570.51618</v>
      </c>
      <c r="G70344" t="s">
        <v>12</v>
      </c>
      <c r="H70344" t="s">
        <v>12</v>
      </c>
      <c r="I70344" t="s">
        <v>12</v>
      </c>
      <c r="J70344" t="s">
        <v>12</v>
      </c>
      <c r="K70344" t="s">
        <v>12</v>
      </c>
      <c r="L70344" t="s">
        <v>13</v>
      </c>
      <c r="M70344">
        <v>3793</v>
      </c>
      <c r="N70344" t="b">
        <v>0</v>
      </c>
    </row>
    <row r="70345" spans="2:14" x14ac:dyDescent="0.35">
      <c r="B70345" t="s">
        <v>553</v>
      </c>
      <c r="C70345">
        <v>2636626043.6667199</v>
      </c>
      <c r="D70345">
        <v>2759207995.5063</v>
      </c>
      <c r="E70345">
        <v>5.7695487854663501</v>
      </c>
      <c r="F70345">
        <v>2684121214.85427</v>
      </c>
      <c r="G70345" t="s">
        <v>12</v>
      </c>
      <c r="H70345" t="s">
        <v>12</v>
      </c>
      <c r="I70345" t="s">
        <v>12</v>
      </c>
      <c r="J70345" t="s">
        <v>12</v>
      </c>
      <c r="K70345" t="s">
        <v>12</v>
      </c>
      <c r="L70345" t="s">
        <v>13</v>
      </c>
      <c r="M70345">
        <v>3793</v>
      </c>
      <c r="N70345" t="b">
        <v>0</v>
      </c>
    </row>
    <row r="70346" spans="2:14" x14ac:dyDescent="0.35">
      <c r="B70346" t="s">
        <v>553</v>
      </c>
      <c r="C70346">
        <v>2593444405.8105898</v>
      </c>
      <c r="D70346">
        <v>2653414387.7017202</v>
      </c>
      <c r="E70346">
        <v>6.02677076505974</v>
      </c>
      <c r="F70346">
        <v>2682935967.0542598</v>
      </c>
      <c r="G70346" t="s">
        <v>12</v>
      </c>
      <c r="H70346" t="s">
        <v>12</v>
      </c>
      <c r="I70346" t="s">
        <v>12</v>
      </c>
      <c r="J70346" t="s">
        <v>12</v>
      </c>
      <c r="K70346" t="s">
        <v>12</v>
      </c>
      <c r="L70346" t="s">
        <v>13</v>
      </c>
      <c r="M70346">
        <v>3793</v>
      </c>
      <c r="N70346" t="b">
        <v>0</v>
      </c>
    </row>
    <row r="70347" spans="2:14" x14ac:dyDescent="0.35">
      <c r="B70347" t="s">
        <v>553</v>
      </c>
      <c r="C70347">
        <v>2448456310.3503599</v>
      </c>
      <c r="D70347">
        <v>2412923137.9397602</v>
      </c>
      <c r="E70347">
        <v>6.3785333922255196</v>
      </c>
      <c r="F70347">
        <v>2684203631.8885999</v>
      </c>
      <c r="G70347" t="s">
        <v>12</v>
      </c>
      <c r="H70347" t="s">
        <v>12</v>
      </c>
      <c r="I70347" t="s">
        <v>12</v>
      </c>
      <c r="J70347" t="s">
        <v>12</v>
      </c>
      <c r="K70347" t="s">
        <v>12</v>
      </c>
      <c r="L70347" t="s">
        <v>13</v>
      </c>
      <c r="M70347">
        <v>3793</v>
      </c>
      <c r="N70347" t="b">
        <v>0</v>
      </c>
    </row>
    <row r="70348" spans="2:14" x14ac:dyDescent="0.35">
      <c r="B70348" t="s">
        <v>553</v>
      </c>
      <c r="C70348" t="s">
        <v>12</v>
      </c>
      <c r="D70348">
        <v>2533345932.63097</v>
      </c>
      <c r="E70348">
        <v>6.5354172683902503</v>
      </c>
      <c r="F70348" t="s">
        <v>12</v>
      </c>
      <c r="G70348" t="s">
        <v>12</v>
      </c>
      <c r="H70348" t="s">
        <v>12</v>
      </c>
      <c r="I70348" t="s">
        <v>12</v>
      </c>
      <c r="J70348" t="s">
        <v>12</v>
      </c>
      <c r="K70348" t="s">
        <v>12</v>
      </c>
      <c r="L70348" t="s">
        <v>13</v>
      </c>
      <c r="M70348">
        <v>3793</v>
      </c>
      <c r="N70348" t="b">
        <v>0</v>
      </c>
    </row>
    <row r="70349" spans="2:14" x14ac:dyDescent="0.35">
      <c r="B70349" t="s">
        <v>553</v>
      </c>
      <c r="C70349" t="s">
        <v>12</v>
      </c>
      <c r="D70349">
        <v>2209775320.0994</v>
      </c>
      <c r="E70349">
        <v>6.2848361696612196</v>
      </c>
      <c r="F70349" t="s">
        <v>12</v>
      </c>
      <c r="G70349" t="s">
        <v>12</v>
      </c>
      <c r="H70349" t="s">
        <v>12</v>
      </c>
      <c r="I70349" t="s">
        <v>12</v>
      </c>
      <c r="J70349" t="s">
        <v>12</v>
      </c>
      <c r="K70349" t="s">
        <v>12</v>
      </c>
      <c r="L70349" t="s">
        <v>13</v>
      </c>
      <c r="M70349">
        <v>3793</v>
      </c>
      <c r="N70349" t="b">
        <v>0</v>
      </c>
    </row>
    <row r="70350" spans="2:14" x14ac:dyDescent="0.35">
      <c r="B70350" t="s">
        <v>553</v>
      </c>
      <c r="C70350" t="s">
        <v>12</v>
      </c>
      <c r="D70350" t="s">
        <v>12</v>
      </c>
      <c r="E70350">
        <v>5.7152123249101496</v>
      </c>
      <c r="F70350" t="s">
        <v>12</v>
      </c>
      <c r="G70350" t="s">
        <v>12</v>
      </c>
      <c r="H70350" t="s">
        <v>12</v>
      </c>
      <c r="I70350" t="s">
        <v>12</v>
      </c>
      <c r="J70350" t="s">
        <v>12</v>
      </c>
      <c r="K70350" t="s">
        <v>12</v>
      </c>
      <c r="L70350" t="s">
        <v>13</v>
      </c>
      <c r="M70350">
        <v>6000</v>
      </c>
      <c r="N70350" t="b">
        <v>0</v>
      </c>
    </row>
    <row r="70351" spans="2:14" x14ac:dyDescent="0.35">
      <c r="B70351" t="s">
        <v>553</v>
      </c>
      <c r="C70351" t="s">
        <v>12</v>
      </c>
      <c r="D70351" t="s">
        <v>12</v>
      </c>
      <c r="E70351">
        <v>6.0004438889310103</v>
      </c>
      <c r="F70351" t="s">
        <v>12</v>
      </c>
      <c r="G70351" t="s">
        <v>12</v>
      </c>
      <c r="H70351" t="s">
        <v>12</v>
      </c>
      <c r="I70351" t="s">
        <v>12</v>
      </c>
      <c r="J70351" t="s">
        <v>12</v>
      </c>
      <c r="K70351" t="s">
        <v>12</v>
      </c>
      <c r="L70351" t="s">
        <v>13</v>
      </c>
      <c r="M70351">
        <v>6000</v>
      </c>
      <c r="N70351" t="b">
        <v>0</v>
      </c>
    </row>
    <row r="70352" spans="2:14" x14ac:dyDescent="0.35">
      <c r="B70352" t="s">
        <v>553</v>
      </c>
      <c r="C70352" t="s">
        <v>12</v>
      </c>
      <c r="D70352" t="s">
        <v>12</v>
      </c>
      <c r="E70352">
        <v>5.2340395540026998</v>
      </c>
      <c r="F70352" t="s">
        <v>12</v>
      </c>
      <c r="G70352" t="s">
        <v>12</v>
      </c>
      <c r="H70352" t="s">
        <v>12</v>
      </c>
      <c r="I70352" t="s">
        <v>12</v>
      </c>
      <c r="J70352" t="s">
        <v>12</v>
      </c>
      <c r="K70352" t="s">
        <v>12</v>
      </c>
      <c r="L70352" t="s">
        <v>13</v>
      </c>
      <c r="M70352">
        <v>6000</v>
      </c>
      <c r="N70352" t="b">
        <v>0</v>
      </c>
    </row>
    <row r="70353" spans="2:14" x14ac:dyDescent="0.35">
      <c r="B70353" t="s">
        <v>553</v>
      </c>
      <c r="C70353" t="s">
        <v>12</v>
      </c>
      <c r="D70353" t="s">
        <v>12</v>
      </c>
      <c r="E70353" t="s">
        <v>12</v>
      </c>
      <c r="F70353" t="s">
        <v>12</v>
      </c>
      <c r="G70353" t="s">
        <v>12</v>
      </c>
      <c r="H70353" t="s">
        <v>12</v>
      </c>
      <c r="I70353" t="s">
        <v>12</v>
      </c>
      <c r="J70353" t="s">
        <v>12</v>
      </c>
      <c r="K70353" t="s">
        <v>12</v>
      </c>
      <c r="L70353" t="s">
        <v>13</v>
      </c>
      <c r="M70353">
        <v>6000</v>
      </c>
      <c r="N70353" t="b">
        <v>0</v>
      </c>
    </row>
    <row r="70354" spans="2:14" x14ac:dyDescent="0.35">
      <c r="B70354" t="s">
        <v>553</v>
      </c>
      <c r="C70354" t="s">
        <v>12</v>
      </c>
      <c r="D70354" t="s">
        <v>12</v>
      </c>
      <c r="E70354" t="s">
        <v>12</v>
      </c>
      <c r="F70354" t="s">
        <v>12</v>
      </c>
      <c r="G70354" t="s">
        <v>12</v>
      </c>
      <c r="H70354" t="s">
        <v>12</v>
      </c>
      <c r="I70354" t="s">
        <v>12</v>
      </c>
      <c r="J70354" t="s">
        <v>12</v>
      </c>
      <c r="K70354" t="s">
        <v>12</v>
      </c>
      <c r="L70354" t="s">
        <v>13</v>
      </c>
      <c r="M70354">
        <v>6000</v>
      </c>
      <c r="N70354" t="b">
        <v>0</v>
      </c>
    </row>
    <row r="70355" spans="2:14" x14ac:dyDescent="0.35">
      <c r="B70355" t="s">
        <v>553</v>
      </c>
      <c r="C70355" t="s">
        <v>12</v>
      </c>
      <c r="D70355" t="s">
        <v>12</v>
      </c>
      <c r="E70355" t="s">
        <v>12</v>
      </c>
      <c r="F70355" t="s">
        <v>12</v>
      </c>
      <c r="G70355" t="s">
        <v>12</v>
      </c>
      <c r="H70355" t="s">
        <v>12</v>
      </c>
      <c r="I70355" t="s">
        <v>12</v>
      </c>
      <c r="J70355" t="s">
        <v>12</v>
      </c>
      <c r="K70355" t="s">
        <v>12</v>
      </c>
      <c r="L70355" t="s">
        <v>13</v>
      </c>
      <c r="M70355">
        <v>6000</v>
      </c>
      <c r="N70355" t="b">
        <v>0</v>
      </c>
    </row>
    <row r="70356" spans="2:14" x14ac:dyDescent="0.35">
      <c r="B70356" t="s">
        <v>553</v>
      </c>
      <c r="C70356" t="s">
        <v>12</v>
      </c>
      <c r="D70356" t="s">
        <v>12</v>
      </c>
      <c r="E70356" t="s">
        <v>12</v>
      </c>
      <c r="F70356" t="s">
        <v>12</v>
      </c>
      <c r="G70356" t="s">
        <v>12</v>
      </c>
      <c r="H70356" t="s">
        <v>12</v>
      </c>
      <c r="I70356" t="s">
        <v>12</v>
      </c>
      <c r="J70356" t="s">
        <v>12</v>
      </c>
      <c r="K70356" t="s">
        <v>12</v>
      </c>
      <c r="L70356" t="s">
        <v>13</v>
      </c>
      <c r="M70356">
        <v>6000</v>
      </c>
      <c r="N70356" t="b">
        <v>0</v>
      </c>
    </row>
    <row r="70357" spans="2:14" x14ac:dyDescent="0.35">
      <c r="B70357" t="s">
        <v>553</v>
      </c>
      <c r="C70357" t="s">
        <v>12</v>
      </c>
      <c r="D70357" t="s">
        <v>12</v>
      </c>
      <c r="E70357" t="s">
        <v>12</v>
      </c>
      <c r="F70357" t="s">
        <v>12</v>
      </c>
      <c r="G70357" t="s">
        <v>12</v>
      </c>
      <c r="H70357" t="s">
        <v>12</v>
      </c>
      <c r="I70357" t="s">
        <v>12</v>
      </c>
      <c r="J70357" t="s">
        <v>12</v>
      </c>
      <c r="K70357" t="s">
        <v>12</v>
      </c>
      <c r="L70357" t="s">
        <v>13</v>
      </c>
      <c r="M70357">
        <v>6000</v>
      </c>
      <c r="N70357" t="b">
        <v>0</v>
      </c>
    </row>
    <row r="70358" spans="2:14" x14ac:dyDescent="0.35">
      <c r="B70358" t="s">
        <v>553</v>
      </c>
      <c r="C70358" t="s">
        <v>12</v>
      </c>
      <c r="D70358" t="s">
        <v>12</v>
      </c>
      <c r="E70358" t="s">
        <v>12</v>
      </c>
      <c r="F70358" t="s">
        <v>12</v>
      </c>
      <c r="G70358" t="s">
        <v>12</v>
      </c>
      <c r="H70358" t="s">
        <v>12</v>
      </c>
      <c r="I70358" t="s">
        <v>12</v>
      </c>
      <c r="J70358" t="s">
        <v>12</v>
      </c>
      <c r="K70358" t="s">
        <v>12</v>
      </c>
      <c r="L70358" t="s">
        <v>13</v>
      </c>
      <c r="M70358">
        <v>6000</v>
      </c>
      <c r="N70358" t="b">
        <v>0</v>
      </c>
    </row>
    <row r="70359" spans="2:14" x14ac:dyDescent="0.35">
      <c r="B70359" t="s">
        <v>553</v>
      </c>
      <c r="C70359" t="s">
        <v>12</v>
      </c>
      <c r="D70359" t="s">
        <v>12</v>
      </c>
      <c r="E70359" t="s">
        <v>12</v>
      </c>
      <c r="F70359" t="s">
        <v>12</v>
      </c>
      <c r="G70359" t="s">
        <v>12</v>
      </c>
      <c r="H70359" t="s">
        <v>12</v>
      </c>
      <c r="I70359" t="s">
        <v>12</v>
      </c>
      <c r="J70359" t="s">
        <v>12</v>
      </c>
      <c r="K70359" t="s">
        <v>12</v>
      </c>
      <c r="L70359" t="s">
        <v>13</v>
      </c>
      <c r="M70359">
        <v>6000</v>
      </c>
      <c r="N70359" t="b">
        <v>0</v>
      </c>
    </row>
    <row r="70360" spans="2:14" x14ac:dyDescent="0.35">
      <c r="B70360" t="s">
        <v>553</v>
      </c>
      <c r="C70360" t="s">
        <v>12</v>
      </c>
      <c r="D70360" t="s">
        <v>12</v>
      </c>
      <c r="E70360" t="s">
        <v>12</v>
      </c>
      <c r="F70360" t="s">
        <v>12</v>
      </c>
      <c r="G70360" t="s">
        <v>12</v>
      </c>
      <c r="H70360" t="s">
        <v>12</v>
      </c>
      <c r="I70360" t="s">
        <v>12</v>
      </c>
      <c r="J70360" t="s">
        <v>12</v>
      </c>
      <c r="K70360" t="s">
        <v>12</v>
      </c>
      <c r="L70360" t="s">
        <v>13</v>
      </c>
      <c r="M70360">
        <v>6000</v>
      </c>
      <c r="N70360" t="b">
        <v>0</v>
      </c>
    </row>
    <row r="70361" spans="2:14" x14ac:dyDescent="0.35">
      <c r="B70361" t="s">
        <v>553</v>
      </c>
      <c r="C70361" t="s">
        <v>12</v>
      </c>
      <c r="D70361" t="s">
        <v>12</v>
      </c>
      <c r="E70361" t="s">
        <v>12</v>
      </c>
      <c r="F70361" t="s">
        <v>12</v>
      </c>
      <c r="G70361" t="s">
        <v>12</v>
      </c>
      <c r="H70361" t="s">
        <v>12</v>
      </c>
      <c r="I70361" t="s">
        <v>12</v>
      </c>
      <c r="J70361" t="s">
        <v>12</v>
      </c>
      <c r="K70361" t="s">
        <v>12</v>
      </c>
      <c r="L70361" t="s">
        <v>13</v>
      </c>
      <c r="M70361">
        <v>6000</v>
      </c>
      <c r="N70361" t="b">
        <v>0</v>
      </c>
    </row>
    <row r="70362" spans="2:14" x14ac:dyDescent="0.35">
      <c r="B70362" t="s">
        <v>554</v>
      </c>
      <c r="C70362">
        <v>8277690277.3619604</v>
      </c>
      <c r="D70362">
        <v>7786665237.0211897</v>
      </c>
      <c r="E70362">
        <v>36.141743753154998</v>
      </c>
      <c r="F70362">
        <v>1928223001.9999299</v>
      </c>
      <c r="G70362" t="s">
        <v>12</v>
      </c>
      <c r="H70362" t="s">
        <v>12</v>
      </c>
      <c r="I70362" t="s">
        <v>12</v>
      </c>
      <c r="J70362" t="s">
        <v>12</v>
      </c>
      <c r="K70362" t="s">
        <v>12</v>
      </c>
      <c r="L70362" t="s">
        <v>13</v>
      </c>
      <c r="M70362">
        <v>21644</v>
      </c>
      <c r="N70362" t="b">
        <v>0</v>
      </c>
    </row>
    <row r="70363" spans="2:14" x14ac:dyDescent="0.35">
      <c r="B70363" t="s">
        <v>554</v>
      </c>
      <c r="C70363">
        <v>7756581008.2947598</v>
      </c>
      <c r="D70363">
        <v>7599793927.0230103</v>
      </c>
      <c r="E70363">
        <v>34.143694003799403</v>
      </c>
      <c r="F70363">
        <v>1918778180.3468001</v>
      </c>
      <c r="G70363" t="s">
        <v>12</v>
      </c>
      <c r="H70363" t="s">
        <v>12</v>
      </c>
      <c r="I70363" t="s">
        <v>12</v>
      </c>
      <c r="J70363" t="s">
        <v>12</v>
      </c>
      <c r="K70363" t="s">
        <v>12</v>
      </c>
      <c r="L70363" t="s">
        <v>13</v>
      </c>
      <c r="M70363">
        <v>27692</v>
      </c>
      <c r="N70363" t="b">
        <v>0</v>
      </c>
    </row>
    <row r="70364" spans="2:14" x14ac:dyDescent="0.35">
      <c r="B70364" t="s">
        <v>554</v>
      </c>
      <c r="C70364">
        <v>7463636759.7892399</v>
      </c>
      <c r="D70364">
        <v>6508794380.7264605</v>
      </c>
      <c r="E70364">
        <v>29.693817956292499</v>
      </c>
      <c r="F70364">
        <v>1914672916.2479</v>
      </c>
      <c r="G70364" t="s">
        <v>12</v>
      </c>
      <c r="H70364" t="s">
        <v>12</v>
      </c>
      <c r="I70364" t="s">
        <v>12</v>
      </c>
      <c r="J70364" t="s">
        <v>12</v>
      </c>
      <c r="K70364" t="s">
        <v>12</v>
      </c>
      <c r="L70364" t="s">
        <v>13</v>
      </c>
      <c r="M70364">
        <v>27692</v>
      </c>
      <c r="N70364" t="b">
        <v>0</v>
      </c>
    </row>
    <row r="70365" spans="2:14" x14ac:dyDescent="0.35">
      <c r="B70365" t="s">
        <v>554</v>
      </c>
      <c r="C70365">
        <v>7206059142.4171</v>
      </c>
      <c r="D70365">
        <v>6452209959.6873302</v>
      </c>
      <c r="E70365">
        <v>32.351271140207302</v>
      </c>
      <c r="F70365">
        <v>1911638516.7334199</v>
      </c>
      <c r="G70365" t="s">
        <v>12</v>
      </c>
      <c r="H70365" t="s">
        <v>12</v>
      </c>
      <c r="I70365" t="s">
        <v>12</v>
      </c>
      <c r="J70365" t="s">
        <v>12</v>
      </c>
      <c r="K70365" t="s">
        <v>12</v>
      </c>
      <c r="L70365" t="s">
        <v>13</v>
      </c>
      <c r="M70365">
        <v>27692</v>
      </c>
      <c r="N70365" t="b">
        <v>0</v>
      </c>
    </row>
    <row r="70366" spans="2:14" x14ac:dyDescent="0.35">
      <c r="B70366" t="s">
        <v>554</v>
      </c>
      <c r="C70366">
        <v>7304650951.1467505</v>
      </c>
      <c r="D70366">
        <v>6022041295.0255699</v>
      </c>
      <c r="E70366">
        <v>31.574876594653499</v>
      </c>
      <c r="F70366">
        <v>1914689067.4058499</v>
      </c>
      <c r="G70366" t="s">
        <v>12</v>
      </c>
      <c r="H70366" t="s">
        <v>12</v>
      </c>
      <c r="I70366" t="s">
        <v>12</v>
      </c>
      <c r="J70366" t="s">
        <v>12</v>
      </c>
      <c r="K70366" t="s">
        <v>12</v>
      </c>
      <c r="L70366" t="s">
        <v>13</v>
      </c>
      <c r="M70366">
        <v>27692</v>
      </c>
      <c r="N70366" t="b">
        <v>0</v>
      </c>
    </row>
    <row r="70367" spans="2:14" x14ac:dyDescent="0.35">
      <c r="B70367" t="s">
        <v>554</v>
      </c>
      <c r="C70367">
        <v>7079435396.9148798</v>
      </c>
      <c r="D70367">
        <v>6317794149.0506697</v>
      </c>
      <c r="E70367">
        <v>27.0420989470061</v>
      </c>
      <c r="F70367">
        <v>1878044718.99792</v>
      </c>
      <c r="G70367" t="s">
        <v>12</v>
      </c>
      <c r="H70367" t="s">
        <v>12</v>
      </c>
      <c r="I70367" t="s">
        <v>12</v>
      </c>
      <c r="J70367" t="s">
        <v>12</v>
      </c>
      <c r="K70367" t="s">
        <v>12</v>
      </c>
      <c r="L70367" t="s">
        <v>13</v>
      </c>
      <c r="M70367">
        <v>27692</v>
      </c>
      <c r="N70367" t="b">
        <v>0</v>
      </c>
    </row>
    <row r="70368" spans="2:14" x14ac:dyDescent="0.35">
      <c r="B70368" t="s">
        <v>554</v>
      </c>
      <c r="C70368">
        <v>6923780127.1076002</v>
      </c>
      <c r="D70368">
        <v>5650934070.1505299</v>
      </c>
      <c r="E70368">
        <v>26.8070075578649</v>
      </c>
      <c r="F70368">
        <v>1955991790.1289301</v>
      </c>
      <c r="G70368" t="s">
        <v>12</v>
      </c>
      <c r="H70368" t="s">
        <v>12</v>
      </c>
      <c r="I70368" t="s">
        <v>12</v>
      </c>
      <c r="J70368" t="s">
        <v>12</v>
      </c>
      <c r="K70368" t="s">
        <v>12</v>
      </c>
      <c r="L70368" t="s">
        <v>13</v>
      </c>
      <c r="M70368">
        <v>27692</v>
      </c>
      <c r="N70368" t="b">
        <v>0</v>
      </c>
    </row>
    <row r="70369" spans="2:14" x14ac:dyDescent="0.35">
      <c r="B70369" t="s">
        <v>554</v>
      </c>
      <c r="C70369">
        <v>6618553868.3031597</v>
      </c>
      <c r="D70369">
        <v>6117819437.69629</v>
      </c>
      <c r="E70369">
        <v>25.019785084202098</v>
      </c>
      <c r="F70369">
        <v>2037101468.6008899</v>
      </c>
      <c r="G70369" t="s">
        <v>12</v>
      </c>
      <c r="H70369" t="s">
        <v>12</v>
      </c>
      <c r="I70369" t="s">
        <v>12</v>
      </c>
      <c r="J70369" t="s">
        <v>12</v>
      </c>
      <c r="K70369" t="s">
        <v>12</v>
      </c>
      <c r="L70369" t="s">
        <v>13</v>
      </c>
      <c r="M70369">
        <v>27692</v>
      </c>
      <c r="N70369" t="b">
        <v>0</v>
      </c>
    </row>
    <row r="70370" spans="2:14" x14ac:dyDescent="0.35">
      <c r="B70370" t="s">
        <v>554</v>
      </c>
      <c r="C70370">
        <v>6228522408.8692198</v>
      </c>
      <c r="D70370">
        <v>5249162791.0050201</v>
      </c>
      <c r="E70370">
        <v>26.248549963622601</v>
      </c>
      <c r="F70370">
        <v>2080298019.3485799</v>
      </c>
      <c r="G70370" t="s">
        <v>12</v>
      </c>
      <c r="H70370" t="s">
        <v>12</v>
      </c>
      <c r="I70370" t="s">
        <v>12</v>
      </c>
      <c r="J70370" t="s">
        <v>12</v>
      </c>
      <c r="K70370" t="s">
        <v>12</v>
      </c>
      <c r="L70370" t="s">
        <v>13</v>
      </c>
      <c r="M70370">
        <v>27692</v>
      </c>
      <c r="N70370" t="b">
        <v>0</v>
      </c>
    </row>
    <row r="70371" spans="2:14" x14ac:dyDescent="0.35">
      <c r="B70371" t="s">
        <v>554</v>
      </c>
      <c r="C70371">
        <v>6507505899.8788004</v>
      </c>
      <c r="D70371">
        <v>4950662071.9763098</v>
      </c>
      <c r="E70371">
        <v>23.4779452736318</v>
      </c>
      <c r="F70371">
        <v>2285556403.84377</v>
      </c>
      <c r="G70371" t="s">
        <v>12</v>
      </c>
      <c r="H70371" t="s">
        <v>12</v>
      </c>
      <c r="I70371" t="s">
        <v>12</v>
      </c>
      <c r="J70371" t="s">
        <v>12</v>
      </c>
      <c r="K70371" t="s">
        <v>12</v>
      </c>
      <c r="L70371" t="s">
        <v>13</v>
      </c>
      <c r="M70371">
        <v>27692</v>
      </c>
      <c r="N70371" t="b">
        <v>0</v>
      </c>
    </row>
    <row r="70372" spans="2:14" x14ac:dyDescent="0.35">
      <c r="B70372" t="s">
        <v>554</v>
      </c>
      <c r="C70372">
        <v>8134087389.4838696</v>
      </c>
      <c r="D70372">
        <v>6781206998.8227797</v>
      </c>
      <c r="E70372">
        <v>25.417714694443202</v>
      </c>
      <c r="F70372">
        <v>2334464396.87888</v>
      </c>
      <c r="G70372" t="s">
        <v>12</v>
      </c>
      <c r="H70372" t="s">
        <v>12</v>
      </c>
      <c r="I70372" t="s">
        <v>12</v>
      </c>
      <c r="J70372" t="s">
        <v>12</v>
      </c>
      <c r="K70372" t="s">
        <v>12</v>
      </c>
      <c r="L70372" t="s">
        <v>13</v>
      </c>
      <c r="M70372">
        <v>27692</v>
      </c>
      <c r="N70372" t="b">
        <v>0</v>
      </c>
    </row>
    <row r="70373" spans="2:14" x14ac:dyDescent="0.35">
      <c r="B70373" t="s">
        <v>554</v>
      </c>
      <c r="C70373">
        <v>7588888812.7980604</v>
      </c>
      <c r="D70373">
        <v>7189417402.1137695</v>
      </c>
      <c r="E70373">
        <v>21.808705465275001</v>
      </c>
      <c r="F70373">
        <v>1984760848.33673</v>
      </c>
      <c r="G70373" t="s">
        <v>12</v>
      </c>
      <c r="H70373" t="s">
        <v>12</v>
      </c>
      <c r="I70373" t="s">
        <v>12</v>
      </c>
      <c r="J70373" t="s">
        <v>12</v>
      </c>
      <c r="K70373" t="s">
        <v>12</v>
      </c>
      <c r="L70373" t="s">
        <v>13</v>
      </c>
      <c r="M70373">
        <v>27692</v>
      </c>
      <c r="N70373" t="b">
        <v>0</v>
      </c>
    </row>
    <row r="70374" spans="2:14" x14ac:dyDescent="0.35">
      <c r="B70374" t="s">
        <v>554</v>
      </c>
      <c r="C70374">
        <v>7480695461.6698904</v>
      </c>
      <c r="D70374">
        <v>6889317593.7002802</v>
      </c>
      <c r="E70374">
        <v>20.1831379794546</v>
      </c>
      <c r="F70374">
        <v>1980649518.9995201</v>
      </c>
      <c r="G70374" t="s">
        <v>12</v>
      </c>
      <c r="H70374" t="s">
        <v>12</v>
      </c>
      <c r="I70374" t="s">
        <v>12</v>
      </c>
      <c r="J70374" t="s">
        <v>12</v>
      </c>
      <c r="K70374" t="s">
        <v>12</v>
      </c>
      <c r="L70374" t="s">
        <v>13</v>
      </c>
      <c r="M70374">
        <v>27692</v>
      </c>
      <c r="N70374" t="b">
        <v>0</v>
      </c>
    </row>
    <row r="70375" spans="2:14" x14ac:dyDescent="0.35">
      <c r="B70375" t="s">
        <v>554</v>
      </c>
      <c r="C70375">
        <v>7252811893.42379</v>
      </c>
      <c r="D70375">
        <v>6814372301.9976397</v>
      </c>
      <c r="E70375">
        <v>27.6460066420664</v>
      </c>
      <c r="F70375">
        <v>1974573749.0072999</v>
      </c>
      <c r="G70375" t="s">
        <v>12</v>
      </c>
      <c r="H70375" t="s">
        <v>12</v>
      </c>
      <c r="I70375" t="s">
        <v>12</v>
      </c>
      <c r="J70375" t="s">
        <v>12</v>
      </c>
      <c r="K70375" t="s">
        <v>12</v>
      </c>
      <c r="L70375" t="s">
        <v>13</v>
      </c>
      <c r="M70375">
        <v>24947</v>
      </c>
      <c r="N70375" t="b">
        <v>0</v>
      </c>
    </row>
    <row r="70376" spans="2:14" x14ac:dyDescent="0.35">
      <c r="B70376" t="s">
        <v>554</v>
      </c>
      <c r="C70376">
        <v>6706569409.1990995</v>
      </c>
      <c r="D70376">
        <v>5806186487.1013298</v>
      </c>
      <c r="E70376">
        <v>29.310221806520602</v>
      </c>
      <c r="F70376">
        <v>1973346591.6523499</v>
      </c>
      <c r="G70376" t="s">
        <v>12</v>
      </c>
      <c r="H70376" t="s">
        <v>12</v>
      </c>
      <c r="I70376" t="s">
        <v>12</v>
      </c>
      <c r="J70376" t="s">
        <v>12</v>
      </c>
      <c r="K70376" t="s">
        <v>12</v>
      </c>
      <c r="L70376" t="s">
        <v>13</v>
      </c>
      <c r="M70376">
        <v>24947</v>
      </c>
      <c r="N70376" t="b">
        <v>0</v>
      </c>
    </row>
    <row r="70377" spans="2:14" x14ac:dyDescent="0.35">
      <c r="B70377" t="s">
        <v>554</v>
      </c>
      <c r="C70377">
        <v>6977572685.4061003</v>
      </c>
      <c r="D70377">
        <v>5765476180.4552498</v>
      </c>
      <c r="E70377">
        <v>28.086758004556899</v>
      </c>
      <c r="F70377">
        <v>1995507888.6837001</v>
      </c>
      <c r="G70377" t="s">
        <v>12</v>
      </c>
      <c r="H70377" t="s">
        <v>12</v>
      </c>
      <c r="I70377" t="s">
        <v>12</v>
      </c>
      <c r="J70377" t="s">
        <v>12</v>
      </c>
      <c r="K70377" t="s">
        <v>12</v>
      </c>
      <c r="L70377" t="s">
        <v>13</v>
      </c>
      <c r="M70377">
        <v>24947</v>
      </c>
      <c r="N70377" t="b">
        <v>0</v>
      </c>
    </row>
    <row r="70378" spans="2:14" x14ac:dyDescent="0.35">
      <c r="B70378" t="s">
        <v>554</v>
      </c>
      <c r="C70378">
        <v>7451234149.3182001</v>
      </c>
      <c r="D70378">
        <v>6761981570.0117903</v>
      </c>
      <c r="E70378">
        <v>27.781216818074601</v>
      </c>
      <c r="F70378">
        <v>2040719417.42505</v>
      </c>
      <c r="G70378" t="s">
        <v>12</v>
      </c>
      <c r="H70378" t="s">
        <v>12</v>
      </c>
      <c r="I70378" t="s">
        <v>12</v>
      </c>
      <c r="J70378" t="s">
        <v>12</v>
      </c>
      <c r="K70378" t="s">
        <v>12</v>
      </c>
      <c r="L70378" t="s">
        <v>13</v>
      </c>
      <c r="M70378">
        <v>24947</v>
      </c>
      <c r="N70378" t="b">
        <v>0</v>
      </c>
    </row>
    <row r="70379" spans="2:14" x14ac:dyDescent="0.35">
      <c r="B70379" t="s">
        <v>554</v>
      </c>
      <c r="C70379">
        <v>7627333258.2254105</v>
      </c>
      <c r="D70379">
        <v>6549854669.6158504</v>
      </c>
      <c r="E70379">
        <v>23.670988102169101</v>
      </c>
      <c r="F70379">
        <v>2028321678.4853001</v>
      </c>
      <c r="G70379" t="s">
        <v>12</v>
      </c>
      <c r="H70379" t="s">
        <v>12</v>
      </c>
      <c r="I70379" t="s">
        <v>12</v>
      </c>
      <c r="J70379" t="s">
        <v>12</v>
      </c>
      <c r="K70379" t="s">
        <v>12</v>
      </c>
      <c r="L70379" t="s">
        <v>13</v>
      </c>
      <c r="M70379">
        <v>24947</v>
      </c>
      <c r="N70379" t="b">
        <v>0</v>
      </c>
    </row>
    <row r="70380" spans="2:14" x14ac:dyDescent="0.35">
      <c r="B70380" t="s">
        <v>554</v>
      </c>
      <c r="C70380">
        <v>7659353134.9963999</v>
      </c>
      <c r="D70380">
        <v>6708378499.2114201</v>
      </c>
      <c r="E70380">
        <v>23.5050180310397</v>
      </c>
      <c r="F70380">
        <v>2027098969.97808</v>
      </c>
      <c r="G70380" t="s">
        <v>12</v>
      </c>
      <c r="H70380" t="s">
        <v>12</v>
      </c>
      <c r="I70380" t="s">
        <v>12</v>
      </c>
      <c r="J70380" t="s">
        <v>12</v>
      </c>
      <c r="K70380" t="s">
        <v>12</v>
      </c>
      <c r="L70380" t="s">
        <v>13</v>
      </c>
      <c r="M70380">
        <v>24947</v>
      </c>
      <c r="N70380" t="b">
        <v>0</v>
      </c>
    </row>
    <row r="70381" spans="2:14" x14ac:dyDescent="0.35">
      <c r="B70381" t="s">
        <v>554</v>
      </c>
      <c r="C70381">
        <v>7805493534.1328096</v>
      </c>
      <c r="D70381">
        <v>7376626619.7049303</v>
      </c>
      <c r="E70381">
        <v>27.5676273310238</v>
      </c>
      <c r="F70381">
        <v>2023922724.78828</v>
      </c>
      <c r="G70381" t="s">
        <v>12</v>
      </c>
      <c r="H70381" t="s">
        <v>12</v>
      </c>
      <c r="I70381" t="s">
        <v>12</v>
      </c>
      <c r="J70381" t="s">
        <v>12</v>
      </c>
      <c r="K70381" t="s">
        <v>12</v>
      </c>
      <c r="L70381" t="s">
        <v>13</v>
      </c>
      <c r="M70381">
        <v>24947</v>
      </c>
      <c r="N70381" t="b">
        <v>0</v>
      </c>
    </row>
    <row r="70382" spans="2:14" x14ac:dyDescent="0.35">
      <c r="B70382" t="s">
        <v>554</v>
      </c>
      <c r="C70382">
        <v>7406311367.9141998</v>
      </c>
      <c r="D70382">
        <v>6898726872.9292402</v>
      </c>
      <c r="E70382">
        <v>26.702816435511401</v>
      </c>
      <c r="F70382">
        <v>2016047166.1803401</v>
      </c>
      <c r="G70382" t="s">
        <v>12</v>
      </c>
      <c r="H70382" t="s">
        <v>12</v>
      </c>
      <c r="I70382" t="s">
        <v>12</v>
      </c>
      <c r="J70382" t="s">
        <v>12</v>
      </c>
      <c r="K70382" t="s">
        <v>12</v>
      </c>
      <c r="L70382" t="s">
        <v>13</v>
      </c>
      <c r="M70382">
        <v>24947</v>
      </c>
      <c r="N70382" t="b">
        <v>0</v>
      </c>
    </row>
    <row r="70383" spans="2:14" x14ac:dyDescent="0.35">
      <c r="B70383" t="s">
        <v>554</v>
      </c>
      <c r="C70383">
        <v>7422072234.83883</v>
      </c>
      <c r="D70383">
        <v>6656432030.9420004</v>
      </c>
      <c r="E70383">
        <v>27.352845303025699</v>
      </c>
      <c r="F70383">
        <v>2010594056.0636301</v>
      </c>
      <c r="G70383" t="s">
        <v>12</v>
      </c>
      <c r="H70383" t="s">
        <v>12</v>
      </c>
      <c r="I70383" t="s">
        <v>12</v>
      </c>
      <c r="J70383" t="s">
        <v>12</v>
      </c>
      <c r="K70383" t="s">
        <v>12</v>
      </c>
      <c r="L70383" t="s">
        <v>13</v>
      </c>
      <c r="M70383">
        <v>24947</v>
      </c>
      <c r="N70383" t="b">
        <v>0</v>
      </c>
    </row>
    <row r="70384" spans="2:14" x14ac:dyDescent="0.35">
      <c r="B70384" t="s">
        <v>554</v>
      </c>
      <c r="C70384">
        <v>7327753922.3593102</v>
      </c>
      <c r="D70384">
        <v>6664454293.54426</v>
      </c>
      <c r="E70384">
        <v>29.994982332682302</v>
      </c>
      <c r="F70384">
        <v>2010477105.4811499</v>
      </c>
      <c r="G70384" t="s">
        <v>12</v>
      </c>
      <c r="H70384" t="s">
        <v>12</v>
      </c>
      <c r="I70384" t="s">
        <v>12</v>
      </c>
      <c r="J70384" t="s">
        <v>12</v>
      </c>
      <c r="K70384" t="s">
        <v>12</v>
      </c>
      <c r="L70384" t="s">
        <v>13</v>
      </c>
      <c r="M70384">
        <v>24947</v>
      </c>
      <c r="N70384" t="b">
        <v>0</v>
      </c>
    </row>
    <row r="70385" spans="2:14" x14ac:dyDescent="0.35">
      <c r="B70385" t="s">
        <v>554</v>
      </c>
      <c r="C70385">
        <v>7791388216.2820597</v>
      </c>
      <c r="D70385">
        <v>6952673160.2804899</v>
      </c>
      <c r="E70385">
        <v>28.1251182840921</v>
      </c>
      <c r="F70385">
        <v>1865553885.2812099</v>
      </c>
      <c r="G70385" t="s">
        <v>12</v>
      </c>
      <c r="H70385" t="s">
        <v>12</v>
      </c>
      <c r="I70385" t="s">
        <v>12</v>
      </c>
      <c r="J70385" t="s">
        <v>12</v>
      </c>
      <c r="K70385" t="s">
        <v>12</v>
      </c>
      <c r="L70385" t="s">
        <v>13</v>
      </c>
      <c r="M70385">
        <v>24947</v>
      </c>
      <c r="N70385" t="b">
        <v>0</v>
      </c>
    </row>
    <row r="70386" spans="2:14" x14ac:dyDescent="0.35">
      <c r="B70386" t="s">
        <v>554</v>
      </c>
      <c r="C70386">
        <v>7566591658.7704601</v>
      </c>
      <c r="D70386">
        <v>6253488319.7172804</v>
      </c>
      <c r="E70386">
        <v>26.365196483582501</v>
      </c>
      <c r="F70386">
        <v>1870552978.5046201</v>
      </c>
      <c r="G70386" t="s">
        <v>12</v>
      </c>
      <c r="H70386" t="s">
        <v>12</v>
      </c>
      <c r="I70386" t="s">
        <v>12</v>
      </c>
      <c r="J70386" t="s">
        <v>12</v>
      </c>
      <c r="K70386" t="s">
        <v>12</v>
      </c>
      <c r="L70386" t="s">
        <v>13</v>
      </c>
      <c r="M70386">
        <v>24947</v>
      </c>
      <c r="N70386" t="b">
        <v>0</v>
      </c>
    </row>
    <row r="70387" spans="2:14" x14ac:dyDescent="0.35">
      <c r="B70387" t="s">
        <v>554</v>
      </c>
      <c r="C70387">
        <v>8116775900.4344797</v>
      </c>
      <c r="D70387">
        <v>6511977571.1352196</v>
      </c>
      <c r="E70387">
        <v>26.407686211153599</v>
      </c>
      <c r="F70387">
        <v>1868721102.3453801</v>
      </c>
      <c r="G70387">
        <v>24265</v>
      </c>
      <c r="H70387">
        <v>24265</v>
      </c>
      <c r="I70387" t="s">
        <v>12</v>
      </c>
      <c r="J70387" t="s">
        <v>12</v>
      </c>
      <c r="K70387" t="s">
        <v>12</v>
      </c>
      <c r="L70387" t="s">
        <v>13</v>
      </c>
      <c r="M70387">
        <v>24265</v>
      </c>
      <c r="N70387" t="b">
        <v>0</v>
      </c>
    </row>
    <row r="70388" spans="2:14" x14ac:dyDescent="0.35">
      <c r="B70388" t="s">
        <v>554</v>
      </c>
      <c r="C70388">
        <v>8311995718.3286695</v>
      </c>
      <c r="D70388">
        <v>7334909181.44839</v>
      </c>
      <c r="E70388">
        <v>27.549744218855398</v>
      </c>
      <c r="F70388">
        <v>1868803713.5959201</v>
      </c>
      <c r="G70388">
        <v>24265</v>
      </c>
      <c r="H70388">
        <v>24265</v>
      </c>
      <c r="I70388" t="s">
        <v>12</v>
      </c>
      <c r="J70388" t="s">
        <v>12</v>
      </c>
      <c r="K70388" t="s">
        <v>12</v>
      </c>
      <c r="L70388" t="s">
        <v>13</v>
      </c>
      <c r="M70388">
        <v>24265</v>
      </c>
      <c r="N70388" t="b">
        <v>0</v>
      </c>
    </row>
    <row r="70389" spans="2:14" x14ac:dyDescent="0.35">
      <c r="B70389" t="s">
        <v>554</v>
      </c>
      <c r="C70389">
        <v>9204517546.5914707</v>
      </c>
      <c r="D70389">
        <v>8166776508.5309601</v>
      </c>
      <c r="E70389">
        <v>24.7792467317507</v>
      </c>
      <c r="F70389">
        <v>1869052950.3861001</v>
      </c>
      <c r="G70389">
        <v>24265</v>
      </c>
      <c r="H70389">
        <v>24265</v>
      </c>
      <c r="I70389" t="s">
        <v>12</v>
      </c>
      <c r="J70389" t="s">
        <v>12</v>
      </c>
      <c r="K70389" t="s">
        <v>12</v>
      </c>
      <c r="L70389" t="s">
        <v>13</v>
      </c>
      <c r="M70389">
        <v>24265</v>
      </c>
      <c r="N70389" t="b">
        <v>0</v>
      </c>
    </row>
    <row r="70390" spans="2:14" x14ac:dyDescent="0.35">
      <c r="B70390" t="s">
        <v>554</v>
      </c>
      <c r="C70390">
        <v>9616332803.8193092</v>
      </c>
      <c r="D70390">
        <v>8844877061.3745308</v>
      </c>
      <c r="E70390">
        <v>25.8035020930656</v>
      </c>
      <c r="F70390">
        <v>1868307659.7818799</v>
      </c>
      <c r="G70390">
        <v>24265</v>
      </c>
      <c r="H70390">
        <v>24265</v>
      </c>
      <c r="I70390" t="s">
        <v>12</v>
      </c>
      <c r="J70390" t="s">
        <v>12</v>
      </c>
      <c r="K70390" t="s">
        <v>12</v>
      </c>
      <c r="L70390" t="s">
        <v>13</v>
      </c>
      <c r="M70390">
        <v>24265</v>
      </c>
      <c r="N70390" t="b">
        <v>0</v>
      </c>
    </row>
    <row r="70391" spans="2:14" x14ac:dyDescent="0.35">
      <c r="B70391" t="s">
        <v>554</v>
      </c>
      <c r="C70391">
        <v>9412078353.4178009</v>
      </c>
      <c r="D70391">
        <v>10317859383.9097</v>
      </c>
      <c r="E70391">
        <v>29.064342183069801</v>
      </c>
      <c r="F70391">
        <v>1853311489.0783</v>
      </c>
      <c r="G70391">
        <v>24265</v>
      </c>
      <c r="H70391">
        <v>24265</v>
      </c>
      <c r="I70391" t="s">
        <v>12</v>
      </c>
      <c r="J70391" t="s">
        <v>12</v>
      </c>
      <c r="K70391" t="s">
        <v>12</v>
      </c>
      <c r="L70391" t="s">
        <v>13</v>
      </c>
      <c r="M70391">
        <v>24265</v>
      </c>
      <c r="N70391" t="b">
        <v>0</v>
      </c>
    </row>
    <row r="70392" spans="2:14" x14ac:dyDescent="0.35">
      <c r="B70392" t="s">
        <v>554</v>
      </c>
      <c r="C70392">
        <v>8737543863.2670994</v>
      </c>
      <c r="D70392">
        <v>8699691305.7918701</v>
      </c>
      <c r="E70392">
        <v>32.360589763938798</v>
      </c>
      <c r="F70392">
        <v>1851105537.0673599</v>
      </c>
      <c r="G70392">
        <v>24265</v>
      </c>
      <c r="H70392">
        <v>24265</v>
      </c>
      <c r="I70392" t="s">
        <v>12</v>
      </c>
      <c r="J70392" t="s">
        <v>12</v>
      </c>
      <c r="K70392" t="s">
        <v>12</v>
      </c>
      <c r="L70392" t="s">
        <v>13</v>
      </c>
      <c r="M70392">
        <v>24265</v>
      </c>
      <c r="N70392" t="b">
        <v>0</v>
      </c>
    </row>
    <row r="70393" spans="2:14" x14ac:dyDescent="0.35">
      <c r="B70393" t="s">
        <v>554</v>
      </c>
      <c r="C70393">
        <v>8524346519.4721098</v>
      </c>
      <c r="D70393">
        <v>7863001024.9230299</v>
      </c>
      <c r="E70393">
        <v>35.0475414377539</v>
      </c>
      <c r="F70393">
        <v>1849038448.84674</v>
      </c>
      <c r="G70393">
        <v>24265</v>
      </c>
      <c r="H70393">
        <v>24265</v>
      </c>
      <c r="I70393" t="s">
        <v>12</v>
      </c>
      <c r="J70393" t="s">
        <v>12</v>
      </c>
      <c r="K70393" t="s">
        <v>12</v>
      </c>
      <c r="L70393" t="s">
        <v>13</v>
      </c>
      <c r="M70393">
        <v>24265</v>
      </c>
      <c r="N70393" t="b">
        <v>0</v>
      </c>
    </row>
    <row r="70394" spans="2:14" x14ac:dyDescent="0.35">
      <c r="B70394" t="s">
        <v>554</v>
      </c>
      <c r="C70394">
        <v>8257044765.3843002</v>
      </c>
      <c r="D70394">
        <v>8385676396.7362499</v>
      </c>
      <c r="E70394">
        <v>40.884186608501899</v>
      </c>
      <c r="F70394">
        <v>1847237709.22805</v>
      </c>
      <c r="G70394">
        <v>24265</v>
      </c>
      <c r="H70394">
        <v>24265</v>
      </c>
      <c r="I70394" t="s">
        <v>12</v>
      </c>
      <c r="J70394" t="s">
        <v>12</v>
      </c>
      <c r="K70394" t="s">
        <v>12</v>
      </c>
      <c r="L70394" t="s">
        <v>13</v>
      </c>
      <c r="M70394">
        <v>24265</v>
      </c>
      <c r="N70394" t="b">
        <v>0</v>
      </c>
    </row>
    <row r="70395" spans="2:14" x14ac:dyDescent="0.35">
      <c r="B70395" t="s">
        <v>554</v>
      </c>
      <c r="C70395">
        <v>7888406823.7807703</v>
      </c>
      <c r="D70395">
        <v>7792673782.8923397</v>
      </c>
      <c r="E70395">
        <v>34.472247541677802</v>
      </c>
      <c r="F70395">
        <v>1846463147.6018701</v>
      </c>
      <c r="G70395">
        <v>24265</v>
      </c>
      <c r="H70395">
        <v>24265</v>
      </c>
      <c r="I70395" t="s">
        <v>12</v>
      </c>
      <c r="J70395" t="s">
        <v>12</v>
      </c>
      <c r="K70395" t="s">
        <v>12</v>
      </c>
      <c r="L70395" t="s">
        <v>13</v>
      </c>
      <c r="M70395">
        <v>24265</v>
      </c>
      <c r="N70395" t="b">
        <v>0</v>
      </c>
    </row>
    <row r="70396" spans="2:14" x14ac:dyDescent="0.35">
      <c r="B70396" t="s">
        <v>554</v>
      </c>
      <c r="C70396">
        <v>7339609601.11022</v>
      </c>
      <c r="D70396">
        <v>7624562936.5619402</v>
      </c>
      <c r="E70396">
        <v>31.156889161245701</v>
      </c>
      <c r="F70396">
        <v>1840898983.4129801</v>
      </c>
      <c r="G70396">
        <v>24265</v>
      </c>
      <c r="H70396">
        <v>24265</v>
      </c>
      <c r="I70396" t="s">
        <v>12</v>
      </c>
      <c r="J70396" t="s">
        <v>12</v>
      </c>
      <c r="K70396" t="s">
        <v>12</v>
      </c>
      <c r="L70396" t="s">
        <v>13</v>
      </c>
      <c r="M70396">
        <v>24265</v>
      </c>
      <c r="N70396" t="b">
        <v>0</v>
      </c>
    </row>
    <row r="70397" spans="2:14" x14ac:dyDescent="0.35">
      <c r="B70397" t="s">
        <v>554</v>
      </c>
      <c r="C70397">
        <v>6624856101.0823698</v>
      </c>
      <c r="D70397">
        <v>6587680498.1563301</v>
      </c>
      <c r="E70397">
        <v>32.381345396176897</v>
      </c>
      <c r="F70397">
        <v>1756846151.49629</v>
      </c>
      <c r="G70397">
        <v>24265</v>
      </c>
      <c r="H70397">
        <v>24265</v>
      </c>
      <c r="I70397" t="s">
        <v>12</v>
      </c>
      <c r="J70397" t="s">
        <v>12</v>
      </c>
      <c r="K70397" t="s">
        <v>12</v>
      </c>
      <c r="L70397" t="s">
        <v>13</v>
      </c>
      <c r="M70397">
        <v>24265</v>
      </c>
      <c r="N70397" t="b">
        <v>0</v>
      </c>
    </row>
    <row r="70398" spans="2:14" x14ac:dyDescent="0.35">
      <c r="B70398" t="s">
        <v>554</v>
      </c>
      <c r="C70398">
        <v>6497377871.0069504</v>
      </c>
      <c r="D70398">
        <v>6037078395.4525404</v>
      </c>
      <c r="E70398">
        <v>30.091461843409299</v>
      </c>
      <c r="F70398">
        <v>1756318355.31896</v>
      </c>
      <c r="G70398">
        <v>24265</v>
      </c>
      <c r="H70398">
        <v>24265</v>
      </c>
      <c r="I70398" t="s">
        <v>12</v>
      </c>
      <c r="J70398" t="s">
        <v>12</v>
      </c>
      <c r="K70398" t="s">
        <v>12</v>
      </c>
      <c r="L70398" t="s">
        <v>13</v>
      </c>
      <c r="M70398">
        <v>24265</v>
      </c>
      <c r="N70398" t="b">
        <v>0</v>
      </c>
    </row>
    <row r="70399" spans="2:14" x14ac:dyDescent="0.35">
      <c r="B70399" t="s">
        <v>554</v>
      </c>
      <c r="C70399">
        <v>6545103610.2674103</v>
      </c>
      <c r="D70399">
        <v>5982908476.7508202</v>
      </c>
      <c r="E70399">
        <v>29.442300687848</v>
      </c>
      <c r="F70399">
        <v>1756215713.9307001</v>
      </c>
      <c r="G70399" t="s">
        <v>12</v>
      </c>
      <c r="H70399" t="s">
        <v>12</v>
      </c>
      <c r="I70399" t="s">
        <v>12</v>
      </c>
      <c r="J70399" t="s">
        <v>12</v>
      </c>
      <c r="K70399" t="s">
        <v>12</v>
      </c>
      <c r="L70399" t="s">
        <v>13</v>
      </c>
      <c r="M70399">
        <v>14973</v>
      </c>
      <c r="N70399" t="b">
        <v>0</v>
      </c>
    </row>
    <row r="70400" spans="2:14" x14ac:dyDescent="0.35">
      <c r="B70400" t="s">
        <v>554</v>
      </c>
      <c r="C70400">
        <v>6505694479.2918701</v>
      </c>
      <c r="D70400">
        <v>6415332271.3979502</v>
      </c>
      <c r="E70400">
        <v>25.438372228802098</v>
      </c>
      <c r="F70400">
        <v>1751053657.80211</v>
      </c>
      <c r="G70400" t="s">
        <v>12</v>
      </c>
      <c r="H70400" t="s">
        <v>12</v>
      </c>
      <c r="I70400" t="s">
        <v>12</v>
      </c>
      <c r="J70400" t="s">
        <v>12</v>
      </c>
      <c r="K70400" t="s">
        <v>12</v>
      </c>
      <c r="L70400" t="s">
        <v>13</v>
      </c>
      <c r="M70400">
        <v>14973</v>
      </c>
      <c r="N70400" t="b">
        <v>0</v>
      </c>
    </row>
    <row r="70401" spans="2:14" x14ac:dyDescent="0.35">
      <c r="B70401" t="s">
        <v>554</v>
      </c>
      <c r="C70401">
        <v>6229757228.8381796</v>
      </c>
      <c r="D70401">
        <v>5785710952.3131504</v>
      </c>
      <c r="E70401">
        <v>23.3122185329057</v>
      </c>
      <c r="F70401">
        <v>1753403165.8343301</v>
      </c>
      <c r="G70401" t="s">
        <v>12</v>
      </c>
      <c r="H70401" t="s">
        <v>12</v>
      </c>
      <c r="I70401" t="s">
        <v>12</v>
      </c>
      <c r="J70401" t="s">
        <v>12</v>
      </c>
      <c r="K70401" t="s">
        <v>12</v>
      </c>
      <c r="L70401" t="s">
        <v>13</v>
      </c>
      <c r="M70401">
        <v>14973</v>
      </c>
      <c r="N70401" t="b">
        <v>0</v>
      </c>
    </row>
    <row r="70402" spans="2:14" x14ac:dyDescent="0.35">
      <c r="B70402" t="s">
        <v>554</v>
      </c>
      <c r="C70402">
        <v>6203728098.1610498</v>
      </c>
      <c r="D70402">
        <v>5757044870.03792</v>
      </c>
      <c r="E70402">
        <v>23.103041030152799</v>
      </c>
      <c r="F70402">
        <v>1752309137.0878799</v>
      </c>
      <c r="G70402" t="s">
        <v>12</v>
      </c>
      <c r="H70402" t="s">
        <v>12</v>
      </c>
      <c r="I70402" t="s">
        <v>12</v>
      </c>
      <c r="J70402" t="s">
        <v>12</v>
      </c>
      <c r="K70402" t="s">
        <v>12</v>
      </c>
      <c r="L70402" t="s">
        <v>13</v>
      </c>
      <c r="M70402">
        <v>14973</v>
      </c>
      <c r="N70402" t="b">
        <v>0</v>
      </c>
    </row>
    <row r="70403" spans="2:14" x14ac:dyDescent="0.35">
      <c r="B70403" t="s">
        <v>554</v>
      </c>
      <c r="C70403">
        <v>6329204866.7317896</v>
      </c>
      <c r="D70403">
        <v>5820420509.9925098</v>
      </c>
      <c r="E70403">
        <v>24.772848400425701</v>
      </c>
      <c r="F70403">
        <v>1739430352.1482999</v>
      </c>
      <c r="G70403" t="s">
        <v>12</v>
      </c>
      <c r="H70403" t="s">
        <v>12</v>
      </c>
      <c r="I70403" t="s">
        <v>12</v>
      </c>
      <c r="J70403" t="s">
        <v>12</v>
      </c>
      <c r="K70403" t="s">
        <v>12</v>
      </c>
      <c r="L70403" t="s">
        <v>13</v>
      </c>
      <c r="M70403">
        <v>14973</v>
      </c>
      <c r="N70403" t="b">
        <v>0</v>
      </c>
    </row>
    <row r="70404" spans="2:14" x14ac:dyDescent="0.35">
      <c r="B70404" t="s">
        <v>554</v>
      </c>
      <c r="C70404">
        <v>6351957521.0905304</v>
      </c>
      <c r="D70404">
        <v>5870165742.8763103</v>
      </c>
      <c r="E70404">
        <v>22.341561472871899</v>
      </c>
      <c r="F70404">
        <v>1738235643.7326901</v>
      </c>
      <c r="G70404" t="s">
        <v>12</v>
      </c>
      <c r="H70404" t="s">
        <v>12</v>
      </c>
      <c r="I70404" t="s">
        <v>12</v>
      </c>
      <c r="J70404" t="s">
        <v>12</v>
      </c>
      <c r="K70404" t="s">
        <v>12</v>
      </c>
      <c r="L70404" t="s">
        <v>13</v>
      </c>
      <c r="M70404">
        <v>14973</v>
      </c>
      <c r="N70404" t="b">
        <v>0</v>
      </c>
    </row>
    <row r="70405" spans="2:14" x14ac:dyDescent="0.35">
      <c r="B70405" t="s">
        <v>554</v>
      </c>
      <c r="C70405">
        <v>6167221311.0973396</v>
      </c>
      <c r="D70405">
        <v>6049247989.3407497</v>
      </c>
      <c r="E70405">
        <v>22.230867204766</v>
      </c>
      <c r="F70405">
        <v>1737103287.0466001</v>
      </c>
      <c r="G70405" t="s">
        <v>12</v>
      </c>
      <c r="H70405" t="s">
        <v>12</v>
      </c>
      <c r="I70405" t="s">
        <v>12</v>
      </c>
      <c r="J70405" t="s">
        <v>12</v>
      </c>
      <c r="K70405" t="s">
        <v>12</v>
      </c>
      <c r="L70405" t="s">
        <v>13</v>
      </c>
      <c r="M70405">
        <v>14973</v>
      </c>
      <c r="N70405" t="b">
        <v>0</v>
      </c>
    </row>
    <row r="70406" spans="2:14" x14ac:dyDescent="0.35">
      <c r="B70406" t="s">
        <v>554</v>
      </c>
      <c r="C70406">
        <v>5758936039.94207</v>
      </c>
      <c r="D70406">
        <v>5591586951.3553896</v>
      </c>
      <c r="E70406">
        <v>22.475592661602398</v>
      </c>
      <c r="F70406">
        <v>1727671736.57919</v>
      </c>
      <c r="G70406" t="s">
        <v>12</v>
      </c>
      <c r="H70406" t="s">
        <v>12</v>
      </c>
      <c r="I70406" t="s">
        <v>12</v>
      </c>
      <c r="J70406" t="s">
        <v>12</v>
      </c>
      <c r="K70406" t="s">
        <v>12</v>
      </c>
      <c r="L70406" t="s">
        <v>13</v>
      </c>
      <c r="M70406">
        <v>14973</v>
      </c>
      <c r="N70406" t="b">
        <v>0</v>
      </c>
    </row>
    <row r="70407" spans="2:14" x14ac:dyDescent="0.35">
      <c r="B70407" t="s">
        <v>554</v>
      </c>
      <c r="C70407">
        <v>5615765457.8480501</v>
      </c>
      <c r="D70407">
        <v>5214953810.8811998</v>
      </c>
      <c r="E70407">
        <v>22.6676842105263</v>
      </c>
      <c r="F70407">
        <v>1719979879.59497</v>
      </c>
      <c r="G70407" t="s">
        <v>12</v>
      </c>
      <c r="H70407" t="s">
        <v>12</v>
      </c>
      <c r="I70407" t="s">
        <v>12</v>
      </c>
      <c r="J70407" t="s">
        <v>12</v>
      </c>
      <c r="K70407" t="s">
        <v>12</v>
      </c>
      <c r="L70407" t="s">
        <v>13</v>
      </c>
      <c r="M70407">
        <v>14973</v>
      </c>
      <c r="N70407" t="b">
        <v>0</v>
      </c>
    </row>
    <row r="70408" spans="2:14" x14ac:dyDescent="0.35">
      <c r="B70408" t="s">
        <v>554</v>
      </c>
      <c r="C70408">
        <v>5538123391.8065701</v>
      </c>
      <c r="D70408">
        <v>5144570331.2813501</v>
      </c>
      <c r="E70408">
        <v>23.359211500959901</v>
      </c>
      <c r="F70408">
        <v>1713480129.7551401</v>
      </c>
      <c r="G70408" t="s">
        <v>12</v>
      </c>
      <c r="H70408" t="s">
        <v>12</v>
      </c>
      <c r="I70408" t="s">
        <v>12</v>
      </c>
      <c r="J70408" t="s">
        <v>12</v>
      </c>
      <c r="K70408" t="s">
        <v>12</v>
      </c>
      <c r="L70408" t="s">
        <v>13</v>
      </c>
      <c r="M70408">
        <v>14973</v>
      </c>
      <c r="N70408" t="b">
        <v>0</v>
      </c>
    </row>
    <row r="70409" spans="2:14" x14ac:dyDescent="0.35">
      <c r="B70409" t="s">
        <v>554</v>
      </c>
      <c r="C70409">
        <v>5066018993.64011</v>
      </c>
      <c r="D70409">
        <v>4610271984.2919102</v>
      </c>
      <c r="E70409">
        <v>21.0145392356483</v>
      </c>
      <c r="F70409">
        <v>1608749430.19859</v>
      </c>
      <c r="G70409" t="s">
        <v>12</v>
      </c>
      <c r="H70409" t="s">
        <v>12</v>
      </c>
      <c r="I70409" t="s">
        <v>12</v>
      </c>
      <c r="J70409" t="s">
        <v>12</v>
      </c>
      <c r="K70409" t="s">
        <v>12</v>
      </c>
      <c r="L70409" t="s">
        <v>13</v>
      </c>
      <c r="M70409">
        <v>14973</v>
      </c>
      <c r="N70409" t="b">
        <v>0</v>
      </c>
    </row>
    <row r="70410" spans="2:14" x14ac:dyDescent="0.35">
      <c r="B70410" t="s">
        <v>554</v>
      </c>
      <c r="C70410">
        <v>5014045913.2059202</v>
      </c>
      <c r="D70410">
        <v>4399942739.3516197</v>
      </c>
      <c r="E70410">
        <v>19.5990605930382</v>
      </c>
      <c r="F70410">
        <v>1604561444.09308</v>
      </c>
      <c r="G70410" t="s">
        <v>12</v>
      </c>
      <c r="H70410" t="s">
        <v>12</v>
      </c>
      <c r="I70410" t="s">
        <v>12</v>
      </c>
      <c r="J70410" t="s">
        <v>12</v>
      </c>
      <c r="K70410" t="s">
        <v>12</v>
      </c>
      <c r="L70410" t="s">
        <v>13</v>
      </c>
      <c r="M70410">
        <v>14973</v>
      </c>
      <c r="N70410" t="b">
        <v>0</v>
      </c>
    </row>
    <row r="70411" spans="2:14" x14ac:dyDescent="0.35">
      <c r="B70411" t="s">
        <v>554</v>
      </c>
      <c r="C70411">
        <v>4909454867.8886299</v>
      </c>
      <c r="D70411">
        <v>4250716294.1899099</v>
      </c>
      <c r="E70411">
        <v>19.334542414843099</v>
      </c>
      <c r="F70411">
        <v>1604272857.6394801</v>
      </c>
      <c r="G70411" t="s">
        <v>12</v>
      </c>
      <c r="H70411" t="s">
        <v>12</v>
      </c>
      <c r="I70411" t="s">
        <v>12</v>
      </c>
      <c r="J70411" t="s">
        <v>12</v>
      </c>
      <c r="K70411" t="s">
        <v>12</v>
      </c>
      <c r="L70411" t="s">
        <v>13</v>
      </c>
      <c r="M70411">
        <v>14406</v>
      </c>
      <c r="N70411" t="b">
        <v>0</v>
      </c>
    </row>
    <row r="70412" spans="2:14" x14ac:dyDescent="0.35">
      <c r="B70412" t="s">
        <v>554</v>
      </c>
      <c r="C70412">
        <v>5391431468.6435604</v>
      </c>
      <c r="D70412">
        <v>4515892976.8325396</v>
      </c>
      <c r="E70412">
        <v>17.326519706078798</v>
      </c>
      <c r="F70412">
        <v>1604486223.1291599</v>
      </c>
      <c r="G70412" t="s">
        <v>12</v>
      </c>
      <c r="H70412" t="s">
        <v>12</v>
      </c>
      <c r="I70412" t="s">
        <v>12</v>
      </c>
      <c r="J70412" t="s">
        <v>12</v>
      </c>
      <c r="K70412" t="s">
        <v>12</v>
      </c>
      <c r="L70412" t="s">
        <v>13</v>
      </c>
      <c r="M70412">
        <v>14406</v>
      </c>
      <c r="N70412" t="b">
        <v>0</v>
      </c>
    </row>
    <row r="70413" spans="2:14" x14ac:dyDescent="0.35">
      <c r="B70413" t="s">
        <v>554</v>
      </c>
      <c r="C70413">
        <v>5539053024.4797001</v>
      </c>
      <c r="D70413">
        <v>4837299355.4816799</v>
      </c>
      <c r="E70413">
        <v>16.536051417084298</v>
      </c>
      <c r="F70413">
        <v>1598244244.99753</v>
      </c>
      <c r="G70413" t="s">
        <v>12</v>
      </c>
      <c r="H70413" t="s">
        <v>12</v>
      </c>
      <c r="I70413" t="s">
        <v>12</v>
      </c>
      <c r="J70413" t="s">
        <v>12</v>
      </c>
      <c r="K70413" t="s">
        <v>12</v>
      </c>
      <c r="L70413" t="s">
        <v>13</v>
      </c>
      <c r="M70413">
        <v>14406</v>
      </c>
      <c r="N70413" t="b">
        <v>0</v>
      </c>
    </row>
    <row r="70414" spans="2:14" x14ac:dyDescent="0.35">
      <c r="B70414" t="s">
        <v>554</v>
      </c>
      <c r="C70414">
        <v>5553224381.8342505</v>
      </c>
      <c r="D70414">
        <v>4984685900.5582895</v>
      </c>
      <c r="E70414">
        <v>15.975222261760701</v>
      </c>
      <c r="F70414">
        <v>1596137603.7102499</v>
      </c>
      <c r="G70414" t="s">
        <v>12</v>
      </c>
      <c r="H70414" t="s">
        <v>12</v>
      </c>
      <c r="I70414" t="s">
        <v>12</v>
      </c>
      <c r="J70414" t="s">
        <v>12</v>
      </c>
      <c r="K70414" t="s">
        <v>12</v>
      </c>
      <c r="L70414" t="s">
        <v>13</v>
      </c>
      <c r="M70414">
        <v>14406</v>
      </c>
      <c r="N70414" t="b">
        <v>0</v>
      </c>
    </row>
    <row r="70415" spans="2:14" x14ac:dyDescent="0.35">
      <c r="B70415" t="s">
        <v>554</v>
      </c>
      <c r="C70415">
        <v>5475671053.2378197</v>
      </c>
      <c r="D70415">
        <v>4859652066.2493601</v>
      </c>
      <c r="E70415">
        <v>16.9718205173636</v>
      </c>
      <c r="F70415">
        <v>1585056531.16572</v>
      </c>
      <c r="G70415" t="s">
        <v>12</v>
      </c>
      <c r="H70415" t="s">
        <v>12</v>
      </c>
      <c r="I70415" t="s">
        <v>12</v>
      </c>
      <c r="J70415" t="s">
        <v>12</v>
      </c>
      <c r="K70415" t="s">
        <v>12</v>
      </c>
      <c r="L70415" t="s">
        <v>13</v>
      </c>
      <c r="M70415">
        <v>14406</v>
      </c>
      <c r="N70415" t="b">
        <v>0</v>
      </c>
    </row>
    <row r="70416" spans="2:14" x14ac:dyDescent="0.35">
      <c r="B70416" t="s">
        <v>554</v>
      </c>
      <c r="C70416">
        <v>5432416453.8645401</v>
      </c>
      <c r="D70416">
        <v>4652622820.4921198</v>
      </c>
      <c r="E70416">
        <v>18.179743601359</v>
      </c>
      <c r="F70416">
        <v>1583954297.19344</v>
      </c>
      <c r="G70416" t="s">
        <v>12</v>
      </c>
      <c r="H70416" t="s">
        <v>12</v>
      </c>
      <c r="I70416" t="s">
        <v>12</v>
      </c>
      <c r="J70416" t="s">
        <v>12</v>
      </c>
      <c r="K70416" t="s">
        <v>12</v>
      </c>
      <c r="L70416" t="s">
        <v>13</v>
      </c>
      <c r="M70416">
        <v>14406</v>
      </c>
      <c r="N70416" t="b">
        <v>0</v>
      </c>
    </row>
    <row r="70417" spans="2:14" x14ac:dyDescent="0.35">
      <c r="B70417" t="s">
        <v>554</v>
      </c>
      <c r="C70417">
        <v>5515424212.5069599</v>
      </c>
      <c r="D70417">
        <v>5045707831.4342804</v>
      </c>
      <c r="E70417">
        <v>18.733657966147401</v>
      </c>
      <c r="F70417">
        <v>1593184741.15765</v>
      </c>
      <c r="G70417" t="s">
        <v>12</v>
      </c>
      <c r="H70417" t="s">
        <v>12</v>
      </c>
      <c r="I70417" t="s">
        <v>12</v>
      </c>
      <c r="J70417" t="s">
        <v>12</v>
      </c>
      <c r="K70417" t="s">
        <v>12</v>
      </c>
      <c r="L70417" t="s">
        <v>13</v>
      </c>
      <c r="M70417">
        <v>14406</v>
      </c>
      <c r="N70417" t="b">
        <v>0</v>
      </c>
    </row>
    <row r="70418" spans="2:14" x14ac:dyDescent="0.35">
      <c r="B70418" t="s">
        <v>554</v>
      </c>
      <c r="C70418">
        <v>5253211113.3955898</v>
      </c>
      <c r="D70418">
        <v>4883308836.5911398</v>
      </c>
      <c r="E70418">
        <v>18.263750507008002</v>
      </c>
      <c r="F70418">
        <v>1593827663.28617</v>
      </c>
      <c r="G70418" t="s">
        <v>12</v>
      </c>
      <c r="H70418" t="s">
        <v>12</v>
      </c>
      <c r="I70418" t="s">
        <v>12</v>
      </c>
      <c r="J70418" t="s">
        <v>12</v>
      </c>
      <c r="K70418" t="s">
        <v>12</v>
      </c>
      <c r="L70418" t="s">
        <v>13</v>
      </c>
      <c r="M70418">
        <v>14406</v>
      </c>
      <c r="N70418" t="b">
        <v>0</v>
      </c>
    </row>
    <row r="70419" spans="2:14" x14ac:dyDescent="0.35">
      <c r="B70419" t="s">
        <v>554</v>
      </c>
      <c r="C70419">
        <v>5096742453.4646301</v>
      </c>
      <c r="D70419">
        <v>4810702221.9828997</v>
      </c>
      <c r="E70419">
        <v>17.485684414905499</v>
      </c>
      <c r="F70419">
        <v>1573774757.1038401</v>
      </c>
      <c r="G70419" t="s">
        <v>12</v>
      </c>
      <c r="H70419" t="s">
        <v>12</v>
      </c>
      <c r="I70419" t="s">
        <v>12</v>
      </c>
      <c r="J70419" t="s">
        <v>12</v>
      </c>
      <c r="K70419" t="s">
        <v>12</v>
      </c>
      <c r="L70419" t="s">
        <v>13</v>
      </c>
      <c r="M70419">
        <v>14406</v>
      </c>
      <c r="N70419" t="b">
        <v>0</v>
      </c>
    </row>
    <row r="70420" spans="2:14" x14ac:dyDescent="0.35">
      <c r="B70420" t="s">
        <v>554</v>
      </c>
      <c r="C70420">
        <v>4855997667.6764297</v>
      </c>
      <c r="D70420">
        <v>4357131805.7006302</v>
      </c>
      <c r="E70420">
        <v>18.9629931748788</v>
      </c>
      <c r="F70420">
        <v>1409876921.3907399</v>
      </c>
      <c r="G70420" t="s">
        <v>12</v>
      </c>
      <c r="H70420" t="s">
        <v>12</v>
      </c>
      <c r="I70420" t="s">
        <v>12</v>
      </c>
      <c r="J70420" t="s">
        <v>12</v>
      </c>
      <c r="K70420" t="s">
        <v>12</v>
      </c>
      <c r="L70420" t="s">
        <v>13</v>
      </c>
      <c r="M70420">
        <v>14406</v>
      </c>
      <c r="N70420" t="b">
        <v>0</v>
      </c>
    </row>
    <row r="70421" spans="2:14" x14ac:dyDescent="0.35">
      <c r="B70421" t="s">
        <v>554</v>
      </c>
      <c r="C70421">
        <v>4957352075.5664196</v>
      </c>
      <c r="D70421">
        <v>4412836111.08395</v>
      </c>
      <c r="E70421">
        <v>17.945017000261501</v>
      </c>
      <c r="F70421">
        <v>1408866105.1871099</v>
      </c>
      <c r="G70421" t="s">
        <v>12</v>
      </c>
      <c r="H70421" t="s">
        <v>12</v>
      </c>
      <c r="I70421" t="s">
        <v>12</v>
      </c>
      <c r="J70421" t="s">
        <v>12</v>
      </c>
      <c r="K70421" t="s">
        <v>12</v>
      </c>
      <c r="L70421" t="s">
        <v>13</v>
      </c>
      <c r="M70421">
        <v>14406</v>
      </c>
      <c r="N70421" t="b">
        <v>0</v>
      </c>
    </row>
    <row r="70422" spans="2:14" x14ac:dyDescent="0.35">
      <c r="B70422" t="s">
        <v>554</v>
      </c>
      <c r="C70422">
        <v>4901900075.0487404</v>
      </c>
      <c r="D70422">
        <v>4793916708.8785105</v>
      </c>
      <c r="E70422">
        <v>17.678204685686399</v>
      </c>
      <c r="F70422">
        <v>1407269487.9688399</v>
      </c>
      <c r="G70422" t="s">
        <v>12</v>
      </c>
      <c r="H70422" t="s">
        <v>12</v>
      </c>
      <c r="I70422" t="s">
        <v>12</v>
      </c>
      <c r="J70422" t="s">
        <v>12</v>
      </c>
      <c r="K70422" t="s">
        <v>12</v>
      </c>
      <c r="L70422" t="s">
        <v>13</v>
      </c>
      <c r="M70422">
        <v>14406</v>
      </c>
      <c r="N70422" t="b">
        <v>0</v>
      </c>
    </row>
    <row r="70423" spans="2:14" x14ac:dyDescent="0.35">
      <c r="B70423" t="s">
        <v>554</v>
      </c>
      <c r="C70423">
        <v>4892739744.8896103</v>
      </c>
      <c r="D70423">
        <v>4947039983.3903503</v>
      </c>
      <c r="E70423">
        <v>16.011439567328001</v>
      </c>
      <c r="F70423">
        <v>1407865592.36742</v>
      </c>
      <c r="G70423" t="s">
        <v>12</v>
      </c>
      <c r="H70423" t="s">
        <v>12</v>
      </c>
      <c r="I70423" t="s">
        <v>12</v>
      </c>
      <c r="J70423" t="s">
        <v>12</v>
      </c>
      <c r="K70423" t="s">
        <v>12</v>
      </c>
      <c r="L70423" t="s">
        <v>13</v>
      </c>
      <c r="M70423">
        <v>13476</v>
      </c>
      <c r="N70423" t="b">
        <v>0</v>
      </c>
    </row>
    <row r="70424" spans="2:14" x14ac:dyDescent="0.35">
      <c r="B70424" t="s">
        <v>554</v>
      </c>
      <c r="C70424">
        <v>4569433928.72715</v>
      </c>
      <c r="D70424">
        <v>4298478171.34583</v>
      </c>
      <c r="E70424">
        <v>16.216139851610901</v>
      </c>
      <c r="F70424">
        <v>1406396895.17223</v>
      </c>
      <c r="G70424" t="s">
        <v>12</v>
      </c>
      <c r="H70424" t="s">
        <v>12</v>
      </c>
      <c r="I70424" t="s">
        <v>12</v>
      </c>
      <c r="J70424" t="s">
        <v>12</v>
      </c>
      <c r="K70424" t="s">
        <v>12</v>
      </c>
      <c r="L70424" t="s">
        <v>13</v>
      </c>
      <c r="M70424">
        <v>13476</v>
      </c>
      <c r="N70424" t="b">
        <v>0</v>
      </c>
    </row>
    <row r="70425" spans="2:14" x14ac:dyDescent="0.35">
      <c r="B70425" t="s">
        <v>554</v>
      </c>
      <c r="C70425">
        <v>4344137707.3785</v>
      </c>
      <c r="D70425">
        <v>4049174128.6820898</v>
      </c>
      <c r="E70425">
        <v>17.616521853800101</v>
      </c>
      <c r="F70425">
        <v>1394821874.58569</v>
      </c>
      <c r="G70425" t="s">
        <v>12</v>
      </c>
      <c r="H70425" t="s">
        <v>12</v>
      </c>
      <c r="I70425" t="s">
        <v>12</v>
      </c>
      <c r="J70425" t="s">
        <v>12</v>
      </c>
      <c r="K70425" t="s">
        <v>12</v>
      </c>
      <c r="L70425" t="s">
        <v>13</v>
      </c>
      <c r="M70425">
        <v>13476</v>
      </c>
      <c r="N70425" t="b">
        <v>0</v>
      </c>
    </row>
    <row r="70426" spans="2:14" x14ac:dyDescent="0.35">
      <c r="B70426" t="s">
        <v>554</v>
      </c>
      <c r="C70426">
        <v>4305661537.9036903</v>
      </c>
      <c r="D70426">
        <v>3941481781.0520401</v>
      </c>
      <c r="E70426">
        <v>18.179214048006799</v>
      </c>
      <c r="F70426">
        <v>1401167466.3350401</v>
      </c>
      <c r="G70426" t="s">
        <v>12</v>
      </c>
      <c r="H70426" t="s">
        <v>12</v>
      </c>
      <c r="I70426" t="s">
        <v>12</v>
      </c>
      <c r="J70426" t="s">
        <v>12</v>
      </c>
      <c r="K70426" t="s">
        <v>12</v>
      </c>
      <c r="L70426" t="s">
        <v>13</v>
      </c>
      <c r="M70426">
        <v>13476</v>
      </c>
      <c r="N70426" t="b">
        <v>0</v>
      </c>
    </row>
    <row r="70427" spans="2:14" x14ac:dyDescent="0.35">
      <c r="B70427" t="s">
        <v>554</v>
      </c>
      <c r="C70427">
        <v>4153336805.6116099</v>
      </c>
      <c r="D70427">
        <v>3773514271.5612402</v>
      </c>
      <c r="E70427">
        <v>15.795901189386999</v>
      </c>
      <c r="F70427">
        <v>1399313661.41363</v>
      </c>
      <c r="G70427" t="s">
        <v>12</v>
      </c>
      <c r="H70427" t="s">
        <v>12</v>
      </c>
      <c r="I70427" t="s">
        <v>12</v>
      </c>
      <c r="J70427" t="s">
        <v>12</v>
      </c>
      <c r="K70427" t="s">
        <v>12</v>
      </c>
      <c r="L70427" t="s">
        <v>13</v>
      </c>
      <c r="M70427">
        <v>13476</v>
      </c>
      <c r="N70427" t="b">
        <v>0</v>
      </c>
    </row>
    <row r="70428" spans="2:14" x14ac:dyDescent="0.35">
      <c r="B70428" t="s">
        <v>554</v>
      </c>
      <c r="C70428">
        <v>4201343598.4639802</v>
      </c>
      <c r="D70428">
        <v>3725576848.3147001</v>
      </c>
      <c r="E70428">
        <v>14.879767184035501</v>
      </c>
      <c r="F70428">
        <v>1400895561.61584</v>
      </c>
      <c r="G70428" t="s">
        <v>12</v>
      </c>
      <c r="H70428" t="s">
        <v>12</v>
      </c>
      <c r="I70428" t="s">
        <v>12</v>
      </c>
      <c r="J70428" t="s">
        <v>12</v>
      </c>
      <c r="K70428" t="s">
        <v>12</v>
      </c>
      <c r="L70428" t="s">
        <v>13</v>
      </c>
      <c r="M70428">
        <v>13476</v>
      </c>
      <c r="N70428" t="b">
        <v>0</v>
      </c>
    </row>
    <row r="70429" spans="2:14" x14ac:dyDescent="0.35">
      <c r="B70429" t="s">
        <v>554</v>
      </c>
      <c r="C70429">
        <v>4218541158.8681102</v>
      </c>
      <c r="D70429">
        <v>4083316822.14394</v>
      </c>
      <c r="E70429">
        <v>14.484023012678</v>
      </c>
      <c r="F70429">
        <v>1400101174.9615099</v>
      </c>
      <c r="G70429" t="s">
        <v>12</v>
      </c>
      <c r="H70429" t="s">
        <v>12</v>
      </c>
      <c r="I70429" t="s">
        <v>12</v>
      </c>
      <c r="J70429" t="s">
        <v>12</v>
      </c>
      <c r="K70429" t="s">
        <v>12</v>
      </c>
      <c r="L70429" t="s">
        <v>13</v>
      </c>
      <c r="M70429">
        <v>13476</v>
      </c>
      <c r="N70429" t="b">
        <v>0</v>
      </c>
    </row>
    <row r="70430" spans="2:14" x14ac:dyDescent="0.35">
      <c r="B70430" t="s">
        <v>554</v>
      </c>
      <c r="C70430">
        <v>4265046552.8622799</v>
      </c>
      <c r="D70430">
        <v>4152107470.8025599</v>
      </c>
      <c r="E70430">
        <v>13.866781729325499</v>
      </c>
      <c r="F70430">
        <v>1397203284.3487899</v>
      </c>
      <c r="G70430" t="s">
        <v>12</v>
      </c>
      <c r="H70430" t="s">
        <v>12</v>
      </c>
      <c r="I70430" t="s">
        <v>12</v>
      </c>
      <c r="J70430" t="s">
        <v>12</v>
      </c>
      <c r="K70430" t="s">
        <v>12</v>
      </c>
      <c r="L70430" t="s">
        <v>13</v>
      </c>
      <c r="M70430">
        <v>13476</v>
      </c>
      <c r="N70430" t="b">
        <v>0</v>
      </c>
    </row>
    <row r="70431" spans="2:14" x14ac:dyDescent="0.35">
      <c r="B70431" t="s">
        <v>554</v>
      </c>
      <c r="C70431">
        <v>4263096491.2508602</v>
      </c>
      <c r="D70431">
        <v>4475357828.1809597</v>
      </c>
      <c r="E70431">
        <v>13.690622918999599</v>
      </c>
      <c r="F70431">
        <v>1389645736.7283599</v>
      </c>
      <c r="G70431" t="s">
        <v>12</v>
      </c>
      <c r="H70431" t="s">
        <v>12</v>
      </c>
      <c r="I70431" t="s">
        <v>12</v>
      </c>
      <c r="J70431" t="s">
        <v>12</v>
      </c>
      <c r="K70431" t="s">
        <v>12</v>
      </c>
      <c r="L70431" t="s">
        <v>13</v>
      </c>
      <c r="M70431">
        <v>13476</v>
      </c>
      <c r="N70431" t="b">
        <v>0</v>
      </c>
    </row>
    <row r="70432" spans="2:14" x14ac:dyDescent="0.35">
      <c r="B70432" t="s">
        <v>554</v>
      </c>
      <c r="C70432">
        <v>4019030834.49266</v>
      </c>
      <c r="D70432">
        <v>4153068529.4656301</v>
      </c>
      <c r="E70432">
        <v>15.0052335911602</v>
      </c>
      <c r="F70432">
        <v>1375013620.41398</v>
      </c>
      <c r="G70432" t="s">
        <v>12</v>
      </c>
      <c r="H70432" t="s">
        <v>12</v>
      </c>
      <c r="I70432" t="s">
        <v>12</v>
      </c>
      <c r="J70432" t="s">
        <v>12</v>
      </c>
      <c r="K70432" t="s">
        <v>12</v>
      </c>
      <c r="L70432" t="s">
        <v>13</v>
      </c>
      <c r="M70432">
        <v>13476</v>
      </c>
      <c r="N70432" t="b">
        <v>0</v>
      </c>
    </row>
    <row r="70433" spans="2:14" x14ac:dyDescent="0.35">
      <c r="B70433" t="s">
        <v>554</v>
      </c>
      <c r="C70433">
        <v>3848332686.0135298</v>
      </c>
      <c r="D70433">
        <v>3811661149.1578498</v>
      </c>
      <c r="E70433">
        <v>14.655797528488501</v>
      </c>
      <c r="F70433">
        <v>1262118089.22089</v>
      </c>
      <c r="G70433" t="s">
        <v>12</v>
      </c>
      <c r="H70433" t="s">
        <v>12</v>
      </c>
      <c r="I70433" t="s">
        <v>12</v>
      </c>
      <c r="J70433" t="s">
        <v>12</v>
      </c>
      <c r="K70433" t="s">
        <v>12</v>
      </c>
      <c r="L70433" t="s">
        <v>13</v>
      </c>
      <c r="M70433">
        <v>13476</v>
      </c>
      <c r="N70433" t="b">
        <v>0</v>
      </c>
    </row>
    <row r="70434" spans="2:14" x14ac:dyDescent="0.35">
      <c r="B70434" t="s">
        <v>554</v>
      </c>
      <c r="C70434">
        <v>3722358247.03511</v>
      </c>
      <c r="D70434">
        <v>3562603939.37749</v>
      </c>
      <c r="E70434">
        <v>15.7967823951046</v>
      </c>
      <c r="F70434">
        <v>1253993662.1013999</v>
      </c>
      <c r="G70434" t="s">
        <v>12</v>
      </c>
      <c r="H70434" t="s">
        <v>12</v>
      </c>
      <c r="I70434" t="s">
        <v>12</v>
      </c>
      <c r="J70434" t="s">
        <v>12</v>
      </c>
      <c r="K70434" t="s">
        <v>12</v>
      </c>
      <c r="L70434" t="s">
        <v>13</v>
      </c>
      <c r="M70434">
        <v>13476</v>
      </c>
      <c r="N70434" t="b">
        <v>0</v>
      </c>
    </row>
    <row r="70435" spans="2:14" x14ac:dyDescent="0.35">
      <c r="B70435" t="s">
        <v>554</v>
      </c>
      <c r="C70435">
        <v>3654040106.1603298</v>
      </c>
      <c r="D70435">
        <v>3267657762.97718</v>
      </c>
      <c r="E70435">
        <v>14.659189801274801</v>
      </c>
      <c r="F70435">
        <v>1257213267.9613199</v>
      </c>
      <c r="G70435" t="s">
        <v>12</v>
      </c>
      <c r="H70435" t="s">
        <v>12</v>
      </c>
      <c r="I70435" t="s">
        <v>12</v>
      </c>
      <c r="J70435" t="s">
        <v>12</v>
      </c>
      <c r="K70435" t="s">
        <v>12</v>
      </c>
      <c r="L70435" t="s">
        <v>13</v>
      </c>
      <c r="M70435">
        <v>11283</v>
      </c>
      <c r="N70435" t="b">
        <v>0</v>
      </c>
    </row>
    <row r="70436" spans="2:14" x14ac:dyDescent="0.35">
      <c r="B70436" t="s">
        <v>554</v>
      </c>
      <c r="C70436">
        <v>3713944574.9242702</v>
      </c>
      <c r="D70436">
        <v>3426905811.5622501</v>
      </c>
      <c r="E70436">
        <v>13.4541156369601</v>
      </c>
      <c r="F70436">
        <v>1261105602.08692</v>
      </c>
      <c r="G70436" t="s">
        <v>12</v>
      </c>
      <c r="H70436" t="s">
        <v>12</v>
      </c>
      <c r="I70436" t="s">
        <v>12</v>
      </c>
      <c r="J70436" t="s">
        <v>12</v>
      </c>
      <c r="K70436" t="s">
        <v>12</v>
      </c>
      <c r="L70436" t="s">
        <v>13</v>
      </c>
      <c r="M70436">
        <v>11283</v>
      </c>
      <c r="N70436" t="b">
        <v>0</v>
      </c>
    </row>
    <row r="70437" spans="2:14" x14ac:dyDescent="0.35">
      <c r="B70437" t="s">
        <v>554</v>
      </c>
      <c r="C70437">
        <v>3772648879.11974</v>
      </c>
      <c r="D70437">
        <v>3441734107.4499602</v>
      </c>
      <c r="E70437">
        <v>12.575012178001201</v>
      </c>
      <c r="F70437">
        <v>1259840212.1619699</v>
      </c>
      <c r="G70437" t="s">
        <v>12</v>
      </c>
      <c r="H70437" t="s">
        <v>12</v>
      </c>
      <c r="I70437" t="s">
        <v>12</v>
      </c>
      <c r="J70437" t="s">
        <v>12</v>
      </c>
      <c r="K70437" t="s">
        <v>12</v>
      </c>
      <c r="L70437" t="s">
        <v>13</v>
      </c>
      <c r="M70437">
        <v>11283</v>
      </c>
      <c r="N70437" t="b">
        <v>0</v>
      </c>
    </row>
    <row r="70438" spans="2:14" x14ac:dyDescent="0.35">
      <c r="B70438" t="s">
        <v>554</v>
      </c>
      <c r="C70438">
        <v>3803717370.4302201</v>
      </c>
      <c r="D70438">
        <v>3332231817.6154399</v>
      </c>
      <c r="E70438">
        <v>11.533933286493401</v>
      </c>
      <c r="F70438">
        <v>1258309130.12591</v>
      </c>
      <c r="G70438" t="s">
        <v>12</v>
      </c>
      <c r="H70438" t="s">
        <v>12</v>
      </c>
      <c r="I70438" t="s">
        <v>12</v>
      </c>
      <c r="J70438" t="s">
        <v>12</v>
      </c>
      <c r="K70438" t="s">
        <v>12</v>
      </c>
      <c r="L70438" t="s">
        <v>13</v>
      </c>
      <c r="M70438">
        <v>11283</v>
      </c>
      <c r="N70438" t="b">
        <v>0</v>
      </c>
    </row>
    <row r="70439" spans="2:14" x14ac:dyDescent="0.35">
      <c r="B70439" t="s">
        <v>554</v>
      </c>
      <c r="C70439">
        <v>3964611593.2231302</v>
      </c>
      <c r="D70439">
        <v>3685204791.34412</v>
      </c>
      <c r="E70439">
        <v>12.0960351042526</v>
      </c>
      <c r="F70439">
        <v>1277985452.9335401</v>
      </c>
      <c r="G70439" t="s">
        <v>12</v>
      </c>
      <c r="H70439" t="s">
        <v>12</v>
      </c>
      <c r="I70439" t="s">
        <v>12</v>
      </c>
      <c r="J70439" t="s">
        <v>12</v>
      </c>
      <c r="K70439" t="s">
        <v>12</v>
      </c>
      <c r="L70439" t="s">
        <v>13</v>
      </c>
      <c r="M70439">
        <v>11283</v>
      </c>
      <c r="N70439" t="b">
        <v>0</v>
      </c>
    </row>
    <row r="70440" spans="2:14" x14ac:dyDescent="0.35">
      <c r="B70440" t="s">
        <v>554</v>
      </c>
      <c r="C70440">
        <v>3965447942.1574202</v>
      </c>
      <c r="D70440">
        <v>3757892823.4724498</v>
      </c>
      <c r="E70440">
        <v>12.148374910905201</v>
      </c>
      <c r="F70440">
        <v>1277800413.47998</v>
      </c>
      <c r="G70440" t="s">
        <v>12</v>
      </c>
      <c r="H70440" t="s">
        <v>12</v>
      </c>
      <c r="I70440" t="s">
        <v>12</v>
      </c>
      <c r="J70440" t="s">
        <v>12</v>
      </c>
      <c r="K70440" t="s">
        <v>12</v>
      </c>
      <c r="L70440" t="s">
        <v>13</v>
      </c>
      <c r="M70440">
        <v>11283</v>
      </c>
      <c r="N70440" t="b">
        <v>0</v>
      </c>
    </row>
    <row r="70441" spans="2:14" x14ac:dyDescent="0.35">
      <c r="B70441" t="s">
        <v>554</v>
      </c>
      <c r="C70441">
        <v>3894923232.1323199</v>
      </c>
      <c r="D70441">
        <v>3731803296.8322201</v>
      </c>
      <c r="E70441">
        <v>11.7618619412854</v>
      </c>
      <c r="F70441">
        <v>1275197274.4231801</v>
      </c>
      <c r="G70441" t="s">
        <v>12</v>
      </c>
      <c r="H70441" t="s">
        <v>12</v>
      </c>
      <c r="I70441" t="s">
        <v>12</v>
      </c>
      <c r="J70441" t="s">
        <v>12</v>
      </c>
      <c r="K70441" t="s">
        <v>12</v>
      </c>
      <c r="L70441" t="s">
        <v>13</v>
      </c>
      <c r="M70441">
        <v>11283</v>
      </c>
      <c r="N70441" t="b">
        <v>0</v>
      </c>
    </row>
    <row r="70442" spans="2:14" x14ac:dyDescent="0.35">
      <c r="B70442" t="s">
        <v>554</v>
      </c>
      <c r="C70442">
        <v>3921140401.25595</v>
      </c>
      <c r="D70442">
        <v>3658209874.3367701</v>
      </c>
      <c r="E70442">
        <v>13.007759469799</v>
      </c>
      <c r="F70442">
        <v>1276574040.1393299</v>
      </c>
      <c r="G70442" t="s">
        <v>12</v>
      </c>
      <c r="H70442" t="s">
        <v>12</v>
      </c>
      <c r="I70442" t="s">
        <v>12</v>
      </c>
      <c r="J70442" t="s">
        <v>12</v>
      </c>
      <c r="K70442" t="s">
        <v>12</v>
      </c>
      <c r="L70442" t="s">
        <v>13</v>
      </c>
      <c r="M70442">
        <v>11283</v>
      </c>
      <c r="N70442" t="b">
        <v>0</v>
      </c>
    </row>
    <row r="70443" spans="2:14" x14ac:dyDescent="0.35">
      <c r="B70443" t="s">
        <v>554</v>
      </c>
      <c r="C70443">
        <v>3959589187.0075102</v>
      </c>
      <c r="D70443">
        <v>3518432748.1767802</v>
      </c>
      <c r="E70443">
        <v>13.264328233760001</v>
      </c>
      <c r="F70443">
        <v>1279116470.2566299</v>
      </c>
      <c r="G70443" t="s">
        <v>12</v>
      </c>
      <c r="H70443" t="s">
        <v>12</v>
      </c>
      <c r="I70443" t="s">
        <v>12</v>
      </c>
      <c r="J70443" t="s">
        <v>12</v>
      </c>
      <c r="K70443" t="s">
        <v>12</v>
      </c>
      <c r="L70443" t="s">
        <v>13</v>
      </c>
      <c r="M70443">
        <v>11283</v>
      </c>
      <c r="N70443" t="b">
        <v>0</v>
      </c>
    </row>
    <row r="70444" spans="2:14" x14ac:dyDescent="0.35">
      <c r="B70444" t="s">
        <v>554</v>
      </c>
      <c r="C70444">
        <v>4154136255.21136</v>
      </c>
      <c r="D70444">
        <v>3695785035.5241299</v>
      </c>
      <c r="E70444">
        <v>13.172239379427101</v>
      </c>
      <c r="F70444">
        <v>1283274679.8575599</v>
      </c>
      <c r="G70444" t="s">
        <v>12</v>
      </c>
      <c r="H70444" t="s">
        <v>12</v>
      </c>
      <c r="I70444" t="s">
        <v>12</v>
      </c>
      <c r="J70444" t="s">
        <v>12</v>
      </c>
      <c r="K70444" t="s">
        <v>12</v>
      </c>
      <c r="L70444" t="s">
        <v>13</v>
      </c>
      <c r="M70444">
        <v>11283</v>
      </c>
      <c r="N70444" t="b">
        <v>0</v>
      </c>
    </row>
    <row r="70445" spans="2:14" x14ac:dyDescent="0.35">
      <c r="B70445" t="s">
        <v>554</v>
      </c>
      <c r="C70445">
        <v>4106784694.6083002</v>
      </c>
      <c r="D70445">
        <v>3863541133.0476098</v>
      </c>
      <c r="E70445">
        <v>12.9124748364555</v>
      </c>
      <c r="F70445">
        <v>1228919170.4026799</v>
      </c>
      <c r="G70445" t="s">
        <v>12</v>
      </c>
      <c r="H70445" t="s">
        <v>12</v>
      </c>
      <c r="I70445" t="s">
        <v>12</v>
      </c>
      <c r="J70445" t="s">
        <v>12</v>
      </c>
      <c r="K70445" t="s">
        <v>12</v>
      </c>
      <c r="L70445" t="s">
        <v>13</v>
      </c>
      <c r="M70445">
        <v>11283</v>
      </c>
      <c r="N70445" t="b">
        <v>0</v>
      </c>
    </row>
    <row r="70446" spans="2:14" x14ac:dyDescent="0.35">
      <c r="B70446" t="s">
        <v>554</v>
      </c>
      <c r="C70446">
        <v>4088322468.0743799</v>
      </c>
      <c r="D70446">
        <v>4003380543.98247</v>
      </c>
      <c r="E70446">
        <v>12.4191000202881</v>
      </c>
      <c r="F70446">
        <v>1230386642.6687901</v>
      </c>
      <c r="G70446" t="s">
        <v>12</v>
      </c>
      <c r="H70446" t="s">
        <v>12</v>
      </c>
      <c r="I70446" t="s">
        <v>12</v>
      </c>
      <c r="J70446" t="s">
        <v>12</v>
      </c>
      <c r="K70446" t="s">
        <v>12</v>
      </c>
      <c r="L70446" t="s">
        <v>13</v>
      </c>
      <c r="M70446">
        <v>11283</v>
      </c>
      <c r="N70446" t="b">
        <v>0</v>
      </c>
    </row>
    <row r="70447" spans="2:14" x14ac:dyDescent="0.35">
      <c r="B70447" t="s">
        <v>554</v>
      </c>
      <c r="C70447">
        <v>4088624336.4388399</v>
      </c>
      <c r="D70447">
        <v>3897600976.6862202</v>
      </c>
      <c r="E70447">
        <v>13.045104822151901</v>
      </c>
      <c r="F70447">
        <v>1229492160.9089601</v>
      </c>
      <c r="G70447" t="s">
        <v>12</v>
      </c>
      <c r="H70447" t="s">
        <v>12</v>
      </c>
      <c r="I70447" t="s">
        <v>12</v>
      </c>
      <c r="J70447" t="s">
        <v>12</v>
      </c>
      <c r="K70447" t="s">
        <v>12</v>
      </c>
      <c r="L70447" t="s">
        <v>13</v>
      </c>
      <c r="M70447">
        <v>11383</v>
      </c>
      <c r="N70447" t="b">
        <v>0</v>
      </c>
    </row>
    <row r="70448" spans="2:14" x14ac:dyDescent="0.35">
      <c r="B70448" t="s">
        <v>554</v>
      </c>
      <c r="C70448">
        <v>4040776599.2470102</v>
      </c>
      <c r="D70448">
        <v>4131461999.2850499</v>
      </c>
      <c r="E70448">
        <v>13.637237712921801</v>
      </c>
      <c r="F70448">
        <v>1238595096.8715799</v>
      </c>
      <c r="G70448" t="s">
        <v>12</v>
      </c>
      <c r="H70448" t="s">
        <v>12</v>
      </c>
      <c r="I70448" t="s">
        <v>12</v>
      </c>
      <c r="J70448" t="s">
        <v>12</v>
      </c>
      <c r="K70448" t="s">
        <v>12</v>
      </c>
      <c r="L70448" t="s">
        <v>13</v>
      </c>
      <c r="M70448">
        <v>11383</v>
      </c>
      <c r="N70448" t="b">
        <v>0</v>
      </c>
    </row>
    <row r="70449" spans="2:14" x14ac:dyDescent="0.35">
      <c r="B70449" t="s">
        <v>554</v>
      </c>
      <c r="C70449">
        <v>3978367105.1736798</v>
      </c>
      <c r="D70449">
        <v>3873186846.4528499</v>
      </c>
      <c r="E70449">
        <v>14.130832377216</v>
      </c>
      <c r="F70449">
        <v>1238746898.82742</v>
      </c>
      <c r="G70449" t="s">
        <v>12</v>
      </c>
      <c r="H70449" t="s">
        <v>12</v>
      </c>
      <c r="I70449" t="s">
        <v>12</v>
      </c>
      <c r="J70449" t="s">
        <v>12</v>
      </c>
      <c r="K70449" t="s">
        <v>12</v>
      </c>
      <c r="L70449" t="s">
        <v>13</v>
      </c>
      <c r="M70449">
        <v>11383</v>
      </c>
      <c r="N70449" t="b">
        <v>0</v>
      </c>
    </row>
    <row r="70450" spans="2:14" x14ac:dyDescent="0.35">
      <c r="B70450" t="s">
        <v>554</v>
      </c>
      <c r="C70450">
        <v>3939826005.52566</v>
      </c>
      <c r="D70450">
        <v>3677974612.75354</v>
      </c>
      <c r="E70450">
        <v>13.757459594395099</v>
      </c>
      <c r="F70450">
        <v>1238525096.56583</v>
      </c>
      <c r="G70450" t="s">
        <v>12</v>
      </c>
      <c r="H70450" t="s">
        <v>12</v>
      </c>
      <c r="I70450" t="s">
        <v>12</v>
      </c>
      <c r="J70450" t="s">
        <v>12</v>
      </c>
      <c r="K70450" t="s">
        <v>12</v>
      </c>
      <c r="L70450" t="s">
        <v>13</v>
      </c>
      <c r="M70450">
        <v>11383</v>
      </c>
      <c r="N70450" t="b">
        <v>0</v>
      </c>
    </row>
    <row r="70451" spans="2:14" x14ac:dyDescent="0.35">
      <c r="B70451" t="s">
        <v>554</v>
      </c>
      <c r="C70451">
        <v>3784831683.2039499</v>
      </c>
      <c r="D70451">
        <v>3752648888.1438298</v>
      </c>
      <c r="E70451">
        <v>14.5829246916055</v>
      </c>
      <c r="F70451">
        <v>1231077840.0153899</v>
      </c>
      <c r="G70451" t="s">
        <v>12</v>
      </c>
      <c r="H70451" t="s">
        <v>12</v>
      </c>
      <c r="I70451" t="s">
        <v>12</v>
      </c>
      <c r="J70451" t="s">
        <v>12</v>
      </c>
      <c r="K70451" t="s">
        <v>12</v>
      </c>
      <c r="L70451" t="s">
        <v>13</v>
      </c>
      <c r="M70451">
        <v>11383</v>
      </c>
      <c r="N70451" t="b">
        <v>0</v>
      </c>
    </row>
    <row r="70452" spans="2:14" x14ac:dyDescent="0.35">
      <c r="B70452" t="s">
        <v>554</v>
      </c>
      <c r="C70452">
        <v>3762212586.0159101</v>
      </c>
      <c r="D70452">
        <v>3601560693.8387599</v>
      </c>
      <c r="E70452">
        <v>13.671284428638799</v>
      </c>
      <c r="F70452">
        <v>1229805044.3725801</v>
      </c>
      <c r="G70452" t="s">
        <v>12</v>
      </c>
      <c r="H70452" t="s">
        <v>12</v>
      </c>
      <c r="I70452" t="s">
        <v>12</v>
      </c>
      <c r="J70452" t="s">
        <v>12</v>
      </c>
      <c r="K70452" t="s">
        <v>12</v>
      </c>
      <c r="L70452" t="s">
        <v>13</v>
      </c>
      <c r="M70452">
        <v>11383</v>
      </c>
      <c r="N70452" t="b">
        <v>0</v>
      </c>
    </row>
    <row r="70453" spans="2:14" x14ac:dyDescent="0.35">
      <c r="B70453" t="s">
        <v>554</v>
      </c>
      <c r="C70453">
        <v>3789687262.75594</v>
      </c>
      <c r="D70453">
        <v>3585332122.84166</v>
      </c>
      <c r="E70453">
        <v>12.982238927697599</v>
      </c>
      <c r="F70453">
        <v>1231786818.5763199</v>
      </c>
      <c r="G70453" t="s">
        <v>12</v>
      </c>
      <c r="H70453" t="s">
        <v>12</v>
      </c>
      <c r="I70453" t="s">
        <v>12</v>
      </c>
      <c r="J70453" t="s">
        <v>12</v>
      </c>
      <c r="K70453" t="s">
        <v>12</v>
      </c>
      <c r="L70453" t="s">
        <v>13</v>
      </c>
      <c r="M70453">
        <v>11383</v>
      </c>
      <c r="N70453" t="b">
        <v>0</v>
      </c>
    </row>
    <row r="70454" spans="2:14" x14ac:dyDescent="0.35">
      <c r="B70454" t="s">
        <v>554</v>
      </c>
      <c r="C70454">
        <v>3766789056.3796</v>
      </c>
      <c r="D70454">
        <v>3546417893.14851</v>
      </c>
      <c r="E70454">
        <v>13.2458185841498</v>
      </c>
      <c r="F70454">
        <v>1236236083.3275199</v>
      </c>
      <c r="G70454" t="s">
        <v>12</v>
      </c>
      <c r="H70454" t="s">
        <v>12</v>
      </c>
      <c r="I70454" t="s">
        <v>12</v>
      </c>
      <c r="J70454" t="s">
        <v>12</v>
      </c>
      <c r="K70454" t="s">
        <v>12</v>
      </c>
      <c r="L70454" t="s">
        <v>13</v>
      </c>
      <c r="M70454">
        <v>11383</v>
      </c>
      <c r="N70454" t="b">
        <v>0</v>
      </c>
    </row>
    <row r="70455" spans="2:14" x14ac:dyDescent="0.35">
      <c r="B70455" t="s">
        <v>554</v>
      </c>
      <c r="C70455">
        <v>3783889575.6704998</v>
      </c>
      <c r="D70455">
        <v>3815714671.5109601</v>
      </c>
      <c r="E70455">
        <v>12.7125188080117</v>
      </c>
      <c r="F70455">
        <v>1232636757.86096</v>
      </c>
      <c r="G70455" t="s">
        <v>12</v>
      </c>
      <c r="H70455" t="s">
        <v>12</v>
      </c>
      <c r="I70455" t="s">
        <v>12</v>
      </c>
      <c r="J70455" t="s">
        <v>12</v>
      </c>
      <c r="K70455" t="s">
        <v>12</v>
      </c>
      <c r="L70455" t="s">
        <v>13</v>
      </c>
      <c r="M70455">
        <v>11383</v>
      </c>
      <c r="N70455" t="b">
        <v>0</v>
      </c>
    </row>
    <row r="70456" spans="2:14" x14ac:dyDescent="0.35">
      <c r="B70456" t="s">
        <v>554</v>
      </c>
      <c r="C70456">
        <v>3696785765.66365</v>
      </c>
      <c r="D70456">
        <v>3573725602.3266201</v>
      </c>
      <c r="E70456">
        <v>12.289082445649299</v>
      </c>
      <c r="F70456">
        <v>1237011719.39376</v>
      </c>
      <c r="G70456" t="s">
        <v>12</v>
      </c>
      <c r="H70456" t="s">
        <v>12</v>
      </c>
      <c r="I70456" t="s">
        <v>12</v>
      </c>
      <c r="J70456" t="s">
        <v>12</v>
      </c>
      <c r="K70456" t="s">
        <v>12</v>
      </c>
      <c r="L70456" t="s">
        <v>13</v>
      </c>
      <c r="M70456">
        <v>11383</v>
      </c>
      <c r="N70456" t="b">
        <v>0</v>
      </c>
    </row>
    <row r="70457" spans="2:14" x14ac:dyDescent="0.35">
      <c r="B70457" t="s">
        <v>554</v>
      </c>
      <c r="C70457">
        <v>3951054179.3015699</v>
      </c>
      <c r="D70457">
        <v>3770179416.9807601</v>
      </c>
      <c r="E70457">
        <v>12.155700052994201</v>
      </c>
      <c r="F70457">
        <v>1161161682.5232899</v>
      </c>
      <c r="G70457" t="s">
        <v>12</v>
      </c>
      <c r="H70457" t="s">
        <v>12</v>
      </c>
      <c r="I70457" t="s">
        <v>12</v>
      </c>
      <c r="J70457" t="s">
        <v>12</v>
      </c>
      <c r="K70457" t="s">
        <v>12</v>
      </c>
      <c r="L70457" t="s">
        <v>13</v>
      </c>
      <c r="M70457">
        <v>11383</v>
      </c>
      <c r="N70457" t="b">
        <v>0</v>
      </c>
    </row>
    <row r="70458" spans="2:14" x14ac:dyDescent="0.35">
      <c r="B70458" t="s">
        <v>554</v>
      </c>
      <c r="C70458">
        <v>3880748071.8448501</v>
      </c>
      <c r="D70458">
        <v>3786801132.4232402</v>
      </c>
      <c r="E70458">
        <v>13.078741544899501</v>
      </c>
      <c r="F70458">
        <v>1162734553.2018199</v>
      </c>
      <c r="G70458" t="s">
        <v>12</v>
      </c>
      <c r="H70458" t="s">
        <v>12</v>
      </c>
      <c r="I70458" t="s">
        <v>12</v>
      </c>
      <c r="J70458" t="s">
        <v>12</v>
      </c>
      <c r="K70458" t="s">
        <v>12</v>
      </c>
      <c r="L70458" t="s">
        <v>13</v>
      </c>
      <c r="M70458">
        <v>11383</v>
      </c>
      <c r="N70458" t="b">
        <v>0</v>
      </c>
    </row>
    <row r="70459" spans="2:14" x14ac:dyDescent="0.35">
      <c r="B70459" t="s">
        <v>554</v>
      </c>
      <c r="C70459">
        <v>3868900093.0612202</v>
      </c>
      <c r="D70459">
        <v>3646398616.62749</v>
      </c>
      <c r="E70459">
        <v>12.249299942207699</v>
      </c>
      <c r="F70459">
        <v>1163074726.8322101</v>
      </c>
      <c r="G70459" t="s">
        <v>12</v>
      </c>
      <c r="H70459" t="s">
        <v>12</v>
      </c>
      <c r="I70459" t="s">
        <v>12</v>
      </c>
      <c r="J70459" t="s">
        <v>12</v>
      </c>
      <c r="K70459" t="s">
        <v>12</v>
      </c>
      <c r="L70459" t="s">
        <v>13</v>
      </c>
      <c r="M70459">
        <v>10191</v>
      </c>
      <c r="N70459" t="b">
        <v>0</v>
      </c>
    </row>
    <row r="70460" spans="2:14" x14ac:dyDescent="0.35">
      <c r="B70460" t="s">
        <v>554</v>
      </c>
      <c r="C70460">
        <v>4213859723.4208598</v>
      </c>
      <c r="D70460">
        <v>3873780663.8555698</v>
      </c>
      <c r="E70460">
        <v>12.9226649310929</v>
      </c>
      <c r="F70460">
        <v>1171713279.31464</v>
      </c>
      <c r="G70460" t="s">
        <v>12</v>
      </c>
      <c r="H70460" t="s">
        <v>12</v>
      </c>
      <c r="I70460" t="s">
        <v>12</v>
      </c>
      <c r="J70460" t="s">
        <v>12</v>
      </c>
      <c r="K70460" t="s">
        <v>12</v>
      </c>
      <c r="L70460" t="s">
        <v>13</v>
      </c>
      <c r="M70460">
        <v>10191</v>
      </c>
      <c r="N70460" t="b">
        <v>0</v>
      </c>
    </row>
    <row r="70461" spans="2:14" x14ac:dyDescent="0.35">
      <c r="B70461" t="s">
        <v>554</v>
      </c>
      <c r="C70461">
        <v>4244090918.2915902</v>
      </c>
      <c r="D70461">
        <v>4071751032.2750401</v>
      </c>
      <c r="E70461">
        <v>12.979637513956099</v>
      </c>
      <c r="F70461">
        <v>1172790602.0965199</v>
      </c>
      <c r="G70461" t="s">
        <v>12</v>
      </c>
      <c r="H70461" t="s">
        <v>12</v>
      </c>
      <c r="I70461" t="s">
        <v>12</v>
      </c>
      <c r="J70461" t="s">
        <v>12</v>
      </c>
      <c r="K70461" t="s">
        <v>12</v>
      </c>
      <c r="L70461" t="s">
        <v>13</v>
      </c>
      <c r="M70461">
        <v>10191</v>
      </c>
      <c r="N70461" t="b">
        <v>0</v>
      </c>
    </row>
    <row r="70462" spans="2:14" x14ac:dyDescent="0.35">
      <c r="B70462" t="s">
        <v>554</v>
      </c>
      <c r="C70462">
        <v>4200836132.66676</v>
      </c>
      <c r="D70462">
        <v>4002566311.6447902</v>
      </c>
      <c r="E70462">
        <v>12.498393926730699</v>
      </c>
      <c r="F70462">
        <v>1175910691.7619801</v>
      </c>
      <c r="G70462" t="s">
        <v>12</v>
      </c>
      <c r="H70462" t="s">
        <v>12</v>
      </c>
      <c r="I70462" t="s">
        <v>12</v>
      </c>
      <c r="J70462" t="s">
        <v>12</v>
      </c>
      <c r="K70462" t="s">
        <v>12</v>
      </c>
      <c r="L70462" t="s">
        <v>13</v>
      </c>
      <c r="M70462">
        <v>10191</v>
      </c>
      <c r="N70462" t="b">
        <v>0</v>
      </c>
    </row>
    <row r="70463" spans="2:14" x14ac:dyDescent="0.35">
      <c r="B70463" t="s">
        <v>554</v>
      </c>
      <c r="C70463">
        <v>4330397134.7731304</v>
      </c>
      <c r="D70463">
        <v>4482937601.3257303</v>
      </c>
      <c r="E70463">
        <v>13.277768508863399</v>
      </c>
      <c r="F70463">
        <v>1180635131.0401399</v>
      </c>
      <c r="G70463" t="s">
        <v>12</v>
      </c>
      <c r="H70463" t="s">
        <v>12</v>
      </c>
      <c r="I70463" t="s">
        <v>12</v>
      </c>
      <c r="J70463" t="s">
        <v>12</v>
      </c>
      <c r="K70463" t="s">
        <v>12</v>
      </c>
      <c r="L70463" t="s">
        <v>13</v>
      </c>
      <c r="M70463">
        <v>10191</v>
      </c>
      <c r="N70463" t="b">
        <v>0</v>
      </c>
    </row>
    <row r="70464" spans="2:14" x14ac:dyDescent="0.35">
      <c r="B70464" t="s">
        <v>554</v>
      </c>
      <c r="C70464">
        <v>4242930097.2599602</v>
      </c>
      <c r="D70464">
        <v>4134029854.57125</v>
      </c>
      <c r="E70464">
        <v>13.9563316366146</v>
      </c>
      <c r="F70464">
        <v>1180418504.70892</v>
      </c>
      <c r="G70464" t="s">
        <v>12</v>
      </c>
      <c r="H70464" t="s">
        <v>12</v>
      </c>
      <c r="I70464" t="s">
        <v>12</v>
      </c>
      <c r="J70464" t="s">
        <v>12</v>
      </c>
      <c r="K70464" t="s">
        <v>12</v>
      </c>
      <c r="L70464" t="s">
        <v>13</v>
      </c>
      <c r="M70464">
        <v>10191</v>
      </c>
      <c r="N70464" t="b">
        <v>0</v>
      </c>
    </row>
    <row r="70465" spans="2:14" x14ac:dyDescent="0.35">
      <c r="B70465" t="s">
        <v>554</v>
      </c>
      <c r="C70465">
        <v>4214519584.7729402</v>
      </c>
      <c r="D70465">
        <v>4148565728.97858</v>
      </c>
      <c r="E70465">
        <v>13.7191941255908</v>
      </c>
      <c r="F70465">
        <v>1179260137.3589599</v>
      </c>
      <c r="G70465" t="s">
        <v>12</v>
      </c>
      <c r="H70465" t="s">
        <v>12</v>
      </c>
      <c r="I70465" t="s">
        <v>12</v>
      </c>
      <c r="J70465" t="s">
        <v>12</v>
      </c>
      <c r="K70465" t="s">
        <v>12</v>
      </c>
      <c r="L70465" t="s">
        <v>13</v>
      </c>
      <c r="M70465">
        <v>10191</v>
      </c>
      <c r="N70465" t="b">
        <v>0</v>
      </c>
    </row>
    <row r="70466" spans="2:14" x14ac:dyDescent="0.35">
      <c r="B70466" t="s">
        <v>554</v>
      </c>
      <c r="C70466">
        <v>4209633951.8923702</v>
      </c>
      <c r="D70466">
        <v>4162089686.42976</v>
      </c>
      <c r="E70466">
        <v>15.3657144983626</v>
      </c>
      <c r="F70466">
        <v>1178601086.21504</v>
      </c>
      <c r="G70466" t="s">
        <v>12</v>
      </c>
      <c r="H70466" t="s">
        <v>12</v>
      </c>
      <c r="I70466" t="s">
        <v>12</v>
      </c>
      <c r="J70466" t="s">
        <v>12</v>
      </c>
      <c r="K70466" t="s">
        <v>12</v>
      </c>
      <c r="L70466" t="s">
        <v>13</v>
      </c>
      <c r="M70466">
        <v>10191</v>
      </c>
      <c r="N70466" t="b">
        <v>0</v>
      </c>
    </row>
    <row r="70467" spans="2:14" x14ac:dyDescent="0.35">
      <c r="B70467" t="s">
        <v>554</v>
      </c>
      <c r="C70467">
        <v>4173321985.5532799</v>
      </c>
      <c r="D70467">
        <v>4079155220.0297699</v>
      </c>
      <c r="E70467">
        <v>14.1697984942427</v>
      </c>
      <c r="F70467">
        <v>1176600602.8039801</v>
      </c>
      <c r="G70467" t="s">
        <v>12</v>
      </c>
      <c r="H70467" t="s">
        <v>12</v>
      </c>
      <c r="I70467" t="s">
        <v>12</v>
      </c>
      <c r="J70467" t="s">
        <v>12</v>
      </c>
      <c r="K70467" t="s">
        <v>12</v>
      </c>
      <c r="L70467" t="s">
        <v>13</v>
      </c>
      <c r="M70467">
        <v>10191</v>
      </c>
      <c r="N70467" t="b">
        <v>0</v>
      </c>
    </row>
    <row r="70468" spans="2:14" x14ac:dyDescent="0.35">
      <c r="B70468" t="s">
        <v>554</v>
      </c>
      <c r="C70468">
        <v>3861183485.9554801</v>
      </c>
      <c r="D70468">
        <v>4067224708.5939002</v>
      </c>
      <c r="E70468">
        <v>14.2196216495017</v>
      </c>
      <c r="F70468">
        <v>1172155708.4254501</v>
      </c>
      <c r="G70468" t="s">
        <v>12</v>
      </c>
      <c r="H70468" t="s">
        <v>12</v>
      </c>
      <c r="I70468" t="s">
        <v>12</v>
      </c>
      <c r="J70468" t="s">
        <v>12</v>
      </c>
      <c r="K70468" t="s">
        <v>12</v>
      </c>
      <c r="L70468" t="s">
        <v>13</v>
      </c>
      <c r="M70468">
        <v>10191</v>
      </c>
      <c r="N70468" t="b">
        <v>0</v>
      </c>
    </row>
    <row r="70469" spans="2:14" x14ac:dyDescent="0.35">
      <c r="B70469" t="s">
        <v>554</v>
      </c>
      <c r="C70469">
        <v>3634061471.8418598</v>
      </c>
      <c r="D70469">
        <v>3694962156.92137</v>
      </c>
      <c r="E70469">
        <v>14.265976358748899</v>
      </c>
      <c r="F70469">
        <v>1069168272.21373</v>
      </c>
      <c r="G70469" t="s">
        <v>12</v>
      </c>
      <c r="H70469" t="s">
        <v>12</v>
      </c>
      <c r="I70469" t="s">
        <v>12</v>
      </c>
      <c r="J70469" t="s">
        <v>12</v>
      </c>
      <c r="K70469" t="s">
        <v>12</v>
      </c>
      <c r="L70469" t="s">
        <v>13</v>
      </c>
      <c r="M70469">
        <v>10191</v>
      </c>
      <c r="N70469" t="b">
        <v>0</v>
      </c>
    </row>
    <row r="70470" spans="2:14" x14ac:dyDescent="0.35">
      <c r="B70470" t="s">
        <v>554</v>
      </c>
      <c r="C70470">
        <v>3581427917.5007401</v>
      </c>
      <c r="D70470">
        <v>3748555281.5166302</v>
      </c>
      <c r="E70470">
        <v>13.981710226559301</v>
      </c>
      <c r="F70470">
        <v>1068932627.9226201</v>
      </c>
      <c r="G70470" t="s">
        <v>12</v>
      </c>
      <c r="H70470" t="s">
        <v>12</v>
      </c>
      <c r="I70470" t="s">
        <v>12</v>
      </c>
      <c r="J70470" t="s">
        <v>12</v>
      </c>
      <c r="K70470" t="s">
        <v>12</v>
      </c>
      <c r="L70470" t="s">
        <v>13</v>
      </c>
      <c r="M70470">
        <v>10191</v>
      </c>
      <c r="N70470" t="b">
        <v>0</v>
      </c>
    </row>
    <row r="70471" spans="2:14" x14ac:dyDescent="0.35">
      <c r="B70471" t="s">
        <v>554</v>
      </c>
      <c r="C70471">
        <v>3486246833.6243501</v>
      </c>
      <c r="D70471">
        <v>3598085966.1476798</v>
      </c>
      <c r="E70471">
        <v>13.9408172120126</v>
      </c>
      <c r="F70471">
        <v>1066850936.099</v>
      </c>
      <c r="G70471" t="s">
        <v>12</v>
      </c>
      <c r="H70471" t="s">
        <v>12</v>
      </c>
      <c r="I70471" t="s">
        <v>12</v>
      </c>
      <c r="J70471" t="s">
        <v>12</v>
      </c>
      <c r="K70471" t="s">
        <v>12</v>
      </c>
      <c r="L70471" t="s">
        <v>13</v>
      </c>
      <c r="M70471">
        <v>9798</v>
      </c>
      <c r="N70471" t="b">
        <v>0</v>
      </c>
    </row>
    <row r="70472" spans="2:14" x14ac:dyDescent="0.35">
      <c r="B70472" t="s">
        <v>554</v>
      </c>
      <c r="C70472">
        <v>3471294318.0267901</v>
      </c>
      <c r="D70472">
        <v>3364856449.0223999</v>
      </c>
      <c r="E70472">
        <v>12.664850291183599</v>
      </c>
      <c r="F70472">
        <v>1066982696.88434</v>
      </c>
      <c r="G70472" t="s">
        <v>12</v>
      </c>
      <c r="H70472" t="s">
        <v>12</v>
      </c>
      <c r="I70472" t="s">
        <v>12</v>
      </c>
      <c r="J70472" t="s">
        <v>12</v>
      </c>
      <c r="K70472" t="s">
        <v>12</v>
      </c>
      <c r="L70472" t="s">
        <v>13</v>
      </c>
      <c r="M70472">
        <v>9798</v>
      </c>
      <c r="N70472" t="b">
        <v>0</v>
      </c>
    </row>
    <row r="70473" spans="2:14" x14ac:dyDescent="0.35">
      <c r="B70473" t="s">
        <v>554</v>
      </c>
      <c r="C70473">
        <v>3443569432.5008998</v>
      </c>
      <c r="D70473">
        <v>3289294640.8071399</v>
      </c>
      <c r="E70473">
        <v>12.848546056068299</v>
      </c>
      <c r="F70473">
        <v>1067152066.1416399</v>
      </c>
      <c r="G70473" t="s">
        <v>12</v>
      </c>
      <c r="H70473" t="s">
        <v>12</v>
      </c>
      <c r="I70473" t="s">
        <v>12</v>
      </c>
      <c r="J70473" t="s">
        <v>12</v>
      </c>
      <c r="K70473" t="s">
        <v>12</v>
      </c>
      <c r="L70473" t="s">
        <v>13</v>
      </c>
      <c r="M70473">
        <v>9798</v>
      </c>
      <c r="N70473" t="b">
        <v>0</v>
      </c>
    </row>
    <row r="70474" spans="2:14" x14ac:dyDescent="0.35">
      <c r="B70474" t="s">
        <v>554</v>
      </c>
      <c r="C70474">
        <v>3372006834.9709902</v>
      </c>
      <c r="D70474">
        <v>3357466004.54987</v>
      </c>
      <c r="E70474">
        <v>12.332797512069</v>
      </c>
      <c r="F70474">
        <v>1063796735.43483</v>
      </c>
      <c r="G70474" t="s">
        <v>12</v>
      </c>
      <c r="H70474" t="s">
        <v>12</v>
      </c>
      <c r="I70474" t="s">
        <v>12</v>
      </c>
      <c r="J70474" t="s">
        <v>12</v>
      </c>
      <c r="K70474" t="s">
        <v>12</v>
      </c>
      <c r="L70474" t="s">
        <v>13</v>
      </c>
      <c r="M70474">
        <v>9798</v>
      </c>
      <c r="N70474" t="b">
        <v>0</v>
      </c>
    </row>
    <row r="70475" spans="2:14" x14ac:dyDescent="0.35">
      <c r="B70475" t="s">
        <v>554</v>
      </c>
      <c r="C70475">
        <v>3831613923.7083902</v>
      </c>
      <c r="D70475">
        <v>3568090340.8795199</v>
      </c>
      <c r="E70475">
        <v>11.5333801452785</v>
      </c>
      <c r="F70475">
        <v>1057800759.14756</v>
      </c>
      <c r="G70475" t="s">
        <v>12</v>
      </c>
      <c r="H70475" t="s">
        <v>12</v>
      </c>
      <c r="I70475" t="s">
        <v>12</v>
      </c>
      <c r="J70475" t="s">
        <v>12</v>
      </c>
      <c r="K70475" t="s">
        <v>12</v>
      </c>
      <c r="L70475" t="s">
        <v>13</v>
      </c>
      <c r="M70475">
        <v>9798</v>
      </c>
      <c r="N70475" t="b">
        <v>0</v>
      </c>
    </row>
    <row r="70476" spans="2:14" x14ac:dyDescent="0.35">
      <c r="B70476" t="s">
        <v>554</v>
      </c>
      <c r="C70476">
        <v>3854258842.2522302</v>
      </c>
      <c r="D70476">
        <v>3633355736.85425</v>
      </c>
      <c r="E70476">
        <v>11.2743845322964</v>
      </c>
      <c r="F70476">
        <v>1058013858.4988101</v>
      </c>
      <c r="G70476" t="s">
        <v>12</v>
      </c>
      <c r="H70476" t="s">
        <v>12</v>
      </c>
      <c r="I70476" t="s">
        <v>12</v>
      </c>
      <c r="J70476" t="s">
        <v>12</v>
      </c>
      <c r="K70476" t="s">
        <v>12</v>
      </c>
      <c r="L70476" t="s">
        <v>13</v>
      </c>
      <c r="M70476">
        <v>9798</v>
      </c>
      <c r="N70476" t="b">
        <v>0</v>
      </c>
    </row>
    <row r="70477" spans="2:14" x14ac:dyDescent="0.35">
      <c r="B70477" t="s">
        <v>554</v>
      </c>
      <c r="C70477">
        <v>3798108120.1135402</v>
      </c>
      <c r="D70477">
        <v>3835508272.7248602</v>
      </c>
      <c r="E70477">
        <v>11.508048661800499</v>
      </c>
      <c r="F70477">
        <v>1058245685.79986</v>
      </c>
      <c r="G70477" t="s">
        <v>12</v>
      </c>
      <c r="H70477" t="s">
        <v>12</v>
      </c>
      <c r="I70477" t="s">
        <v>12</v>
      </c>
      <c r="J70477" t="s">
        <v>12</v>
      </c>
      <c r="K70477" t="s">
        <v>12</v>
      </c>
      <c r="L70477" t="s">
        <v>13</v>
      </c>
      <c r="M70477">
        <v>9798</v>
      </c>
      <c r="N70477" t="b">
        <v>0</v>
      </c>
    </row>
    <row r="70478" spans="2:14" x14ac:dyDescent="0.35">
      <c r="B70478" t="s">
        <v>554</v>
      </c>
      <c r="C70478">
        <v>3693689232.4895301</v>
      </c>
      <c r="D70478">
        <v>3676809149.5011501</v>
      </c>
      <c r="E70478">
        <v>12.229984523118601</v>
      </c>
      <c r="F70478">
        <v>1060345752.00867</v>
      </c>
      <c r="G70478" t="s">
        <v>12</v>
      </c>
      <c r="H70478" t="s">
        <v>12</v>
      </c>
      <c r="I70478" t="s">
        <v>12</v>
      </c>
      <c r="J70478" t="s">
        <v>12</v>
      </c>
      <c r="K70478" t="s">
        <v>12</v>
      </c>
      <c r="L70478" t="s">
        <v>13</v>
      </c>
      <c r="M70478">
        <v>9798</v>
      </c>
      <c r="N70478" t="b">
        <v>0</v>
      </c>
    </row>
    <row r="70479" spans="2:14" x14ac:dyDescent="0.35">
      <c r="B70479" t="s">
        <v>554</v>
      </c>
      <c r="C70479">
        <v>3565165553.6532102</v>
      </c>
      <c r="D70479">
        <v>3566095961.6950102</v>
      </c>
      <c r="E70479">
        <v>12.4536881590723</v>
      </c>
      <c r="F70479">
        <v>1057216690.63702</v>
      </c>
      <c r="G70479" t="s">
        <v>12</v>
      </c>
      <c r="H70479" t="s">
        <v>12</v>
      </c>
      <c r="I70479" t="s">
        <v>12</v>
      </c>
      <c r="J70479" t="s">
        <v>12</v>
      </c>
      <c r="K70479" t="s">
        <v>12</v>
      </c>
      <c r="L70479" t="s">
        <v>13</v>
      </c>
      <c r="M70479">
        <v>9798</v>
      </c>
      <c r="N70479" t="b">
        <v>0</v>
      </c>
    </row>
    <row r="70480" spans="2:14" x14ac:dyDescent="0.35">
      <c r="B70480" t="s">
        <v>554</v>
      </c>
      <c r="C70480" t="s">
        <v>12</v>
      </c>
      <c r="D70480">
        <v>3589530399.4418302</v>
      </c>
      <c r="E70480">
        <v>13.1465860817178</v>
      </c>
      <c r="F70480" t="s">
        <v>12</v>
      </c>
      <c r="G70480" t="s">
        <v>12</v>
      </c>
      <c r="H70480" t="s">
        <v>12</v>
      </c>
      <c r="I70480" t="s">
        <v>12</v>
      </c>
      <c r="J70480" t="s">
        <v>12</v>
      </c>
      <c r="K70480" t="s">
        <v>12</v>
      </c>
      <c r="L70480" t="s">
        <v>13</v>
      </c>
      <c r="M70480">
        <v>9798</v>
      </c>
      <c r="N70480" t="b">
        <v>0</v>
      </c>
    </row>
    <row r="70481" spans="2:14" x14ac:dyDescent="0.35">
      <c r="B70481" t="s">
        <v>554</v>
      </c>
      <c r="C70481" t="s">
        <v>12</v>
      </c>
      <c r="D70481">
        <v>3414987933.4303799</v>
      </c>
      <c r="E70481">
        <v>12.602629052765399</v>
      </c>
      <c r="F70481" t="s">
        <v>12</v>
      </c>
      <c r="G70481" t="s">
        <v>12</v>
      </c>
      <c r="H70481" t="s">
        <v>12</v>
      </c>
      <c r="I70481" t="s">
        <v>12</v>
      </c>
      <c r="J70481" t="s">
        <v>12</v>
      </c>
      <c r="K70481" t="s">
        <v>12</v>
      </c>
      <c r="L70481" t="s">
        <v>13</v>
      </c>
      <c r="M70481">
        <v>9798</v>
      </c>
      <c r="N70481" t="b">
        <v>0</v>
      </c>
    </row>
    <row r="70482" spans="2:14" x14ac:dyDescent="0.35">
      <c r="B70482" t="s">
        <v>554</v>
      </c>
      <c r="C70482" t="s">
        <v>12</v>
      </c>
      <c r="D70482">
        <v>3226953010.04742</v>
      </c>
      <c r="E70482">
        <v>12.223148590104101</v>
      </c>
      <c r="F70482" t="s">
        <v>12</v>
      </c>
      <c r="G70482" t="s">
        <v>12</v>
      </c>
      <c r="H70482" t="s">
        <v>12</v>
      </c>
      <c r="I70482" t="s">
        <v>12</v>
      </c>
      <c r="J70482" t="s">
        <v>12</v>
      </c>
      <c r="K70482" t="s">
        <v>12</v>
      </c>
      <c r="L70482" t="s">
        <v>13</v>
      </c>
      <c r="M70482">
        <v>9798</v>
      </c>
      <c r="N70482" t="b">
        <v>0</v>
      </c>
    </row>
    <row r="70483" spans="2:14" x14ac:dyDescent="0.35">
      <c r="B70483" t="s">
        <v>554</v>
      </c>
      <c r="C70483" t="s">
        <v>12</v>
      </c>
      <c r="D70483" t="s">
        <v>12</v>
      </c>
      <c r="E70483">
        <v>12.3034724562541</v>
      </c>
      <c r="F70483" t="s">
        <v>12</v>
      </c>
      <c r="G70483" t="s">
        <v>12</v>
      </c>
      <c r="H70483" t="s">
        <v>12</v>
      </c>
      <c r="I70483" t="s">
        <v>12</v>
      </c>
      <c r="J70483" t="s">
        <v>12</v>
      </c>
      <c r="K70483" t="s">
        <v>12</v>
      </c>
      <c r="L70483" t="s">
        <v>12</v>
      </c>
      <c r="M70483" t="s">
        <v>12</v>
      </c>
      <c r="N70483" t="s">
        <v>12</v>
      </c>
    </row>
    <row r="70484" spans="2:14" x14ac:dyDescent="0.35">
      <c r="B70484" t="s">
        <v>554</v>
      </c>
      <c r="C70484" t="s">
        <v>12</v>
      </c>
      <c r="D70484" t="s">
        <v>12</v>
      </c>
      <c r="E70484">
        <v>11.705210794129</v>
      </c>
      <c r="F70484" t="s">
        <v>12</v>
      </c>
      <c r="G70484" t="s">
        <v>12</v>
      </c>
      <c r="H70484" t="s">
        <v>12</v>
      </c>
      <c r="I70484" t="s">
        <v>12</v>
      </c>
      <c r="J70484" t="s">
        <v>12</v>
      </c>
      <c r="K70484" t="s">
        <v>12</v>
      </c>
      <c r="L70484" t="s">
        <v>12</v>
      </c>
      <c r="M70484" t="s">
        <v>12</v>
      </c>
      <c r="N70484" t="s">
        <v>12</v>
      </c>
    </row>
    <row r="70485" spans="2:14" x14ac:dyDescent="0.35">
      <c r="B70485" t="s">
        <v>554</v>
      </c>
      <c r="C70485" t="s">
        <v>12</v>
      </c>
      <c r="D70485" t="s">
        <v>12</v>
      </c>
      <c r="E70485">
        <v>11.060702392412701</v>
      </c>
      <c r="F70485" t="s">
        <v>12</v>
      </c>
      <c r="G70485" t="s">
        <v>12</v>
      </c>
      <c r="H70485" t="s">
        <v>12</v>
      </c>
      <c r="I70485" t="s">
        <v>12</v>
      </c>
      <c r="J70485" t="s">
        <v>12</v>
      </c>
      <c r="K70485" t="s">
        <v>12</v>
      </c>
      <c r="L70485" t="s">
        <v>12</v>
      </c>
      <c r="M70485" t="s">
        <v>12</v>
      </c>
      <c r="N70485" t="s">
        <v>12</v>
      </c>
    </row>
    <row r="70486" spans="2:14" x14ac:dyDescent="0.35">
      <c r="B70486" t="s">
        <v>555</v>
      </c>
      <c r="C70486">
        <v>8981223717.5599995</v>
      </c>
      <c r="D70486">
        <v>7416185178.93507</v>
      </c>
      <c r="E70486">
        <v>24.215815280962001</v>
      </c>
      <c r="F70486">
        <v>2446449842.6030002</v>
      </c>
      <c r="G70486" t="s">
        <v>12</v>
      </c>
      <c r="H70486" t="s">
        <v>12</v>
      </c>
      <c r="I70486" t="s">
        <v>12</v>
      </c>
      <c r="J70486" t="s">
        <v>12</v>
      </c>
      <c r="K70486" t="s">
        <v>12</v>
      </c>
      <c r="L70486" t="s">
        <v>13</v>
      </c>
      <c r="M70486">
        <v>1040630</v>
      </c>
      <c r="N70486" t="b">
        <v>1</v>
      </c>
    </row>
    <row r="70487" spans="2:14" x14ac:dyDescent="0.35">
      <c r="B70487" t="s">
        <v>555</v>
      </c>
      <c r="C70487">
        <v>8740691812.9239998</v>
      </c>
      <c r="D70487">
        <v>6840178265.6242504</v>
      </c>
      <c r="E70487">
        <v>21.5672929958391</v>
      </c>
      <c r="F70487">
        <v>2471320072.7783999</v>
      </c>
      <c r="G70487" t="s">
        <v>12</v>
      </c>
      <c r="H70487" t="s">
        <v>12</v>
      </c>
      <c r="I70487" t="s">
        <v>12</v>
      </c>
      <c r="J70487" t="s">
        <v>12</v>
      </c>
      <c r="K70487" t="s">
        <v>12</v>
      </c>
      <c r="L70487" t="s">
        <v>13</v>
      </c>
      <c r="M70487">
        <v>1040630</v>
      </c>
      <c r="N70487" t="b">
        <v>1</v>
      </c>
    </row>
    <row r="70488" spans="2:14" x14ac:dyDescent="0.35">
      <c r="B70488" t="s">
        <v>555</v>
      </c>
      <c r="C70488">
        <v>8481506411.6084003</v>
      </c>
      <c r="D70488">
        <v>4809050719.5579901</v>
      </c>
      <c r="E70488">
        <v>20.690263870174</v>
      </c>
      <c r="F70488">
        <v>2530750193.9577999</v>
      </c>
      <c r="G70488" t="s">
        <v>12</v>
      </c>
      <c r="H70488" t="s">
        <v>12</v>
      </c>
      <c r="I70488" t="s">
        <v>12</v>
      </c>
      <c r="J70488" t="s">
        <v>12</v>
      </c>
      <c r="K70488" t="s">
        <v>12</v>
      </c>
      <c r="L70488" t="s">
        <v>13</v>
      </c>
      <c r="M70488">
        <v>1040630</v>
      </c>
      <c r="N70488" t="b">
        <v>1</v>
      </c>
    </row>
    <row r="70489" spans="2:14" x14ac:dyDescent="0.35">
      <c r="B70489" t="s">
        <v>555</v>
      </c>
      <c r="C70489">
        <v>8888062917.6028996</v>
      </c>
      <c r="D70489">
        <v>4805743764.2336397</v>
      </c>
      <c r="E70489">
        <v>20.5940210338931</v>
      </c>
      <c r="F70489">
        <v>2431906014.3460002</v>
      </c>
      <c r="G70489" t="s">
        <v>12</v>
      </c>
      <c r="H70489" t="s">
        <v>12</v>
      </c>
      <c r="I70489" t="s">
        <v>12</v>
      </c>
      <c r="J70489" t="s">
        <v>12</v>
      </c>
      <c r="K70489" t="s">
        <v>12</v>
      </c>
      <c r="L70489" t="s">
        <v>13</v>
      </c>
      <c r="M70489">
        <v>1040630</v>
      </c>
      <c r="N70489" t="b">
        <v>1</v>
      </c>
    </row>
    <row r="70490" spans="2:14" x14ac:dyDescent="0.35">
      <c r="B70490" t="s">
        <v>555</v>
      </c>
      <c r="C70490">
        <v>9035688474.1660004</v>
      </c>
      <c r="D70490">
        <v>6013716357.1606598</v>
      </c>
      <c r="E70490">
        <v>18.9945061617343</v>
      </c>
      <c r="F70490">
        <v>2431906014.3460002</v>
      </c>
      <c r="G70490" t="s">
        <v>12</v>
      </c>
      <c r="H70490" t="s">
        <v>12</v>
      </c>
      <c r="I70490" t="s">
        <v>12</v>
      </c>
      <c r="J70490" t="s">
        <v>12</v>
      </c>
      <c r="K70490" t="s">
        <v>12</v>
      </c>
      <c r="L70490" t="s">
        <v>13</v>
      </c>
      <c r="M70490">
        <v>1040630</v>
      </c>
      <c r="N70490" t="b">
        <v>1</v>
      </c>
    </row>
    <row r="70491" spans="2:14" x14ac:dyDescent="0.35">
      <c r="B70491" t="s">
        <v>555</v>
      </c>
      <c r="C70491">
        <v>8927566166.052</v>
      </c>
      <c r="D70491">
        <v>5720899445.4650002</v>
      </c>
      <c r="E70491">
        <v>13.354263584590999</v>
      </c>
      <c r="F70491">
        <v>2480058545.7104998</v>
      </c>
      <c r="G70491" t="s">
        <v>12</v>
      </c>
      <c r="H70491" t="s">
        <v>12</v>
      </c>
      <c r="I70491" t="s">
        <v>12</v>
      </c>
      <c r="J70491" t="s">
        <v>12</v>
      </c>
      <c r="K70491" t="s">
        <v>12</v>
      </c>
      <c r="L70491" t="s">
        <v>13</v>
      </c>
      <c r="M70491">
        <v>1040630</v>
      </c>
      <c r="N70491" t="b">
        <v>1</v>
      </c>
    </row>
    <row r="70492" spans="2:14" x14ac:dyDescent="0.35">
      <c r="B70492" t="s">
        <v>555</v>
      </c>
      <c r="C70492">
        <v>9365870045.5429001</v>
      </c>
      <c r="D70492">
        <v>5845912554.7501602</v>
      </c>
      <c r="E70492">
        <v>13.345080493033199</v>
      </c>
      <c r="F70492">
        <v>2534071407.3028998</v>
      </c>
      <c r="G70492" t="s">
        <v>12</v>
      </c>
      <c r="H70492" t="s">
        <v>12</v>
      </c>
      <c r="I70492" t="s">
        <v>12</v>
      </c>
      <c r="J70492" t="s">
        <v>12</v>
      </c>
      <c r="K70492" t="s">
        <v>12</v>
      </c>
      <c r="L70492" t="s">
        <v>13</v>
      </c>
      <c r="M70492">
        <v>1040630</v>
      </c>
      <c r="N70492" t="b">
        <v>1</v>
      </c>
    </row>
    <row r="70493" spans="2:14" x14ac:dyDescent="0.35">
      <c r="B70493" t="s">
        <v>555</v>
      </c>
      <c r="C70493">
        <v>9331686883.1205997</v>
      </c>
      <c r="D70493">
        <v>5223790671.1903801</v>
      </c>
      <c r="E70493">
        <v>16.699502259329801</v>
      </c>
      <c r="F70493">
        <v>2492978867.3186002</v>
      </c>
      <c r="G70493" t="s">
        <v>12</v>
      </c>
      <c r="H70493" t="s">
        <v>12</v>
      </c>
      <c r="I70493" t="s">
        <v>12</v>
      </c>
      <c r="J70493" t="s">
        <v>12</v>
      </c>
      <c r="K70493" t="s">
        <v>12</v>
      </c>
      <c r="L70493" t="s">
        <v>13</v>
      </c>
      <c r="M70493">
        <v>1040630</v>
      </c>
      <c r="N70493" t="b">
        <v>1</v>
      </c>
    </row>
    <row r="70494" spans="2:14" x14ac:dyDescent="0.35">
      <c r="B70494" t="s">
        <v>555</v>
      </c>
      <c r="C70494">
        <v>9089577669.2453003</v>
      </c>
      <c r="D70494">
        <v>5459769435.1281996</v>
      </c>
      <c r="E70494">
        <v>15.8863783292978</v>
      </c>
      <c r="F70494">
        <v>2758041741.4605999</v>
      </c>
      <c r="G70494" t="s">
        <v>12</v>
      </c>
      <c r="H70494" t="s">
        <v>12</v>
      </c>
      <c r="I70494" t="s">
        <v>12</v>
      </c>
      <c r="J70494" t="s">
        <v>12</v>
      </c>
      <c r="K70494" t="s">
        <v>12</v>
      </c>
      <c r="L70494" t="s">
        <v>13</v>
      </c>
      <c r="M70494">
        <v>1040630</v>
      </c>
      <c r="N70494" t="b">
        <v>1</v>
      </c>
    </row>
    <row r="70495" spans="2:14" x14ac:dyDescent="0.35">
      <c r="B70495" t="s">
        <v>555</v>
      </c>
      <c r="C70495">
        <v>8999244965.6310005</v>
      </c>
      <c r="D70495">
        <v>4162945127.3257298</v>
      </c>
      <c r="E70495">
        <v>16.233527509100401</v>
      </c>
      <c r="F70495">
        <v>3177370870.0110002</v>
      </c>
      <c r="G70495" t="s">
        <v>12</v>
      </c>
      <c r="H70495" t="s">
        <v>12</v>
      </c>
      <c r="I70495" t="s">
        <v>12</v>
      </c>
      <c r="J70495" t="s">
        <v>12</v>
      </c>
      <c r="K70495" t="s">
        <v>12</v>
      </c>
      <c r="L70495" t="s">
        <v>13</v>
      </c>
      <c r="M70495">
        <v>1040630</v>
      </c>
      <c r="N70495" t="b">
        <v>1</v>
      </c>
    </row>
    <row r="70496" spans="2:14" x14ac:dyDescent="0.35">
      <c r="B70496" t="s">
        <v>555</v>
      </c>
      <c r="C70496">
        <v>12366354258.041901</v>
      </c>
      <c r="D70496">
        <v>7708202003.3355103</v>
      </c>
      <c r="E70496">
        <v>14.5059558740141</v>
      </c>
      <c r="F70496">
        <v>4112345584.552</v>
      </c>
      <c r="G70496" t="s">
        <v>12</v>
      </c>
      <c r="H70496" t="s">
        <v>12</v>
      </c>
      <c r="I70496" t="s">
        <v>12</v>
      </c>
      <c r="J70496" t="s">
        <v>12</v>
      </c>
      <c r="K70496" t="s">
        <v>12</v>
      </c>
      <c r="L70496" t="s">
        <v>13</v>
      </c>
      <c r="M70496">
        <v>1040630</v>
      </c>
      <c r="N70496" t="b">
        <v>1</v>
      </c>
    </row>
    <row r="70497" spans="2:14" x14ac:dyDescent="0.35">
      <c r="B70497" t="s">
        <v>555</v>
      </c>
      <c r="C70497">
        <v>12441077337.410101</v>
      </c>
      <c r="D70497">
        <v>9217614149.1112804</v>
      </c>
      <c r="E70497">
        <v>15.161245825766001</v>
      </c>
      <c r="F70497">
        <v>3011521993.0795999</v>
      </c>
      <c r="G70497" t="s">
        <v>12</v>
      </c>
      <c r="H70497" t="s">
        <v>12</v>
      </c>
      <c r="I70497" t="s">
        <v>12</v>
      </c>
      <c r="J70497" t="s">
        <v>12</v>
      </c>
      <c r="K70497" t="s">
        <v>12</v>
      </c>
      <c r="L70497" t="s">
        <v>13</v>
      </c>
      <c r="M70497">
        <v>1040630</v>
      </c>
      <c r="N70497" t="b">
        <v>1</v>
      </c>
    </row>
    <row r="70498" spans="2:14" x14ac:dyDescent="0.35">
      <c r="B70498" t="s">
        <v>555</v>
      </c>
      <c r="C70498">
        <v>12188975592.105</v>
      </c>
      <c r="D70498">
        <v>10510133208.6367</v>
      </c>
      <c r="E70498">
        <v>11.560091535821099</v>
      </c>
      <c r="F70498">
        <v>2963362508.2698002</v>
      </c>
      <c r="G70498" t="s">
        <v>12</v>
      </c>
      <c r="H70498" t="s">
        <v>12</v>
      </c>
      <c r="I70498" t="s">
        <v>12</v>
      </c>
      <c r="J70498" t="s">
        <v>12</v>
      </c>
      <c r="K70498" t="s">
        <v>12</v>
      </c>
      <c r="L70498" t="s">
        <v>13</v>
      </c>
      <c r="M70498">
        <v>1040630</v>
      </c>
      <c r="N70498" t="b">
        <v>1</v>
      </c>
    </row>
    <row r="70499" spans="2:14" x14ac:dyDescent="0.35">
      <c r="B70499" t="s">
        <v>555</v>
      </c>
      <c r="C70499">
        <v>12031956612.157499</v>
      </c>
      <c r="D70499">
        <v>9373051264.19067</v>
      </c>
      <c r="E70499">
        <v>21.404923199744498</v>
      </c>
      <c r="F70499">
        <v>3031716727.0303998</v>
      </c>
      <c r="G70499" t="s">
        <v>12</v>
      </c>
      <c r="H70499" t="s">
        <v>12</v>
      </c>
      <c r="I70499">
        <v>913796</v>
      </c>
      <c r="J70499">
        <v>126180</v>
      </c>
      <c r="K70499" t="s">
        <v>12</v>
      </c>
      <c r="L70499" t="s">
        <v>13</v>
      </c>
      <c r="M70499">
        <v>1039976</v>
      </c>
      <c r="N70499" t="b">
        <v>1</v>
      </c>
    </row>
    <row r="70500" spans="2:14" x14ac:dyDescent="0.35">
      <c r="B70500" t="s">
        <v>555</v>
      </c>
      <c r="C70500">
        <v>11845412216.669001</v>
      </c>
      <c r="D70500">
        <v>8922424965.3987503</v>
      </c>
      <c r="E70500">
        <v>25.5964131273712</v>
      </c>
      <c r="F70500">
        <v>3016637344.1479001</v>
      </c>
      <c r="G70500" t="s">
        <v>12</v>
      </c>
      <c r="H70500" t="s">
        <v>12</v>
      </c>
      <c r="I70500">
        <v>913796</v>
      </c>
      <c r="J70500">
        <v>126180</v>
      </c>
      <c r="K70500" t="s">
        <v>12</v>
      </c>
      <c r="L70500" t="s">
        <v>13</v>
      </c>
      <c r="M70500">
        <v>1039976</v>
      </c>
      <c r="N70500" t="b">
        <v>1</v>
      </c>
    </row>
    <row r="70501" spans="2:14" x14ac:dyDescent="0.35">
      <c r="B70501" t="s">
        <v>555</v>
      </c>
      <c r="C70501">
        <v>12463783712.472</v>
      </c>
      <c r="D70501">
        <v>8844683998.0133705</v>
      </c>
      <c r="E70501">
        <v>29.185612163848901</v>
      </c>
      <c r="F70501">
        <v>3167369109.6729002</v>
      </c>
      <c r="G70501" t="s">
        <v>12</v>
      </c>
      <c r="H70501" t="s">
        <v>12</v>
      </c>
      <c r="I70501">
        <v>913796</v>
      </c>
      <c r="J70501">
        <v>126180</v>
      </c>
      <c r="K70501" t="s">
        <v>12</v>
      </c>
      <c r="L70501" t="s">
        <v>13</v>
      </c>
      <c r="M70501">
        <v>1039976</v>
      </c>
      <c r="N70501" t="b">
        <v>1</v>
      </c>
    </row>
    <row r="70502" spans="2:14" x14ac:dyDescent="0.35">
      <c r="B70502" t="s">
        <v>555</v>
      </c>
      <c r="C70502">
        <v>12445781220.6</v>
      </c>
      <c r="D70502">
        <v>8691403469.7476101</v>
      </c>
      <c r="E70502">
        <v>26.028046796186</v>
      </c>
      <c r="F70502">
        <v>3168056564.4000001</v>
      </c>
      <c r="G70502" t="s">
        <v>12</v>
      </c>
      <c r="H70502" t="s">
        <v>12</v>
      </c>
      <c r="I70502">
        <v>913796</v>
      </c>
      <c r="J70502">
        <v>126180</v>
      </c>
      <c r="K70502" t="s">
        <v>12</v>
      </c>
      <c r="L70502" t="s">
        <v>13</v>
      </c>
      <c r="M70502">
        <v>1039976</v>
      </c>
      <c r="N70502" t="b">
        <v>1</v>
      </c>
    </row>
    <row r="70503" spans="2:14" x14ac:dyDescent="0.35">
      <c r="B70503" t="s">
        <v>555</v>
      </c>
      <c r="C70503">
        <v>12639918720.0926</v>
      </c>
      <c r="D70503">
        <v>9244701175.0605507</v>
      </c>
      <c r="E70503">
        <v>24.776701629926201</v>
      </c>
      <c r="F70503">
        <v>3208466322.1160998</v>
      </c>
      <c r="G70503" t="s">
        <v>12</v>
      </c>
      <c r="H70503" t="s">
        <v>12</v>
      </c>
      <c r="I70503">
        <v>913796</v>
      </c>
      <c r="J70503">
        <v>126180</v>
      </c>
      <c r="K70503" t="s">
        <v>12</v>
      </c>
      <c r="L70503" t="s">
        <v>13</v>
      </c>
      <c r="M70503">
        <v>1039976</v>
      </c>
      <c r="N70503" t="b">
        <v>1</v>
      </c>
    </row>
    <row r="70504" spans="2:14" x14ac:dyDescent="0.35">
      <c r="B70504" t="s">
        <v>555</v>
      </c>
      <c r="C70504">
        <v>12414002005.6038</v>
      </c>
      <c r="D70504">
        <v>9082292746.1664009</v>
      </c>
      <c r="E70504">
        <v>24.560822565568799</v>
      </c>
      <c r="F70504">
        <v>3172000098.4182</v>
      </c>
      <c r="G70504" t="s">
        <v>12</v>
      </c>
      <c r="H70504" t="s">
        <v>12</v>
      </c>
      <c r="I70504">
        <v>913796</v>
      </c>
      <c r="J70504">
        <v>126180</v>
      </c>
      <c r="K70504" t="s">
        <v>12</v>
      </c>
      <c r="L70504" t="s">
        <v>13</v>
      </c>
      <c r="M70504">
        <v>1039976</v>
      </c>
      <c r="N70504" t="b">
        <v>1</v>
      </c>
    </row>
    <row r="70505" spans="2:14" x14ac:dyDescent="0.35">
      <c r="B70505" t="s">
        <v>555</v>
      </c>
      <c r="C70505">
        <v>12697857223.245001</v>
      </c>
      <c r="D70505">
        <v>8709347601.3304596</v>
      </c>
      <c r="E70505">
        <v>24.135177527448999</v>
      </c>
      <c r="F70505">
        <v>3261726906.5475001</v>
      </c>
      <c r="G70505" t="s">
        <v>12</v>
      </c>
      <c r="H70505" t="s">
        <v>12</v>
      </c>
      <c r="I70505">
        <v>913796</v>
      </c>
      <c r="J70505">
        <v>126180</v>
      </c>
      <c r="K70505" t="s">
        <v>12</v>
      </c>
      <c r="L70505" t="s">
        <v>13</v>
      </c>
      <c r="M70505">
        <v>1039976</v>
      </c>
      <c r="N70505" t="b">
        <v>1</v>
      </c>
    </row>
    <row r="70506" spans="2:14" x14ac:dyDescent="0.35">
      <c r="B70506" t="s">
        <v>555</v>
      </c>
      <c r="C70506">
        <v>13229984385.156</v>
      </c>
      <c r="D70506">
        <v>10588292575.453501</v>
      </c>
      <c r="E70506">
        <v>25.6716311496678</v>
      </c>
      <c r="F70506">
        <v>3268057334.954</v>
      </c>
      <c r="G70506" t="s">
        <v>12</v>
      </c>
      <c r="H70506" t="s">
        <v>12</v>
      </c>
      <c r="I70506">
        <v>913796</v>
      </c>
      <c r="J70506">
        <v>126180</v>
      </c>
      <c r="K70506" t="s">
        <v>12</v>
      </c>
      <c r="L70506" t="s">
        <v>13</v>
      </c>
      <c r="M70506">
        <v>1039976</v>
      </c>
      <c r="N70506" t="b">
        <v>1</v>
      </c>
    </row>
    <row r="70507" spans="2:14" x14ac:dyDescent="0.35">
      <c r="B70507" t="s">
        <v>555</v>
      </c>
      <c r="C70507">
        <v>13240427323.93</v>
      </c>
      <c r="D70507">
        <v>11431711786.0912</v>
      </c>
      <c r="E70507">
        <v>25.220638824094799</v>
      </c>
      <c r="F70507">
        <v>3259238126.3448</v>
      </c>
      <c r="G70507" t="s">
        <v>12</v>
      </c>
      <c r="H70507" t="s">
        <v>12</v>
      </c>
      <c r="I70507">
        <v>913796</v>
      </c>
      <c r="J70507">
        <v>126180</v>
      </c>
      <c r="K70507" t="s">
        <v>12</v>
      </c>
      <c r="L70507" t="s">
        <v>13</v>
      </c>
      <c r="M70507">
        <v>1039976</v>
      </c>
      <c r="N70507" t="b">
        <v>1</v>
      </c>
    </row>
    <row r="70508" spans="2:14" x14ac:dyDescent="0.35">
      <c r="B70508" t="s">
        <v>555</v>
      </c>
      <c r="C70508">
        <v>12970485668.458799</v>
      </c>
      <c r="D70508">
        <v>10729364222.9716</v>
      </c>
      <c r="E70508">
        <v>24.185006626148201</v>
      </c>
      <c r="F70508">
        <v>3244172464.3944001</v>
      </c>
      <c r="G70508" t="s">
        <v>12</v>
      </c>
      <c r="H70508" t="s">
        <v>12</v>
      </c>
      <c r="I70508">
        <v>913796</v>
      </c>
      <c r="J70508">
        <v>126180</v>
      </c>
      <c r="K70508" t="s">
        <v>12</v>
      </c>
      <c r="L70508" t="s">
        <v>13</v>
      </c>
      <c r="M70508">
        <v>1039976</v>
      </c>
      <c r="N70508" t="b">
        <v>1</v>
      </c>
    </row>
    <row r="70509" spans="2:14" x14ac:dyDescent="0.35">
      <c r="B70509" t="s">
        <v>555</v>
      </c>
      <c r="C70509">
        <v>10815514687.2652</v>
      </c>
      <c r="D70509">
        <v>10481556293.611401</v>
      </c>
      <c r="E70509">
        <v>29.4026530825133</v>
      </c>
      <c r="F70509">
        <v>3351704101.0509</v>
      </c>
      <c r="G70509" t="s">
        <v>12</v>
      </c>
      <c r="H70509" t="s">
        <v>12</v>
      </c>
      <c r="I70509">
        <v>913796</v>
      </c>
      <c r="J70509">
        <v>126180</v>
      </c>
      <c r="K70509" t="s">
        <v>12</v>
      </c>
      <c r="L70509" t="s">
        <v>13</v>
      </c>
      <c r="M70509">
        <v>1039976</v>
      </c>
      <c r="N70509" t="b">
        <v>1</v>
      </c>
    </row>
    <row r="70510" spans="2:14" x14ac:dyDescent="0.35">
      <c r="B70510" t="s">
        <v>555</v>
      </c>
      <c r="C70510">
        <v>10487057611.867201</v>
      </c>
      <c r="D70510">
        <v>7879942161.8441601</v>
      </c>
      <c r="E70510">
        <v>31.744745754848299</v>
      </c>
      <c r="F70510">
        <v>3435449074.4699998</v>
      </c>
      <c r="G70510" t="s">
        <v>12</v>
      </c>
      <c r="H70510" t="s">
        <v>12</v>
      </c>
      <c r="I70510">
        <v>913796</v>
      </c>
      <c r="J70510">
        <v>126180</v>
      </c>
      <c r="K70510" t="s">
        <v>12</v>
      </c>
      <c r="L70510" t="s">
        <v>13</v>
      </c>
      <c r="M70510">
        <v>1039976</v>
      </c>
      <c r="N70510" t="b">
        <v>1</v>
      </c>
    </row>
    <row r="70511" spans="2:14" x14ac:dyDescent="0.35">
      <c r="B70511" t="s">
        <v>555</v>
      </c>
      <c r="C70511">
        <v>11861076435.6318</v>
      </c>
      <c r="D70511">
        <v>9024795485.4500103</v>
      </c>
      <c r="E70511">
        <v>29.794395252669201</v>
      </c>
      <c r="F70511">
        <v>3473669499.0840001</v>
      </c>
      <c r="G70511" t="s">
        <v>12</v>
      </c>
      <c r="H70511" t="s">
        <v>12</v>
      </c>
      <c r="I70511" t="s">
        <v>12</v>
      </c>
      <c r="J70511" t="s">
        <v>12</v>
      </c>
      <c r="K70511" t="s">
        <v>12</v>
      </c>
      <c r="L70511" t="s">
        <v>12</v>
      </c>
      <c r="M70511" t="s">
        <v>12</v>
      </c>
      <c r="N70511" t="s">
        <v>12</v>
      </c>
    </row>
    <row r="70512" spans="2:14" x14ac:dyDescent="0.35">
      <c r="B70512" t="s">
        <v>555</v>
      </c>
      <c r="C70512">
        <v>12913808653.569599</v>
      </c>
      <c r="D70512">
        <v>10494846461.8106</v>
      </c>
      <c r="E70512">
        <v>29.1062568652804</v>
      </c>
      <c r="F70512">
        <v>3442280568.6483002</v>
      </c>
      <c r="G70512" t="s">
        <v>12</v>
      </c>
      <c r="H70512" t="s">
        <v>12</v>
      </c>
      <c r="I70512" t="s">
        <v>12</v>
      </c>
      <c r="J70512" t="s">
        <v>12</v>
      </c>
      <c r="K70512" t="s">
        <v>12</v>
      </c>
      <c r="L70512" t="s">
        <v>12</v>
      </c>
      <c r="M70512" t="s">
        <v>12</v>
      </c>
      <c r="N70512" t="s">
        <v>12</v>
      </c>
    </row>
    <row r="70513" spans="2:14" x14ac:dyDescent="0.35">
      <c r="B70513" t="s">
        <v>555</v>
      </c>
      <c r="C70513">
        <v>12174246357.1134</v>
      </c>
      <c r="D70513">
        <v>13155927767.437901</v>
      </c>
      <c r="E70513">
        <v>21.881828825933201</v>
      </c>
      <c r="F70513">
        <v>3304793854.7077999</v>
      </c>
      <c r="G70513" t="s">
        <v>12</v>
      </c>
      <c r="H70513" t="s">
        <v>12</v>
      </c>
      <c r="I70513" t="s">
        <v>12</v>
      </c>
      <c r="J70513" t="s">
        <v>12</v>
      </c>
      <c r="K70513" t="s">
        <v>12</v>
      </c>
      <c r="L70513" t="s">
        <v>12</v>
      </c>
      <c r="M70513" t="s">
        <v>12</v>
      </c>
      <c r="N70513" t="s">
        <v>12</v>
      </c>
    </row>
    <row r="70514" spans="2:14" x14ac:dyDescent="0.35">
      <c r="B70514" t="s">
        <v>555</v>
      </c>
      <c r="C70514">
        <v>12090567131.330099</v>
      </c>
      <c r="D70514">
        <v>10996514544.8379</v>
      </c>
      <c r="E70514">
        <v>25.060974553581801</v>
      </c>
      <c r="F70514">
        <v>3313434151.2360001</v>
      </c>
      <c r="G70514" t="s">
        <v>12</v>
      </c>
      <c r="H70514" t="s">
        <v>12</v>
      </c>
      <c r="I70514" t="s">
        <v>12</v>
      </c>
      <c r="J70514" t="s">
        <v>12</v>
      </c>
      <c r="K70514" t="s">
        <v>12</v>
      </c>
      <c r="L70514" t="s">
        <v>12</v>
      </c>
      <c r="M70514" t="s">
        <v>12</v>
      </c>
      <c r="N70514" t="s">
        <v>12</v>
      </c>
    </row>
    <row r="70515" spans="2:14" x14ac:dyDescent="0.35">
      <c r="B70515" t="s">
        <v>555</v>
      </c>
      <c r="C70515">
        <v>12215689180.6752</v>
      </c>
      <c r="D70515">
        <v>11014983703.5935</v>
      </c>
      <c r="E70515">
        <v>29.1431623627611</v>
      </c>
      <c r="F70515">
        <v>3295861732.0799999</v>
      </c>
      <c r="G70515" t="s">
        <v>12</v>
      </c>
      <c r="H70515" t="s">
        <v>12</v>
      </c>
      <c r="I70515" t="s">
        <v>12</v>
      </c>
      <c r="J70515" t="s">
        <v>12</v>
      </c>
      <c r="K70515" t="s">
        <v>12</v>
      </c>
      <c r="L70515" t="s">
        <v>12</v>
      </c>
      <c r="M70515" t="s">
        <v>12</v>
      </c>
      <c r="N70515" t="s">
        <v>12</v>
      </c>
    </row>
    <row r="70516" spans="2:14" x14ac:dyDescent="0.35">
      <c r="B70516" t="s">
        <v>555</v>
      </c>
      <c r="C70516">
        <v>12644043197.2442</v>
      </c>
      <c r="D70516">
        <v>11387528311.662001</v>
      </c>
      <c r="E70516">
        <v>36.532724928788902</v>
      </c>
      <c r="F70516">
        <v>3277975717.1608</v>
      </c>
      <c r="G70516" t="s">
        <v>12</v>
      </c>
      <c r="H70516" t="s">
        <v>12</v>
      </c>
      <c r="I70516" t="s">
        <v>12</v>
      </c>
      <c r="J70516" t="s">
        <v>12</v>
      </c>
      <c r="K70516" t="s">
        <v>12</v>
      </c>
      <c r="L70516" t="s">
        <v>12</v>
      </c>
      <c r="M70516" t="s">
        <v>12</v>
      </c>
      <c r="N70516" t="s">
        <v>12</v>
      </c>
    </row>
    <row r="70517" spans="2:14" x14ac:dyDescent="0.35">
      <c r="B70517" t="s">
        <v>555</v>
      </c>
      <c r="C70517">
        <v>12534017699.006901</v>
      </c>
      <c r="D70517">
        <v>11263943379.415501</v>
      </c>
      <c r="E70517">
        <v>30.5362455726092</v>
      </c>
      <c r="F70517">
        <v>3204246239.9914999</v>
      </c>
      <c r="G70517" t="s">
        <v>12</v>
      </c>
      <c r="H70517" t="s">
        <v>12</v>
      </c>
      <c r="I70517" t="s">
        <v>12</v>
      </c>
      <c r="J70517" t="s">
        <v>12</v>
      </c>
      <c r="K70517" t="s">
        <v>12</v>
      </c>
      <c r="L70517" t="s">
        <v>12</v>
      </c>
      <c r="M70517" t="s">
        <v>12</v>
      </c>
      <c r="N70517" t="s">
        <v>12</v>
      </c>
    </row>
    <row r="70518" spans="2:14" x14ac:dyDescent="0.35">
      <c r="B70518" t="s">
        <v>555</v>
      </c>
      <c r="C70518">
        <v>10667457804.7192</v>
      </c>
      <c r="D70518">
        <v>9830353485.3441906</v>
      </c>
      <c r="E70518">
        <v>30.587532620425801</v>
      </c>
      <c r="F70518">
        <v>2856440134.7964001</v>
      </c>
      <c r="G70518" t="s">
        <v>12</v>
      </c>
      <c r="H70518" t="s">
        <v>12</v>
      </c>
      <c r="I70518" t="s">
        <v>12</v>
      </c>
      <c r="J70518" t="s">
        <v>12</v>
      </c>
      <c r="K70518" t="s">
        <v>12</v>
      </c>
      <c r="L70518" t="s">
        <v>12</v>
      </c>
      <c r="M70518" t="s">
        <v>12</v>
      </c>
      <c r="N70518" t="s">
        <v>12</v>
      </c>
    </row>
    <row r="70519" spans="2:14" x14ac:dyDescent="0.35">
      <c r="B70519" t="s">
        <v>555</v>
      </c>
      <c r="C70519">
        <v>9657328672.4346008</v>
      </c>
      <c r="D70519">
        <v>7897621650.0417204</v>
      </c>
      <c r="E70519">
        <v>31.622052566936901</v>
      </c>
      <c r="F70519">
        <v>2708121318.8885999</v>
      </c>
      <c r="G70519" t="s">
        <v>12</v>
      </c>
      <c r="H70519" t="s">
        <v>12</v>
      </c>
      <c r="I70519" t="s">
        <v>12</v>
      </c>
      <c r="J70519" t="s">
        <v>12</v>
      </c>
      <c r="K70519" t="s">
        <v>12</v>
      </c>
      <c r="L70519" t="s">
        <v>12</v>
      </c>
      <c r="M70519" t="s">
        <v>12</v>
      </c>
      <c r="N70519" t="s">
        <v>12</v>
      </c>
    </row>
    <row r="70520" spans="2:14" x14ac:dyDescent="0.35">
      <c r="B70520" t="s">
        <v>555</v>
      </c>
      <c r="C70520">
        <v>9538998852.7523994</v>
      </c>
      <c r="D70520">
        <v>7387232347.7425604</v>
      </c>
      <c r="E70520">
        <v>31.278869295113299</v>
      </c>
      <c r="F70520">
        <v>2677974209.0640001</v>
      </c>
      <c r="G70520" t="s">
        <v>12</v>
      </c>
      <c r="H70520" t="s">
        <v>12</v>
      </c>
      <c r="I70520" t="s">
        <v>12</v>
      </c>
      <c r="J70520" t="s">
        <v>12</v>
      </c>
      <c r="K70520" t="s">
        <v>12</v>
      </c>
      <c r="L70520" t="s">
        <v>12</v>
      </c>
      <c r="M70520" t="s">
        <v>12</v>
      </c>
      <c r="N70520" t="s">
        <v>12</v>
      </c>
    </row>
    <row r="70521" spans="2:14" x14ac:dyDescent="0.35">
      <c r="B70521" t="s">
        <v>555</v>
      </c>
      <c r="C70521">
        <v>9843349505.3980007</v>
      </c>
      <c r="D70521">
        <v>8385684762.9869204</v>
      </c>
      <c r="E70521">
        <v>27.297930346023801</v>
      </c>
      <c r="F70521">
        <v>2068281397.25</v>
      </c>
      <c r="G70521" t="s">
        <v>12</v>
      </c>
      <c r="H70521" t="s">
        <v>12</v>
      </c>
      <c r="I70521" t="s">
        <v>12</v>
      </c>
      <c r="J70521" t="s">
        <v>12</v>
      </c>
      <c r="K70521" t="s">
        <v>12</v>
      </c>
      <c r="L70521" t="s">
        <v>12</v>
      </c>
      <c r="M70521" t="s">
        <v>12</v>
      </c>
      <c r="N70521" t="s">
        <v>12</v>
      </c>
    </row>
    <row r="70522" spans="2:14" x14ac:dyDescent="0.35">
      <c r="B70522" t="s">
        <v>555</v>
      </c>
      <c r="C70522">
        <v>9336545562.6903</v>
      </c>
      <c r="D70522">
        <v>7385063174.0890999</v>
      </c>
      <c r="E70522">
        <v>21.930923035830101</v>
      </c>
      <c r="F70522">
        <v>2164738759.1661</v>
      </c>
      <c r="G70522" t="s">
        <v>12</v>
      </c>
      <c r="H70522" t="s">
        <v>12</v>
      </c>
      <c r="I70522" t="s">
        <v>12</v>
      </c>
      <c r="J70522" t="s">
        <v>12</v>
      </c>
      <c r="K70522" t="s">
        <v>12</v>
      </c>
      <c r="L70522" t="s">
        <v>12</v>
      </c>
      <c r="M70522" t="s">
        <v>12</v>
      </c>
      <c r="N70522" t="s">
        <v>12</v>
      </c>
    </row>
    <row r="70523" spans="2:14" x14ac:dyDescent="0.35">
      <c r="B70523" t="s">
        <v>555</v>
      </c>
      <c r="C70523">
        <v>9297987781.8866997</v>
      </c>
      <c r="D70523">
        <v>7118762352.3446598</v>
      </c>
      <c r="E70523">
        <v>20.513621852887901</v>
      </c>
      <c r="F70523">
        <v>2208043302.0029998</v>
      </c>
      <c r="G70523" t="s">
        <v>12</v>
      </c>
      <c r="H70523" t="s">
        <v>12</v>
      </c>
      <c r="I70523" t="s">
        <v>12</v>
      </c>
      <c r="J70523" t="s">
        <v>12</v>
      </c>
      <c r="K70523" t="s">
        <v>12</v>
      </c>
      <c r="L70523" t="s">
        <v>12</v>
      </c>
      <c r="M70523" t="s">
        <v>12</v>
      </c>
      <c r="N70523" t="s">
        <v>12</v>
      </c>
    </row>
    <row r="70524" spans="2:14" x14ac:dyDescent="0.35">
      <c r="B70524" t="s">
        <v>555</v>
      </c>
      <c r="C70524">
        <v>8144636503.5906</v>
      </c>
      <c r="D70524">
        <v>6670065964.6568699</v>
      </c>
      <c r="E70524">
        <v>23.286226574152099</v>
      </c>
      <c r="F70524">
        <v>2223737490.4376998</v>
      </c>
      <c r="G70524" t="s">
        <v>12</v>
      </c>
      <c r="H70524" t="s">
        <v>12</v>
      </c>
      <c r="I70524" t="s">
        <v>12</v>
      </c>
      <c r="J70524" t="s">
        <v>12</v>
      </c>
      <c r="K70524" t="s">
        <v>12</v>
      </c>
      <c r="L70524" t="s">
        <v>12</v>
      </c>
      <c r="M70524" t="s">
        <v>12</v>
      </c>
      <c r="N70524" t="s">
        <v>12</v>
      </c>
    </row>
    <row r="70525" spans="2:14" x14ac:dyDescent="0.35">
      <c r="B70525" t="s">
        <v>555</v>
      </c>
      <c r="C70525">
        <v>6658065102.2220001</v>
      </c>
      <c r="D70525">
        <v>5532471851.1778297</v>
      </c>
      <c r="E70525">
        <v>20.507598269769701</v>
      </c>
      <c r="F70525">
        <v>2098219036.026</v>
      </c>
      <c r="G70525" t="s">
        <v>12</v>
      </c>
      <c r="H70525" t="s">
        <v>12</v>
      </c>
      <c r="I70525" t="s">
        <v>12</v>
      </c>
      <c r="J70525" t="s">
        <v>12</v>
      </c>
      <c r="K70525" t="s">
        <v>12</v>
      </c>
      <c r="L70525" t="s">
        <v>12</v>
      </c>
      <c r="M70525" t="s">
        <v>12</v>
      </c>
      <c r="N70525" t="s">
        <v>12</v>
      </c>
    </row>
    <row r="70526" spans="2:14" x14ac:dyDescent="0.35">
      <c r="B70526" t="s">
        <v>555</v>
      </c>
      <c r="C70526">
        <v>6382477923.3231001</v>
      </c>
      <c r="D70526">
        <v>5190114092.6494398</v>
      </c>
      <c r="E70526">
        <v>19.768106928598101</v>
      </c>
      <c r="F70526">
        <v>2062667160.96</v>
      </c>
      <c r="G70526" t="s">
        <v>12</v>
      </c>
      <c r="H70526" t="s">
        <v>12</v>
      </c>
      <c r="I70526" t="s">
        <v>12</v>
      </c>
      <c r="J70526" t="s">
        <v>12</v>
      </c>
      <c r="K70526" t="s">
        <v>12</v>
      </c>
      <c r="L70526" t="s">
        <v>12</v>
      </c>
      <c r="M70526" t="s">
        <v>12</v>
      </c>
      <c r="N70526" t="s">
        <v>12</v>
      </c>
    </row>
    <row r="70527" spans="2:14" x14ac:dyDescent="0.35">
      <c r="B70527" t="s">
        <v>555</v>
      </c>
      <c r="C70527">
        <v>6566865779.4342003</v>
      </c>
      <c r="D70527">
        <v>5384527825.7492199</v>
      </c>
      <c r="E70527">
        <v>19.749285871721401</v>
      </c>
      <c r="F70527">
        <v>2174446164.5077</v>
      </c>
      <c r="G70527" t="s">
        <v>12</v>
      </c>
      <c r="H70527" t="s">
        <v>12</v>
      </c>
      <c r="I70527" t="s">
        <v>12</v>
      </c>
      <c r="J70527" t="s">
        <v>12</v>
      </c>
      <c r="K70527" t="s">
        <v>12</v>
      </c>
      <c r="L70527" t="s">
        <v>12</v>
      </c>
      <c r="M70527" t="s">
        <v>12</v>
      </c>
      <c r="N70527" t="s">
        <v>12</v>
      </c>
    </row>
    <row r="70528" spans="2:14" x14ac:dyDescent="0.35">
      <c r="B70528" t="s">
        <v>555</v>
      </c>
      <c r="C70528">
        <v>6541314641.1945</v>
      </c>
      <c r="D70528">
        <v>4375422120.2210703</v>
      </c>
      <c r="E70528">
        <v>16.3810026385224</v>
      </c>
      <c r="F70528">
        <v>2230699553.5409999</v>
      </c>
      <c r="G70528" t="s">
        <v>12</v>
      </c>
      <c r="H70528" t="s">
        <v>12</v>
      </c>
      <c r="I70528" t="s">
        <v>12</v>
      </c>
      <c r="J70528" t="s">
        <v>12</v>
      </c>
      <c r="K70528" t="s">
        <v>12</v>
      </c>
      <c r="L70528" t="s">
        <v>12</v>
      </c>
      <c r="M70528" t="s">
        <v>12</v>
      </c>
      <c r="N70528" t="s">
        <v>12</v>
      </c>
    </row>
    <row r="70529" spans="2:14" x14ac:dyDescent="0.35">
      <c r="B70529" t="s">
        <v>555</v>
      </c>
      <c r="C70529">
        <v>6890137446.0159998</v>
      </c>
      <c r="D70529">
        <v>4916197203.3840904</v>
      </c>
      <c r="E70529">
        <v>15.367321322714499</v>
      </c>
      <c r="F70529">
        <v>2310491140.6739001</v>
      </c>
      <c r="G70529" t="s">
        <v>12</v>
      </c>
      <c r="H70529" t="s">
        <v>12</v>
      </c>
      <c r="I70529" t="s">
        <v>12</v>
      </c>
      <c r="J70529" t="s">
        <v>12</v>
      </c>
      <c r="K70529" t="s">
        <v>12</v>
      </c>
      <c r="L70529" t="s">
        <v>12</v>
      </c>
      <c r="M70529" t="s">
        <v>12</v>
      </c>
      <c r="N70529" t="s">
        <v>12</v>
      </c>
    </row>
    <row r="70530" spans="2:14" x14ac:dyDescent="0.35">
      <c r="B70530" t="s">
        <v>555</v>
      </c>
      <c r="C70530">
        <v>6997368400.776</v>
      </c>
      <c r="D70530">
        <v>5263101300.3341904</v>
      </c>
      <c r="E70530">
        <v>15.942957667650401</v>
      </c>
      <c r="F70530">
        <v>2401959003.138</v>
      </c>
      <c r="G70530" t="s">
        <v>12</v>
      </c>
      <c r="H70530" t="s">
        <v>12</v>
      </c>
      <c r="I70530" t="s">
        <v>12</v>
      </c>
      <c r="J70530" t="s">
        <v>12</v>
      </c>
      <c r="K70530" t="s">
        <v>12</v>
      </c>
      <c r="L70530" t="s">
        <v>12</v>
      </c>
      <c r="M70530" t="s">
        <v>12</v>
      </c>
      <c r="N70530" t="s">
        <v>12</v>
      </c>
    </row>
    <row r="70531" spans="2:14" x14ac:dyDescent="0.35">
      <c r="B70531" t="s">
        <v>555</v>
      </c>
      <c r="C70531">
        <v>7014009579.3900003</v>
      </c>
      <c r="D70531">
        <v>5077497056.1277599</v>
      </c>
      <c r="E70531">
        <v>12.9551135955137</v>
      </c>
      <c r="F70531">
        <v>2430058199.1220002</v>
      </c>
      <c r="G70531" t="s">
        <v>12</v>
      </c>
      <c r="H70531" t="s">
        <v>12</v>
      </c>
      <c r="I70531" t="s">
        <v>12</v>
      </c>
      <c r="J70531" t="s">
        <v>12</v>
      </c>
      <c r="K70531" t="s">
        <v>12</v>
      </c>
      <c r="L70531" t="s">
        <v>12</v>
      </c>
      <c r="M70531" t="s">
        <v>12</v>
      </c>
      <c r="N70531" t="s">
        <v>12</v>
      </c>
    </row>
    <row r="70532" spans="2:14" x14ac:dyDescent="0.35">
      <c r="B70532" t="s">
        <v>555</v>
      </c>
      <c r="C70532">
        <v>7258554697.5900002</v>
      </c>
      <c r="D70532">
        <v>5613273063.2414703</v>
      </c>
      <c r="E70532">
        <v>14.556285422941</v>
      </c>
      <c r="F70532">
        <v>2396785673.5186</v>
      </c>
      <c r="G70532" t="s">
        <v>12</v>
      </c>
      <c r="H70532" t="s">
        <v>12</v>
      </c>
      <c r="I70532" t="s">
        <v>12</v>
      </c>
      <c r="J70532" t="s">
        <v>12</v>
      </c>
      <c r="K70532" t="s">
        <v>12</v>
      </c>
      <c r="L70532" t="s">
        <v>12</v>
      </c>
      <c r="M70532" t="s">
        <v>12</v>
      </c>
      <c r="N70532" t="s">
        <v>12</v>
      </c>
    </row>
    <row r="70533" spans="2:14" x14ac:dyDescent="0.35">
      <c r="B70533" t="s">
        <v>555</v>
      </c>
      <c r="C70533">
        <v>6985125195.0045004</v>
      </c>
      <c r="D70533">
        <v>5683236444.2921</v>
      </c>
      <c r="E70533">
        <v>15.5834279155402</v>
      </c>
      <c r="F70533">
        <v>1169640644.6235001</v>
      </c>
      <c r="G70533" t="s">
        <v>12</v>
      </c>
      <c r="H70533" t="s">
        <v>12</v>
      </c>
      <c r="I70533" t="s">
        <v>12</v>
      </c>
      <c r="J70533" t="s">
        <v>12</v>
      </c>
      <c r="K70533" t="s">
        <v>12</v>
      </c>
      <c r="L70533" t="s">
        <v>12</v>
      </c>
      <c r="M70533" t="s">
        <v>12</v>
      </c>
      <c r="N70533" t="s">
        <v>12</v>
      </c>
    </row>
    <row r="70534" spans="2:14" x14ac:dyDescent="0.35">
      <c r="B70534" t="s">
        <v>555</v>
      </c>
      <c r="C70534">
        <v>6914797938.4960003</v>
      </c>
      <c r="D70534">
        <v>5746668409.0527201</v>
      </c>
      <c r="E70534">
        <v>15.033875437759599</v>
      </c>
      <c r="F70534">
        <v>1192539075.2814</v>
      </c>
      <c r="G70534" t="s">
        <v>12</v>
      </c>
      <c r="H70534" t="s">
        <v>12</v>
      </c>
      <c r="I70534" t="s">
        <v>12</v>
      </c>
      <c r="J70534" t="s">
        <v>12</v>
      </c>
      <c r="K70534" t="s">
        <v>12</v>
      </c>
      <c r="L70534" t="s">
        <v>12</v>
      </c>
      <c r="M70534" t="s">
        <v>12</v>
      </c>
      <c r="N70534" t="s">
        <v>12</v>
      </c>
    </row>
    <row r="70535" spans="2:14" x14ac:dyDescent="0.35">
      <c r="B70535" t="s">
        <v>555</v>
      </c>
      <c r="C70535">
        <v>6616983317.4216003</v>
      </c>
      <c r="D70535">
        <v>5183933260.9119902</v>
      </c>
      <c r="E70535">
        <v>16.620245585186201</v>
      </c>
      <c r="F70535">
        <v>1155870021.0715001</v>
      </c>
      <c r="G70535" t="s">
        <v>12</v>
      </c>
      <c r="H70535" t="s">
        <v>12</v>
      </c>
      <c r="I70535" t="s">
        <v>12</v>
      </c>
      <c r="J70535" t="s">
        <v>12</v>
      </c>
      <c r="K70535" t="s">
        <v>12</v>
      </c>
      <c r="L70535" t="s">
        <v>12</v>
      </c>
      <c r="M70535" t="s">
        <v>12</v>
      </c>
      <c r="N70535" t="s">
        <v>12</v>
      </c>
    </row>
    <row r="70536" spans="2:14" x14ac:dyDescent="0.35">
      <c r="B70536" t="s">
        <v>555</v>
      </c>
      <c r="C70536">
        <v>6053707949.8275003</v>
      </c>
      <c r="D70536">
        <v>4940955481.8360996</v>
      </c>
      <c r="E70536">
        <v>16.827398980706199</v>
      </c>
      <c r="F70536">
        <v>1103625814.1901</v>
      </c>
      <c r="G70536" t="s">
        <v>12</v>
      </c>
      <c r="H70536" t="s">
        <v>12</v>
      </c>
      <c r="I70536" t="s">
        <v>12</v>
      </c>
      <c r="J70536" t="s">
        <v>12</v>
      </c>
      <c r="K70536" t="s">
        <v>12</v>
      </c>
      <c r="L70536" t="s">
        <v>12</v>
      </c>
      <c r="M70536" t="s">
        <v>12</v>
      </c>
      <c r="N70536" t="s">
        <v>12</v>
      </c>
    </row>
    <row r="70537" spans="2:14" x14ac:dyDescent="0.35">
      <c r="B70537" t="s">
        <v>555</v>
      </c>
      <c r="C70537">
        <v>5075861295.3327999</v>
      </c>
      <c r="D70537">
        <v>2870299003.9514599</v>
      </c>
      <c r="E70537">
        <v>17.0152136158388</v>
      </c>
      <c r="F70537">
        <v>1036274422.4558001</v>
      </c>
      <c r="G70537" t="s">
        <v>12</v>
      </c>
      <c r="H70537" t="s">
        <v>12</v>
      </c>
      <c r="I70537" t="s">
        <v>12</v>
      </c>
      <c r="J70537" t="s">
        <v>12</v>
      </c>
      <c r="K70537" t="s">
        <v>12</v>
      </c>
      <c r="L70537" t="s">
        <v>12</v>
      </c>
      <c r="M70537" t="s">
        <v>12</v>
      </c>
      <c r="N70537" t="s">
        <v>12</v>
      </c>
    </row>
    <row r="70538" spans="2:14" x14ac:dyDescent="0.35">
      <c r="B70538" t="s">
        <v>555</v>
      </c>
      <c r="C70538">
        <v>5099941057.309</v>
      </c>
      <c r="D70538">
        <v>2481233847.4038901</v>
      </c>
      <c r="E70538">
        <v>15.349020602218699</v>
      </c>
      <c r="F70538">
        <v>1022083551.1682</v>
      </c>
      <c r="G70538" t="s">
        <v>12</v>
      </c>
      <c r="H70538" t="s">
        <v>12</v>
      </c>
      <c r="I70538" t="s">
        <v>12</v>
      </c>
      <c r="J70538" t="s">
        <v>12</v>
      </c>
      <c r="K70538" t="s">
        <v>12</v>
      </c>
      <c r="L70538" t="s">
        <v>12</v>
      </c>
      <c r="M70538" t="s">
        <v>12</v>
      </c>
      <c r="N70538" t="s">
        <v>12</v>
      </c>
    </row>
    <row r="70539" spans="2:14" x14ac:dyDescent="0.35">
      <c r="B70539" t="s">
        <v>555</v>
      </c>
      <c r="C70539">
        <v>5047970144.0934</v>
      </c>
      <c r="D70539">
        <v>2289170098.3990898</v>
      </c>
      <c r="E70539">
        <v>14.629591792237999</v>
      </c>
      <c r="F70539">
        <v>1034642583.6759</v>
      </c>
      <c r="G70539" t="s">
        <v>12</v>
      </c>
      <c r="H70539" t="s">
        <v>12</v>
      </c>
      <c r="I70539" t="s">
        <v>12</v>
      </c>
      <c r="J70539" t="s">
        <v>12</v>
      </c>
      <c r="K70539" t="s">
        <v>12</v>
      </c>
      <c r="L70539" t="s">
        <v>12</v>
      </c>
      <c r="M70539" t="s">
        <v>12</v>
      </c>
      <c r="N70539" t="s">
        <v>12</v>
      </c>
    </row>
    <row r="70540" spans="2:14" x14ac:dyDescent="0.35">
      <c r="B70540" t="s">
        <v>555</v>
      </c>
      <c r="C70540">
        <v>4773995374.3922005</v>
      </c>
      <c r="D70540">
        <v>2212973176.2257099</v>
      </c>
      <c r="E70540">
        <v>14.166019188857399</v>
      </c>
      <c r="F70540">
        <v>969798263.597</v>
      </c>
      <c r="G70540" t="s">
        <v>12</v>
      </c>
      <c r="H70540" t="s">
        <v>12</v>
      </c>
      <c r="I70540" t="s">
        <v>12</v>
      </c>
      <c r="J70540" t="s">
        <v>12</v>
      </c>
      <c r="K70540" t="s">
        <v>12</v>
      </c>
      <c r="L70540" t="s">
        <v>12</v>
      </c>
      <c r="M70540" t="s">
        <v>12</v>
      </c>
      <c r="N70540" t="s">
        <v>12</v>
      </c>
    </row>
    <row r="70541" spans="2:14" x14ac:dyDescent="0.35">
      <c r="B70541" t="s">
        <v>555</v>
      </c>
      <c r="C70541">
        <v>3887094592.7800002</v>
      </c>
      <c r="D70541">
        <v>1698303768.03707</v>
      </c>
      <c r="E70541">
        <v>12.2458344047004</v>
      </c>
      <c r="F70541">
        <v>839338846.84459996</v>
      </c>
      <c r="G70541" t="s">
        <v>12</v>
      </c>
      <c r="H70541" t="s">
        <v>12</v>
      </c>
      <c r="I70541" t="s">
        <v>12</v>
      </c>
      <c r="J70541" t="s">
        <v>12</v>
      </c>
      <c r="K70541" t="s">
        <v>12</v>
      </c>
      <c r="L70541" t="s">
        <v>12</v>
      </c>
      <c r="M70541" t="s">
        <v>12</v>
      </c>
      <c r="N70541" t="s">
        <v>12</v>
      </c>
    </row>
    <row r="70542" spans="2:14" x14ac:dyDescent="0.35">
      <c r="B70542" t="s">
        <v>555</v>
      </c>
      <c r="C70542">
        <v>3701425001.388</v>
      </c>
      <c r="D70542">
        <v>1581982405.25459</v>
      </c>
      <c r="E70542">
        <v>11.2979266257059</v>
      </c>
      <c r="F70542">
        <v>827914233.28139997</v>
      </c>
      <c r="G70542" t="s">
        <v>12</v>
      </c>
      <c r="H70542" t="s">
        <v>12</v>
      </c>
      <c r="I70542" t="s">
        <v>12</v>
      </c>
      <c r="J70542" t="s">
        <v>12</v>
      </c>
      <c r="K70542" t="s">
        <v>12</v>
      </c>
      <c r="L70542" t="s">
        <v>12</v>
      </c>
      <c r="M70542" t="s">
        <v>12</v>
      </c>
      <c r="N70542" t="s">
        <v>12</v>
      </c>
    </row>
    <row r="70543" spans="2:14" x14ac:dyDescent="0.35">
      <c r="B70543" t="s">
        <v>555</v>
      </c>
      <c r="C70543">
        <v>6190782914.1393995</v>
      </c>
      <c r="D70543">
        <v>1336690118.8792</v>
      </c>
      <c r="E70543">
        <v>10.921865783210301</v>
      </c>
      <c r="F70543">
        <v>887878890.528</v>
      </c>
      <c r="G70543" t="s">
        <v>12</v>
      </c>
      <c r="H70543" t="s">
        <v>12</v>
      </c>
      <c r="I70543" t="s">
        <v>12</v>
      </c>
      <c r="J70543" t="s">
        <v>12</v>
      </c>
      <c r="K70543" t="s">
        <v>12</v>
      </c>
      <c r="L70543" t="s">
        <v>12</v>
      </c>
      <c r="M70543" t="s">
        <v>12</v>
      </c>
      <c r="N70543" t="s">
        <v>12</v>
      </c>
    </row>
    <row r="70544" spans="2:14" x14ac:dyDescent="0.35">
      <c r="B70544" t="s">
        <v>555</v>
      </c>
      <c r="C70544">
        <v>6300260714.0615997</v>
      </c>
      <c r="D70544">
        <v>1308957364.9332099</v>
      </c>
      <c r="E70544">
        <v>8.3817761610904906</v>
      </c>
      <c r="F70544">
        <v>918153333.06060004</v>
      </c>
      <c r="G70544" t="s">
        <v>12</v>
      </c>
      <c r="H70544" t="s">
        <v>12</v>
      </c>
      <c r="I70544" t="s">
        <v>12</v>
      </c>
      <c r="J70544" t="s">
        <v>12</v>
      </c>
      <c r="K70544" t="s">
        <v>12</v>
      </c>
      <c r="L70544" t="s">
        <v>12</v>
      </c>
      <c r="M70544" t="s">
        <v>12</v>
      </c>
      <c r="N70544" t="s">
        <v>12</v>
      </c>
    </row>
    <row r="70545" spans="2:14" x14ac:dyDescent="0.35">
      <c r="B70545" t="s">
        <v>555</v>
      </c>
      <c r="C70545">
        <v>3288023740.5074</v>
      </c>
      <c r="D70545">
        <v>1134087957.17748</v>
      </c>
      <c r="E70545">
        <v>7.8076859164914998</v>
      </c>
      <c r="F70545">
        <v>1077433781.0996001</v>
      </c>
      <c r="G70545" t="s">
        <v>12</v>
      </c>
      <c r="H70545" t="s">
        <v>12</v>
      </c>
      <c r="I70545" t="s">
        <v>12</v>
      </c>
      <c r="J70545" t="s">
        <v>12</v>
      </c>
      <c r="K70545" t="s">
        <v>12</v>
      </c>
      <c r="L70545" t="s">
        <v>12</v>
      </c>
      <c r="M70545" t="s">
        <v>12</v>
      </c>
      <c r="N70545" t="s">
        <v>12</v>
      </c>
    </row>
    <row r="70546" spans="2:14" x14ac:dyDescent="0.35">
      <c r="B70546" t="s">
        <v>555</v>
      </c>
      <c r="C70546">
        <v>3327787406.2228999</v>
      </c>
      <c r="D70546">
        <v>1166550519.98787</v>
      </c>
      <c r="E70546">
        <v>6.5970750251213701</v>
      </c>
      <c r="F70546">
        <v>1117232008.8747001</v>
      </c>
      <c r="G70546" t="s">
        <v>12</v>
      </c>
      <c r="H70546" t="s">
        <v>12</v>
      </c>
      <c r="I70546" t="s">
        <v>12</v>
      </c>
      <c r="J70546" t="s">
        <v>12</v>
      </c>
      <c r="K70546" t="s">
        <v>12</v>
      </c>
      <c r="L70546" t="s">
        <v>12</v>
      </c>
      <c r="M70546" t="s">
        <v>12</v>
      </c>
      <c r="N70546" t="s">
        <v>12</v>
      </c>
    </row>
    <row r="70547" spans="2:14" x14ac:dyDescent="0.35">
      <c r="B70547" t="s">
        <v>555</v>
      </c>
      <c r="C70547">
        <v>3198755588.6244001</v>
      </c>
      <c r="D70547">
        <v>1266263266.1087899</v>
      </c>
      <c r="E70547">
        <v>6.4602033180211604</v>
      </c>
      <c r="F70547">
        <v>1177065926.9526</v>
      </c>
      <c r="G70547" t="s">
        <v>12</v>
      </c>
      <c r="H70547" t="s">
        <v>12</v>
      </c>
      <c r="I70547" t="s">
        <v>12</v>
      </c>
      <c r="J70547" t="s">
        <v>12</v>
      </c>
      <c r="K70547" t="s">
        <v>12</v>
      </c>
      <c r="L70547" t="s">
        <v>12</v>
      </c>
      <c r="M70547" t="s">
        <v>12</v>
      </c>
      <c r="N70547" t="s">
        <v>12</v>
      </c>
    </row>
    <row r="70548" spans="2:14" x14ac:dyDescent="0.35">
      <c r="B70548" t="s">
        <v>555</v>
      </c>
      <c r="C70548">
        <v>3098771358.3319998</v>
      </c>
      <c r="D70548">
        <v>1131999743.7501099</v>
      </c>
      <c r="E70548">
        <v>5.5971561642572203</v>
      </c>
      <c r="F70548">
        <v>1147824803.1231999</v>
      </c>
      <c r="G70548" t="s">
        <v>12</v>
      </c>
      <c r="H70548" t="s">
        <v>12</v>
      </c>
      <c r="I70548" t="s">
        <v>12</v>
      </c>
      <c r="J70548" t="s">
        <v>12</v>
      </c>
      <c r="K70548" t="s">
        <v>12</v>
      </c>
      <c r="L70548" t="s">
        <v>12</v>
      </c>
      <c r="M70548" t="s">
        <v>12</v>
      </c>
      <c r="N70548" t="s">
        <v>12</v>
      </c>
    </row>
    <row r="70549" spans="2:14" x14ac:dyDescent="0.35">
      <c r="B70549" t="s">
        <v>555</v>
      </c>
      <c r="C70549">
        <v>3183251200.0149999</v>
      </c>
      <c r="D70549">
        <v>1011524015.89219</v>
      </c>
      <c r="E70549">
        <v>5.75737128019406</v>
      </c>
      <c r="F70549">
        <v>1160046478.7275</v>
      </c>
      <c r="G70549" t="s">
        <v>12</v>
      </c>
      <c r="H70549" t="s">
        <v>12</v>
      </c>
      <c r="I70549" t="s">
        <v>12</v>
      </c>
      <c r="J70549" t="s">
        <v>12</v>
      </c>
      <c r="K70549" t="s">
        <v>12</v>
      </c>
      <c r="L70549" t="s">
        <v>12</v>
      </c>
      <c r="M70549" t="s">
        <v>12</v>
      </c>
      <c r="N70549" t="s">
        <v>12</v>
      </c>
    </row>
    <row r="70550" spans="2:14" x14ac:dyDescent="0.35">
      <c r="B70550" t="s">
        <v>555</v>
      </c>
      <c r="C70550">
        <v>2996330688.6711998</v>
      </c>
      <c r="D70550">
        <v>1056384677.09785</v>
      </c>
      <c r="E70550">
        <v>6.2494916735670296</v>
      </c>
      <c r="F70550">
        <v>1221634535.2176001</v>
      </c>
      <c r="G70550" t="s">
        <v>12</v>
      </c>
      <c r="H70550" t="s">
        <v>12</v>
      </c>
      <c r="I70550" t="s">
        <v>12</v>
      </c>
      <c r="J70550" t="s">
        <v>12</v>
      </c>
      <c r="K70550" t="s">
        <v>12</v>
      </c>
      <c r="L70550" t="s">
        <v>12</v>
      </c>
      <c r="M70550" t="s">
        <v>12</v>
      </c>
      <c r="N70550" t="s">
        <v>12</v>
      </c>
    </row>
    <row r="70551" spans="2:14" x14ac:dyDescent="0.35">
      <c r="B70551" t="s">
        <v>555</v>
      </c>
      <c r="C70551">
        <v>3109857015.5531998</v>
      </c>
      <c r="D70551">
        <v>1130578104.6003799</v>
      </c>
      <c r="E70551">
        <v>5.5868500353690198</v>
      </c>
      <c r="F70551">
        <v>1286040369.3396001</v>
      </c>
      <c r="G70551" t="s">
        <v>12</v>
      </c>
      <c r="H70551" t="s">
        <v>12</v>
      </c>
      <c r="I70551" t="s">
        <v>12</v>
      </c>
      <c r="J70551" t="s">
        <v>12</v>
      </c>
      <c r="K70551" t="s">
        <v>12</v>
      </c>
      <c r="L70551" t="s">
        <v>12</v>
      </c>
      <c r="M70551" t="s">
        <v>12</v>
      </c>
      <c r="N70551" t="s">
        <v>12</v>
      </c>
    </row>
    <row r="70552" spans="2:14" x14ac:dyDescent="0.35">
      <c r="B70552" t="s">
        <v>555</v>
      </c>
      <c r="C70552">
        <v>3057484568.8720002</v>
      </c>
      <c r="D70552">
        <v>1287837855.4109001</v>
      </c>
      <c r="E70552">
        <v>4.9922564162800303</v>
      </c>
      <c r="F70552">
        <v>1265135501.8239999</v>
      </c>
      <c r="G70552" t="s">
        <v>12</v>
      </c>
      <c r="H70552" t="s">
        <v>12</v>
      </c>
      <c r="I70552" t="s">
        <v>12</v>
      </c>
      <c r="J70552" t="s">
        <v>12</v>
      </c>
      <c r="K70552" t="s">
        <v>12</v>
      </c>
      <c r="L70552" t="s">
        <v>12</v>
      </c>
      <c r="M70552" t="s">
        <v>12</v>
      </c>
      <c r="N70552" t="s">
        <v>12</v>
      </c>
    </row>
    <row r="70553" spans="2:14" x14ac:dyDescent="0.35">
      <c r="B70553" t="s">
        <v>555</v>
      </c>
      <c r="C70553">
        <v>3430055951.7789998</v>
      </c>
      <c r="D70553">
        <v>1211897802.7326701</v>
      </c>
      <c r="E70553">
        <v>5.2136608715613004</v>
      </c>
      <c r="F70553">
        <v>1297521533.6819999</v>
      </c>
      <c r="G70553" t="s">
        <v>12</v>
      </c>
      <c r="H70553" t="s">
        <v>12</v>
      </c>
      <c r="I70553" t="s">
        <v>12</v>
      </c>
      <c r="J70553" t="s">
        <v>12</v>
      </c>
      <c r="K70553" t="s">
        <v>12</v>
      </c>
      <c r="L70553" t="s">
        <v>12</v>
      </c>
      <c r="M70553" t="s">
        <v>12</v>
      </c>
      <c r="N70553" t="s">
        <v>12</v>
      </c>
    </row>
    <row r="70554" spans="2:14" x14ac:dyDescent="0.35">
      <c r="B70554" t="s">
        <v>555</v>
      </c>
      <c r="C70554">
        <v>2807323141.8249998</v>
      </c>
      <c r="D70554">
        <v>1317564295.82623</v>
      </c>
      <c r="E70554">
        <v>5.5798337045104098</v>
      </c>
      <c r="F70554">
        <v>1234330173.8469999</v>
      </c>
      <c r="G70554" t="s">
        <v>12</v>
      </c>
      <c r="H70554" t="s">
        <v>12</v>
      </c>
      <c r="I70554" t="s">
        <v>12</v>
      </c>
      <c r="J70554" t="s">
        <v>12</v>
      </c>
      <c r="K70554" t="s">
        <v>12</v>
      </c>
      <c r="L70554" t="s">
        <v>12</v>
      </c>
      <c r="M70554" t="s">
        <v>12</v>
      </c>
      <c r="N70554" t="s">
        <v>12</v>
      </c>
    </row>
    <row r="70555" spans="2:14" x14ac:dyDescent="0.35">
      <c r="B70555" t="s">
        <v>555</v>
      </c>
      <c r="C70555">
        <v>2779796303.9379001</v>
      </c>
      <c r="D70555">
        <v>1042037595.36391</v>
      </c>
      <c r="E70555">
        <v>6.3559704918450901</v>
      </c>
      <c r="F70555">
        <v>1272488722.3139999</v>
      </c>
      <c r="G70555" t="s">
        <v>12</v>
      </c>
      <c r="H70555" t="s">
        <v>12</v>
      </c>
      <c r="I70555" t="s">
        <v>12</v>
      </c>
      <c r="J70555" t="s">
        <v>12</v>
      </c>
      <c r="K70555" t="s">
        <v>12</v>
      </c>
      <c r="L70555" t="s">
        <v>12</v>
      </c>
      <c r="M70555" t="s">
        <v>12</v>
      </c>
      <c r="N70555" t="s">
        <v>12</v>
      </c>
    </row>
    <row r="70556" spans="2:14" x14ac:dyDescent="0.35">
      <c r="B70556" t="s">
        <v>555</v>
      </c>
      <c r="C70556">
        <v>2602366605.5112</v>
      </c>
      <c r="D70556">
        <v>922861253.914047</v>
      </c>
      <c r="E70556">
        <v>5.9811773981772296</v>
      </c>
      <c r="F70556">
        <v>1272594434.5444</v>
      </c>
      <c r="G70556" t="s">
        <v>12</v>
      </c>
      <c r="H70556" t="s">
        <v>12</v>
      </c>
      <c r="I70556" t="s">
        <v>12</v>
      </c>
      <c r="J70556" t="s">
        <v>12</v>
      </c>
      <c r="K70556" t="s">
        <v>12</v>
      </c>
      <c r="L70556" t="s">
        <v>12</v>
      </c>
      <c r="M70556" t="s">
        <v>12</v>
      </c>
      <c r="N70556" t="s">
        <v>12</v>
      </c>
    </row>
    <row r="70557" spans="2:14" x14ac:dyDescent="0.35">
      <c r="B70557" t="s">
        <v>555</v>
      </c>
      <c r="C70557">
        <v>2351899032.9408002</v>
      </c>
      <c r="D70557">
        <v>748439627.14789402</v>
      </c>
      <c r="E70557">
        <v>6.5026818012801799</v>
      </c>
      <c r="F70557">
        <v>398768866.99650002</v>
      </c>
      <c r="G70557" t="s">
        <v>12</v>
      </c>
      <c r="H70557" t="s">
        <v>12</v>
      </c>
      <c r="I70557" t="s">
        <v>12</v>
      </c>
      <c r="J70557" t="s">
        <v>12</v>
      </c>
      <c r="K70557" t="s">
        <v>12</v>
      </c>
      <c r="L70557" t="s">
        <v>12</v>
      </c>
      <c r="M70557" t="s">
        <v>12</v>
      </c>
      <c r="N70557" t="s">
        <v>12</v>
      </c>
    </row>
    <row r="70558" spans="2:14" x14ac:dyDescent="0.35">
      <c r="B70558" t="s">
        <v>555</v>
      </c>
      <c r="C70558">
        <v>2250253875.0999999</v>
      </c>
      <c r="D70558">
        <v>894370229.23003697</v>
      </c>
      <c r="E70558">
        <v>5.1428525568640104</v>
      </c>
      <c r="F70558">
        <v>388917967.70450002</v>
      </c>
      <c r="G70558" t="s">
        <v>12</v>
      </c>
      <c r="H70558" t="s">
        <v>12</v>
      </c>
      <c r="I70558" t="s">
        <v>12</v>
      </c>
      <c r="J70558" t="s">
        <v>12</v>
      </c>
      <c r="K70558" t="s">
        <v>12</v>
      </c>
      <c r="L70558" t="s">
        <v>12</v>
      </c>
      <c r="M70558" t="s">
        <v>12</v>
      </c>
      <c r="N70558" t="s">
        <v>12</v>
      </c>
    </row>
    <row r="70559" spans="2:14" x14ac:dyDescent="0.35">
      <c r="B70559" t="s">
        <v>555</v>
      </c>
      <c r="C70559">
        <v>2656483826.0581999</v>
      </c>
      <c r="D70559">
        <v>861466011.35819304</v>
      </c>
      <c r="E70559">
        <v>4.5546719047743398</v>
      </c>
      <c r="F70559">
        <v>444011752.49400002</v>
      </c>
      <c r="G70559" t="s">
        <v>12</v>
      </c>
      <c r="H70559" t="s">
        <v>12</v>
      </c>
      <c r="I70559" t="s">
        <v>12</v>
      </c>
      <c r="J70559" t="s">
        <v>12</v>
      </c>
      <c r="K70559" t="s">
        <v>12</v>
      </c>
      <c r="L70559" t="s">
        <v>12</v>
      </c>
      <c r="M70559" t="s">
        <v>12</v>
      </c>
      <c r="N70559" t="s">
        <v>12</v>
      </c>
    </row>
    <row r="70560" spans="2:14" x14ac:dyDescent="0.35">
      <c r="B70560" t="s">
        <v>555</v>
      </c>
      <c r="C70560">
        <v>2685363144.2820001</v>
      </c>
      <c r="D70560">
        <v>1044731857.58728</v>
      </c>
      <c r="E70560">
        <v>3.6938347208016702</v>
      </c>
      <c r="F70560">
        <v>475903312.49800003</v>
      </c>
      <c r="G70560" t="s">
        <v>12</v>
      </c>
      <c r="H70560" t="s">
        <v>12</v>
      </c>
      <c r="I70560" t="s">
        <v>12</v>
      </c>
      <c r="J70560" t="s">
        <v>12</v>
      </c>
      <c r="K70560" t="s">
        <v>12</v>
      </c>
      <c r="L70560" t="s">
        <v>12</v>
      </c>
      <c r="M70560" t="s">
        <v>12</v>
      </c>
      <c r="N70560" t="s">
        <v>12</v>
      </c>
    </row>
    <row r="70561" spans="2:14" x14ac:dyDescent="0.35">
      <c r="B70561" t="s">
        <v>555</v>
      </c>
      <c r="C70561">
        <v>2686136853.6090002</v>
      </c>
      <c r="D70561">
        <v>1417386162.1736801</v>
      </c>
      <c r="E70561">
        <v>4.4140578426754598</v>
      </c>
      <c r="F70561">
        <v>526700219.73299998</v>
      </c>
      <c r="G70561" t="s">
        <v>12</v>
      </c>
      <c r="H70561" t="s">
        <v>12</v>
      </c>
      <c r="I70561" t="s">
        <v>12</v>
      </c>
      <c r="J70561" t="s">
        <v>12</v>
      </c>
      <c r="K70561" t="s">
        <v>12</v>
      </c>
      <c r="L70561" t="s">
        <v>12</v>
      </c>
      <c r="M70561" t="s">
        <v>12</v>
      </c>
      <c r="N70561" t="s">
        <v>12</v>
      </c>
    </row>
    <row r="70562" spans="2:14" x14ac:dyDescent="0.35">
      <c r="B70562" t="s">
        <v>555</v>
      </c>
      <c r="C70562">
        <v>1946555628.3951001</v>
      </c>
      <c r="D70562">
        <v>1588028199.98648</v>
      </c>
      <c r="E70562">
        <v>4.2516629907366603</v>
      </c>
      <c r="F70562">
        <v>91198262.976600006</v>
      </c>
      <c r="G70562" t="s">
        <v>12</v>
      </c>
      <c r="H70562" t="s">
        <v>12</v>
      </c>
      <c r="I70562" t="s">
        <v>12</v>
      </c>
      <c r="J70562" t="s">
        <v>12</v>
      </c>
      <c r="K70562" t="s">
        <v>12</v>
      </c>
      <c r="L70562" t="s">
        <v>12</v>
      </c>
      <c r="M70562" t="s">
        <v>12</v>
      </c>
      <c r="N70562" t="s">
        <v>12</v>
      </c>
    </row>
    <row r="70563" spans="2:14" x14ac:dyDescent="0.35">
      <c r="B70563" t="s">
        <v>555</v>
      </c>
      <c r="C70563">
        <v>1946555628.3951001</v>
      </c>
      <c r="D70563">
        <v>1673705741.29408</v>
      </c>
      <c r="E70563">
        <v>5.1561497674694197</v>
      </c>
      <c r="F70563">
        <v>89775121.356800005</v>
      </c>
      <c r="G70563" t="s">
        <v>12</v>
      </c>
      <c r="H70563" t="s">
        <v>12</v>
      </c>
      <c r="I70563" t="s">
        <v>12</v>
      </c>
      <c r="J70563" t="s">
        <v>12</v>
      </c>
      <c r="K70563" t="s">
        <v>12</v>
      </c>
      <c r="L70563" t="s">
        <v>12</v>
      </c>
      <c r="M70563" t="s">
        <v>12</v>
      </c>
      <c r="N70563" t="s">
        <v>12</v>
      </c>
    </row>
    <row r="70564" spans="2:14" x14ac:dyDescent="0.35">
      <c r="B70564" t="s">
        <v>555</v>
      </c>
      <c r="C70564">
        <v>1503434202.2533</v>
      </c>
      <c r="D70564">
        <v>1123378745.0390899</v>
      </c>
      <c r="E70564">
        <v>6.9953407445466897</v>
      </c>
      <c r="F70564">
        <v>84859452.200599998</v>
      </c>
      <c r="G70564" t="s">
        <v>12</v>
      </c>
      <c r="H70564" t="s">
        <v>12</v>
      </c>
      <c r="I70564" t="s">
        <v>12</v>
      </c>
      <c r="J70564" t="s">
        <v>12</v>
      </c>
      <c r="K70564" t="s">
        <v>12</v>
      </c>
      <c r="L70564" t="s">
        <v>12</v>
      </c>
      <c r="M70564" t="s">
        <v>12</v>
      </c>
      <c r="N70564" t="s">
        <v>12</v>
      </c>
    </row>
    <row r="70565" spans="2:14" x14ac:dyDescent="0.35">
      <c r="B70565" t="s">
        <v>555</v>
      </c>
      <c r="C70565">
        <v>1713046598.5734</v>
      </c>
      <c r="D70565">
        <v>1094795267.60939</v>
      </c>
      <c r="E70565">
        <v>7.8375242169841801</v>
      </c>
      <c r="F70565">
        <v>84570215.464599997</v>
      </c>
      <c r="G70565" t="s">
        <v>12</v>
      </c>
      <c r="H70565" t="s">
        <v>12</v>
      </c>
      <c r="I70565" t="s">
        <v>12</v>
      </c>
      <c r="J70565" t="s">
        <v>12</v>
      </c>
      <c r="K70565" t="s">
        <v>12</v>
      </c>
      <c r="L70565" t="s">
        <v>12</v>
      </c>
      <c r="M70565" t="s">
        <v>12</v>
      </c>
      <c r="N70565" t="s">
        <v>12</v>
      </c>
    </row>
    <row r="70566" spans="2:14" x14ac:dyDescent="0.35">
      <c r="B70566" t="s">
        <v>555</v>
      </c>
      <c r="C70566">
        <v>1693883682.6050999</v>
      </c>
      <c r="D70566">
        <v>1107977417.50528</v>
      </c>
      <c r="E70566">
        <v>8.26037552709046</v>
      </c>
      <c r="F70566">
        <v>87849012.116099998</v>
      </c>
      <c r="G70566" t="s">
        <v>12</v>
      </c>
      <c r="H70566" t="s">
        <v>12</v>
      </c>
      <c r="I70566" t="s">
        <v>12</v>
      </c>
      <c r="J70566" t="s">
        <v>12</v>
      </c>
      <c r="K70566" t="s">
        <v>12</v>
      </c>
      <c r="L70566" t="s">
        <v>12</v>
      </c>
      <c r="M70566" t="s">
        <v>12</v>
      </c>
      <c r="N70566" t="s">
        <v>12</v>
      </c>
    </row>
    <row r="70567" spans="2:14" x14ac:dyDescent="0.35">
      <c r="B70567" t="s">
        <v>555</v>
      </c>
      <c r="C70567">
        <v>1715222499.1944001</v>
      </c>
      <c r="D70567">
        <v>1069967973.04573</v>
      </c>
      <c r="E70567">
        <v>7.2166082118392696</v>
      </c>
      <c r="F70567">
        <v>97601557.505999997</v>
      </c>
      <c r="G70567" t="s">
        <v>12</v>
      </c>
      <c r="H70567" t="s">
        <v>12</v>
      </c>
      <c r="I70567" t="s">
        <v>12</v>
      </c>
      <c r="J70567" t="s">
        <v>12</v>
      </c>
      <c r="K70567" t="s">
        <v>12</v>
      </c>
      <c r="L70567" t="s">
        <v>12</v>
      </c>
      <c r="M70567" t="s">
        <v>12</v>
      </c>
      <c r="N70567" t="s">
        <v>12</v>
      </c>
    </row>
    <row r="70568" spans="2:14" x14ac:dyDescent="0.35">
      <c r="B70568" t="s">
        <v>555</v>
      </c>
      <c r="C70568">
        <v>1623949940.1796</v>
      </c>
      <c r="D70568">
        <v>1105697906.13711</v>
      </c>
      <c r="E70568">
        <v>7.0329873637031897</v>
      </c>
      <c r="F70568">
        <v>99951812.560399994</v>
      </c>
      <c r="G70568" t="s">
        <v>12</v>
      </c>
      <c r="H70568" t="s">
        <v>12</v>
      </c>
      <c r="I70568" t="s">
        <v>12</v>
      </c>
      <c r="J70568" t="s">
        <v>12</v>
      </c>
      <c r="K70568" t="s">
        <v>12</v>
      </c>
      <c r="L70568" t="s">
        <v>12</v>
      </c>
      <c r="M70568" t="s">
        <v>12</v>
      </c>
      <c r="N70568" t="s">
        <v>12</v>
      </c>
    </row>
    <row r="70569" spans="2:14" x14ac:dyDescent="0.35">
      <c r="B70569" t="s">
        <v>555</v>
      </c>
      <c r="C70569">
        <v>1553114657.29</v>
      </c>
      <c r="D70569">
        <v>1056445999.70591</v>
      </c>
      <c r="E70569">
        <v>7.1176697663287998</v>
      </c>
      <c r="F70569">
        <v>114717250.88</v>
      </c>
      <c r="G70569" t="s">
        <v>12</v>
      </c>
      <c r="H70569" t="s">
        <v>12</v>
      </c>
      <c r="I70569" t="s">
        <v>12</v>
      </c>
      <c r="J70569" t="s">
        <v>12</v>
      </c>
      <c r="K70569" t="s">
        <v>12</v>
      </c>
      <c r="L70569" t="s">
        <v>12</v>
      </c>
      <c r="M70569" t="s">
        <v>12</v>
      </c>
      <c r="N70569" t="s">
        <v>12</v>
      </c>
    </row>
    <row r="70570" spans="2:14" x14ac:dyDescent="0.35">
      <c r="B70570" t="s">
        <v>555</v>
      </c>
      <c r="C70570">
        <v>1667751664.26</v>
      </c>
      <c r="D70570">
        <v>1120566929.05076</v>
      </c>
      <c r="E70570">
        <v>6.8734963117164298</v>
      </c>
      <c r="F70570">
        <v>120590644.37639999</v>
      </c>
      <c r="G70570" t="s">
        <v>12</v>
      </c>
      <c r="H70570" t="s">
        <v>12</v>
      </c>
      <c r="I70570" t="s">
        <v>12</v>
      </c>
      <c r="J70570" t="s">
        <v>12</v>
      </c>
      <c r="K70570" t="s">
        <v>12</v>
      </c>
      <c r="L70570" t="s">
        <v>12</v>
      </c>
      <c r="M70570" t="s">
        <v>12</v>
      </c>
      <c r="N70570" t="s">
        <v>12</v>
      </c>
    </row>
    <row r="70571" spans="2:14" x14ac:dyDescent="0.35">
      <c r="B70571" t="s">
        <v>555</v>
      </c>
      <c r="C70571">
        <v>1789547115.7296</v>
      </c>
      <c r="D70571">
        <v>1436788777.6802499</v>
      </c>
      <c r="E70571">
        <v>7.1030261383171496</v>
      </c>
      <c r="F70571">
        <v>124273803.74160001</v>
      </c>
      <c r="G70571" t="s">
        <v>12</v>
      </c>
      <c r="H70571" t="s">
        <v>12</v>
      </c>
      <c r="I70571" t="s">
        <v>12</v>
      </c>
      <c r="J70571" t="s">
        <v>12</v>
      </c>
      <c r="K70571" t="s">
        <v>12</v>
      </c>
      <c r="L70571" t="s">
        <v>12</v>
      </c>
      <c r="M70571" t="s">
        <v>12</v>
      </c>
      <c r="N70571" t="s">
        <v>12</v>
      </c>
    </row>
    <row r="70572" spans="2:14" x14ac:dyDescent="0.35">
      <c r="B70572" t="s">
        <v>555</v>
      </c>
      <c r="C70572">
        <v>1774095733.3945999</v>
      </c>
      <c r="D70572">
        <v>1479083127.0169101</v>
      </c>
      <c r="E70572">
        <v>6.7866308762830796</v>
      </c>
      <c r="F70572">
        <v>129670829.2506</v>
      </c>
      <c r="G70572" t="s">
        <v>12</v>
      </c>
      <c r="H70572" t="s">
        <v>12</v>
      </c>
      <c r="I70572" t="s">
        <v>12</v>
      </c>
      <c r="J70572" t="s">
        <v>12</v>
      </c>
      <c r="K70572" t="s">
        <v>12</v>
      </c>
      <c r="L70572" t="s">
        <v>12</v>
      </c>
      <c r="M70572" t="s">
        <v>12</v>
      </c>
      <c r="N70572" t="s">
        <v>12</v>
      </c>
    </row>
    <row r="70573" spans="2:14" x14ac:dyDescent="0.35">
      <c r="B70573" t="s">
        <v>555</v>
      </c>
      <c r="C70573">
        <v>1778491067.4791999</v>
      </c>
      <c r="D70573">
        <v>1409101072.73173</v>
      </c>
      <c r="E70573">
        <v>7.1985450479765296</v>
      </c>
      <c r="F70573">
        <v>140397956.36309999</v>
      </c>
      <c r="G70573" t="s">
        <v>12</v>
      </c>
      <c r="H70573" t="s">
        <v>12</v>
      </c>
      <c r="I70573" t="s">
        <v>12</v>
      </c>
      <c r="J70573" t="s">
        <v>12</v>
      </c>
      <c r="K70573" t="s">
        <v>12</v>
      </c>
      <c r="L70573" t="s">
        <v>12</v>
      </c>
      <c r="M70573" t="s">
        <v>12</v>
      </c>
      <c r="N70573" t="s">
        <v>12</v>
      </c>
    </row>
    <row r="70574" spans="2:14" x14ac:dyDescent="0.35">
      <c r="B70574" t="s">
        <v>555</v>
      </c>
      <c r="C70574">
        <v>1770785489.2368</v>
      </c>
      <c r="D70574">
        <v>1409836721.2526901</v>
      </c>
      <c r="E70574">
        <v>9.2299607211502401</v>
      </c>
      <c r="F70574">
        <v>142457081.25420001</v>
      </c>
      <c r="G70574" t="s">
        <v>12</v>
      </c>
      <c r="H70574" t="s">
        <v>12</v>
      </c>
      <c r="I70574" t="s">
        <v>12</v>
      </c>
      <c r="J70574" t="s">
        <v>12</v>
      </c>
      <c r="K70574" t="s">
        <v>12</v>
      </c>
      <c r="L70574" t="s">
        <v>12</v>
      </c>
      <c r="M70574" t="s">
        <v>12</v>
      </c>
      <c r="N70574" t="s">
        <v>12</v>
      </c>
    </row>
    <row r="70575" spans="2:14" x14ac:dyDescent="0.35">
      <c r="B70575" t="s">
        <v>555</v>
      </c>
      <c r="C70575">
        <v>1819135486.6389999</v>
      </c>
      <c r="D70575">
        <v>1553881107.4314499</v>
      </c>
      <c r="E70575">
        <v>9.5016604930082806</v>
      </c>
      <c r="F70575">
        <v>158504968.87239999</v>
      </c>
      <c r="G70575" t="s">
        <v>12</v>
      </c>
      <c r="H70575" t="s">
        <v>12</v>
      </c>
      <c r="I70575" t="s">
        <v>12</v>
      </c>
      <c r="J70575" t="s">
        <v>12</v>
      </c>
      <c r="K70575" t="s">
        <v>12</v>
      </c>
      <c r="L70575" t="s">
        <v>12</v>
      </c>
      <c r="M70575" t="s">
        <v>12</v>
      </c>
      <c r="N70575" t="s">
        <v>12</v>
      </c>
    </row>
    <row r="70576" spans="2:14" x14ac:dyDescent="0.35">
      <c r="B70576" t="s">
        <v>555</v>
      </c>
      <c r="C70576">
        <v>1898296989.0732</v>
      </c>
      <c r="D70576">
        <v>1485178346.01021</v>
      </c>
      <c r="E70576">
        <v>9.0520943338958109</v>
      </c>
      <c r="F70576">
        <v>157416459.0686</v>
      </c>
      <c r="G70576" t="s">
        <v>12</v>
      </c>
      <c r="H70576" t="s">
        <v>12</v>
      </c>
      <c r="I70576" t="s">
        <v>12</v>
      </c>
      <c r="J70576" t="s">
        <v>12</v>
      </c>
      <c r="K70576" t="s">
        <v>12</v>
      </c>
      <c r="L70576" t="s">
        <v>12</v>
      </c>
      <c r="M70576" t="s">
        <v>12</v>
      </c>
      <c r="N70576" t="s">
        <v>12</v>
      </c>
    </row>
    <row r="70577" spans="2:14" x14ac:dyDescent="0.35">
      <c r="B70577" t="s">
        <v>555</v>
      </c>
      <c r="C70577">
        <v>1877107122.3261001</v>
      </c>
      <c r="D70577">
        <v>1710797563.4433401</v>
      </c>
      <c r="E70577">
        <v>9.0568201551567604</v>
      </c>
      <c r="F70577">
        <v>155346619.053</v>
      </c>
      <c r="G70577" t="s">
        <v>12</v>
      </c>
      <c r="H70577" t="s">
        <v>12</v>
      </c>
      <c r="I70577" t="s">
        <v>12</v>
      </c>
      <c r="J70577" t="s">
        <v>12</v>
      </c>
      <c r="K70577" t="s">
        <v>12</v>
      </c>
      <c r="L70577" t="s">
        <v>12</v>
      </c>
      <c r="M70577" t="s">
        <v>12</v>
      </c>
      <c r="N70577" t="s">
        <v>12</v>
      </c>
    </row>
    <row r="70578" spans="2:14" x14ac:dyDescent="0.35">
      <c r="B70578" t="s">
        <v>555</v>
      </c>
      <c r="C70578">
        <v>1838404236.5940001</v>
      </c>
      <c r="D70578">
        <v>1514796819.22032</v>
      </c>
      <c r="E70578">
        <v>9.9821642608357504</v>
      </c>
      <c r="F70578">
        <v>162437111.30899999</v>
      </c>
      <c r="G70578" t="s">
        <v>12</v>
      </c>
      <c r="H70578" t="s">
        <v>12</v>
      </c>
      <c r="I70578" t="s">
        <v>12</v>
      </c>
      <c r="J70578" t="s">
        <v>12</v>
      </c>
      <c r="K70578" t="s">
        <v>12</v>
      </c>
      <c r="L70578" t="s">
        <v>12</v>
      </c>
      <c r="M70578" t="s">
        <v>12</v>
      </c>
      <c r="N70578" t="s">
        <v>12</v>
      </c>
    </row>
    <row r="70579" spans="2:14" x14ac:dyDescent="0.35">
      <c r="B70579" t="s">
        <v>555</v>
      </c>
      <c r="C70579">
        <v>1944972408.5344999</v>
      </c>
      <c r="D70579">
        <v>1695326874.35427</v>
      </c>
      <c r="E70579">
        <v>9.5408163054484891</v>
      </c>
      <c r="F70579">
        <v>172616874.0336</v>
      </c>
      <c r="G70579" t="s">
        <v>12</v>
      </c>
      <c r="H70579" t="s">
        <v>12</v>
      </c>
      <c r="I70579" t="s">
        <v>12</v>
      </c>
      <c r="J70579" t="s">
        <v>12</v>
      </c>
      <c r="K70579" t="s">
        <v>12</v>
      </c>
      <c r="L70579" t="s">
        <v>12</v>
      </c>
      <c r="M70579" t="s">
        <v>12</v>
      </c>
      <c r="N70579" t="s">
        <v>12</v>
      </c>
    </row>
    <row r="70580" spans="2:14" x14ac:dyDescent="0.35">
      <c r="B70580" t="s">
        <v>555</v>
      </c>
      <c r="C70580">
        <v>1909244896.8970001</v>
      </c>
      <c r="D70580">
        <v>1694155846.3092799</v>
      </c>
      <c r="E70580">
        <v>10.990198808426101</v>
      </c>
      <c r="F70580">
        <v>175726670.3432</v>
      </c>
      <c r="G70580" t="s">
        <v>12</v>
      </c>
      <c r="H70580" t="s">
        <v>12</v>
      </c>
      <c r="I70580" t="s">
        <v>12</v>
      </c>
      <c r="J70580" t="s">
        <v>12</v>
      </c>
      <c r="K70580" t="s">
        <v>12</v>
      </c>
      <c r="L70580" t="s">
        <v>12</v>
      </c>
      <c r="M70580" t="s">
        <v>12</v>
      </c>
      <c r="N70580" t="s">
        <v>12</v>
      </c>
    </row>
    <row r="70581" spans="2:14" x14ac:dyDescent="0.35">
      <c r="B70581" t="s">
        <v>555</v>
      </c>
      <c r="C70581">
        <v>1593132724.0596001</v>
      </c>
      <c r="D70581">
        <v>1626915162.03791</v>
      </c>
      <c r="E70581">
        <v>9.7310859878099194</v>
      </c>
      <c r="F70581">
        <v>43887099.427199997</v>
      </c>
      <c r="G70581" t="s">
        <v>12</v>
      </c>
      <c r="H70581" t="s">
        <v>12</v>
      </c>
      <c r="I70581" t="s">
        <v>12</v>
      </c>
      <c r="J70581" t="s">
        <v>12</v>
      </c>
      <c r="K70581" t="s">
        <v>12</v>
      </c>
      <c r="L70581" t="s">
        <v>12</v>
      </c>
      <c r="M70581" t="s">
        <v>12</v>
      </c>
      <c r="N70581" t="s">
        <v>12</v>
      </c>
    </row>
    <row r="70582" spans="2:14" x14ac:dyDescent="0.35">
      <c r="B70582" t="s">
        <v>555</v>
      </c>
      <c r="C70582">
        <v>1623607413.3487999</v>
      </c>
      <c r="D70582">
        <v>1572290133.9725001</v>
      </c>
      <c r="E70582">
        <v>10.890814782854999</v>
      </c>
      <c r="F70582">
        <v>41820941.395199999</v>
      </c>
      <c r="G70582" t="s">
        <v>12</v>
      </c>
      <c r="H70582" t="s">
        <v>12</v>
      </c>
      <c r="I70582" t="s">
        <v>12</v>
      </c>
      <c r="J70582" t="s">
        <v>12</v>
      </c>
      <c r="K70582" t="s">
        <v>12</v>
      </c>
      <c r="L70582" t="s">
        <v>12</v>
      </c>
      <c r="M70582" t="s">
        <v>12</v>
      </c>
      <c r="N70582" t="s">
        <v>12</v>
      </c>
    </row>
    <row r="70583" spans="2:14" x14ac:dyDescent="0.35">
      <c r="B70583" t="s">
        <v>555</v>
      </c>
      <c r="C70583">
        <v>1685810920.6059</v>
      </c>
      <c r="D70583">
        <v>1417315082.70121</v>
      </c>
      <c r="E70583">
        <v>10.8832920745582</v>
      </c>
      <c r="F70583">
        <v>40305421.909400001</v>
      </c>
      <c r="G70583" t="s">
        <v>12</v>
      </c>
      <c r="H70583" t="s">
        <v>12</v>
      </c>
      <c r="I70583" t="s">
        <v>12</v>
      </c>
      <c r="J70583" t="s">
        <v>12</v>
      </c>
      <c r="K70583" t="s">
        <v>12</v>
      </c>
      <c r="L70583" t="s">
        <v>12</v>
      </c>
      <c r="M70583" t="s">
        <v>12</v>
      </c>
      <c r="N70583" t="s">
        <v>12</v>
      </c>
    </row>
    <row r="70584" spans="2:14" x14ac:dyDescent="0.35">
      <c r="B70584" t="s">
        <v>555</v>
      </c>
      <c r="C70584">
        <v>1714870067.5583999</v>
      </c>
      <c r="D70584">
        <v>1522211721.4342699</v>
      </c>
      <c r="E70584">
        <v>10.451336532916301</v>
      </c>
      <c r="F70584">
        <v>40219854.7152</v>
      </c>
      <c r="G70584" t="s">
        <v>12</v>
      </c>
      <c r="H70584" t="s">
        <v>12</v>
      </c>
      <c r="I70584" t="s">
        <v>12</v>
      </c>
      <c r="J70584" t="s">
        <v>12</v>
      </c>
      <c r="K70584" t="s">
        <v>12</v>
      </c>
      <c r="L70584" t="s">
        <v>12</v>
      </c>
      <c r="M70584" t="s">
        <v>12</v>
      </c>
      <c r="N70584" t="s">
        <v>12</v>
      </c>
    </row>
    <row r="70585" spans="2:14" x14ac:dyDescent="0.35">
      <c r="B70585" t="s">
        <v>555</v>
      </c>
      <c r="C70585">
        <v>1843628711.5646999</v>
      </c>
      <c r="D70585">
        <v>1647920230.2950399</v>
      </c>
      <c r="E70585">
        <v>10.100424226759801</v>
      </c>
      <c r="F70585">
        <v>42793281.557999998</v>
      </c>
      <c r="G70585" t="s">
        <v>12</v>
      </c>
      <c r="H70585" t="s">
        <v>12</v>
      </c>
      <c r="I70585" t="s">
        <v>12</v>
      </c>
      <c r="J70585" t="s">
        <v>12</v>
      </c>
      <c r="K70585" t="s">
        <v>12</v>
      </c>
      <c r="L70585" t="s">
        <v>12</v>
      </c>
      <c r="M70585" t="s">
        <v>12</v>
      </c>
      <c r="N70585" t="s">
        <v>12</v>
      </c>
    </row>
    <row r="70586" spans="2:14" x14ac:dyDescent="0.35">
      <c r="B70586" t="s">
        <v>555</v>
      </c>
      <c r="C70586">
        <v>1791436982.8676</v>
      </c>
      <c r="D70586">
        <v>1639722779.27619</v>
      </c>
      <c r="E70586">
        <v>10.0153473196749</v>
      </c>
      <c r="F70586">
        <v>45104061.899800003</v>
      </c>
      <c r="G70586" t="s">
        <v>12</v>
      </c>
      <c r="H70586" t="s">
        <v>12</v>
      </c>
      <c r="I70586" t="s">
        <v>12</v>
      </c>
      <c r="J70586" t="s">
        <v>12</v>
      </c>
      <c r="K70586" t="s">
        <v>12</v>
      </c>
      <c r="L70586" t="s">
        <v>12</v>
      </c>
      <c r="M70586" t="s">
        <v>12</v>
      </c>
      <c r="N70586" t="s">
        <v>12</v>
      </c>
    </row>
    <row r="70587" spans="2:14" x14ac:dyDescent="0.35">
      <c r="B70587" t="s">
        <v>555</v>
      </c>
      <c r="C70587">
        <v>1636799889.3610001</v>
      </c>
      <c r="D70587">
        <v>1432490968.3524401</v>
      </c>
      <c r="E70587">
        <v>10.756591297390701</v>
      </c>
      <c r="F70587">
        <v>50893816.428000003</v>
      </c>
      <c r="G70587" t="s">
        <v>12</v>
      </c>
      <c r="H70587" t="s">
        <v>12</v>
      </c>
      <c r="I70587" t="s">
        <v>12</v>
      </c>
      <c r="J70587" t="s">
        <v>12</v>
      </c>
      <c r="K70587" t="s">
        <v>12</v>
      </c>
      <c r="L70587" t="s">
        <v>12</v>
      </c>
      <c r="M70587" t="s">
        <v>12</v>
      </c>
      <c r="N70587" t="s">
        <v>12</v>
      </c>
    </row>
    <row r="70588" spans="2:14" x14ac:dyDescent="0.35">
      <c r="B70588" t="s">
        <v>555</v>
      </c>
      <c r="C70588">
        <v>1655504596.1340001</v>
      </c>
      <c r="D70588">
        <v>1339361629.88764</v>
      </c>
      <c r="E70588">
        <v>11.6449007443483</v>
      </c>
      <c r="F70588">
        <v>49195300.700000003</v>
      </c>
      <c r="G70588" t="s">
        <v>12</v>
      </c>
      <c r="H70588" t="s">
        <v>12</v>
      </c>
      <c r="I70588" t="s">
        <v>12</v>
      </c>
      <c r="J70588" t="s">
        <v>12</v>
      </c>
      <c r="K70588" t="s">
        <v>12</v>
      </c>
      <c r="L70588" t="s">
        <v>12</v>
      </c>
      <c r="M70588" t="s">
        <v>12</v>
      </c>
      <c r="N70588" t="s">
        <v>12</v>
      </c>
    </row>
    <row r="70589" spans="2:14" x14ac:dyDescent="0.35">
      <c r="B70589" t="s">
        <v>555</v>
      </c>
      <c r="C70589">
        <v>1613459182.023</v>
      </c>
      <c r="D70589">
        <v>1353929101.5271499</v>
      </c>
      <c r="E70589">
        <v>11.586974091276</v>
      </c>
      <c r="F70589">
        <v>50567389.9956</v>
      </c>
      <c r="G70589" t="s">
        <v>12</v>
      </c>
      <c r="H70589" t="s">
        <v>12</v>
      </c>
      <c r="I70589" t="s">
        <v>12</v>
      </c>
      <c r="J70589" t="s">
        <v>12</v>
      </c>
      <c r="K70589" t="s">
        <v>12</v>
      </c>
      <c r="L70589" t="s">
        <v>12</v>
      </c>
      <c r="M70589" t="s">
        <v>12</v>
      </c>
      <c r="N70589" t="s">
        <v>12</v>
      </c>
    </row>
    <row r="70590" spans="2:14" x14ac:dyDescent="0.35">
      <c r="B70590" t="s">
        <v>555</v>
      </c>
      <c r="C70590">
        <v>1725837321.6700001</v>
      </c>
      <c r="D70590">
        <v>1388998693.7865801</v>
      </c>
      <c r="E70590">
        <v>10.1225865408868</v>
      </c>
      <c r="F70590">
        <v>48161572.894299999</v>
      </c>
      <c r="G70590" t="s">
        <v>12</v>
      </c>
      <c r="H70590" t="s">
        <v>12</v>
      </c>
      <c r="I70590" t="s">
        <v>12</v>
      </c>
      <c r="J70590" t="s">
        <v>12</v>
      </c>
      <c r="K70590" t="s">
        <v>12</v>
      </c>
      <c r="L70590" t="s">
        <v>12</v>
      </c>
      <c r="M70590" t="s">
        <v>12</v>
      </c>
      <c r="N70590" t="s">
        <v>12</v>
      </c>
    </row>
    <row r="70591" spans="2:14" x14ac:dyDescent="0.35">
      <c r="B70591" t="s">
        <v>555</v>
      </c>
      <c r="C70591">
        <v>1794923919.5381</v>
      </c>
      <c r="D70591">
        <v>1486615754.54105</v>
      </c>
      <c r="E70591">
        <v>9.4644952796275792</v>
      </c>
      <c r="F70591">
        <v>46975954.138999999</v>
      </c>
      <c r="G70591" t="s">
        <v>12</v>
      </c>
      <c r="H70591" t="s">
        <v>12</v>
      </c>
      <c r="I70591" t="s">
        <v>12</v>
      </c>
      <c r="J70591" t="s">
        <v>12</v>
      </c>
      <c r="K70591" t="s">
        <v>12</v>
      </c>
      <c r="L70591" t="s">
        <v>12</v>
      </c>
      <c r="M70591" t="s">
        <v>12</v>
      </c>
      <c r="N70591" t="s">
        <v>12</v>
      </c>
    </row>
    <row r="70592" spans="2:14" x14ac:dyDescent="0.35">
      <c r="B70592" t="s">
        <v>555</v>
      </c>
      <c r="C70592">
        <v>1828274682.4110999</v>
      </c>
      <c r="D70592">
        <v>1542391518.5585599</v>
      </c>
      <c r="E70592">
        <v>9.56743519032206</v>
      </c>
      <c r="F70592">
        <v>46076570.873999998</v>
      </c>
      <c r="G70592" t="s">
        <v>12</v>
      </c>
      <c r="H70592" t="s">
        <v>12</v>
      </c>
      <c r="I70592" t="s">
        <v>12</v>
      </c>
      <c r="J70592" t="s">
        <v>12</v>
      </c>
      <c r="K70592" t="s">
        <v>12</v>
      </c>
      <c r="L70592" t="s">
        <v>12</v>
      </c>
      <c r="M70592" t="s">
        <v>12</v>
      </c>
      <c r="N70592" t="s">
        <v>12</v>
      </c>
    </row>
    <row r="70593" spans="2:14" x14ac:dyDescent="0.35">
      <c r="B70593" t="s">
        <v>555</v>
      </c>
      <c r="C70593">
        <v>1269834500.0964</v>
      </c>
      <c r="D70593">
        <v>1492371480.67272</v>
      </c>
      <c r="E70593">
        <v>9.8152517493388398</v>
      </c>
      <c r="F70593">
        <v>45974448.159199998</v>
      </c>
      <c r="G70593" t="s">
        <v>12</v>
      </c>
      <c r="H70593" t="s">
        <v>12</v>
      </c>
      <c r="I70593" t="s">
        <v>12</v>
      </c>
      <c r="J70593" t="s">
        <v>12</v>
      </c>
      <c r="K70593" t="s">
        <v>12</v>
      </c>
      <c r="L70593" t="s">
        <v>12</v>
      </c>
      <c r="M70593" t="s">
        <v>12</v>
      </c>
      <c r="N70593" t="s">
        <v>12</v>
      </c>
    </row>
    <row r="70594" spans="2:14" x14ac:dyDescent="0.35">
      <c r="B70594" t="s">
        <v>555</v>
      </c>
      <c r="C70594">
        <v>1220563405.4879999</v>
      </c>
      <c r="D70594">
        <v>1454960200.16062</v>
      </c>
      <c r="E70594">
        <v>10.505055152770201</v>
      </c>
      <c r="F70594">
        <v>45400628.997000001</v>
      </c>
      <c r="G70594" t="s">
        <v>12</v>
      </c>
      <c r="H70594" t="s">
        <v>12</v>
      </c>
      <c r="I70594" t="s">
        <v>12</v>
      </c>
      <c r="J70594" t="s">
        <v>12</v>
      </c>
      <c r="K70594" t="s">
        <v>12</v>
      </c>
      <c r="L70594" t="s">
        <v>12</v>
      </c>
      <c r="M70594" t="s">
        <v>12</v>
      </c>
      <c r="N70594" t="s">
        <v>12</v>
      </c>
    </row>
    <row r="70595" spans="2:14" x14ac:dyDescent="0.35">
      <c r="B70595" t="s">
        <v>555</v>
      </c>
      <c r="C70595">
        <v>1187855734.7376001</v>
      </c>
      <c r="D70595">
        <v>1339136739.04003</v>
      </c>
      <c r="E70595">
        <v>10.8991902716817</v>
      </c>
      <c r="F70595">
        <v>45448246.8684</v>
      </c>
      <c r="G70595" t="s">
        <v>12</v>
      </c>
      <c r="H70595" t="s">
        <v>12</v>
      </c>
      <c r="I70595" t="s">
        <v>12</v>
      </c>
      <c r="J70595" t="s">
        <v>12</v>
      </c>
      <c r="K70595" t="s">
        <v>12</v>
      </c>
      <c r="L70595" t="s">
        <v>12</v>
      </c>
      <c r="M70595" t="s">
        <v>12</v>
      </c>
      <c r="N70595" t="s">
        <v>12</v>
      </c>
    </row>
    <row r="70596" spans="2:14" x14ac:dyDescent="0.35">
      <c r="B70596" t="s">
        <v>555</v>
      </c>
      <c r="C70596">
        <v>1051052586.5466</v>
      </c>
      <c r="D70596">
        <v>1326893204.0945201</v>
      </c>
      <c r="E70596">
        <v>10.545727545937501</v>
      </c>
      <c r="F70596">
        <v>47525830.406999998</v>
      </c>
      <c r="G70596" t="s">
        <v>12</v>
      </c>
      <c r="H70596" t="s">
        <v>12</v>
      </c>
      <c r="I70596" t="s">
        <v>12</v>
      </c>
      <c r="J70596" t="s">
        <v>12</v>
      </c>
      <c r="K70596" t="s">
        <v>12</v>
      </c>
      <c r="L70596" t="s">
        <v>12</v>
      </c>
      <c r="M70596" t="s">
        <v>12</v>
      </c>
      <c r="N70596" t="s">
        <v>12</v>
      </c>
    </row>
    <row r="70597" spans="2:14" x14ac:dyDescent="0.35">
      <c r="B70597" t="s">
        <v>555</v>
      </c>
      <c r="C70597">
        <v>636047746.05840003</v>
      </c>
      <c r="D70597">
        <v>738344891.33701396</v>
      </c>
      <c r="E70597">
        <v>10.2813636281498</v>
      </c>
      <c r="F70597">
        <v>47675058.151500002</v>
      </c>
      <c r="G70597" t="s">
        <v>12</v>
      </c>
      <c r="H70597" t="s">
        <v>12</v>
      </c>
      <c r="I70597" t="s">
        <v>12</v>
      </c>
      <c r="J70597" t="s">
        <v>12</v>
      </c>
      <c r="K70597" t="s">
        <v>12</v>
      </c>
      <c r="L70597" t="s">
        <v>12</v>
      </c>
      <c r="M70597" t="s">
        <v>12</v>
      </c>
      <c r="N70597" t="s">
        <v>12</v>
      </c>
    </row>
    <row r="70598" spans="2:14" x14ac:dyDescent="0.35">
      <c r="B70598" t="s">
        <v>555</v>
      </c>
      <c r="C70598">
        <v>606870208.60679996</v>
      </c>
      <c r="D70598">
        <v>631540795.38835895</v>
      </c>
      <c r="E70598">
        <v>9.9037233374423899</v>
      </c>
      <c r="F70598">
        <v>46088278.885600001</v>
      </c>
      <c r="G70598" t="s">
        <v>12</v>
      </c>
      <c r="H70598" t="s">
        <v>12</v>
      </c>
      <c r="I70598" t="s">
        <v>12</v>
      </c>
      <c r="J70598" t="s">
        <v>12</v>
      </c>
      <c r="K70598" t="s">
        <v>12</v>
      </c>
      <c r="L70598" t="s">
        <v>12</v>
      </c>
      <c r="M70598" t="s">
        <v>12</v>
      </c>
      <c r="N70598" t="s">
        <v>12</v>
      </c>
    </row>
    <row r="70599" spans="2:14" x14ac:dyDescent="0.35">
      <c r="B70599" t="s">
        <v>555</v>
      </c>
      <c r="C70599">
        <v>457801212.81300002</v>
      </c>
      <c r="D70599">
        <v>380879656.834804</v>
      </c>
      <c r="E70599">
        <v>9.8131750168432106</v>
      </c>
      <c r="F70599">
        <v>48863941.125</v>
      </c>
      <c r="G70599" t="s">
        <v>12</v>
      </c>
      <c r="H70599" t="s">
        <v>12</v>
      </c>
      <c r="I70599" t="s">
        <v>12</v>
      </c>
      <c r="J70599" t="s">
        <v>12</v>
      </c>
      <c r="K70599" t="s">
        <v>12</v>
      </c>
      <c r="L70599" t="s">
        <v>12</v>
      </c>
      <c r="M70599" t="s">
        <v>12</v>
      </c>
      <c r="N70599" t="s">
        <v>12</v>
      </c>
    </row>
    <row r="70600" spans="2:14" x14ac:dyDescent="0.35">
      <c r="B70600" t="s">
        <v>555</v>
      </c>
      <c r="C70600">
        <v>449067140.09280002</v>
      </c>
      <c r="D70600">
        <v>448308469.27877998</v>
      </c>
      <c r="E70600">
        <v>5.4605055019681004</v>
      </c>
      <c r="F70600">
        <v>47575548.079899997</v>
      </c>
      <c r="G70600" t="s">
        <v>12</v>
      </c>
      <c r="H70600" t="s">
        <v>12</v>
      </c>
      <c r="I70600" t="s">
        <v>12</v>
      </c>
      <c r="J70600" t="s">
        <v>12</v>
      </c>
      <c r="K70600" t="s">
        <v>12</v>
      </c>
      <c r="L70600" t="s">
        <v>12</v>
      </c>
      <c r="M70600" t="s">
        <v>12</v>
      </c>
      <c r="N70600" t="s">
        <v>12</v>
      </c>
    </row>
    <row r="70601" spans="2:14" x14ac:dyDescent="0.35">
      <c r="B70601" t="s">
        <v>555</v>
      </c>
      <c r="C70601">
        <v>464368173.9307</v>
      </c>
      <c r="D70601">
        <v>436341307.77406299</v>
      </c>
      <c r="E70601">
        <v>5.1376873167716397</v>
      </c>
      <c r="F70601">
        <v>47575548.079899997</v>
      </c>
      <c r="G70601" t="s">
        <v>12</v>
      </c>
      <c r="H70601" t="s">
        <v>12</v>
      </c>
      <c r="I70601" t="s">
        <v>12</v>
      </c>
      <c r="J70601" t="s">
        <v>12</v>
      </c>
      <c r="K70601" t="s">
        <v>12</v>
      </c>
      <c r="L70601" t="s">
        <v>12</v>
      </c>
      <c r="M70601" t="s">
        <v>12</v>
      </c>
      <c r="N70601" t="s">
        <v>12</v>
      </c>
    </row>
    <row r="70602" spans="2:14" x14ac:dyDescent="0.35">
      <c r="B70602" t="s">
        <v>555</v>
      </c>
      <c r="C70602">
        <v>449502613.60399997</v>
      </c>
      <c r="D70602">
        <v>472237257.94273603</v>
      </c>
      <c r="E70602">
        <v>3.0985180948337199</v>
      </c>
      <c r="F70602">
        <v>49433382.259400003</v>
      </c>
      <c r="G70602" t="s">
        <v>12</v>
      </c>
      <c r="H70602" t="s">
        <v>12</v>
      </c>
      <c r="I70602" t="s">
        <v>12</v>
      </c>
      <c r="J70602" t="s">
        <v>12</v>
      </c>
      <c r="K70602" t="s">
        <v>12</v>
      </c>
      <c r="L70602" t="s">
        <v>12</v>
      </c>
      <c r="M70602" t="s">
        <v>12</v>
      </c>
      <c r="N70602" t="s">
        <v>12</v>
      </c>
    </row>
    <row r="70603" spans="2:14" x14ac:dyDescent="0.35">
      <c r="B70603" t="s">
        <v>555</v>
      </c>
      <c r="C70603">
        <v>411537962.15399998</v>
      </c>
      <c r="D70603">
        <v>408296402.98949897</v>
      </c>
      <c r="E70603">
        <v>3.6470624755104302</v>
      </c>
      <c r="F70603">
        <v>48694883.652800001</v>
      </c>
      <c r="G70603" t="s">
        <v>12</v>
      </c>
      <c r="H70603" t="s">
        <v>12</v>
      </c>
      <c r="I70603" t="s">
        <v>12</v>
      </c>
      <c r="J70603" t="s">
        <v>12</v>
      </c>
      <c r="K70603" t="s">
        <v>12</v>
      </c>
      <c r="L70603" t="s">
        <v>12</v>
      </c>
      <c r="M70603" t="s">
        <v>12</v>
      </c>
      <c r="N70603" t="s">
        <v>12</v>
      </c>
    </row>
    <row r="70604" spans="2:14" x14ac:dyDescent="0.35">
      <c r="B70604" t="s">
        <v>555</v>
      </c>
      <c r="C70604">
        <v>429278330.46439999</v>
      </c>
      <c r="D70604">
        <v>402866537.59127098</v>
      </c>
      <c r="E70604">
        <v>3.5497076659248799</v>
      </c>
      <c r="F70604">
        <v>44794820.505599998</v>
      </c>
      <c r="G70604" t="s">
        <v>12</v>
      </c>
      <c r="H70604" t="s">
        <v>12</v>
      </c>
      <c r="I70604" t="s">
        <v>12</v>
      </c>
      <c r="J70604" t="s">
        <v>12</v>
      </c>
      <c r="K70604" t="s">
        <v>12</v>
      </c>
      <c r="L70604" t="s">
        <v>12</v>
      </c>
      <c r="M70604" t="s">
        <v>12</v>
      </c>
      <c r="N70604" t="s">
        <v>12</v>
      </c>
    </row>
    <row r="70605" spans="2:14" x14ac:dyDescent="0.35">
      <c r="B70605" t="s">
        <v>555</v>
      </c>
      <c r="C70605" t="s">
        <v>12</v>
      </c>
      <c r="D70605">
        <v>397945945.02790898</v>
      </c>
      <c r="E70605">
        <v>3.84172707187893</v>
      </c>
      <c r="F70605" t="s">
        <v>12</v>
      </c>
      <c r="G70605" t="s">
        <v>12</v>
      </c>
      <c r="H70605" t="s">
        <v>12</v>
      </c>
      <c r="I70605" t="s">
        <v>12</v>
      </c>
      <c r="J70605" t="s">
        <v>12</v>
      </c>
      <c r="K70605" t="s">
        <v>12</v>
      </c>
      <c r="L70605" t="s">
        <v>12</v>
      </c>
      <c r="M70605" t="s">
        <v>12</v>
      </c>
      <c r="N70605" t="s">
        <v>12</v>
      </c>
    </row>
    <row r="70606" spans="2:14" x14ac:dyDescent="0.35">
      <c r="B70606" t="s">
        <v>555</v>
      </c>
      <c r="C70606" t="s">
        <v>12</v>
      </c>
      <c r="D70606">
        <v>383928206.83613998</v>
      </c>
      <c r="E70606">
        <v>3.32155779395482</v>
      </c>
      <c r="F70606" t="s">
        <v>12</v>
      </c>
      <c r="G70606" t="s">
        <v>12</v>
      </c>
      <c r="H70606" t="s">
        <v>12</v>
      </c>
      <c r="I70606" t="s">
        <v>12</v>
      </c>
      <c r="J70606" t="s">
        <v>12</v>
      </c>
      <c r="K70606" t="s">
        <v>12</v>
      </c>
      <c r="L70606" t="s">
        <v>12</v>
      </c>
      <c r="M70606" t="s">
        <v>12</v>
      </c>
      <c r="N70606" t="s">
        <v>12</v>
      </c>
    </row>
    <row r="70607" spans="2:14" x14ac:dyDescent="0.35">
      <c r="B70607" t="s">
        <v>555</v>
      </c>
      <c r="C70607" t="s">
        <v>12</v>
      </c>
      <c r="D70607" t="s">
        <v>12</v>
      </c>
      <c r="E70607">
        <v>3.27738495382801</v>
      </c>
      <c r="F70607" t="s">
        <v>12</v>
      </c>
      <c r="G70607" t="s">
        <v>12</v>
      </c>
      <c r="H70607" t="s">
        <v>12</v>
      </c>
      <c r="I70607" t="s">
        <v>12</v>
      </c>
      <c r="J70607" t="s">
        <v>12</v>
      </c>
      <c r="K70607" t="s">
        <v>12</v>
      </c>
      <c r="L70607" t="s">
        <v>12</v>
      </c>
      <c r="M70607" t="s">
        <v>12</v>
      </c>
      <c r="N70607" t="s">
        <v>12</v>
      </c>
    </row>
    <row r="70608" spans="2:14" x14ac:dyDescent="0.35">
      <c r="B70608" t="s">
        <v>555</v>
      </c>
      <c r="C70608" t="s">
        <v>12</v>
      </c>
      <c r="D70608" t="s">
        <v>12</v>
      </c>
      <c r="E70608">
        <v>3.2373551312284401</v>
      </c>
      <c r="F70608" t="s">
        <v>12</v>
      </c>
      <c r="G70608" t="s">
        <v>12</v>
      </c>
      <c r="H70608" t="s">
        <v>12</v>
      </c>
      <c r="I70608" t="s">
        <v>12</v>
      </c>
      <c r="J70608" t="s">
        <v>12</v>
      </c>
      <c r="K70608" t="s">
        <v>12</v>
      </c>
      <c r="L70608" t="s">
        <v>12</v>
      </c>
      <c r="M70608" t="s">
        <v>12</v>
      </c>
      <c r="N70608" t="s">
        <v>12</v>
      </c>
    </row>
    <row r="70609" spans="2:14" x14ac:dyDescent="0.35">
      <c r="B70609" t="s">
        <v>555</v>
      </c>
      <c r="C70609" t="s">
        <v>12</v>
      </c>
      <c r="D70609" t="s">
        <v>12</v>
      </c>
      <c r="E70609">
        <v>3.1233185460330399</v>
      </c>
      <c r="F70609" t="s">
        <v>12</v>
      </c>
      <c r="G70609" t="s">
        <v>12</v>
      </c>
      <c r="H70609" t="s">
        <v>12</v>
      </c>
      <c r="I70609" t="s">
        <v>12</v>
      </c>
      <c r="J70609" t="s">
        <v>12</v>
      </c>
      <c r="K70609" t="s">
        <v>12</v>
      </c>
      <c r="L70609" t="s">
        <v>12</v>
      </c>
      <c r="M70609" t="s">
        <v>12</v>
      </c>
      <c r="N70609" t="s">
        <v>12</v>
      </c>
    </row>
    <row r="70610" spans="2:14" x14ac:dyDescent="0.35">
      <c r="B70610" t="s">
        <v>555</v>
      </c>
      <c r="C70610" t="s">
        <v>12</v>
      </c>
      <c r="D70610" t="s">
        <v>12</v>
      </c>
      <c r="E70610" t="s">
        <v>12</v>
      </c>
      <c r="F70610" t="s">
        <v>12</v>
      </c>
      <c r="G70610" t="s">
        <v>12</v>
      </c>
      <c r="H70610" t="s">
        <v>12</v>
      </c>
      <c r="I70610" t="s">
        <v>12</v>
      </c>
      <c r="J70610" t="s">
        <v>12</v>
      </c>
      <c r="K70610" t="s">
        <v>12</v>
      </c>
      <c r="L70610" t="s">
        <v>12</v>
      </c>
      <c r="M70610" t="s">
        <v>12</v>
      </c>
      <c r="N70610" t="s">
        <v>12</v>
      </c>
    </row>
    <row r="70611" spans="2:14" x14ac:dyDescent="0.35">
      <c r="B70611" t="s">
        <v>555</v>
      </c>
      <c r="C70611" t="s">
        <v>12</v>
      </c>
      <c r="D70611" t="s">
        <v>12</v>
      </c>
      <c r="E70611" t="s">
        <v>12</v>
      </c>
      <c r="F70611" t="s">
        <v>12</v>
      </c>
      <c r="G70611" t="s">
        <v>12</v>
      </c>
      <c r="H70611" t="s">
        <v>12</v>
      </c>
      <c r="I70611" t="s">
        <v>12</v>
      </c>
      <c r="J70611" t="s">
        <v>12</v>
      </c>
      <c r="K70611" t="s">
        <v>12</v>
      </c>
      <c r="L70611" t="s">
        <v>12</v>
      </c>
      <c r="M70611" t="s">
        <v>12</v>
      </c>
      <c r="N70611" t="s">
        <v>12</v>
      </c>
    </row>
    <row r="70612" spans="2:14" x14ac:dyDescent="0.35">
      <c r="B70612" t="s">
        <v>555</v>
      </c>
      <c r="C70612" t="s">
        <v>12</v>
      </c>
      <c r="D70612" t="s">
        <v>12</v>
      </c>
      <c r="E70612" t="s">
        <v>12</v>
      </c>
      <c r="F70612" t="s">
        <v>12</v>
      </c>
      <c r="G70612" t="s">
        <v>12</v>
      </c>
      <c r="H70612" t="s">
        <v>12</v>
      </c>
      <c r="I70612" t="s">
        <v>12</v>
      </c>
      <c r="J70612" t="s">
        <v>12</v>
      </c>
      <c r="K70612" t="s">
        <v>12</v>
      </c>
      <c r="L70612" t="s">
        <v>12</v>
      </c>
      <c r="M70612" t="s">
        <v>12</v>
      </c>
      <c r="N70612" t="s">
        <v>12</v>
      </c>
    </row>
    <row r="70613" spans="2:14" x14ac:dyDescent="0.35">
      <c r="B70613" t="s">
        <v>555</v>
      </c>
      <c r="C70613" t="s">
        <v>12</v>
      </c>
      <c r="D70613" t="s">
        <v>12</v>
      </c>
      <c r="E70613" t="s">
        <v>12</v>
      </c>
      <c r="F70613" t="s">
        <v>12</v>
      </c>
      <c r="G70613" t="s">
        <v>12</v>
      </c>
      <c r="H70613" t="s">
        <v>12</v>
      </c>
      <c r="I70613" t="s">
        <v>12</v>
      </c>
      <c r="J70613" t="s">
        <v>12</v>
      </c>
      <c r="K70613" t="s">
        <v>12</v>
      </c>
      <c r="L70613" t="s">
        <v>12</v>
      </c>
      <c r="M70613" t="s">
        <v>12</v>
      </c>
      <c r="N70613" t="s">
        <v>12</v>
      </c>
    </row>
    <row r="70614" spans="2:14" x14ac:dyDescent="0.35">
      <c r="B70614" t="s">
        <v>555</v>
      </c>
      <c r="C70614" t="s">
        <v>12</v>
      </c>
      <c r="D70614" t="s">
        <v>12</v>
      </c>
      <c r="E70614" t="s">
        <v>12</v>
      </c>
      <c r="F70614" t="s">
        <v>12</v>
      </c>
      <c r="G70614" t="s">
        <v>12</v>
      </c>
      <c r="H70614" t="s">
        <v>12</v>
      </c>
      <c r="I70614" t="s">
        <v>12</v>
      </c>
      <c r="J70614" t="s">
        <v>12</v>
      </c>
      <c r="K70614" t="s">
        <v>12</v>
      </c>
      <c r="L70614" t="s">
        <v>12</v>
      </c>
      <c r="M70614" t="s">
        <v>12</v>
      </c>
      <c r="N70614" t="s">
        <v>12</v>
      </c>
    </row>
    <row r="70615" spans="2:14" x14ac:dyDescent="0.35">
      <c r="B70615" t="s">
        <v>555</v>
      </c>
      <c r="C70615" t="s">
        <v>12</v>
      </c>
      <c r="D70615" t="s">
        <v>12</v>
      </c>
      <c r="E70615" t="s">
        <v>12</v>
      </c>
      <c r="F70615" t="s">
        <v>12</v>
      </c>
      <c r="G70615" t="s">
        <v>12</v>
      </c>
      <c r="H70615" t="s">
        <v>12</v>
      </c>
      <c r="I70615" t="s">
        <v>12</v>
      </c>
      <c r="J70615" t="s">
        <v>12</v>
      </c>
      <c r="K70615" t="s">
        <v>12</v>
      </c>
      <c r="L70615" t="s">
        <v>12</v>
      </c>
      <c r="M70615" t="s">
        <v>12</v>
      </c>
      <c r="N70615" t="s">
        <v>12</v>
      </c>
    </row>
    <row r="70616" spans="2:14" x14ac:dyDescent="0.35">
      <c r="B70616" t="s">
        <v>555</v>
      </c>
      <c r="C70616" t="s">
        <v>12</v>
      </c>
      <c r="D70616" t="s">
        <v>12</v>
      </c>
      <c r="E70616" t="s">
        <v>12</v>
      </c>
      <c r="F70616" t="s">
        <v>12</v>
      </c>
      <c r="G70616" t="s">
        <v>12</v>
      </c>
      <c r="H70616" t="s">
        <v>12</v>
      </c>
      <c r="I70616" t="s">
        <v>12</v>
      </c>
      <c r="J70616" t="s">
        <v>12</v>
      </c>
      <c r="K70616" t="s">
        <v>12</v>
      </c>
      <c r="L70616" t="s">
        <v>12</v>
      </c>
      <c r="M70616" t="s">
        <v>12</v>
      </c>
      <c r="N70616" t="s">
        <v>12</v>
      </c>
    </row>
    <row r="70617" spans="2:14" x14ac:dyDescent="0.35">
      <c r="B70617" t="s">
        <v>555</v>
      </c>
      <c r="C70617" t="s">
        <v>12</v>
      </c>
      <c r="D70617" t="s">
        <v>12</v>
      </c>
      <c r="E70617" t="s">
        <v>12</v>
      </c>
      <c r="F70617" t="s">
        <v>12</v>
      </c>
      <c r="G70617" t="s">
        <v>12</v>
      </c>
      <c r="H70617" t="s">
        <v>12</v>
      </c>
      <c r="I70617" t="s">
        <v>12</v>
      </c>
      <c r="J70617" t="s">
        <v>12</v>
      </c>
      <c r="K70617" t="s">
        <v>12</v>
      </c>
      <c r="L70617" t="s">
        <v>12</v>
      </c>
      <c r="M70617" t="s">
        <v>12</v>
      </c>
      <c r="N70617" t="s">
        <v>12</v>
      </c>
    </row>
    <row r="70618" spans="2:14" x14ac:dyDescent="0.35">
      <c r="B70618" t="s">
        <v>555</v>
      </c>
      <c r="C70618" t="s">
        <v>12</v>
      </c>
      <c r="D70618" t="s">
        <v>12</v>
      </c>
      <c r="E70618" t="s">
        <v>12</v>
      </c>
      <c r="F70618" t="s">
        <v>12</v>
      </c>
      <c r="G70618" t="s">
        <v>12</v>
      </c>
      <c r="H70618" t="s">
        <v>12</v>
      </c>
      <c r="I70618" t="s">
        <v>12</v>
      </c>
      <c r="J70618" t="s">
        <v>12</v>
      </c>
      <c r="K70618" t="s">
        <v>12</v>
      </c>
      <c r="L70618" t="s">
        <v>12</v>
      </c>
      <c r="M70618" t="s">
        <v>12</v>
      </c>
      <c r="N70618" t="s">
        <v>12</v>
      </c>
    </row>
    <row r="70619" spans="2:14" x14ac:dyDescent="0.35">
      <c r="B70619" t="s">
        <v>555</v>
      </c>
      <c r="C70619" t="s">
        <v>12</v>
      </c>
      <c r="D70619" t="s">
        <v>12</v>
      </c>
      <c r="E70619" t="s">
        <v>12</v>
      </c>
      <c r="F70619" t="s">
        <v>12</v>
      </c>
      <c r="G70619" t="s">
        <v>12</v>
      </c>
      <c r="H70619" t="s">
        <v>12</v>
      </c>
      <c r="I70619" t="s">
        <v>12</v>
      </c>
      <c r="J70619" t="s">
        <v>12</v>
      </c>
      <c r="K70619" t="s">
        <v>12</v>
      </c>
      <c r="L70619" t="s">
        <v>12</v>
      </c>
      <c r="M70619" t="s">
        <v>12</v>
      </c>
      <c r="N70619" t="s">
        <v>12</v>
      </c>
    </row>
    <row r="70620" spans="2:14" x14ac:dyDescent="0.35">
      <c r="B70620" t="s">
        <v>555</v>
      </c>
      <c r="C70620" t="s">
        <v>12</v>
      </c>
      <c r="D70620" t="s">
        <v>12</v>
      </c>
      <c r="E70620" t="s">
        <v>12</v>
      </c>
      <c r="F70620" t="s">
        <v>12</v>
      </c>
      <c r="G70620" t="s">
        <v>12</v>
      </c>
      <c r="H70620" t="s">
        <v>12</v>
      </c>
      <c r="I70620" t="s">
        <v>12</v>
      </c>
      <c r="J70620" t="s">
        <v>12</v>
      </c>
      <c r="K70620" t="s">
        <v>12</v>
      </c>
      <c r="L70620" t="s">
        <v>12</v>
      </c>
      <c r="M70620" t="s">
        <v>12</v>
      </c>
      <c r="N70620" t="s">
        <v>12</v>
      </c>
    </row>
    <row r="70621" spans="2:14" x14ac:dyDescent="0.35">
      <c r="B70621" t="s">
        <v>555</v>
      </c>
      <c r="C70621" t="s">
        <v>12</v>
      </c>
      <c r="D70621" t="s">
        <v>12</v>
      </c>
      <c r="E70621" t="s">
        <v>12</v>
      </c>
      <c r="F70621" t="s">
        <v>12</v>
      </c>
      <c r="G70621" t="s">
        <v>12</v>
      </c>
      <c r="H70621" t="s">
        <v>12</v>
      </c>
      <c r="I70621" t="s">
        <v>12</v>
      </c>
      <c r="J70621" t="s">
        <v>12</v>
      </c>
      <c r="K70621" t="s">
        <v>12</v>
      </c>
      <c r="L70621" t="s">
        <v>12</v>
      </c>
      <c r="M70621" t="s">
        <v>12</v>
      </c>
      <c r="N70621" t="s">
        <v>12</v>
      </c>
    </row>
    <row r="70622" spans="2:14" x14ac:dyDescent="0.35">
      <c r="B70622" t="s">
        <v>555</v>
      </c>
      <c r="C70622" t="s">
        <v>12</v>
      </c>
      <c r="D70622" t="s">
        <v>12</v>
      </c>
      <c r="E70622" t="s">
        <v>12</v>
      </c>
      <c r="F70622" t="s">
        <v>12</v>
      </c>
      <c r="G70622" t="s">
        <v>12</v>
      </c>
      <c r="H70622" t="s">
        <v>12</v>
      </c>
      <c r="I70622" t="s">
        <v>12</v>
      </c>
      <c r="J70622" t="s">
        <v>12</v>
      </c>
      <c r="K70622" t="s">
        <v>12</v>
      </c>
      <c r="L70622" t="s">
        <v>12</v>
      </c>
      <c r="M70622" t="s">
        <v>12</v>
      </c>
      <c r="N70622" t="s">
        <v>12</v>
      </c>
    </row>
    <row r="70623" spans="2:14" x14ac:dyDescent="0.35">
      <c r="B70623" t="s">
        <v>555</v>
      </c>
      <c r="C70623" t="s">
        <v>12</v>
      </c>
      <c r="D70623" t="s">
        <v>12</v>
      </c>
      <c r="E70623" t="s">
        <v>12</v>
      </c>
      <c r="F70623" t="s">
        <v>12</v>
      </c>
      <c r="G70623" t="s">
        <v>12</v>
      </c>
      <c r="H70623" t="s">
        <v>12</v>
      </c>
      <c r="I70623" t="s">
        <v>12</v>
      </c>
      <c r="J70623" t="s">
        <v>12</v>
      </c>
      <c r="K70623" t="s">
        <v>12</v>
      </c>
      <c r="L70623" t="s">
        <v>12</v>
      </c>
      <c r="M70623" t="s">
        <v>12</v>
      </c>
      <c r="N70623" t="s">
        <v>12</v>
      </c>
    </row>
    <row r="70624" spans="2:14" x14ac:dyDescent="0.35">
      <c r="B70624" t="s">
        <v>555</v>
      </c>
      <c r="C70624" t="s">
        <v>12</v>
      </c>
      <c r="D70624" t="s">
        <v>12</v>
      </c>
      <c r="E70624" t="s">
        <v>12</v>
      </c>
      <c r="F70624" t="s">
        <v>12</v>
      </c>
      <c r="G70624" t="s">
        <v>12</v>
      </c>
      <c r="H70624" t="s">
        <v>12</v>
      </c>
      <c r="I70624" t="s">
        <v>12</v>
      </c>
      <c r="J70624" t="s">
        <v>12</v>
      </c>
      <c r="K70624" t="s">
        <v>12</v>
      </c>
      <c r="L70624" t="s">
        <v>12</v>
      </c>
      <c r="M70624" t="s">
        <v>12</v>
      </c>
      <c r="N70624" t="s">
        <v>12</v>
      </c>
    </row>
    <row r="70625" spans="2:14" x14ac:dyDescent="0.35">
      <c r="B70625" t="s">
        <v>555</v>
      </c>
      <c r="C70625" t="s">
        <v>12</v>
      </c>
      <c r="D70625" t="s">
        <v>12</v>
      </c>
      <c r="E70625" t="s">
        <v>12</v>
      </c>
      <c r="F70625" t="s">
        <v>12</v>
      </c>
      <c r="G70625" t="s">
        <v>12</v>
      </c>
      <c r="H70625" t="s">
        <v>12</v>
      </c>
      <c r="I70625" t="s">
        <v>12</v>
      </c>
      <c r="J70625" t="s">
        <v>12</v>
      </c>
      <c r="K70625" t="s">
        <v>12</v>
      </c>
      <c r="L70625" t="s">
        <v>12</v>
      </c>
      <c r="M70625" t="s">
        <v>12</v>
      </c>
      <c r="N70625" t="s">
        <v>12</v>
      </c>
    </row>
    <row r="70626" spans="2:14" x14ac:dyDescent="0.35">
      <c r="B70626" t="s">
        <v>555</v>
      </c>
      <c r="C70626" t="s">
        <v>12</v>
      </c>
      <c r="D70626" t="s">
        <v>12</v>
      </c>
      <c r="E70626" t="s">
        <v>12</v>
      </c>
      <c r="F70626" t="s">
        <v>12</v>
      </c>
      <c r="G70626" t="s">
        <v>12</v>
      </c>
      <c r="H70626" t="s">
        <v>12</v>
      </c>
      <c r="I70626" t="s">
        <v>12</v>
      </c>
      <c r="J70626" t="s">
        <v>12</v>
      </c>
      <c r="K70626" t="s">
        <v>12</v>
      </c>
      <c r="L70626" t="s">
        <v>12</v>
      </c>
      <c r="M70626" t="s">
        <v>12</v>
      </c>
      <c r="N70626" t="s">
        <v>12</v>
      </c>
    </row>
    <row r="70627" spans="2:14" x14ac:dyDescent="0.35">
      <c r="B70627" t="s">
        <v>556</v>
      </c>
      <c r="C70627">
        <v>5172441140</v>
      </c>
      <c r="D70627">
        <v>5858155000</v>
      </c>
      <c r="E70627">
        <v>40.840000000000003</v>
      </c>
      <c r="F70627">
        <v>2336233000</v>
      </c>
      <c r="G70627" t="s">
        <v>12</v>
      </c>
      <c r="H70627" t="s">
        <v>12</v>
      </c>
      <c r="I70627" t="s">
        <v>12</v>
      </c>
      <c r="J70627" t="s">
        <v>12</v>
      </c>
      <c r="K70627" t="s">
        <v>12</v>
      </c>
      <c r="L70627" t="s">
        <v>38</v>
      </c>
      <c r="M70627">
        <v>1478335</v>
      </c>
      <c r="N70627" t="b">
        <v>0</v>
      </c>
    </row>
    <row r="70628" spans="2:14" x14ac:dyDescent="0.35">
      <c r="B70628" t="s">
        <v>556</v>
      </c>
      <c r="C70628">
        <v>5015088430</v>
      </c>
      <c r="D70628">
        <v>5992290000</v>
      </c>
      <c r="E70628">
        <v>45.34</v>
      </c>
      <c r="F70628">
        <v>2320878070</v>
      </c>
      <c r="G70628" t="s">
        <v>12</v>
      </c>
      <c r="H70628" t="s">
        <v>12</v>
      </c>
      <c r="I70628" t="s">
        <v>12</v>
      </c>
      <c r="J70628" t="s">
        <v>12</v>
      </c>
      <c r="K70628" t="s">
        <v>12</v>
      </c>
      <c r="L70628" t="s">
        <v>38</v>
      </c>
      <c r="M70628">
        <v>1478335</v>
      </c>
      <c r="N70628" t="b">
        <v>0</v>
      </c>
    </row>
    <row r="70629" spans="2:14" x14ac:dyDescent="0.35">
      <c r="B70629" t="s">
        <v>556</v>
      </c>
      <c r="C70629">
        <v>5335777380</v>
      </c>
      <c r="D70629">
        <v>5357060000</v>
      </c>
      <c r="E70629">
        <v>46.92</v>
      </c>
      <c r="F70629">
        <v>2299116070</v>
      </c>
      <c r="G70629" t="s">
        <v>12</v>
      </c>
      <c r="H70629" t="s">
        <v>12</v>
      </c>
      <c r="I70629" t="s">
        <v>12</v>
      </c>
      <c r="J70629" t="s">
        <v>12</v>
      </c>
      <c r="K70629" t="s">
        <v>12</v>
      </c>
      <c r="L70629" t="s">
        <v>38</v>
      </c>
      <c r="M70629">
        <v>1478335</v>
      </c>
      <c r="N70629" t="b">
        <v>0</v>
      </c>
    </row>
    <row r="70630" spans="2:14" x14ac:dyDescent="0.35">
      <c r="B70630" t="s">
        <v>556</v>
      </c>
      <c r="C70630">
        <v>4858058630</v>
      </c>
      <c r="D70630">
        <v>5238910000</v>
      </c>
      <c r="E70630">
        <v>46.44</v>
      </c>
      <c r="F70630">
        <v>2269587070</v>
      </c>
      <c r="G70630" t="s">
        <v>12</v>
      </c>
      <c r="H70630" t="s">
        <v>12</v>
      </c>
      <c r="I70630" t="s">
        <v>12</v>
      </c>
      <c r="J70630" t="s">
        <v>12</v>
      </c>
      <c r="K70630" t="s">
        <v>12</v>
      </c>
      <c r="L70630" t="s">
        <v>38</v>
      </c>
      <c r="M70630">
        <v>1478335</v>
      </c>
      <c r="N70630" t="b">
        <v>0</v>
      </c>
    </row>
    <row r="70631" spans="2:14" x14ac:dyDescent="0.35">
      <c r="B70631" t="s">
        <v>556</v>
      </c>
      <c r="C70631">
        <v>4681468500</v>
      </c>
      <c r="D70631">
        <v>4855965000</v>
      </c>
      <c r="E70631">
        <v>47.92</v>
      </c>
      <c r="F70631">
        <v>2241853210</v>
      </c>
      <c r="G70631" t="s">
        <v>12</v>
      </c>
      <c r="H70631" t="s">
        <v>12</v>
      </c>
      <c r="I70631" t="s">
        <v>12</v>
      </c>
      <c r="J70631" t="s">
        <v>12</v>
      </c>
      <c r="K70631" t="s">
        <v>12</v>
      </c>
      <c r="L70631" t="s">
        <v>38</v>
      </c>
      <c r="M70631">
        <v>1478335</v>
      </c>
      <c r="N70631" t="b">
        <v>0</v>
      </c>
    </row>
    <row r="70632" spans="2:14" x14ac:dyDescent="0.35">
      <c r="B70632" t="s">
        <v>556</v>
      </c>
      <c r="C70632">
        <v>4643381000</v>
      </c>
      <c r="D70632">
        <v>4593950000</v>
      </c>
      <c r="E70632">
        <v>44.18</v>
      </c>
      <c r="F70632">
        <v>2243756330</v>
      </c>
      <c r="G70632" t="s">
        <v>12</v>
      </c>
      <c r="H70632" t="s">
        <v>12</v>
      </c>
      <c r="I70632" t="s">
        <v>12</v>
      </c>
      <c r="J70632" t="s">
        <v>12</v>
      </c>
      <c r="K70632" t="s">
        <v>12</v>
      </c>
      <c r="L70632" t="s">
        <v>38</v>
      </c>
      <c r="M70632">
        <v>1478335</v>
      </c>
      <c r="N70632" t="b">
        <v>0</v>
      </c>
    </row>
    <row r="70633" spans="2:14" x14ac:dyDescent="0.35">
      <c r="B70633" t="s">
        <v>556</v>
      </c>
      <c r="C70633">
        <v>4578177290</v>
      </c>
      <c r="D70633">
        <v>4568929999.9999905</v>
      </c>
      <c r="E70633">
        <v>43.38</v>
      </c>
      <c r="F70633">
        <v>2258508860</v>
      </c>
      <c r="G70633" t="s">
        <v>12</v>
      </c>
      <c r="H70633" t="s">
        <v>12</v>
      </c>
      <c r="I70633" t="s">
        <v>12</v>
      </c>
      <c r="J70633" t="s">
        <v>12</v>
      </c>
      <c r="K70633" t="s">
        <v>12</v>
      </c>
      <c r="L70633" t="s">
        <v>38</v>
      </c>
      <c r="M70633">
        <v>1478335</v>
      </c>
      <c r="N70633" t="b">
        <v>0</v>
      </c>
    </row>
    <row r="70634" spans="2:14" x14ac:dyDescent="0.35">
      <c r="B70634" t="s">
        <v>556</v>
      </c>
      <c r="C70634">
        <v>4519325710</v>
      </c>
      <c r="D70634">
        <v>4602290000</v>
      </c>
      <c r="E70634">
        <v>39.619999999999997</v>
      </c>
      <c r="F70634">
        <v>2282801600</v>
      </c>
      <c r="G70634" t="s">
        <v>12</v>
      </c>
      <c r="H70634" t="s">
        <v>12</v>
      </c>
      <c r="I70634" t="s">
        <v>12</v>
      </c>
      <c r="J70634" t="s">
        <v>12</v>
      </c>
      <c r="K70634" t="s">
        <v>12</v>
      </c>
      <c r="L70634" t="s">
        <v>38</v>
      </c>
      <c r="M70634">
        <v>1478335</v>
      </c>
      <c r="N70634" t="b">
        <v>0</v>
      </c>
    </row>
    <row r="70635" spans="2:14" x14ac:dyDescent="0.35">
      <c r="B70635" t="s">
        <v>556</v>
      </c>
      <c r="C70635">
        <v>4449455860</v>
      </c>
      <c r="D70635">
        <v>4584220000</v>
      </c>
      <c r="E70635">
        <v>37.1</v>
      </c>
      <c r="F70635">
        <v>2324641130</v>
      </c>
      <c r="G70635" t="s">
        <v>12</v>
      </c>
      <c r="H70635" t="s">
        <v>12</v>
      </c>
      <c r="I70635" t="s">
        <v>12</v>
      </c>
      <c r="J70635" t="s">
        <v>12</v>
      </c>
      <c r="K70635" t="s">
        <v>12</v>
      </c>
      <c r="L70635" t="s">
        <v>38</v>
      </c>
      <c r="M70635">
        <v>1478335</v>
      </c>
      <c r="N70635" t="b">
        <v>0</v>
      </c>
    </row>
    <row r="70636" spans="2:14" x14ac:dyDescent="0.35">
      <c r="B70636" t="s">
        <v>556</v>
      </c>
      <c r="C70636">
        <v>4747438570</v>
      </c>
      <c r="D70636">
        <v>4275640000</v>
      </c>
      <c r="E70636">
        <v>35.74</v>
      </c>
      <c r="F70636">
        <v>2567171930</v>
      </c>
      <c r="G70636" t="s">
        <v>12</v>
      </c>
      <c r="H70636" t="s">
        <v>12</v>
      </c>
      <c r="I70636" t="s">
        <v>12</v>
      </c>
      <c r="J70636" t="s">
        <v>12</v>
      </c>
      <c r="K70636" t="s">
        <v>12</v>
      </c>
      <c r="L70636" t="s">
        <v>38</v>
      </c>
      <c r="M70636">
        <v>1478335</v>
      </c>
      <c r="N70636" t="b">
        <v>0</v>
      </c>
    </row>
    <row r="70637" spans="2:14" x14ac:dyDescent="0.35">
      <c r="B70637" t="s">
        <v>556</v>
      </c>
      <c r="C70637">
        <v>5373083140</v>
      </c>
      <c r="D70637">
        <v>4602290000</v>
      </c>
      <c r="E70637">
        <v>35.82</v>
      </c>
      <c r="F70637">
        <v>2642109930</v>
      </c>
      <c r="G70637" t="s">
        <v>12</v>
      </c>
      <c r="H70637" t="s">
        <v>12</v>
      </c>
      <c r="I70637" t="s">
        <v>12</v>
      </c>
      <c r="J70637" t="s">
        <v>12</v>
      </c>
      <c r="K70637" t="s">
        <v>12</v>
      </c>
      <c r="L70637" t="s">
        <v>38</v>
      </c>
      <c r="M70637">
        <v>1478335</v>
      </c>
      <c r="N70637" t="b">
        <v>0</v>
      </c>
    </row>
    <row r="70638" spans="2:14" x14ac:dyDescent="0.35">
      <c r="B70638" t="s">
        <v>556</v>
      </c>
      <c r="C70638">
        <v>5229501570</v>
      </c>
      <c r="D70638">
        <v>5334125000</v>
      </c>
      <c r="E70638">
        <v>35.46</v>
      </c>
      <c r="F70638">
        <v>2562735730</v>
      </c>
      <c r="G70638" t="s">
        <v>12</v>
      </c>
      <c r="H70638" t="s">
        <v>12</v>
      </c>
      <c r="I70638" t="s">
        <v>12</v>
      </c>
      <c r="J70638" t="s">
        <v>12</v>
      </c>
      <c r="K70638" t="s">
        <v>12</v>
      </c>
      <c r="L70638" t="s">
        <v>38</v>
      </c>
      <c r="M70638">
        <v>1478335</v>
      </c>
      <c r="N70638" t="b">
        <v>0</v>
      </c>
    </row>
    <row r="70639" spans="2:14" x14ac:dyDescent="0.35">
      <c r="B70639" t="s">
        <v>556</v>
      </c>
      <c r="C70639">
        <v>5156398890</v>
      </c>
      <c r="D70639">
        <v>5845644999.9999905</v>
      </c>
      <c r="E70639">
        <v>32.32</v>
      </c>
      <c r="F70639">
        <v>2559031380</v>
      </c>
      <c r="G70639" t="s">
        <v>12</v>
      </c>
      <c r="H70639" t="s">
        <v>12</v>
      </c>
      <c r="I70639" t="s">
        <v>12</v>
      </c>
      <c r="J70639" t="s">
        <v>12</v>
      </c>
      <c r="K70639" t="s">
        <v>12</v>
      </c>
      <c r="L70639" t="s">
        <v>38</v>
      </c>
      <c r="M70639">
        <v>1478335</v>
      </c>
      <c r="N70639" t="b">
        <v>0</v>
      </c>
    </row>
    <row r="70640" spans="2:14" x14ac:dyDescent="0.35">
      <c r="B70640" t="s">
        <v>556</v>
      </c>
      <c r="C70640">
        <v>4995898890</v>
      </c>
      <c r="D70640">
        <v>5264625000</v>
      </c>
      <c r="E70640">
        <v>34.520000000000003</v>
      </c>
      <c r="F70640">
        <v>2556435940</v>
      </c>
      <c r="G70640" t="s">
        <v>12</v>
      </c>
      <c r="H70640" t="s">
        <v>12</v>
      </c>
      <c r="I70640" t="s">
        <v>12</v>
      </c>
      <c r="J70640" t="s">
        <v>12</v>
      </c>
      <c r="K70640" t="s">
        <v>12</v>
      </c>
      <c r="L70640" t="s">
        <v>38</v>
      </c>
      <c r="M70640">
        <v>1465783</v>
      </c>
      <c r="N70640" t="b">
        <v>0</v>
      </c>
    </row>
    <row r="70641" spans="2:14" x14ac:dyDescent="0.35">
      <c r="B70641" t="s">
        <v>556</v>
      </c>
      <c r="C70641">
        <v>4622086110</v>
      </c>
      <c r="D70641">
        <v>5172885000</v>
      </c>
      <c r="E70641">
        <v>40</v>
      </c>
      <c r="F70641">
        <v>2535121820</v>
      </c>
      <c r="G70641" t="s">
        <v>12</v>
      </c>
      <c r="H70641" t="s">
        <v>12</v>
      </c>
      <c r="I70641" t="s">
        <v>12</v>
      </c>
      <c r="J70641" t="s">
        <v>12</v>
      </c>
      <c r="K70641" t="s">
        <v>12</v>
      </c>
      <c r="L70641" t="s">
        <v>38</v>
      </c>
      <c r="M70641">
        <v>1465783</v>
      </c>
      <c r="N70641" t="b">
        <v>0</v>
      </c>
    </row>
    <row r="70642" spans="2:14" x14ac:dyDescent="0.35">
      <c r="B70642" t="s">
        <v>556</v>
      </c>
      <c r="C70642">
        <v>4482641330</v>
      </c>
      <c r="D70642">
        <v>4712794999.9999905</v>
      </c>
      <c r="E70642">
        <v>44.16</v>
      </c>
      <c r="F70642">
        <v>2528478180</v>
      </c>
      <c r="G70642" t="s">
        <v>12</v>
      </c>
      <c r="H70642" t="s">
        <v>12</v>
      </c>
      <c r="I70642" t="s">
        <v>12</v>
      </c>
      <c r="J70642" t="s">
        <v>12</v>
      </c>
      <c r="K70642" t="s">
        <v>12</v>
      </c>
      <c r="L70642" t="s">
        <v>38</v>
      </c>
      <c r="M70642">
        <v>1465783</v>
      </c>
      <c r="N70642" t="b">
        <v>0</v>
      </c>
    </row>
    <row r="70643" spans="2:14" x14ac:dyDescent="0.35">
      <c r="B70643" t="s">
        <v>556</v>
      </c>
      <c r="C70643">
        <v>4480193670</v>
      </c>
      <c r="D70643">
        <v>4411746286.2460203</v>
      </c>
      <c r="E70643">
        <v>39.200000000000003</v>
      </c>
      <c r="F70643">
        <v>2535483060</v>
      </c>
      <c r="G70643" t="s">
        <v>12</v>
      </c>
      <c r="H70643" t="s">
        <v>12</v>
      </c>
      <c r="I70643" t="s">
        <v>12</v>
      </c>
      <c r="J70643" t="s">
        <v>12</v>
      </c>
      <c r="K70643" t="s">
        <v>12</v>
      </c>
      <c r="L70643" t="s">
        <v>38</v>
      </c>
      <c r="M70643">
        <v>1465783</v>
      </c>
      <c r="N70643" t="b">
        <v>0</v>
      </c>
    </row>
    <row r="70644" spans="2:14" x14ac:dyDescent="0.35">
      <c r="B70644" t="s">
        <v>556</v>
      </c>
      <c r="C70644">
        <v>4565702670</v>
      </c>
      <c r="D70644">
        <v>4655805000</v>
      </c>
      <c r="E70644">
        <v>38.28</v>
      </c>
      <c r="F70644">
        <v>2600790060</v>
      </c>
      <c r="G70644" t="s">
        <v>12</v>
      </c>
      <c r="H70644" t="s">
        <v>12</v>
      </c>
      <c r="I70644" t="s">
        <v>12</v>
      </c>
      <c r="J70644" t="s">
        <v>12</v>
      </c>
      <c r="K70644" t="s">
        <v>12</v>
      </c>
      <c r="L70644" t="s">
        <v>38</v>
      </c>
      <c r="M70644">
        <v>1465783</v>
      </c>
      <c r="N70644" t="b">
        <v>0</v>
      </c>
    </row>
    <row r="70645" spans="2:14" x14ac:dyDescent="0.35">
      <c r="B70645" t="s">
        <v>556</v>
      </c>
      <c r="C70645">
        <v>4671001110</v>
      </c>
      <c r="D70645">
        <v>4582135000</v>
      </c>
      <c r="E70645">
        <v>34.46</v>
      </c>
      <c r="F70645">
        <v>2629469560</v>
      </c>
      <c r="G70645" t="s">
        <v>12</v>
      </c>
      <c r="H70645" t="s">
        <v>12</v>
      </c>
      <c r="I70645" t="s">
        <v>12</v>
      </c>
      <c r="J70645" t="s">
        <v>12</v>
      </c>
      <c r="K70645" t="s">
        <v>12</v>
      </c>
      <c r="L70645" t="s">
        <v>38</v>
      </c>
      <c r="M70645">
        <v>1465783</v>
      </c>
      <c r="N70645" t="b">
        <v>0</v>
      </c>
    </row>
    <row r="70646" spans="2:14" x14ac:dyDescent="0.35">
      <c r="B70646" t="s">
        <v>556</v>
      </c>
      <c r="C70646">
        <v>4880355100</v>
      </c>
      <c r="D70646">
        <v>4609552864.8702803</v>
      </c>
      <c r="E70646">
        <v>31.78</v>
      </c>
      <c r="F70646">
        <v>2637438560</v>
      </c>
      <c r="G70646" t="s">
        <v>12</v>
      </c>
      <c r="H70646" t="s">
        <v>12</v>
      </c>
      <c r="I70646" t="s">
        <v>12</v>
      </c>
      <c r="J70646" t="s">
        <v>12</v>
      </c>
      <c r="K70646" t="s">
        <v>12</v>
      </c>
      <c r="L70646" t="s">
        <v>38</v>
      </c>
      <c r="M70646">
        <v>1465783</v>
      </c>
      <c r="N70646" t="b">
        <v>0</v>
      </c>
    </row>
    <row r="70647" spans="2:14" x14ac:dyDescent="0.35">
      <c r="B70647" t="s">
        <v>556</v>
      </c>
      <c r="C70647">
        <v>5055615670</v>
      </c>
      <c r="D70647">
        <v>5162459999.9999905</v>
      </c>
      <c r="E70647">
        <v>34.94</v>
      </c>
      <c r="F70647">
        <v>2646140800</v>
      </c>
      <c r="G70647" t="s">
        <v>12</v>
      </c>
      <c r="H70647" t="s">
        <v>12</v>
      </c>
      <c r="I70647" t="s">
        <v>12</v>
      </c>
      <c r="J70647" t="s">
        <v>12</v>
      </c>
      <c r="K70647" t="s">
        <v>12</v>
      </c>
      <c r="L70647" t="s">
        <v>38</v>
      </c>
      <c r="M70647">
        <v>1465783</v>
      </c>
      <c r="N70647" t="b">
        <v>0</v>
      </c>
    </row>
    <row r="70648" spans="2:14" x14ac:dyDescent="0.35">
      <c r="B70648" t="s">
        <v>556</v>
      </c>
      <c r="C70648">
        <v>5039068220</v>
      </c>
      <c r="D70648">
        <v>4990758217.4874096</v>
      </c>
      <c r="E70648">
        <v>34.58</v>
      </c>
      <c r="F70648">
        <v>2656912530</v>
      </c>
      <c r="G70648" t="s">
        <v>12</v>
      </c>
      <c r="H70648" t="s">
        <v>12</v>
      </c>
      <c r="I70648" t="s">
        <v>12</v>
      </c>
      <c r="J70648" t="s">
        <v>12</v>
      </c>
      <c r="K70648" t="s">
        <v>12</v>
      </c>
      <c r="L70648" t="s">
        <v>38</v>
      </c>
      <c r="M70648">
        <v>1465783</v>
      </c>
      <c r="N70648" t="b">
        <v>0</v>
      </c>
    </row>
    <row r="70649" spans="2:14" x14ac:dyDescent="0.35">
      <c r="B70649" t="s">
        <v>556</v>
      </c>
      <c r="C70649">
        <v>4952270000</v>
      </c>
      <c r="D70649">
        <v>5222925000</v>
      </c>
      <c r="E70649">
        <v>34.94</v>
      </c>
      <c r="F70649">
        <v>2653281530</v>
      </c>
      <c r="G70649" t="s">
        <v>12</v>
      </c>
      <c r="H70649" t="s">
        <v>12</v>
      </c>
      <c r="I70649" t="s">
        <v>12</v>
      </c>
      <c r="J70649" t="s">
        <v>12</v>
      </c>
      <c r="K70649" t="s">
        <v>12</v>
      </c>
      <c r="L70649" t="s">
        <v>38</v>
      </c>
      <c r="M70649">
        <v>1465783</v>
      </c>
      <c r="N70649" t="b">
        <v>0</v>
      </c>
    </row>
    <row r="70650" spans="2:14" x14ac:dyDescent="0.35">
      <c r="B70650" t="s">
        <v>556</v>
      </c>
      <c r="C70650">
        <v>5353417780</v>
      </c>
      <c r="D70650">
        <v>5505789999.9999905</v>
      </c>
      <c r="E70650">
        <v>38.78</v>
      </c>
      <c r="F70650">
        <v>2577210800</v>
      </c>
      <c r="G70650" t="s">
        <v>12</v>
      </c>
      <c r="H70650" t="s">
        <v>12</v>
      </c>
      <c r="I70650" t="s">
        <v>12</v>
      </c>
      <c r="J70650" t="s">
        <v>12</v>
      </c>
      <c r="K70650" t="s">
        <v>12</v>
      </c>
      <c r="L70650" t="s">
        <v>38</v>
      </c>
      <c r="M70650">
        <v>1465783</v>
      </c>
      <c r="N70650" t="b">
        <v>0</v>
      </c>
    </row>
    <row r="70651" spans="2:14" x14ac:dyDescent="0.35">
      <c r="B70651" t="s">
        <v>556</v>
      </c>
      <c r="C70651">
        <v>5148737330</v>
      </c>
      <c r="D70651">
        <v>4931566713.4873199</v>
      </c>
      <c r="E70651">
        <v>36.700000000000003</v>
      </c>
      <c r="F70651">
        <v>2585402310</v>
      </c>
      <c r="G70651" t="s">
        <v>12</v>
      </c>
      <c r="H70651" t="s">
        <v>12</v>
      </c>
      <c r="I70651" t="s">
        <v>12</v>
      </c>
      <c r="J70651" t="s">
        <v>12</v>
      </c>
      <c r="K70651" t="s">
        <v>12</v>
      </c>
      <c r="L70651" t="s">
        <v>38</v>
      </c>
      <c r="M70651">
        <v>1465783</v>
      </c>
      <c r="N70651" t="b">
        <v>0</v>
      </c>
    </row>
    <row r="70652" spans="2:14" x14ac:dyDescent="0.35">
      <c r="B70652" t="s">
        <v>556</v>
      </c>
      <c r="C70652">
        <v>5397035630</v>
      </c>
      <c r="D70652">
        <v>5000892715.3174105</v>
      </c>
      <c r="E70652">
        <v>39.299999999999997</v>
      </c>
      <c r="F70652">
        <v>2592777870</v>
      </c>
      <c r="G70652" t="s">
        <v>12</v>
      </c>
      <c r="H70652" t="s">
        <v>12</v>
      </c>
      <c r="I70652" t="s">
        <v>12</v>
      </c>
      <c r="J70652" t="s">
        <v>12</v>
      </c>
      <c r="K70652" t="s">
        <v>12</v>
      </c>
      <c r="L70652" t="s">
        <v>38</v>
      </c>
      <c r="M70652">
        <v>1590845</v>
      </c>
      <c r="N70652" t="b">
        <v>0</v>
      </c>
    </row>
    <row r="70653" spans="2:14" x14ac:dyDescent="0.35">
      <c r="B70653" t="s">
        <v>556</v>
      </c>
      <c r="C70653">
        <v>5728316880</v>
      </c>
      <c r="D70653">
        <v>5507180000</v>
      </c>
      <c r="E70653">
        <v>40.92</v>
      </c>
      <c r="F70653">
        <v>2600067070</v>
      </c>
      <c r="G70653" t="s">
        <v>12</v>
      </c>
      <c r="H70653" t="s">
        <v>12</v>
      </c>
      <c r="I70653" t="s">
        <v>12</v>
      </c>
      <c r="J70653" t="s">
        <v>12</v>
      </c>
      <c r="K70653" t="s">
        <v>12</v>
      </c>
      <c r="L70653" t="s">
        <v>38</v>
      </c>
      <c r="M70653">
        <v>1590845</v>
      </c>
      <c r="N70653" t="b">
        <v>0</v>
      </c>
    </row>
    <row r="70654" spans="2:14" x14ac:dyDescent="0.35">
      <c r="B70654" t="s">
        <v>556</v>
      </c>
      <c r="C70654">
        <v>6285672440</v>
      </c>
      <c r="D70654">
        <v>6298090000</v>
      </c>
      <c r="E70654">
        <v>35.979999999999997</v>
      </c>
      <c r="F70654">
        <v>2619884730</v>
      </c>
      <c r="G70654" t="s">
        <v>12</v>
      </c>
      <c r="H70654" t="s">
        <v>12</v>
      </c>
      <c r="I70654" t="s">
        <v>12</v>
      </c>
      <c r="J70654" t="s">
        <v>12</v>
      </c>
      <c r="K70654" t="s">
        <v>12</v>
      </c>
      <c r="L70654" t="s">
        <v>38</v>
      </c>
      <c r="M70654">
        <v>1590845</v>
      </c>
      <c r="N70654" t="b">
        <v>0</v>
      </c>
    </row>
    <row r="70655" spans="2:14" x14ac:dyDescent="0.35">
      <c r="B70655" t="s">
        <v>556</v>
      </c>
      <c r="C70655">
        <v>6404359670</v>
      </c>
      <c r="D70655">
        <v>6720650000</v>
      </c>
      <c r="E70655">
        <v>36.56</v>
      </c>
      <c r="F70655">
        <v>2619884730</v>
      </c>
      <c r="G70655" t="s">
        <v>12</v>
      </c>
      <c r="H70655" t="s">
        <v>12</v>
      </c>
      <c r="I70655" t="s">
        <v>12</v>
      </c>
      <c r="J70655" t="s">
        <v>12</v>
      </c>
      <c r="K70655" t="s">
        <v>12</v>
      </c>
      <c r="L70655" t="s">
        <v>38</v>
      </c>
      <c r="M70655">
        <v>1590845</v>
      </c>
      <c r="N70655" t="b">
        <v>0</v>
      </c>
    </row>
    <row r="70656" spans="2:14" x14ac:dyDescent="0.35">
      <c r="B70656" t="s">
        <v>556</v>
      </c>
      <c r="C70656">
        <v>5977402890</v>
      </c>
      <c r="D70656">
        <v>6482960000</v>
      </c>
      <c r="E70656">
        <v>40.94</v>
      </c>
      <c r="F70656">
        <v>2603862640</v>
      </c>
      <c r="G70656" t="s">
        <v>12</v>
      </c>
      <c r="H70656" t="s">
        <v>12</v>
      </c>
      <c r="I70656" t="s">
        <v>12</v>
      </c>
      <c r="J70656" t="s">
        <v>12</v>
      </c>
      <c r="K70656" t="s">
        <v>12</v>
      </c>
      <c r="L70656" t="s">
        <v>38</v>
      </c>
      <c r="M70656">
        <v>1590845</v>
      </c>
      <c r="N70656" t="b">
        <v>0</v>
      </c>
    </row>
    <row r="70657" spans="2:14" x14ac:dyDescent="0.35">
      <c r="B70657" t="s">
        <v>556</v>
      </c>
      <c r="C70657">
        <v>5863593110</v>
      </c>
      <c r="D70657">
        <v>5750430000</v>
      </c>
      <c r="E70657">
        <v>48.12</v>
      </c>
      <c r="F70657">
        <v>2598248360</v>
      </c>
      <c r="G70657" t="s">
        <v>12</v>
      </c>
      <c r="H70657" t="s">
        <v>12</v>
      </c>
      <c r="I70657" t="s">
        <v>12</v>
      </c>
      <c r="J70657" t="s">
        <v>12</v>
      </c>
      <c r="K70657" t="s">
        <v>12</v>
      </c>
      <c r="L70657" t="s">
        <v>38</v>
      </c>
      <c r="M70657">
        <v>1590845</v>
      </c>
      <c r="N70657" t="b">
        <v>0</v>
      </c>
    </row>
    <row r="70658" spans="2:14" x14ac:dyDescent="0.35">
      <c r="B70658" t="s">
        <v>556</v>
      </c>
      <c r="C70658">
        <v>5913536220</v>
      </c>
      <c r="D70658">
        <v>6106270000</v>
      </c>
      <c r="E70658">
        <v>50.45</v>
      </c>
      <c r="F70658">
        <v>2595833670</v>
      </c>
      <c r="G70658" t="s">
        <v>12</v>
      </c>
      <c r="H70658" t="s">
        <v>12</v>
      </c>
      <c r="I70658" t="s">
        <v>12</v>
      </c>
      <c r="J70658" t="s">
        <v>12</v>
      </c>
      <c r="K70658" t="s">
        <v>12</v>
      </c>
      <c r="L70658" t="s">
        <v>38</v>
      </c>
      <c r="M70658">
        <v>1590845</v>
      </c>
      <c r="N70658" t="b">
        <v>0</v>
      </c>
    </row>
    <row r="70659" spans="2:14" x14ac:dyDescent="0.35">
      <c r="B70659" t="s">
        <v>556</v>
      </c>
      <c r="C70659">
        <v>5848662500</v>
      </c>
      <c r="D70659">
        <v>6063180000</v>
      </c>
      <c r="E70659">
        <v>48.28</v>
      </c>
      <c r="F70659">
        <v>2581382150</v>
      </c>
      <c r="G70659" t="s">
        <v>12</v>
      </c>
      <c r="H70659" t="s">
        <v>12</v>
      </c>
      <c r="I70659" t="s">
        <v>12</v>
      </c>
      <c r="J70659" t="s">
        <v>12</v>
      </c>
      <c r="K70659" t="s">
        <v>12</v>
      </c>
      <c r="L70659" t="s">
        <v>38</v>
      </c>
      <c r="M70659">
        <v>1590845</v>
      </c>
      <c r="N70659" t="b">
        <v>0</v>
      </c>
    </row>
    <row r="70660" spans="2:14" x14ac:dyDescent="0.35">
      <c r="B70660" t="s">
        <v>556</v>
      </c>
      <c r="C70660">
        <v>5987964440</v>
      </c>
      <c r="D70660">
        <v>5938774999.9999905</v>
      </c>
      <c r="E70660">
        <v>42.24</v>
      </c>
      <c r="F70660">
        <v>2576217870</v>
      </c>
      <c r="G70660" t="s">
        <v>12</v>
      </c>
      <c r="H70660" t="s">
        <v>12</v>
      </c>
      <c r="I70660" t="s">
        <v>12</v>
      </c>
      <c r="J70660" t="s">
        <v>12</v>
      </c>
      <c r="K70660" t="s">
        <v>12</v>
      </c>
      <c r="L70660" t="s">
        <v>38</v>
      </c>
      <c r="M70660">
        <v>1590845</v>
      </c>
      <c r="N70660" t="b">
        <v>0</v>
      </c>
    </row>
    <row r="70661" spans="2:14" x14ac:dyDescent="0.35">
      <c r="B70661" t="s">
        <v>556</v>
      </c>
      <c r="C70661">
        <v>5984132500</v>
      </c>
      <c r="D70661">
        <v>6227895000</v>
      </c>
      <c r="E70661">
        <v>44.86</v>
      </c>
      <c r="F70661">
        <v>2566013710</v>
      </c>
      <c r="G70661" t="s">
        <v>12</v>
      </c>
      <c r="H70661" t="s">
        <v>12</v>
      </c>
      <c r="I70661" t="s">
        <v>12</v>
      </c>
      <c r="J70661" t="s">
        <v>12</v>
      </c>
      <c r="K70661" t="s">
        <v>12</v>
      </c>
      <c r="L70661" t="s">
        <v>38</v>
      </c>
      <c r="M70661">
        <v>1590845</v>
      </c>
      <c r="N70661" t="b">
        <v>0</v>
      </c>
    </row>
    <row r="70662" spans="2:14" x14ac:dyDescent="0.35">
      <c r="B70662" t="s">
        <v>556</v>
      </c>
      <c r="C70662">
        <v>5911992380</v>
      </c>
      <c r="D70662">
        <v>5897075000</v>
      </c>
      <c r="E70662">
        <v>44.54</v>
      </c>
      <c r="F70662">
        <v>2454511500</v>
      </c>
      <c r="G70662" t="s">
        <v>12</v>
      </c>
      <c r="H70662" t="s">
        <v>12</v>
      </c>
      <c r="I70662" t="s">
        <v>12</v>
      </c>
      <c r="J70662" t="s">
        <v>12</v>
      </c>
      <c r="K70662" t="s">
        <v>12</v>
      </c>
      <c r="L70662" t="s">
        <v>38</v>
      </c>
      <c r="M70662">
        <v>1590845</v>
      </c>
      <c r="N70662" t="b">
        <v>0</v>
      </c>
    </row>
    <row r="70663" spans="2:14" x14ac:dyDescent="0.35">
      <c r="B70663" t="s">
        <v>556</v>
      </c>
      <c r="C70663">
        <v>6011179880</v>
      </c>
      <c r="D70663">
        <v>5881090000</v>
      </c>
      <c r="E70663">
        <v>44.1</v>
      </c>
      <c r="F70663">
        <v>2444727770</v>
      </c>
      <c r="G70663" t="s">
        <v>12</v>
      </c>
      <c r="H70663" t="s">
        <v>12</v>
      </c>
      <c r="I70663" t="s">
        <v>12</v>
      </c>
      <c r="J70663" t="s">
        <v>12</v>
      </c>
      <c r="K70663" t="s">
        <v>12</v>
      </c>
      <c r="L70663" t="s">
        <v>38</v>
      </c>
      <c r="M70663">
        <v>1590845</v>
      </c>
      <c r="N70663" t="b">
        <v>0</v>
      </c>
    </row>
    <row r="70664" spans="2:14" x14ac:dyDescent="0.35">
      <c r="B70664" t="s">
        <v>556</v>
      </c>
      <c r="C70664">
        <v>6137245250</v>
      </c>
      <c r="D70664">
        <v>5875530000</v>
      </c>
      <c r="E70664">
        <v>46.66</v>
      </c>
      <c r="F70664">
        <v>2444727770</v>
      </c>
      <c r="G70664" t="s">
        <v>12</v>
      </c>
      <c r="H70664" t="s">
        <v>12</v>
      </c>
      <c r="I70664" t="s">
        <v>12</v>
      </c>
      <c r="J70664" t="s">
        <v>12</v>
      </c>
      <c r="K70664" t="s">
        <v>12</v>
      </c>
      <c r="L70664" t="s">
        <v>38</v>
      </c>
      <c r="M70664">
        <v>1446762</v>
      </c>
      <c r="N70664" t="b">
        <v>0</v>
      </c>
    </row>
    <row r="70665" spans="2:14" x14ac:dyDescent="0.35">
      <c r="B70665" t="s">
        <v>556</v>
      </c>
      <c r="C70665">
        <v>6329575250</v>
      </c>
      <c r="D70665">
        <v>6321025000</v>
      </c>
      <c r="E70665">
        <v>44</v>
      </c>
      <c r="F70665">
        <v>2440897000</v>
      </c>
      <c r="G70665" t="s">
        <v>12</v>
      </c>
      <c r="H70665" t="s">
        <v>12</v>
      </c>
      <c r="I70665" t="s">
        <v>12</v>
      </c>
      <c r="J70665" t="s">
        <v>12</v>
      </c>
      <c r="K70665" t="s">
        <v>12</v>
      </c>
      <c r="L70665" t="s">
        <v>38</v>
      </c>
      <c r="M70665">
        <v>1446762</v>
      </c>
      <c r="N70665" t="b">
        <v>0</v>
      </c>
    </row>
    <row r="70666" spans="2:14" x14ac:dyDescent="0.35">
      <c r="B70666" t="s">
        <v>556</v>
      </c>
      <c r="C70666">
        <v>6333167750</v>
      </c>
      <c r="D70666">
        <v>6499640000</v>
      </c>
      <c r="E70666">
        <v>44.25</v>
      </c>
      <c r="F70666">
        <v>2435435460</v>
      </c>
      <c r="G70666" t="s">
        <v>12</v>
      </c>
      <c r="H70666" t="s">
        <v>12</v>
      </c>
      <c r="I70666" t="s">
        <v>12</v>
      </c>
      <c r="J70666" t="s">
        <v>12</v>
      </c>
      <c r="K70666" t="s">
        <v>12</v>
      </c>
      <c r="L70666" t="s">
        <v>38</v>
      </c>
      <c r="M70666">
        <v>1446762</v>
      </c>
      <c r="N70666" t="b">
        <v>0</v>
      </c>
    </row>
    <row r="70667" spans="2:14" x14ac:dyDescent="0.35">
      <c r="B70667" t="s">
        <v>556</v>
      </c>
      <c r="C70667">
        <v>6276585880</v>
      </c>
      <c r="D70667">
        <v>6077079999.9999905</v>
      </c>
      <c r="E70667">
        <v>44.15</v>
      </c>
      <c r="F70667">
        <v>2441358540</v>
      </c>
      <c r="G70667" t="s">
        <v>12</v>
      </c>
      <c r="H70667" t="s">
        <v>12</v>
      </c>
      <c r="I70667" t="s">
        <v>12</v>
      </c>
      <c r="J70667" t="s">
        <v>12</v>
      </c>
      <c r="K70667" t="s">
        <v>12</v>
      </c>
      <c r="L70667" t="s">
        <v>38</v>
      </c>
      <c r="M70667">
        <v>1446762</v>
      </c>
      <c r="N70667" t="b">
        <v>0</v>
      </c>
    </row>
    <row r="70668" spans="2:14" x14ac:dyDescent="0.35">
      <c r="B70668" t="s">
        <v>556</v>
      </c>
      <c r="C70668">
        <v>6092273380</v>
      </c>
      <c r="D70668">
        <v>6581997500</v>
      </c>
      <c r="E70668">
        <v>48.195</v>
      </c>
      <c r="F70668">
        <v>2412894290</v>
      </c>
      <c r="G70668" t="s">
        <v>12</v>
      </c>
      <c r="H70668" t="s">
        <v>12</v>
      </c>
      <c r="I70668" t="s">
        <v>12</v>
      </c>
      <c r="J70668" t="s">
        <v>12</v>
      </c>
      <c r="K70668" t="s">
        <v>12</v>
      </c>
      <c r="L70668" t="s">
        <v>38</v>
      </c>
      <c r="M70668">
        <v>1446762</v>
      </c>
      <c r="N70668" t="b">
        <v>0</v>
      </c>
    </row>
    <row r="70669" spans="2:14" x14ac:dyDescent="0.35">
      <c r="B70669" t="s">
        <v>556</v>
      </c>
      <c r="C70669">
        <v>6027315750</v>
      </c>
      <c r="D70669">
        <v>6187237500</v>
      </c>
      <c r="E70669">
        <v>50.09</v>
      </c>
      <c r="F70669">
        <v>2403634670</v>
      </c>
      <c r="G70669" t="s">
        <v>12</v>
      </c>
      <c r="H70669" t="s">
        <v>12</v>
      </c>
      <c r="I70669" t="s">
        <v>12</v>
      </c>
      <c r="J70669" t="s">
        <v>12</v>
      </c>
      <c r="K70669" t="s">
        <v>12</v>
      </c>
      <c r="L70669" t="s">
        <v>38</v>
      </c>
      <c r="M70669">
        <v>1446762</v>
      </c>
      <c r="N70669" t="b">
        <v>0</v>
      </c>
    </row>
    <row r="70670" spans="2:14" x14ac:dyDescent="0.35">
      <c r="B70670" t="s">
        <v>556</v>
      </c>
      <c r="C70670">
        <v>5874644000</v>
      </c>
      <c r="D70670">
        <v>6398517500</v>
      </c>
      <c r="E70670">
        <v>46.7</v>
      </c>
      <c r="F70670">
        <v>2391354670</v>
      </c>
      <c r="G70670" t="s">
        <v>12</v>
      </c>
      <c r="H70670" t="s">
        <v>12</v>
      </c>
      <c r="I70670" t="s">
        <v>12</v>
      </c>
      <c r="J70670" t="s">
        <v>12</v>
      </c>
      <c r="K70670" t="s">
        <v>12</v>
      </c>
      <c r="L70670" t="s">
        <v>38</v>
      </c>
      <c r="M70670">
        <v>1446762</v>
      </c>
      <c r="N70670" t="b">
        <v>0</v>
      </c>
    </row>
    <row r="70671" spans="2:14" x14ac:dyDescent="0.35">
      <c r="B70671" t="s">
        <v>556</v>
      </c>
      <c r="C70671">
        <v>5701006500</v>
      </c>
      <c r="D70671">
        <v>6172294999.9999905</v>
      </c>
      <c r="E70671">
        <v>50.2</v>
      </c>
      <c r="F70671">
        <v>2379543330</v>
      </c>
      <c r="G70671" t="s">
        <v>12</v>
      </c>
      <c r="H70671" t="s">
        <v>12</v>
      </c>
      <c r="I70671" t="s">
        <v>12</v>
      </c>
      <c r="J70671" t="s">
        <v>12</v>
      </c>
      <c r="K70671" t="s">
        <v>12</v>
      </c>
      <c r="L70671" t="s">
        <v>38</v>
      </c>
      <c r="M70671">
        <v>1446762</v>
      </c>
      <c r="N70671" t="b">
        <v>0</v>
      </c>
    </row>
    <row r="70672" spans="2:14" x14ac:dyDescent="0.35">
      <c r="B70672" t="s">
        <v>556</v>
      </c>
      <c r="C70672">
        <v>5581580750</v>
      </c>
      <c r="D70672">
        <v>5943292500</v>
      </c>
      <c r="E70672">
        <v>47.674999999999997</v>
      </c>
      <c r="F70672">
        <v>2374990000</v>
      </c>
      <c r="G70672" t="s">
        <v>12</v>
      </c>
      <c r="H70672" t="s">
        <v>12</v>
      </c>
      <c r="I70672" t="s">
        <v>12</v>
      </c>
      <c r="J70672" t="s">
        <v>12</v>
      </c>
      <c r="K70672" t="s">
        <v>12</v>
      </c>
      <c r="L70672" t="s">
        <v>38</v>
      </c>
      <c r="M70672">
        <v>1446762</v>
      </c>
      <c r="N70672" t="b">
        <v>0</v>
      </c>
    </row>
    <row r="70673" spans="2:14" x14ac:dyDescent="0.35">
      <c r="B70673" t="s">
        <v>556</v>
      </c>
      <c r="C70673">
        <v>5464657000</v>
      </c>
      <c r="D70673">
        <v>5822014999.9999905</v>
      </c>
      <c r="E70673">
        <v>49.664999999999999</v>
      </c>
      <c r="F70673">
        <v>2357795210</v>
      </c>
      <c r="G70673" t="s">
        <v>12</v>
      </c>
      <c r="H70673" t="s">
        <v>12</v>
      </c>
      <c r="I70673" t="s">
        <v>12</v>
      </c>
      <c r="J70673" t="s">
        <v>12</v>
      </c>
      <c r="K70673" t="s">
        <v>12</v>
      </c>
      <c r="L70673" t="s">
        <v>38</v>
      </c>
      <c r="M70673">
        <v>1446762</v>
      </c>
      <c r="N70673" t="b">
        <v>0</v>
      </c>
    </row>
    <row r="70674" spans="2:14" x14ac:dyDescent="0.35">
      <c r="B70674" t="s">
        <v>556</v>
      </c>
      <c r="C70674">
        <v>5093399710</v>
      </c>
      <c r="D70674">
        <v>5655214999.9999905</v>
      </c>
      <c r="E70674">
        <v>47.354999999999997</v>
      </c>
      <c r="F70674">
        <v>2257134920</v>
      </c>
      <c r="G70674" t="s">
        <v>12</v>
      </c>
      <c r="H70674" t="s">
        <v>12</v>
      </c>
      <c r="I70674" t="s">
        <v>12</v>
      </c>
      <c r="J70674" t="s">
        <v>12</v>
      </c>
      <c r="K70674" t="s">
        <v>12</v>
      </c>
      <c r="L70674" t="s">
        <v>38</v>
      </c>
      <c r="M70674">
        <v>1446762</v>
      </c>
      <c r="N70674" t="b">
        <v>0</v>
      </c>
    </row>
    <row r="70675" spans="2:14" x14ac:dyDescent="0.35">
      <c r="B70675" t="s">
        <v>556</v>
      </c>
      <c r="C70675">
        <v>5033542570</v>
      </c>
      <c r="D70675">
        <v>5339685000</v>
      </c>
      <c r="E70675">
        <v>45.73</v>
      </c>
      <c r="F70675">
        <v>2255845330</v>
      </c>
      <c r="G70675" t="s">
        <v>12</v>
      </c>
      <c r="H70675" t="s">
        <v>12</v>
      </c>
      <c r="I70675" t="s">
        <v>12</v>
      </c>
      <c r="J70675" t="s">
        <v>12</v>
      </c>
      <c r="K70675" t="s">
        <v>12</v>
      </c>
      <c r="L70675" t="s">
        <v>38</v>
      </c>
      <c r="M70675">
        <v>1446762</v>
      </c>
      <c r="N70675" t="b">
        <v>0</v>
      </c>
    </row>
    <row r="70676" spans="2:14" x14ac:dyDescent="0.35">
      <c r="B70676" t="s">
        <v>556</v>
      </c>
      <c r="C70676">
        <v>4936227430</v>
      </c>
      <c r="D70676">
        <v>5027977499.9999905</v>
      </c>
      <c r="E70676">
        <v>43.71</v>
      </c>
      <c r="F70676">
        <v>2257703390</v>
      </c>
      <c r="G70676" t="s">
        <v>12</v>
      </c>
      <c r="H70676" t="s">
        <v>12</v>
      </c>
      <c r="I70676" t="s">
        <v>12</v>
      </c>
      <c r="J70676" t="s">
        <v>12</v>
      </c>
      <c r="K70676" t="s">
        <v>12</v>
      </c>
      <c r="L70676" t="s">
        <v>38</v>
      </c>
      <c r="M70676">
        <v>1251724</v>
      </c>
      <c r="N70676" t="b">
        <v>0</v>
      </c>
    </row>
    <row r="70677" spans="2:14" x14ac:dyDescent="0.35">
      <c r="B70677" t="s">
        <v>556</v>
      </c>
      <c r="C70677">
        <v>5173136570</v>
      </c>
      <c r="D70677">
        <v>5333082499.9999905</v>
      </c>
      <c r="E70677">
        <v>42.29</v>
      </c>
      <c r="F70677">
        <v>2274489310</v>
      </c>
      <c r="G70677" t="s">
        <v>12</v>
      </c>
      <c r="H70677" t="s">
        <v>12</v>
      </c>
      <c r="I70677" t="s">
        <v>12</v>
      </c>
      <c r="J70677" t="s">
        <v>12</v>
      </c>
      <c r="K70677" t="s">
        <v>12</v>
      </c>
      <c r="L70677" t="s">
        <v>38</v>
      </c>
      <c r="M70677">
        <v>1251724</v>
      </c>
      <c r="N70677" t="b">
        <v>0</v>
      </c>
    </row>
    <row r="70678" spans="2:14" x14ac:dyDescent="0.35">
      <c r="B70678" t="s">
        <v>556</v>
      </c>
      <c r="C70678">
        <v>5131579430</v>
      </c>
      <c r="D70678">
        <v>5348372500</v>
      </c>
      <c r="E70678">
        <v>39.880000000000003</v>
      </c>
      <c r="F70678">
        <v>2274668640</v>
      </c>
      <c r="G70678" t="s">
        <v>12</v>
      </c>
      <c r="H70678" t="s">
        <v>12</v>
      </c>
      <c r="I70678" t="s">
        <v>12</v>
      </c>
      <c r="J70678" t="s">
        <v>12</v>
      </c>
      <c r="K70678" t="s">
        <v>12</v>
      </c>
      <c r="L70678" t="s">
        <v>38</v>
      </c>
      <c r="M70678">
        <v>1251724</v>
      </c>
      <c r="N70678" t="b">
        <v>0</v>
      </c>
    </row>
    <row r="70679" spans="2:14" x14ac:dyDescent="0.35">
      <c r="B70679" t="s">
        <v>556</v>
      </c>
      <c r="C70679">
        <v>5174371570</v>
      </c>
      <c r="D70679">
        <v>5448104999.9999905</v>
      </c>
      <c r="E70679">
        <v>37.39</v>
      </c>
      <c r="F70679">
        <v>2272024070</v>
      </c>
      <c r="G70679" t="s">
        <v>12</v>
      </c>
      <c r="H70679" t="s">
        <v>12</v>
      </c>
      <c r="I70679" t="s">
        <v>12</v>
      </c>
      <c r="J70679" t="s">
        <v>12</v>
      </c>
      <c r="K70679" t="s">
        <v>12</v>
      </c>
      <c r="L70679" t="s">
        <v>38</v>
      </c>
      <c r="M70679">
        <v>1251724</v>
      </c>
      <c r="N70679" t="b">
        <v>0</v>
      </c>
    </row>
    <row r="70680" spans="2:14" x14ac:dyDescent="0.35">
      <c r="B70680" t="s">
        <v>556</v>
      </c>
      <c r="C70680">
        <v>4765783330</v>
      </c>
      <c r="D70680">
        <v>5013730000</v>
      </c>
      <c r="E70680">
        <v>40.725000000000001</v>
      </c>
      <c r="F70680">
        <v>2254608620</v>
      </c>
      <c r="G70680" t="s">
        <v>12</v>
      </c>
      <c r="H70680" t="s">
        <v>12</v>
      </c>
      <c r="I70680" t="s">
        <v>12</v>
      </c>
      <c r="J70680" t="s">
        <v>12</v>
      </c>
      <c r="K70680" t="s">
        <v>12</v>
      </c>
      <c r="L70680" t="s">
        <v>38</v>
      </c>
      <c r="M70680">
        <v>1251724</v>
      </c>
      <c r="N70680" t="b">
        <v>0</v>
      </c>
    </row>
    <row r="70681" spans="2:14" x14ac:dyDescent="0.35">
      <c r="B70681" t="s">
        <v>556</v>
      </c>
      <c r="C70681">
        <v>4793816670</v>
      </c>
      <c r="D70681">
        <v>4700632500</v>
      </c>
      <c r="E70681">
        <v>40.61</v>
      </c>
      <c r="F70681">
        <v>2254608620</v>
      </c>
      <c r="G70681" t="s">
        <v>12</v>
      </c>
      <c r="H70681" t="s">
        <v>12</v>
      </c>
      <c r="I70681" t="s">
        <v>12</v>
      </c>
      <c r="J70681" t="s">
        <v>12</v>
      </c>
      <c r="K70681" t="s">
        <v>12</v>
      </c>
      <c r="L70681" t="s">
        <v>38</v>
      </c>
      <c r="M70681">
        <v>1251724</v>
      </c>
      <c r="N70681" t="b">
        <v>0</v>
      </c>
    </row>
    <row r="70682" spans="2:14" x14ac:dyDescent="0.35">
      <c r="B70682" t="s">
        <v>556</v>
      </c>
      <c r="C70682">
        <v>4868550000</v>
      </c>
      <c r="D70682">
        <v>4825732499.9999905</v>
      </c>
      <c r="E70682">
        <v>40.78</v>
      </c>
      <c r="F70682">
        <v>2246922290</v>
      </c>
      <c r="G70682" t="s">
        <v>12</v>
      </c>
      <c r="H70682" t="s">
        <v>12</v>
      </c>
      <c r="I70682" t="s">
        <v>12</v>
      </c>
      <c r="J70682" t="s">
        <v>12</v>
      </c>
      <c r="K70682" t="s">
        <v>12</v>
      </c>
      <c r="L70682" t="s">
        <v>38</v>
      </c>
      <c r="M70682">
        <v>1251724</v>
      </c>
      <c r="N70682" t="b">
        <v>0</v>
      </c>
    </row>
    <row r="70683" spans="2:14" x14ac:dyDescent="0.35">
      <c r="B70683" t="s">
        <v>556</v>
      </c>
      <c r="C70683">
        <v>4959850000</v>
      </c>
      <c r="D70683">
        <v>4834072500</v>
      </c>
      <c r="E70683">
        <v>37.744999999999997</v>
      </c>
      <c r="F70683">
        <v>2257908000</v>
      </c>
      <c r="G70683" t="s">
        <v>12</v>
      </c>
      <c r="H70683" t="s">
        <v>12</v>
      </c>
      <c r="I70683" t="s">
        <v>12</v>
      </c>
      <c r="J70683" t="s">
        <v>12</v>
      </c>
      <c r="K70683" t="s">
        <v>12</v>
      </c>
      <c r="L70683" t="s">
        <v>38</v>
      </c>
      <c r="M70683">
        <v>1251724</v>
      </c>
      <c r="N70683" t="b">
        <v>0</v>
      </c>
    </row>
    <row r="70684" spans="2:14" x14ac:dyDescent="0.35">
      <c r="B70684" t="s">
        <v>556</v>
      </c>
      <c r="C70684">
        <v>5098100000</v>
      </c>
      <c r="D70684">
        <v>5096087499.9999905</v>
      </c>
      <c r="E70684">
        <v>35.284999999999997</v>
      </c>
      <c r="F70684">
        <v>2270519600</v>
      </c>
      <c r="G70684" t="s">
        <v>12</v>
      </c>
      <c r="H70684" t="s">
        <v>12</v>
      </c>
      <c r="I70684" t="s">
        <v>12</v>
      </c>
      <c r="J70684" t="s">
        <v>12</v>
      </c>
      <c r="K70684" t="s">
        <v>12</v>
      </c>
      <c r="L70684" t="s">
        <v>38</v>
      </c>
      <c r="M70684">
        <v>1251724</v>
      </c>
      <c r="N70684" t="b">
        <v>0</v>
      </c>
    </row>
    <row r="70685" spans="2:14" x14ac:dyDescent="0.35">
      <c r="B70685" t="s">
        <v>556</v>
      </c>
      <c r="C70685">
        <v>4959185710</v>
      </c>
      <c r="D70685">
        <v>4964037500</v>
      </c>
      <c r="E70685">
        <v>36.585000000000001</v>
      </c>
      <c r="F70685">
        <v>2268627330</v>
      </c>
      <c r="G70685" t="s">
        <v>12</v>
      </c>
      <c r="H70685" t="s">
        <v>12</v>
      </c>
      <c r="I70685" t="s">
        <v>12</v>
      </c>
      <c r="J70685" t="s">
        <v>12</v>
      </c>
      <c r="K70685" t="s">
        <v>12</v>
      </c>
      <c r="L70685" t="s">
        <v>38</v>
      </c>
      <c r="M70685">
        <v>1251724</v>
      </c>
      <c r="N70685" t="b">
        <v>0</v>
      </c>
    </row>
    <row r="70686" spans="2:14" x14ac:dyDescent="0.35">
      <c r="B70686" t="s">
        <v>556</v>
      </c>
      <c r="C70686">
        <v>5414852500</v>
      </c>
      <c r="D70686">
        <v>4883765000</v>
      </c>
      <c r="E70686">
        <v>37.354999999999997</v>
      </c>
      <c r="F70686">
        <v>2075984420</v>
      </c>
      <c r="G70686" t="s">
        <v>12</v>
      </c>
      <c r="H70686" t="s">
        <v>12</v>
      </c>
      <c r="I70686" t="s">
        <v>12</v>
      </c>
      <c r="J70686" t="s">
        <v>12</v>
      </c>
      <c r="K70686" t="s">
        <v>12</v>
      </c>
      <c r="L70686" t="s">
        <v>38</v>
      </c>
      <c r="M70686">
        <v>1251724</v>
      </c>
      <c r="N70686" t="b">
        <v>0</v>
      </c>
    </row>
    <row r="70687" spans="2:14" x14ac:dyDescent="0.35">
      <c r="B70687" t="s">
        <v>556</v>
      </c>
      <c r="C70687">
        <v>5464474290</v>
      </c>
      <c r="D70687">
        <v>5642705000</v>
      </c>
      <c r="E70687">
        <v>39.265000000000001</v>
      </c>
      <c r="F70687">
        <v>2077964820</v>
      </c>
      <c r="G70687" t="s">
        <v>12</v>
      </c>
      <c r="H70687" t="s">
        <v>12</v>
      </c>
      <c r="I70687" t="s">
        <v>12</v>
      </c>
      <c r="J70687" t="s">
        <v>12</v>
      </c>
      <c r="K70687" t="s">
        <v>12</v>
      </c>
      <c r="L70687" t="s">
        <v>38</v>
      </c>
      <c r="M70687">
        <v>1251724</v>
      </c>
      <c r="N70687" t="b">
        <v>0</v>
      </c>
    </row>
    <row r="70688" spans="2:14" x14ac:dyDescent="0.35">
      <c r="B70688" t="s">
        <v>556</v>
      </c>
      <c r="C70688">
        <v>5471974290</v>
      </c>
      <c r="D70688">
        <v>5786917499.9999905</v>
      </c>
      <c r="E70688">
        <v>37.825000000000003</v>
      </c>
      <c r="F70688">
        <v>2069893310</v>
      </c>
      <c r="G70688" t="s">
        <v>12</v>
      </c>
      <c r="H70688" t="s">
        <v>12</v>
      </c>
      <c r="I70688" t="s">
        <v>12</v>
      </c>
      <c r="J70688" t="s">
        <v>12</v>
      </c>
      <c r="K70688" t="s">
        <v>12</v>
      </c>
      <c r="L70688" t="s">
        <v>38</v>
      </c>
      <c r="M70688">
        <v>1039484</v>
      </c>
      <c r="N70688" t="b">
        <v>0</v>
      </c>
    </row>
    <row r="70689" spans="2:14" x14ac:dyDescent="0.35">
      <c r="B70689" t="s">
        <v>556</v>
      </c>
      <c r="C70689">
        <v>5513870000</v>
      </c>
      <c r="D70689">
        <v>5648959999.9999905</v>
      </c>
      <c r="E70689">
        <v>37.674999999999997</v>
      </c>
      <c r="F70689">
        <v>2076525000</v>
      </c>
      <c r="G70689" t="s">
        <v>12</v>
      </c>
      <c r="H70689" t="s">
        <v>12</v>
      </c>
      <c r="I70689" t="s">
        <v>12</v>
      </c>
      <c r="J70689" t="s">
        <v>12</v>
      </c>
      <c r="K70689" t="s">
        <v>12</v>
      </c>
      <c r="L70689" t="s">
        <v>38</v>
      </c>
      <c r="M70689">
        <v>1039484</v>
      </c>
      <c r="N70689" t="b">
        <v>0</v>
      </c>
    </row>
    <row r="70690" spans="2:14" x14ac:dyDescent="0.35">
      <c r="B70690" t="s">
        <v>556</v>
      </c>
      <c r="C70690">
        <v>5234544000</v>
      </c>
      <c r="D70690">
        <v>5135702500</v>
      </c>
      <c r="E70690">
        <v>43.5</v>
      </c>
      <c r="F70690">
        <v>2063780000</v>
      </c>
      <c r="G70690" t="s">
        <v>12</v>
      </c>
      <c r="H70690" t="s">
        <v>12</v>
      </c>
      <c r="I70690" t="s">
        <v>12</v>
      </c>
      <c r="J70690" t="s">
        <v>12</v>
      </c>
      <c r="K70690" t="s">
        <v>12</v>
      </c>
      <c r="L70690" t="s">
        <v>38</v>
      </c>
      <c r="M70690">
        <v>1039484</v>
      </c>
      <c r="N70690" t="b">
        <v>0</v>
      </c>
    </row>
    <row r="70691" spans="2:14" x14ac:dyDescent="0.35">
      <c r="B70691" t="s">
        <v>556</v>
      </c>
      <c r="C70691">
        <v>5445030000</v>
      </c>
      <c r="D70691">
        <v>5094349999.9999905</v>
      </c>
      <c r="E70691">
        <v>44.825000000000003</v>
      </c>
      <c r="F70691">
        <v>2058400000</v>
      </c>
      <c r="G70691" t="s">
        <v>12</v>
      </c>
      <c r="H70691" t="s">
        <v>12</v>
      </c>
      <c r="I70691" t="s">
        <v>12</v>
      </c>
      <c r="J70691" t="s">
        <v>12</v>
      </c>
      <c r="K70691" t="s">
        <v>12</v>
      </c>
      <c r="L70691" t="s">
        <v>38</v>
      </c>
      <c r="M70691">
        <v>1039484</v>
      </c>
      <c r="N70691" t="b">
        <v>0</v>
      </c>
    </row>
    <row r="70692" spans="2:14" x14ac:dyDescent="0.35">
      <c r="B70692" t="s">
        <v>556</v>
      </c>
      <c r="C70692">
        <v>4864317140</v>
      </c>
      <c r="D70692">
        <v>5280262500</v>
      </c>
      <c r="E70692">
        <v>43.615000000000002</v>
      </c>
      <c r="F70692">
        <v>1976418670</v>
      </c>
      <c r="G70692" t="s">
        <v>12</v>
      </c>
      <c r="H70692" t="s">
        <v>12</v>
      </c>
      <c r="I70692" t="s">
        <v>12</v>
      </c>
      <c r="J70692" t="s">
        <v>12</v>
      </c>
      <c r="K70692" t="s">
        <v>12</v>
      </c>
      <c r="L70692" t="s">
        <v>38</v>
      </c>
      <c r="M70692">
        <v>1039484</v>
      </c>
      <c r="N70692" t="b">
        <v>0</v>
      </c>
    </row>
    <row r="70693" spans="2:14" x14ac:dyDescent="0.35">
      <c r="B70693" t="s">
        <v>556</v>
      </c>
      <c r="C70693">
        <v>4978602860</v>
      </c>
      <c r="D70693">
        <v>5009907500</v>
      </c>
      <c r="E70693">
        <v>39.51</v>
      </c>
      <c r="F70693">
        <v>1970778670</v>
      </c>
      <c r="G70693" t="s">
        <v>12</v>
      </c>
      <c r="H70693" t="s">
        <v>12</v>
      </c>
      <c r="I70693" t="s">
        <v>12</v>
      </c>
      <c r="J70693" t="s">
        <v>12</v>
      </c>
      <c r="K70693" t="s">
        <v>12</v>
      </c>
      <c r="L70693" t="s">
        <v>38</v>
      </c>
      <c r="M70693">
        <v>1039484</v>
      </c>
      <c r="N70693" t="b">
        <v>0</v>
      </c>
    </row>
    <row r="70694" spans="2:14" x14ac:dyDescent="0.35">
      <c r="B70694" t="s">
        <v>556</v>
      </c>
      <c r="C70694">
        <v>4978588570</v>
      </c>
      <c r="D70694">
        <v>5308409999.9999905</v>
      </c>
      <c r="E70694">
        <v>38.450000000000003</v>
      </c>
      <c r="F70694">
        <v>1967445330</v>
      </c>
      <c r="G70694" t="s">
        <v>12</v>
      </c>
      <c r="H70694" t="s">
        <v>12</v>
      </c>
      <c r="I70694" t="s">
        <v>12</v>
      </c>
      <c r="J70694" t="s">
        <v>12</v>
      </c>
      <c r="K70694" t="s">
        <v>12</v>
      </c>
      <c r="L70694" t="s">
        <v>38</v>
      </c>
      <c r="M70694">
        <v>1039484</v>
      </c>
      <c r="N70694" t="b">
        <v>0</v>
      </c>
    </row>
    <row r="70695" spans="2:14" x14ac:dyDescent="0.35">
      <c r="B70695" t="s">
        <v>556</v>
      </c>
      <c r="C70695">
        <v>4835284000</v>
      </c>
      <c r="D70695">
        <v>4961257500</v>
      </c>
      <c r="E70695">
        <v>39.575000000000003</v>
      </c>
      <c r="F70695">
        <v>1931896920</v>
      </c>
      <c r="G70695" t="s">
        <v>12</v>
      </c>
      <c r="H70695" t="s">
        <v>12</v>
      </c>
      <c r="I70695" t="s">
        <v>12</v>
      </c>
      <c r="J70695" t="s">
        <v>12</v>
      </c>
      <c r="K70695" t="s">
        <v>12</v>
      </c>
      <c r="L70695" t="s">
        <v>38</v>
      </c>
      <c r="M70695">
        <v>1039484</v>
      </c>
      <c r="N70695" t="b">
        <v>0</v>
      </c>
    </row>
    <row r="70696" spans="2:14" x14ac:dyDescent="0.35">
      <c r="B70696" t="s">
        <v>556</v>
      </c>
      <c r="C70696">
        <v>4652660000</v>
      </c>
      <c r="D70696">
        <v>4916777500</v>
      </c>
      <c r="E70696">
        <v>37.884999999999998</v>
      </c>
      <c r="F70696">
        <v>1922330070</v>
      </c>
      <c r="G70696" t="s">
        <v>12</v>
      </c>
      <c r="H70696" t="s">
        <v>12</v>
      </c>
      <c r="I70696" t="s">
        <v>12</v>
      </c>
      <c r="J70696" t="s">
        <v>12</v>
      </c>
      <c r="K70696" t="s">
        <v>12</v>
      </c>
      <c r="L70696" t="s">
        <v>38</v>
      </c>
      <c r="M70696">
        <v>1039484</v>
      </c>
      <c r="N70696" t="b">
        <v>0</v>
      </c>
    </row>
    <row r="70697" spans="2:14" x14ac:dyDescent="0.35">
      <c r="B70697" t="s">
        <v>556</v>
      </c>
      <c r="C70697">
        <v>4491138330</v>
      </c>
      <c r="D70697">
        <v>4975157499.9999905</v>
      </c>
      <c r="E70697">
        <v>39.94</v>
      </c>
      <c r="F70697">
        <v>1931283000</v>
      </c>
      <c r="G70697" t="s">
        <v>12</v>
      </c>
      <c r="H70697" t="s">
        <v>12</v>
      </c>
      <c r="I70697" t="s">
        <v>12</v>
      </c>
      <c r="J70697" t="s">
        <v>12</v>
      </c>
      <c r="K70697" t="s">
        <v>12</v>
      </c>
      <c r="L70697" t="s">
        <v>38</v>
      </c>
      <c r="M70697">
        <v>1039484</v>
      </c>
      <c r="N70697" t="b">
        <v>0</v>
      </c>
    </row>
    <row r="70698" spans="2:14" x14ac:dyDescent="0.35">
      <c r="B70698" t="s">
        <v>556</v>
      </c>
      <c r="C70698">
        <v>4164241430</v>
      </c>
      <c r="D70698">
        <v>4867780000</v>
      </c>
      <c r="E70698">
        <v>37.854999999999997</v>
      </c>
      <c r="F70698">
        <v>1865448000</v>
      </c>
      <c r="G70698" t="s">
        <v>12</v>
      </c>
      <c r="H70698" t="s">
        <v>12</v>
      </c>
      <c r="I70698" t="s">
        <v>12</v>
      </c>
      <c r="J70698" t="s">
        <v>12</v>
      </c>
      <c r="K70698" t="s">
        <v>12</v>
      </c>
      <c r="L70698" t="s">
        <v>38</v>
      </c>
      <c r="M70698">
        <v>1039484</v>
      </c>
      <c r="N70698" t="b">
        <v>0</v>
      </c>
    </row>
    <row r="70699" spans="2:14" x14ac:dyDescent="0.35">
      <c r="B70699" t="s">
        <v>556</v>
      </c>
      <c r="C70699">
        <v>4165355710</v>
      </c>
      <c r="D70699">
        <v>4519932500</v>
      </c>
      <c r="E70699">
        <v>37.24</v>
      </c>
      <c r="F70699">
        <v>1864397710</v>
      </c>
      <c r="G70699" t="s">
        <v>12</v>
      </c>
      <c r="H70699" t="s">
        <v>12</v>
      </c>
      <c r="I70699" t="s">
        <v>12</v>
      </c>
      <c r="J70699" t="s">
        <v>12</v>
      </c>
      <c r="K70699" t="s">
        <v>12</v>
      </c>
      <c r="L70699" t="s">
        <v>38</v>
      </c>
      <c r="M70699">
        <v>1039484</v>
      </c>
      <c r="N70699" t="b">
        <v>0</v>
      </c>
    </row>
    <row r="70700" spans="2:14" x14ac:dyDescent="0.35">
      <c r="B70700" t="s">
        <v>556</v>
      </c>
      <c r="C70700">
        <v>4049727140</v>
      </c>
      <c r="D70700">
        <v>4562327500</v>
      </c>
      <c r="E70700">
        <v>37.284999999999997</v>
      </c>
      <c r="F70700">
        <v>1863754860</v>
      </c>
      <c r="G70700" t="s">
        <v>12</v>
      </c>
      <c r="H70700" t="s">
        <v>12</v>
      </c>
      <c r="I70700" t="s">
        <v>12</v>
      </c>
      <c r="J70700" t="s">
        <v>12</v>
      </c>
      <c r="K70700" t="s">
        <v>12</v>
      </c>
      <c r="L70700" t="s">
        <v>38</v>
      </c>
      <c r="M70700">
        <v>1102979</v>
      </c>
      <c r="N70700" t="b">
        <v>0</v>
      </c>
    </row>
    <row r="70701" spans="2:14" x14ac:dyDescent="0.35">
      <c r="B70701" t="s">
        <v>556</v>
      </c>
      <c r="C70701">
        <v>3895918570</v>
      </c>
      <c r="D70701">
        <v>4183205000</v>
      </c>
      <c r="E70701">
        <v>36.5</v>
      </c>
      <c r="F70701">
        <v>1862102710</v>
      </c>
      <c r="G70701" t="s">
        <v>12</v>
      </c>
      <c r="H70701" t="s">
        <v>12</v>
      </c>
      <c r="I70701" t="s">
        <v>12</v>
      </c>
      <c r="J70701" t="s">
        <v>12</v>
      </c>
      <c r="K70701" t="s">
        <v>12</v>
      </c>
      <c r="L70701" t="s">
        <v>38</v>
      </c>
      <c r="M70701">
        <v>1102979</v>
      </c>
      <c r="N70701" t="b">
        <v>0</v>
      </c>
    </row>
    <row r="70702" spans="2:14" x14ac:dyDescent="0.35">
      <c r="B70702" t="s">
        <v>556</v>
      </c>
      <c r="C70702">
        <v>4230115710</v>
      </c>
      <c r="D70702">
        <v>4092507500</v>
      </c>
      <c r="E70702">
        <v>33.295000000000002</v>
      </c>
      <c r="F70702">
        <v>1869302710</v>
      </c>
      <c r="G70702" t="s">
        <v>12</v>
      </c>
      <c r="H70702" t="s">
        <v>12</v>
      </c>
      <c r="I70702" t="s">
        <v>12</v>
      </c>
      <c r="J70702" t="s">
        <v>12</v>
      </c>
      <c r="K70702" t="s">
        <v>12</v>
      </c>
      <c r="L70702" t="s">
        <v>38</v>
      </c>
      <c r="M70702">
        <v>1102979</v>
      </c>
      <c r="N70702" t="b">
        <v>0</v>
      </c>
    </row>
    <row r="70703" spans="2:14" x14ac:dyDescent="0.35">
      <c r="B70703" t="s">
        <v>556</v>
      </c>
      <c r="C70703">
        <v>4222072860</v>
      </c>
      <c r="D70703">
        <v>4293709999.99999</v>
      </c>
      <c r="E70703">
        <v>33.270000000000003</v>
      </c>
      <c r="F70703">
        <v>1869302710</v>
      </c>
      <c r="G70703" t="s">
        <v>12</v>
      </c>
      <c r="H70703" t="s">
        <v>12</v>
      </c>
      <c r="I70703" t="s">
        <v>12</v>
      </c>
      <c r="J70703" t="s">
        <v>12</v>
      </c>
      <c r="K70703" t="s">
        <v>12</v>
      </c>
      <c r="L70703" t="s">
        <v>38</v>
      </c>
      <c r="M70703">
        <v>1102979</v>
      </c>
      <c r="N70703" t="b">
        <v>0</v>
      </c>
    </row>
    <row r="70704" spans="2:14" x14ac:dyDescent="0.35">
      <c r="B70704" t="s">
        <v>556</v>
      </c>
      <c r="C70704">
        <v>4414075710</v>
      </c>
      <c r="D70704">
        <v>4177297500</v>
      </c>
      <c r="E70704">
        <v>30.94</v>
      </c>
      <c r="F70704">
        <v>1894414620</v>
      </c>
      <c r="G70704" t="s">
        <v>12</v>
      </c>
      <c r="H70704" t="s">
        <v>12</v>
      </c>
      <c r="I70704" t="s">
        <v>12</v>
      </c>
      <c r="J70704" t="s">
        <v>12</v>
      </c>
      <c r="K70704" t="s">
        <v>12</v>
      </c>
      <c r="L70704" t="s">
        <v>38</v>
      </c>
      <c r="M70704">
        <v>1102979</v>
      </c>
      <c r="N70704" t="b">
        <v>0</v>
      </c>
    </row>
    <row r="70705" spans="2:14" x14ac:dyDescent="0.35">
      <c r="B70705" t="s">
        <v>556</v>
      </c>
      <c r="C70705">
        <v>4539270000</v>
      </c>
      <c r="D70705">
        <v>4556561100</v>
      </c>
      <c r="E70705">
        <v>30.1</v>
      </c>
      <c r="F70705">
        <v>1904414620</v>
      </c>
      <c r="G70705" t="s">
        <v>12</v>
      </c>
      <c r="H70705" t="s">
        <v>12</v>
      </c>
      <c r="I70705" t="s">
        <v>12</v>
      </c>
      <c r="J70705" t="s">
        <v>12</v>
      </c>
      <c r="K70705" t="s">
        <v>12</v>
      </c>
      <c r="L70705" t="s">
        <v>38</v>
      </c>
      <c r="M70705">
        <v>1102979</v>
      </c>
      <c r="N70705" t="b">
        <v>0</v>
      </c>
    </row>
    <row r="70706" spans="2:14" x14ac:dyDescent="0.35">
      <c r="B70706" t="s">
        <v>556</v>
      </c>
      <c r="C70706">
        <v>4610841430</v>
      </c>
      <c r="D70706">
        <v>4825575299.9999905</v>
      </c>
      <c r="E70706">
        <v>31.254999999999999</v>
      </c>
      <c r="F70706">
        <v>1900906920</v>
      </c>
      <c r="G70706" t="s">
        <v>12</v>
      </c>
      <c r="H70706" t="s">
        <v>12</v>
      </c>
      <c r="I70706" t="s">
        <v>12</v>
      </c>
      <c r="J70706" t="s">
        <v>12</v>
      </c>
      <c r="K70706" t="s">
        <v>12</v>
      </c>
      <c r="L70706" t="s">
        <v>38</v>
      </c>
      <c r="M70706">
        <v>1102979</v>
      </c>
      <c r="N70706" t="b">
        <v>0</v>
      </c>
    </row>
    <row r="70707" spans="2:14" x14ac:dyDescent="0.35">
      <c r="B70707" t="s">
        <v>556</v>
      </c>
      <c r="C70707">
        <v>4570760000</v>
      </c>
      <c r="D70707">
        <v>4921753200</v>
      </c>
      <c r="E70707">
        <v>30.1</v>
      </c>
      <c r="F70707">
        <v>1906323210</v>
      </c>
      <c r="G70707" t="s">
        <v>12</v>
      </c>
      <c r="H70707" t="s">
        <v>12</v>
      </c>
      <c r="I70707" t="s">
        <v>12</v>
      </c>
      <c r="J70707" t="s">
        <v>12</v>
      </c>
      <c r="K70707" t="s">
        <v>12</v>
      </c>
      <c r="L70707" t="s">
        <v>38</v>
      </c>
      <c r="M70707">
        <v>1102979</v>
      </c>
      <c r="N70707" t="b">
        <v>0</v>
      </c>
    </row>
    <row r="70708" spans="2:14" x14ac:dyDescent="0.35">
      <c r="B70708" t="s">
        <v>556</v>
      </c>
      <c r="C70708">
        <v>4573545710</v>
      </c>
      <c r="D70708">
        <v>4855032000</v>
      </c>
      <c r="E70708">
        <v>33.020000000000003</v>
      </c>
      <c r="F70708">
        <v>1908421670</v>
      </c>
      <c r="G70708" t="s">
        <v>12</v>
      </c>
      <c r="H70708" t="s">
        <v>12</v>
      </c>
      <c r="I70708" t="s">
        <v>12</v>
      </c>
      <c r="J70708" t="s">
        <v>12</v>
      </c>
      <c r="K70708" t="s">
        <v>12</v>
      </c>
      <c r="L70708" t="s">
        <v>38</v>
      </c>
      <c r="M70708">
        <v>1102979</v>
      </c>
      <c r="N70708" t="b">
        <v>0</v>
      </c>
    </row>
    <row r="70709" spans="2:14" x14ac:dyDescent="0.35">
      <c r="B70709" t="s">
        <v>556</v>
      </c>
      <c r="C70709">
        <v>4306045710</v>
      </c>
      <c r="D70709">
        <v>4805700900</v>
      </c>
      <c r="E70709">
        <v>34.75</v>
      </c>
      <c r="F70709">
        <v>1913493600</v>
      </c>
      <c r="G70709" t="s">
        <v>12</v>
      </c>
      <c r="H70709" t="s">
        <v>12</v>
      </c>
      <c r="I70709" t="s">
        <v>12</v>
      </c>
      <c r="J70709" t="s">
        <v>12</v>
      </c>
      <c r="K70709" t="s">
        <v>12</v>
      </c>
      <c r="L70709" t="s">
        <v>38</v>
      </c>
      <c r="M70709">
        <v>1102979</v>
      </c>
      <c r="N70709" t="b">
        <v>0</v>
      </c>
    </row>
    <row r="70710" spans="2:14" x14ac:dyDescent="0.35">
      <c r="B70710" t="s">
        <v>556</v>
      </c>
      <c r="C70710">
        <v>4151057140</v>
      </c>
      <c r="D70710">
        <v>4415310900</v>
      </c>
      <c r="E70710">
        <v>36.185000000000002</v>
      </c>
      <c r="F70710">
        <v>1833149600</v>
      </c>
      <c r="G70710" t="s">
        <v>12</v>
      </c>
      <c r="H70710" t="s">
        <v>12</v>
      </c>
      <c r="I70710" t="s">
        <v>12</v>
      </c>
      <c r="J70710" t="s">
        <v>12</v>
      </c>
      <c r="K70710" t="s">
        <v>12</v>
      </c>
      <c r="L70710" t="s">
        <v>38</v>
      </c>
      <c r="M70710">
        <v>1102979</v>
      </c>
      <c r="N70710" t="b">
        <v>0</v>
      </c>
    </row>
    <row r="70711" spans="2:14" x14ac:dyDescent="0.35">
      <c r="B70711" t="s">
        <v>556</v>
      </c>
      <c r="C70711">
        <v>4028200000</v>
      </c>
      <c r="D70711">
        <v>4714491600</v>
      </c>
      <c r="E70711">
        <v>36.409999999999997</v>
      </c>
      <c r="F70711">
        <v>1832682930</v>
      </c>
      <c r="G70711" t="s">
        <v>12</v>
      </c>
      <c r="H70711" t="s">
        <v>12</v>
      </c>
      <c r="I70711" t="s">
        <v>12</v>
      </c>
      <c r="J70711" t="s">
        <v>12</v>
      </c>
      <c r="K70711" t="s">
        <v>12</v>
      </c>
      <c r="L70711" t="s">
        <v>38</v>
      </c>
      <c r="M70711">
        <v>1102979</v>
      </c>
      <c r="N70711" t="b">
        <v>0</v>
      </c>
    </row>
    <row r="70712" spans="2:14" x14ac:dyDescent="0.35">
      <c r="B70712" t="s">
        <v>556</v>
      </c>
      <c r="C70712">
        <v>4028200000</v>
      </c>
      <c r="D70712">
        <v>4630735200</v>
      </c>
      <c r="E70712">
        <v>36.15</v>
      </c>
      <c r="F70712">
        <v>1833082930</v>
      </c>
      <c r="G70712" t="s">
        <v>12</v>
      </c>
      <c r="H70712" t="s">
        <v>12</v>
      </c>
      <c r="I70712" t="s">
        <v>12</v>
      </c>
      <c r="J70712" t="s">
        <v>12</v>
      </c>
      <c r="K70712" t="s">
        <v>12</v>
      </c>
      <c r="L70712" t="s">
        <v>38</v>
      </c>
      <c r="M70712">
        <v>1029278</v>
      </c>
      <c r="N70712" t="b">
        <v>0</v>
      </c>
    </row>
    <row r="70713" spans="2:14" x14ac:dyDescent="0.35">
      <c r="B70713" t="s">
        <v>556</v>
      </c>
      <c r="C70713">
        <v>3829025710</v>
      </c>
      <c r="D70713">
        <v>3893607900</v>
      </c>
      <c r="E70713">
        <v>33.450000000000003</v>
      </c>
      <c r="F70713">
        <v>1846738130</v>
      </c>
      <c r="G70713" t="s">
        <v>12</v>
      </c>
      <c r="H70713" t="s">
        <v>12</v>
      </c>
      <c r="I70713" t="s">
        <v>12</v>
      </c>
      <c r="J70713" t="s">
        <v>12</v>
      </c>
      <c r="K70713" t="s">
        <v>12</v>
      </c>
      <c r="L70713" t="s">
        <v>38</v>
      </c>
      <c r="M70713">
        <v>1029278</v>
      </c>
      <c r="N70713" t="b">
        <v>0</v>
      </c>
    </row>
    <row r="70714" spans="2:14" x14ac:dyDescent="0.35">
      <c r="B70714" t="s">
        <v>556</v>
      </c>
      <c r="C70714">
        <v>3913955710</v>
      </c>
      <c r="D70714">
        <v>4091997000</v>
      </c>
      <c r="E70714">
        <v>35.520000000000003</v>
      </c>
      <c r="F70714">
        <v>1872162200</v>
      </c>
      <c r="G70714" t="s">
        <v>12</v>
      </c>
      <c r="H70714" t="s">
        <v>12</v>
      </c>
      <c r="I70714" t="s">
        <v>12</v>
      </c>
      <c r="J70714" t="s">
        <v>12</v>
      </c>
      <c r="K70714" t="s">
        <v>12</v>
      </c>
      <c r="L70714" t="s">
        <v>38</v>
      </c>
      <c r="M70714">
        <v>1029278</v>
      </c>
      <c r="N70714" t="b">
        <v>0</v>
      </c>
    </row>
    <row r="70715" spans="2:14" x14ac:dyDescent="0.35">
      <c r="B70715" t="s">
        <v>556</v>
      </c>
      <c r="C70715">
        <v>3883664290</v>
      </c>
      <c r="D70715">
        <v>4007530800</v>
      </c>
      <c r="E70715">
        <v>34.79</v>
      </c>
      <c r="F70715">
        <v>1872108310</v>
      </c>
      <c r="G70715" t="s">
        <v>12</v>
      </c>
      <c r="H70715" t="s">
        <v>12</v>
      </c>
      <c r="I70715" t="s">
        <v>12</v>
      </c>
      <c r="J70715" t="s">
        <v>12</v>
      </c>
      <c r="K70715" t="s">
        <v>12</v>
      </c>
      <c r="L70715" t="s">
        <v>38</v>
      </c>
      <c r="M70715">
        <v>1029278</v>
      </c>
      <c r="N70715" t="b">
        <v>0</v>
      </c>
    </row>
    <row r="70716" spans="2:14" x14ac:dyDescent="0.35">
      <c r="B70716" t="s">
        <v>556</v>
      </c>
      <c r="C70716">
        <v>3956641670</v>
      </c>
      <c r="D70716">
        <v>3757148850</v>
      </c>
      <c r="E70716">
        <v>29.8</v>
      </c>
      <c r="F70716">
        <v>1878030380</v>
      </c>
      <c r="G70716" t="s">
        <v>12</v>
      </c>
      <c r="H70716" t="s">
        <v>12</v>
      </c>
      <c r="I70716" t="s">
        <v>12</v>
      </c>
      <c r="J70716" t="s">
        <v>12</v>
      </c>
      <c r="K70716" t="s">
        <v>12</v>
      </c>
      <c r="L70716" t="s">
        <v>38</v>
      </c>
      <c r="M70716">
        <v>1029278</v>
      </c>
      <c r="N70716" t="b">
        <v>0</v>
      </c>
    </row>
    <row r="70717" spans="2:14" x14ac:dyDescent="0.35">
      <c r="B70717" t="s">
        <v>556</v>
      </c>
      <c r="C70717">
        <v>4051943330</v>
      </c>
      <c r="D70717">
        <v>4021371900</v>
      </c>
      <c r="E70717">
        <v>30.95</v>
      </c>
      <c r="F70717">
        <v>1883405380</v>
      </c>
      <c r="G70717" t="s">
        <v>12</v>
      </c>
      <c r="H70717" t="s">
        <v>12</v>
      </c>
      <c r="I70717" t="s">
        <v>12</v>
      </c>
      <c r="J70717" t="s">
        <v>12</v>
      </c>
      <c r="K70717" t="s">
        <v>12</v>
      </c>
      <c r="L70717" t="s">
        <v>38</v>
      </c>
      <c r="M70717">
        <v>1029278</v>
      </c>
      <c r="N70717" t="b">
        <v>0</v>
      </c>
    </row>
    <row r="70718" spans="2:14" x14ac:dyDescent="0.35">
      <c r="B70718" t="s">
        <v>556</v>
      </c>
      <c r="C70718">
        <v>4159032000</v>
      </c>
      <c r="D70718">
        <v>4384434600</v>
      </c>
      <c r="E70718">
        <v>30.61</v>
      </c>
      <c r="F70718">
        <v>1883405380</v>
      </c>
      <c r="G70718" t="s">
        <v>12</v>
      </c>
      <c r="H70718" t="s">
        <v>12</v>
      </c>
      <c r="I70718" t="s">
        <v>12</v>
      </c>
      <c r="J70718" t="s">
        <v>12</v>
      </c>
      <c r="K70718" t="s">
        <v>12</v>
      </c>
      <c r="L70718" t="s">
        <v>38</v>
      </c>
      <c r="M70718">
        <v>1029278</v>
      </c>
      <c r="N70718" t="b">
        <v>0</v>
      </c>
    </row>
    <row r="70719" spans="2:14" x14ac:dyDescent="0.35">
      <c r="B70719" t="s">
        <v>556</v>
      </c>
      <c r="C70719">
        <v>3990858570</v>
      </c>
      <c r="D70719">
        <v>4324811399.9999905</v>
      </c>
      <c r="E70719">
        <v>28.195</v>
      </c>
      <c r="F70719">
        <v>1898302060</v>
      </c>
      <c r="G70719" t="s">
        <v>12</v>
      </c>
      <c r="H70719" t="s">
        <v>12</v>
      </c>
      <c r="I70719" t="s">
        <v>12</v>
      </c>
      <c r="J70719" t="s">
        <v>12</v>
      </c>
      <c r="K70719" t="s">
        <v>12</v>
      </c>
      <c r="L70719" t="s">
        <v>38</v>
      </c>
      <c r="M70719">
        <v>1029278</v>
      </c>
      <c r="N70719" t="b">
        <v>0</v>
      </c>
    </row>
    <row r="70720" spans="2:14" x14ac:dyDescent="0.35">
      <c r="B70720" t="s">
        <v>556</v>
      </c>
      <c r="C70720">
        <v>3879161430</v>
      </c>
      <c r="D70720">
        <v>4456834200</v>
      </c>
      <c r="E70720">
        <v>30.574999999999999</v>
      </c>
      <c r="F70720">
        <v>1904356220</v>
      </c>
      <c r="G70720" t="s">
        <v>12</v>
      </c>
      <c r="H70720" t="s">
        <v>12</v>
      </c>
      <c r="I70720" t="s">
        <v>12</v>
      </c>
      <c r="J70720" t="s">
        <v>12</v>
      </c>
      <c r="K70720" t="s">
        <v>12</v>
      </c>
      <c r="L70720" t="s">
        <v>38</v>
      </c>
      <c r="M70720">
        <v>1029278</v>
      </c>
      <c r="N70720" t="b">
        <v>0</v>
      </c>
    </row>
    <row r="70721" spans="2:14" x14ac:dyDescent="0.35">
      <c r="B70721" t="s">
        <v>556</v>
      </c>
      <c r="C70721">
        <v>3516820000</v>
      </c>
      <c r="D70721">
        <v>4032373799.99999</v>
      </c>
      <c r="E70721">
        <v>33.28</v>
      </c>
      <c r="F70721">
        <v>1902322890</v>
      </c>
      <c r="G70721" t="s">
        <v>12</v>
      </c>
      <c r="H70721" t="s">
        <v>12</v>
      </c>
      <c r="I70721" t="s">
        <v>12</v>
      </c>
      <c r="J70721" t="s">
        <v>12</v>
      </c>
      <c r="K70721" t="s">
        <v>12</v>
      </c>
      <c r="L70721" t="s">
        <v>38</v>
      </c>
      <c r="M70721">
        <v>1029278</v>
      </c>
      <c r="N70721" t="b">
        <v>0</v>
      </c>
    </row>
    <row r="70722" spans="2:14" x14ac:dyDescent="0.35">
      <c r="B70722" t="s">
        <v>556</v>
      </c>
      <c r="C70722">
        <v>3463361250</v>
      </c>
      <c r="D70722">
        <v>3852439499.99999</v>
      </c>
      <c r="E70722">
        <v>31.995000000000001</v>
      </c>
      <c r="F70722">
        <v>1823177060</v>
      </c>
      <c r="G70722" t="s">
        <v>12</v>
      </c>
      <c r="H70722" t="s">
        <v>12</v>
      </c>
      <c r="I70722" t="s">
        <v>12</v>
      </c>
      <c r="J70722" t="s">
        <v>12</v>
      </c>
      <c r="K70722" t="s">
        <v>12</v>
      </c>
      <c r="L70722" t="s">
        <v>38</v>
      </c>
      <c r="M70722">
        <v>1029278</v>
      </c>
      <c r="N70722" t="b">
        <v>0</v>
      </c>
    </row>
    <row r="70723" spans="2:14" x14ac:dyDescent="0.35">
      <c r="B70723" t="s">
        <v>556</v>
      </c>
      <c r="C70723">
        <v>3484861250</v>
      </c>
      <c r="D70723">
        <v>3875153100</v>
      </c>
      <c r="E70723">
        <v>32.79</v>
      </c>
      <c r="F70723">
        <v>1823118240</v>
      </c>
      <c r="G70723" t="s">
        <v>12</v>
      </c>
      <c r="H70723" t="s">
        <v>12</v>
      </c>
      <c r="I70723" t="s">
        <v>12</v>
      </c>
      <c r="J70723" t="s">
        <v>12</v>
      </c>
      <c r="K70723" t="s">
        <v>12</v>
      </c>
      <c r="L70723" t="s">
        <v>38</v>
      </c>
      <c r="M70723">
        <v>1029278</v>
      </c>
      <c r="N70723" t="b">
        <v>0</v>
      </c>
    </row>
    <row r="70724" spans="2:14" x14ac:dyDescent="0.35">
      <c r="B70724" t="s">
        <v>556</v>
      </c>
      <c r="C70724">
        <v>3397268890</v>
      </c>
      <c r="D70724">
        <v>3646242600</v>
      </c>
      <c r="E70724">
        <v>29.56</v>
      </c>
      <c r="F70724">
        <v>1823118240</v>
      </c>
      <c r="G70724" t="s">
        <v>12</v>
      </c>
      <c r="H70724" t="s">
        <v>12</v>
      </c>
      <c r="I70724" t="s">
        <v>12</v>
      </c>
      <c r="J70724" t="s">
        <v>12</v>
      </c>
      <c r="K70724" t="s">
        <v>12</v>
      </c>
      <c r="L70724" t="s">
        <v>38</v>
      </c>
      <c r="M70724">
        <v>993273</v>
      </c>
      <c r="N70724" t="b">
        <v>0</v>
      </c>
    </row>
    <row r="70725" spans="2:14" x14ac:dyDescent="0.35">
      <c r="B70725" t="s">
        <v>556</v>
      </c>
      <c r="C70725">
        <v>3164440000</v>
      </c>
      <c r="D70725">
        <v>3638079900</v>
      </c>
      <c r="E70725">
        <v>28.2</v>
      </c>
      <c r="F70725">
        <v>1806374800</v>
      </c>
      <c r="G70725" t="s">
        <v>12</v>
      </c>
      <c r="H70725" t="s">
        <v>12</v>
      </c>
      <c r="I70725" t="s">
        <v>12</v>
      </c>
      <c r="J70725" t="s">
        <v>12</v>
      </c>
      <c r="K70725" t="s">
        <v>12</v>
      </c>
      <c r="L70725" t="s">
        <v>38</v>
      </c>
      <c r="M70725">
        <v>993273</v>
      </c>
      <c r="N70725" t="b">
        <v>0</v>
      </c>
    </row>
    <row r="70726" spans="2:14" x14ac:dyDescent="0.35">
      <c r="B70726" t="s">
        <v>556</v>
      </c>
      <c r="C70726">
        <v>2903506250</v>
      </c>
      <c r="D70726">
        <v>3397280250</v>
      </c>
      <c r="E70726">
        <v>28.094999999999999</v>
      </c>
      <c r="F70726">
        <v>1793656330</v>
      </c>
      <c r="G70726" t="s">
        <v>12</v>
      </c>
      <c r="H70726" t="s">
        <v>12</v>
      </c>
      <c r="I70726" t="s">
        <v>12</v>
      </c>
      <c r="J70726" t="s">
        <v>12</v>
      </c>
      <c r="K70726" t="s">
        <v>12</v>
      </c>
      <c r="L70726" t="s">
        <v>38</v>
      </c>
      <c r="M70726">
        <v>993273</v>
      </c>
      <c r="N70726" t="b">
        <v>0</v>
      </c>
    </row>
    <row r="70727" spans="2:14" x14ac:dyDescent="0.35">
      <c r="B70727" t="s">
        <v>556</v>
      </c>
      <c r="C70727">
        <v>2831731250</v>
      </c>
      <c r="D70727">
        <v>3204924449.99999</v>
      </c>
      <c r="E70727">
        <v>26.835000000000001</v>
      </c>
      <c r="F70727">
        <v>1787723000</v>
      </c>
      <c r="G70727" t="s">
        <v>12</v>
      </c>
      <c r="H70727" t="s">
        <v>12</v>
      </c>
      <c r="I70727" t="s">
        <v>12</v>
      </c>
      <c r="J70727" t="s">
        <v>12</v>
      </c>
      <c r="K70727" t="s">
        <v>12</v>
      </c>
      <c r="L70727" t="s">
        <v>38</v>
      </c>
      <c r="M70727">
        <v>993273</v>
      </c>
      <c r="N70727" t="b">
        <v>0</v>
      </c>
    </row>
    <row r="70728" spans="2:14" x14ac:dyDescent="0.35">
      <c r="B70728" t="s">
        <v>556</v>
      </c>
      <c r="C70728">
        <v>2881491250</v>
      </c>
      <c r="D70728">
        <v>2992339350</v>
      </c>
      <c r="E70728">
        <v>27.23</v>
      </c>
      <c r="F70728">
        <v>1771266800</v>
      </c>
      <c r="G70728" t="s">
        <v>12</v>
      </c>
      <c r="H70728" t="s">
        <v>12</v>
      </c>
      <c r="I70728" t="s">
        <v>12</v>
      </c>
      <c r="J70728" t="s">
        <v>12</v>
      </c>
      <c r="K70728" t="s">
        <v>12</v>
      </c>
      <c r="L70728" t="s">
        <v>38</v>
      </c>
      <c r="M70728">
        <v>993273</v>
      </c>
      <c r="N70728" t="b">
        <v>0</v>
      </c>
    </row>
    <row r="70729" spans="2:14" x14ac:dyDescent="0.35">
      <c r="B70729" t="s">
        <v>556</v>
      </c>
      <c r="C70729">
        <v>2790436670</v>
      </c>
      <c r="D70729">
        <v>2960753250</v>
      </c>
      <c r="E70729">
        <v>24.612500000000001</v>
      </c>
      <c r="F70729">
        <v>1770937630</v>
      </c>
      <c r="G70729" t="s">
        <v>12</v>
      </c>
      <c r="H70729" t="s">
        <v>12</v>
      </c>
      <c r="I70729" t="s">
        <v>12</v>
      </c>
      <c r="J70729" t="s">
        <v>12</v>
      </c>
      <c r="K70729" t="s">
        <v>12</v>
      </c>
      <c r="L70729" t="s">
        <v>38</v>
      </c>
      <c r="M70729">
        <v>993273</v>
      </c>
      <c r="N70729" t="b">
        <v>0</v>
      </c>
    </row>
    <row r="70730" spans="2:14" x14ac:dyDescent="0.35">
      <c r="B70730" t="s">
        <v>556</v>
      </c>
      <c r="C70730">
        <v>2832957780</v>
      </c>
      <c r="D70730">
        <v>2847185249.99999</v>
      </c>
      <c r="E70730">
        <v>23.25</v>
      </c>
      <c r="F70730">
        <v>1771366250</v>
      </c>
      <c r="G70730" t="s">
        <v>12</v>
      </c>
      <c r="H70730" t="s">
        <v>12</v>
      </c>
      <c r="I70730" t="s">
        <v>12</v>
      </c>
      <c r="J70730" t="s">
        <v>12</v>
      </c>
      <c r="K70730" t="s">
        <v>12</v>
      </c>
      <c r="L70730" t="s">
        <v>38</v>
      </c>
      <c r="M70730">
        <v>993273</v>
      </c>
      <c r="N70730" t="b">
        <v>0</v>
      </c>
    </row>
    <row r="70731" spans="2:14" x14ac:dyDescent="0.35">
      <c r="B70731" t="s">
        <v>556</v>
      </c>
      <c r="C70731">
        <v>2638356670</v>
      </c>
      <c r="D70731">
        <v>3092953499.99999</v>
      </c>
      <c r="E70731">
        <v>21.702500000000001</v>
      </c>
      <c r="F70731">
        <v>1749350630</v>
      </c>
      <c r="G70731" t="s">
        <v>12</v>
      </c>
      <c r="H70731" t="s">
        <v>12</v>
      </c>
      <c r="I70731" t="s">
        <v>12</v>
      </c>
      <c r="J70731" t="s">
        <v>12</v>
      </c>
      <c r="K70731" t="s">
        <v>12</v>
      </c>
      <c r="L70731" t="s">
        <v>38</v>
      </c>
      <c r="M70731">
        <v>993273</v>
      </c>
      <c r="N70731" t="b">
        <v>0</v>
      </c>
    </row>
    <row r="70732" spans="2:14" x14ac:dyDescent="0.35">
      <c r="B70732" t="s">
        <v>556</v>
      </c>
      <c r="C70732">
        <v>2616953750</v>
      </c>
      <c r="D70732">
        <v>2891547750</v>
      </c>
      <c r="E70732">
        <v>21.572500000000002</v>
      </c>
      <c r="F70732">
        <v>1720156130</v>
      </c>
      <c r="G70732" t="s">
        <v>12</v>
      </c>
      <c r="H70732" t="s">
        <v>12</v>
      </c>
      <c r="I70732" t="s">
        <v>12</v>
      </c>
      <c r="J70732" t="s">
        <v>12</v>
      </c>
      <c r="K70732" t="s">
        <v>12</v>
      </c>
      <c r="L70732" t="s">
        <v>38</v>
      </c>
      <c r="M70732">
        <v>993273</v>
      </c>
      <c r="N70732" t="b">
        <v>0</v>
      </c>
    </row>
    <row r="70733" spans="2:14" x14ac:dyDescent="0.35">
      <c r="B70733" t="s">
        <v>556</v>
      </c>
      <c r="C70733">
        <v>2341670000</v>
      </c>
      <c r="D70733">
        <v>2714275199.99999</v>
      </c>
      <c r="E70733">
        <v>20.824999999999999</v>
      </c>
      <c r="F70733">
        <v>1698905470</v>
      </c>
      <c r="G70733" t="s">
        <v>12</v>
      </c>
      <c r="H70733" t="s">
        <v>12</v>
      </c>
      <c r="I70733" t="s">
        <v>12</v>
      </c>
      <c r="J70733" t="s">
        <v>12</v>
      </c>
      <c r="K70733" t="s">
        <v>12</v>
      </c>
      <c r="L70733" t="s">
        <v>38</v>
      </c>
      <c r="M70733">
        <v>993273</v>
      </c>
      <c r="N70733" t="b">
        <v>0</v>
      </c>
    </row>
    <row r="70734" spans="2:14" x14ac:dyDescent="0.35">
      <c r="B70734" t="s">
        <v>556</v>
      </c>
      <c r="C70734">
        <v>2313208000</v>
      </c>
      <c r="D70734">
        <v>2390606400</v>
      </c>
      <c r="E70734">
        <v>22.5</v>
      </c>
      <c r="F70734">
        <v>1654115880</v>
      </c>
      <c r="G70734" t="s">
        <v>12</v>
      </c>
      <c r="H70734" t="s">
        <v>12</v>
      </c>
      <c r="I70734" t="s">
        <v>12</v>
      </c>
      <c r="J70734" t="s">
        <v>12</v>
      </c>
      <c r="K70734" t="s">
        <v>12</v>
      </c>
      <c r="L70734" t="s">
        <v>38</v>
      </c>
      <c r="M70734">
        <v>993273</v>
      </c>
      <c r="N70734" t="b">
        <v>0</v>
      </c>
    </row>
    <row r="70735" spans="2:14" x14ac:dyDescent="0.35">
      <c r="B70735" t="s">
        <v>556</v>
      </c>
      <c r="C70735">
        <v>2324242000</v>
      </c>
      <c r="D70735">
        <v>2269053150</v>
      </c>
      <c r="E70735">
        <v>20.987500000000001</v>
      </c>
      <c r="F70735">
        <v>1653666500</v>
      </c>
      <c r="G70735" t="s">
        <v>12</v>
      </c>
      <c r="H70735" t="s">
        <v>12</v>
      </c>
      <c r="I70735" t="s">
        <v>12</v>
      </c>
      <c r="J70735" t="s">
        <v>12</v>
      </c>
      <c r="K70735" t="s">
        <v>12</v>
      </c>
      <c r="L70735" t="s">
        <v>38</v>
      </c>
      <c r="M70735">
        <v>993273</v>
      </c>
      <c r="N70735" t="b">
        <v>0</v>
      </c>
    </row>
    <row r="70736" spans="2:14" x14ac:dyDescent="0.35">
      <c r="B70736" t="s">
        <v>556</v>
      </c>
      <c r="C70736">
        <v>2332050000</v>
      </c>
      <c r="D70736">
        <v>2276151149.99999</v>
      </c>
      <c r="E70736">
        <v>19.940000000000001</v>
      </c>
      <c r="F70736">
        <v>1655843810</v>
      </c>
      <c r="G70736" t="s">
        <v>12</v>
      </c>
      <c r="H70736" t="s">
        <v>12</v>
      </c>
      <c r="I70736" t="s">
        <v>12</v>
      </c>
      <c r="J70736" t="s">
        <v>12</v>
      </c>
      <c r="K70736" t="s">
        <v>12</v>
      </c>
      <c r="L70736" t="s">
        <v>38</v>
      </c>
      <c r="M70736">
        <v>938761</v>
      </c>
      <c r="N70736" t="b">
        <v>0</v>
      </c>
    </row>
    <row r="70737" spans="2:14" x14ac:dyDescent="0.35">
      <c r="B70737" t="s">
        <v>556</v>
      </c>
      <c r="C70737">
        <v>2279136250</v>
      </c>
      <c r="D70737">
        <v>2485009799.99999</v>
      </c>
      <c r="E70737">
        <v>17.7</v>
      </c>
      <c r="F70737">
        <v>1636871310</v>
      </c>
      <c r="G70737" t="s">
        <v>12</v>
      </c>
      <c r="H70737" t="s">
        <v>12</v>
      </c>
      <c r="I70737" t="s">
        <v>12</v>
      </c>
      <c r="J70737" t="s">
        <v>12</v>
      </c>
      <c r="K70737" t="s">
        <v>12</v>
      </c>
      <c r="L70737" t="s">
        <v>38</v>
      </c>
      <c r="M70737">
        <v>938761</v>
      </c>
      <c r="N70737" t="b">
        <v>0</v>
      </c>
    </row>
    <row r="70738" spans="2:14" x14ac:dyDescent="0.35">
      <c r="B70738" t="s">
        <v>556</v>
      </c>
      <c r="C70738">
        <v>2228151250</v>
      </c>
      <c r="D70738">
        <v>2175891900</v>
      </c>
      <c r="E70738">
        <v>16.91</v>
      </c>
      <c r="F70738">
        <v>1640206630</v>
      </c>
      <c r="G70738" t="s">
        <v>12</v>
      </c>
      <c r="H70738" t="s">
        <v>12</v>
      </c>
      <c r="I70738" t="s">
        <v>12</v>
      </c>
      <c r="J70738" t="s">
        <v>12</v>
      </c>
      <c r="K70738" t="s">
        <v>12</v>
      </c>
      <c r="L70738" t="s">
        <v>38</v>
      </c>
      <c r="M70738">
        <v>938761</v>
      </c>
      <c r="N70738" t="b">
        <v>0</v>
      </c>
    </row>
    <row r="70739" spans="2:14" x14ac:dyDescent="0.35">
      <c r="B70739" t="s">
        <v>556</v>
      </c>
      <c r="C70739">
        <v>2298384440</v>
      </c>
      <c r="D70739">
        <v>2235870000</v>
      </c>
      <c r="E70739">
        <v>16.54</v>
      </c>
      <c r="F70739">
        <v>1645965380</v>
      </c>
      <c r="G70739" t="s">
        <v>12</v>
      </c>
      <c r="H70739" t="s">
        <v>12</v>
      </c>
      <c r="I70739" t="s">
        <v>12</v>
      </c>
      <c r="J70739" t="s">
        <v>12</v>
      </c>
      <c r="K70739" t="s">
        <v>12</v>
      </c>
      <c r="L70739" t="s">
        <v>38</v>
      </c>
      <c r="M70739">
        <v>938761</v>
      </c>
      <c r="N70739" t="b">
        <v>0</v>
      </c>
    </row>
    <row r="70740" spans="2:14" x14ac:dyDescent="0.35">
      <c r="B70740" t="s">
        <v>556</v>
      </c>
      <c r="C70740">
        <v>2421875710</v>
      </c>
      <c r="D70740">
        <v>2485009800</v>
      </c>
      <c r="E70740">
        <v>17.817499999999999</v>
      </c>
      <c r="F70740">
        <v>1617661630</v>
      </c>
      <c r="G70740" t="s">
        <v>12</v>
      </c>
      <c r="H70740" t="s">
        <v>12</v>
      </c>
      <c r="I70740" t="s">
        <v>12</v>
      </c>
      <c r="J70740" t="s">
        <v>12</v>
      </c>
      <c r="K70740" t="s">
        <v>12</v>
      </c>
      <c r="L70740" t="s">
        <v>38</v>
      </c>
      <c r="M70740">
        <v>938761</v>
      </c>
      <c r="N70740" t="b">
        <v>0</v>
      </c>
    </row>
    <row r="70741" spans="2:14" x14ac:dyDescent="0.35">
      <c r="B70741" t="s">
        <v>556</v>
      </c>
      <c r="C70741">
        <v>2398320000</v>
      </c>
      <c r="D70741">
        <v>2631583500</v>
      </c>
      <c r="E70741">
        <v>15.5425</v>
      </c>
      <c r="F70741">
        <v>1602774130</v>
      </c>
      <c r="G70741" t="s">
        <v>12</v>
      </c>
      <c r="H70741" t="s">
        <v>12</v>
      </c>
      <c r="I70741" t="s">
        <v>12</v>
      </c>
      <c r="J70741" t="s">
        <v>12</v>
      </c>
      <c r="K70741" t="s">
        <v>12</v>
      </c>
      <c r="L70741" t="s">
        <v>38</v>
      </c>
      <c r="M70741">
        <v>938761</v>
      </c>
      <c r="N70741" t="b">
        <v>0</v>
      </c>
    </row>
    <row r="70742" spans="2:14" x14ac:dyDescent="0.35">
      <c r="B70742" t="s">
        <v>556</v>
      </c>
      <c r="C70742">
        <v>2317411430</v>
      </c>
      <c r="D70742">
        <v>2537535000</v>
      </c>
      <c r="E70742">
        <v>16</v>
      </c>
      <c r="F70742">
        <v>1602774130</v>
      </c>
      <c r="G70742" t="s">
        <v>12</v>
      </c>
      <c r="H70742" t="s">
        <v>12</v>
      </c>
      <c r="I70742" t="s">
        <v>12</v>
      </c>
      <c r="J70742" t="s">
        <v>12</v>
      </c>
      <c r="K70742" t="s">
        <v>12</v>
      </c>
      <c r="L70742" t="s">
        <v>38</v>
      </c>
      <c r="M70742">
        <v>938761</v>
      </c>
      <c r="N70742" t="b">
        <v>0</v>
      </c>
    </row>
    <row r="70743" spans="2:14" x14ac:dyDescent="0.35">
      <c r="B70743" t="s">
        <v>556</v>
      </c>
      <c r="C70743">
        <v>2275898570</v>
      </c>
      <c r="D70743">
        <v>2463834100</v>
      </c>
      <c r="E70743">
        <v>18.127500000000001</v>
      </c>
      <c r="F70743">
        <v>1581808000</v>
      </c>
      <c r="G70743" t="s">
        <v>12</v>
      </c>
      <c r="H70743" t="s">
        <v>12</v>
      </c>
      <c r="I70743" t="s">
        <v>12</v>
      </c>
      <c r="J70743" t="s">
        <v>12</v>
      </c>
      <c r="K70743" t="s">
        <v>12</v>
      </c>
      <c r="L70743" t="s">
        <v>38</v>
      </c>
      <c r="M70743">
        <v>938761</v>
      </c>
      <c r="N70743" t="b">
        <v>0</v>
      </c>
    </row>
    <row r="70744" spans="2:14" x14ac:dyDescent="0.35">
      <c r="B70744" t="s">
        <v>556</v>
      </c>
      <c r="C70744">
        <v>2252686670</v>
      </c>
      <c r="D70744">
        <v>2369312400</v>
      </c>
      <c r="E70744">
        <v>19.195</v>
      </c>
      <c r="F70744">
        <v>1546872590</v>
      </c>
      <c r="G70744" t="s">
        <v>12</v>
      </c>
      <c r="H70744" t="s">
        <v>12</v>
      </c>
      <c r="I70744" t="s">
        <v>12</v>
      </c>
      <c r="J70744" t="s">
        <v>12</v>
      </c>
      <c r="K70744" t="s">
        <v>12</v>
      </c>
      <c r="L70744" t="s">
        <v>38</v>
      </c>
      <c r="M70744">
        <v>938761</v>
      </c>
      <c r="N70744" t="b">
        <v>0</v>
      </c>
    </row>
    <row r="70745" spans="2:14" x14ac:dyDescent="0.35">
      <c r="B70745" t="s">
        <v>556</v>
      </c>
      <c r="C70745">
        <v>2151910000</v>
      </c>
      <c r="D70745">
        <v>2293955300</v>
      </c>
      <c r="E70745">
        <v>18.941647724999999</v>
      </c>
      <c r="F70745">
        <v>1532300880</v>
      </c>
      <c r="G70745" t="s">
        <v>12</v>
      </c>
      <c r="H70745" t="s">
        <v>12</v>
      </c>
      <c r="I70745" t="s">
        <v>12</v>
      </c>
      <c r="J70745" t="s">
        <v>12</v>
      </c>
      <c r="K70745" t="s">
        <v>12</v>
      </c>
      <c r="L70745" t="s">
        <v>38</v>
      </c>
      <c r="M70745">
        <v>938761</v>
      </c>
      <c r="N70745" t="b">
        <v>0</v>
      </c>
    </row>
    <row r="70746" spans="2:14" x14ac:dyDescent="0.35">
      <c r="B70746" t="s">
        <v>556</v>
      </c>
      <c r="C70746" t="s">
        <v>12</v>
      </c>
      <c r="D70746">
        <v>2269585500</v>
      </c>
      <c r="E70746">
        <v>18.424981575</v>
      </c>
      <c r="F70746" t="s">
        <v>12</v>
      </c>
      <c r="G70746" t="s">
        <v>12</v>
      </c>
      <c r="H70746" t="s">
        <v>12</v>
      </c>
      <c r="I70746" t="s">
        <v>12</v>
      </c>
      <c r="J70746" t="s">
        <v>12</v>
      </c>
      <c r="K70746" t="s">
        <v>12</v>
      </c>
      <c r="L70746" t="s">
        <v>38</v>
      </c>
      <c r="M70746">
        <v>938761</v>
      </c>
      <c r="N70746" t="b">
        <v>0</v>
      </c>
    </row>
    <row r="70747" spans="2:14" x14ac:dyDescent="0.35">
      <c r="B70747" t="s">
        <v>556</v>
      </c>
      <c r="C70747" t="s">
        <v>12</v>
      </c>
      <c r="D70747">
        <v>2479568000</v>
      </c>
      <c r="E70747">
        <v>17.499982500000002</v>
      </c>
      <c r="F70747" t="s">
        <v>12</v>
      </c>
      <c r="G70747" t="s">
        <v>12</v>
      </c>
      <c r="H70747" t="s">
        <v>12</v>
      </c>
      <c r="I70747" t="s">
        <v>12</v>
      </c>
      <c r="J70747" t="s">
        <v>12</v>
      </c>
      <c r="K70747" t="s">
        <v>12</v>
      </c>
      <c r="L70747" t="s">
        <v>38</v>
      </c>
      <c r="M70747">
        <v>938761</v>
      </c>
      <c r="N70747" t="b">
        <v>0</v>
      </c>
    </row>
    <row r="70748" spans="2:14" x14ac:dyDescent="0.35">
      <c r="B70748" t="s">
        <v>556</v>
      </c>
      <c r="C70748" t="s">
        <v>12</v>
      </c>
      <c r="D70748" t="s">
        <v>12</v>
      </c>
      <c r="E70748">
        <v>16.833316499999999</v>
      </c>
      <c r="F70748" t="s">
        <v>12</v>
      </c>
      <c r="G70748" t="s">
        <v>12</v>
      </c>
      <c r="H70748" t="s">
        <v>12</v>
      </c>
      <c r="I70748" t="s">
        <v>12</v>
      </c>
      <c r="J70748" t="s">
        <v>12</v>
      </c>
      <c r="K70748" t="s">
        <v>12</v>
      </c>
      <c r="L70748" t="s">
        <v>12</v>
      </c>
      <c r="M70748" t="s">
        <v>12</v>
      </c>
      <c r="N70748" t="s">
        <v>12</v>
      </c>
    </row>
    <row r="70749" spans="2:14" x14ac:dyDescent="0.35">
      <c r="B70749" t="s">
        <v>556</v>
      </c>
      <c r="C70749" t="s">
        <v>12</v>
      </c>
      <c r="D70749" t="s">
        <v>12</v>
      </c>
      <c r="E70749">
        <v>16.691649975000001</v>
      </c>
      <c r="F70749" t="s">
        <v>12</v>
      </c>
      <c r="G70749" t="s">
        <v>12</v>
      </c>
      <c r="H70749" t="s">
        <v>12</v>
      </c>
      <c r="I70749" t="s">
        <v>12</v>
      </c>
      <c r="J70749" t="s">
        <v>12</v>
      </c>
      <c r="K70749" t="s">
        <v>12</v>
      </c>
      <c r="L70749" t="s">
        <v>12</v>
      </c>
      <c r="M70749" t="s">
        <v>12</v>
      </c>
      <c r="N70749" t="s">
        <v>12</v>
      </c>
    </row>
    <row r="70750" spans="2:14" x14ac:dyDescent="0.35">
      <c r="B70750" t="s">
        <v>556</v>
      </c>
      <c r="C70750" t="s">
        <v>12</v>
      </c>
      <c r="D70750" t="s">
        <v>12</v>
      </c>
      <c r="E70750">
        <v>18.483314849999999</v>
      </c>
      <c r="F70750" t="s">
        <v>12</v>
      </c>
      <c r="G70750" t="s">
        <v>12</v>
      </c>
      <c r="H70750" t="s">
        <v>12</v>
      </c>
      <c r="I70750" t="s">
        <v>12</v>
      </c>
      <c r="J70750" t="s">
        <v>12</v>
      </c>
      <c r="K70750" t="s">
        <v>12</v>
      </c>
      <c r="L70750" t="s">
        <v>12</v>
      </c>
      <c r="M70750" t="s">
        <v>12</v>
      </c>
      <c r="N70750" t="s">
        <v>12</v>
      </c>
    </row>
    <row r="70751" spans="2:14" x14ac:dyDescent="0.35">
      <c r="B70751" t="s">
        <v>556</v>
      </c>
      <c r="C70751" t="s">
        <v>12</v>
      </c>
      <c r="D70751" t="s">
        <v>12</v>
      </c>
      <c r="E70751" t="s">
        <v>12</v>
      </c>
      <c r="F70751" t="s">
        <v>12</v>
      </c>
      <c r="G70751" t="s">
        <v>12</v>
      </c>
      <c r="H70751" t="s">
        <v>12</v>
      </c>
      <c r="I70751" t="s">
        <v>12</v>
      </c>
      <c r="J70751" t="s">
        <v>12</v>
      </c>
      <c r="K70751" t="s">
        <v>12</v>
      </c>
      <c r="L70751" t="s">
        <v>12</v>
      </c>
      <c r="M70751" t="s">
        <v>12</v>
      </c>
      <c r="N70751" t="s">
        <v>12</v>
      </c>
    </row>
    <row r="70752" spans="2:14" x14ac:dyDescent="0.35">
      <c r="B70752" t="s">
        <v>556</v>
      </c>
      <c r="C70752" t="s">
        <v>12</v>
      </c>
      <c r="D70752" t="s">
        <v>12</v>
      </c>
      <c r="E70752" t="s">
        <v>12</v>
      </c>
      <c r="F70752" t="s">
        <v>12</v>
      </c>
      <c r="G70752" t="s">
        <v>12</v>
      </c>
      <c r="H70752" t="s">
        <v>12</v>
      </c>
      <c r="I70752" t="s">
        <v>12</v>
      </c>
      <c r="J70752" t="s">
        <v>12</v>
      </c>
      <c r="K70752" t="s">
        <v>12</v>
      </c>
      <c r="L70752" t="s">
        <v>12</v>
      </c>
      <c r="M70752" t="s">
        <v>12</v>
      </c>
      <c r="N70752" t="s">
        <v>12</v>
      </c>
    </row>
    <row r="70753" spans="2:14" x14ac:dyDescent="0.35">
      <c r="B70753" t="s">
        <v>556</v>
      </c>
      <c r="C70753" t="s">
        <v>12</v>
      </c>
      <c r="D70753" t="s">
        <v>12</v>
      </c>
      <c r="E70753" t="s">
        <v>12</v>
      </c>
      <c r="F70753" t="s">
        <v>12</v>
      </c>
      <c r="G70753" t="s">
        <v>12</v>
      </c>
      <c r="H70753" t="s">
        <v>12</v>
      </c>
      <c r="I70753" t="s">
        <v>12</v>
      </c>
      <c r="J70753" t="s">
        <v>12</v>
      </c>
      <c r="K70753" t="s">
        <v>12</v>
      </c>
      <c r="L70753" t="s">
        <v>12</v>
      </c>
      <c r="M70753" t="s">
        <v>12</v>
      </c>
      <c r="N70753" t="s">
        <v>12</v>
      </c>
    </row>
    <row r="70754" spans="2:14" x14ac:dyDescent="0.35">
      <c r="B70754" t="s">
        <v>556</v>
      </c>
      <c r="C70754" t="s">
        <v>12</v>
      </c>
      <c r="D70754" t="s">
        <v>12</v>
      </c>
      <c r="E70754" t="s">
        <v>12</v>
      </c>
      <c r="F70754" t="s">
        <v>12</v>
      </c>
      <c r="G70754" t="s">
        <v>12</v>
      </c>
      <c r="H70754" t="s">
        <v>12</v>
      </c>
      <c r="I70754" t="s">
        <v>12</v>
      </c>
      <c r="J70754" t="s">
        <v>12</v>
      </c>
      <c r="K70754" t="s">
        <v>12</v>
      </c>
      <c r="L70754" t="s">
        <v>12</v>
      </c>
      <c r="M70754" t="s">
        <v>12</v>
      </c>
      <c r="N70754" t="s">
        <v>12</v>
      </c>
    </row>
    <row r="70755" spans="2:14" x14ac:dyDescent="0.35">
      <c r="B70755" t="s">
        <v>556</v>
      </c>
      <c r="C70755" t="s">
        <v>12</v>
      </c>
      <c r="D70755" t="s">
        <v>12</v>
      </c>
      <c r="E70755" t="s">
        <v>12</v>
      </c>
      <c r="F70755" t="s">
        <v>12</v>
      </c>
      <c r="G70755" t="s">
        <v>12</v>
      </c>
      <c r="H70755" t="s">
        <v>12</v>
      </c>
      <c r="I70755" t="s">
        <v>12</v>
      </c>
      <c r="J70755" t="s">
        <v>12</v>
      </c>
      <c r="K70755" t="s">
        <v>12</v>
      </c>
      <c r="L70755" t="s">
        <v>12</v>
      </c>
      <c r="M70755" t="s">
        <v>12</v>
      </c>
      <c r="N70755" t="s">
        <v>12</v>
      </c>
    </row>
    <row r="70756" spans="2:14" x14ac:dyDescent="0.35">
      <c r="B70756" t="s">
        <v>556</v>
      </c>
      <c r="C70756" t="s">
        <v>12</v>
      </c>
      <c r="D70756" t="s">
        <v>12</v>
      </c>
      <c r="E70756" t="s">
        <v>12</v>
      </c>
      <c r="F70756" t="s">
        <v>12</v>
      </c>
      <c r="G70756" t="s">
        <v>12</v>
      </c>
      <c r="H70756" t="s">
        <v>12</v>
      </c>
      <c r="I70756" t="s">
        <v>12</v>
      </c>
      <c r="J70756" t="s">
        <v>12</v>
      </c>
      <c r="K70756" t="s">
        <v>12</v>
      </c>
      <c r="L70756" t="s">
        <v>12</v>
      </c>
      <c r="M70756" t="s">
        <v>12</v>
      </c>
      <c r="N70756" t="s">
        <v>12</v>
      </c>
    </row>
    <row r="70757" spans="2:14" x14ac:dyDescent="0.35">
      <c r="B70757" t="s">
        <v>556</v>
      </c>
      <c r="C70757" t="s">
        <v>12</v>
      </c>
      <c r="D70757" t="s">
        <v>12</v>
      </c>
      <c r="E70757" t="s">
        <v>12</v>
      </c>
      <c r="F70757" t="s">
        <v>12</v>
      </c>
      <c r="G70757" t="s">
        <v>12</v>
      </c>
      <c r="H70757" t="s">
        <v>12</v>
      </c>
      <c r="I70757" t="s">
        <v>12</v>
      </c>
      <c r="J70757" t="s">
        <v>12</v>
      </c>
      <c r="K70757" t="s">
        <v>12</v>
      </c>
      <c r="L70757" t="s">
        <v>12</v>
      </c>
      <c r="M70757" t="s">
        <v>12</v>
      </c>
      <c r="N70757" t="s">
        <v>12</v>
      </c>
    </row>
    <row r="70758" spans="2:14" x14ac:dyDescent="0.35">
      <c r="B70758" t="s">
        <v>556</v>
      </c>
      <c r="C70758" t="s">
        <v>12</v>
      </c>
      <c r="D70758" t="s">
        <v>12</v>
      </c>
      <c r="E70758" t="s">
        <v>12</v>
      </c>
      <c r="F70758" t="s">
        <v>12</v>
      </c>
      <c r="G70758" t="s">
        <v>12</v>
      </c>
      <c r="H70758" t="s">
        <v>12</v>
      </c>
      <c r="I70758" t="s">
        <v>12</v>
      </c>
      <c r="J70758" t="s">
        <v>12</v>
      </c>
      <c r="K70758" t="s">
        <v>12</v>
      </c>
      <c r="L70758" t="s">
        <v>12</v>
      </c>
      <c r="M70758" t="s">
        <v>12</v>
      </c>
      <c r="N70758" t="s">
        <v>12</v>
      </c>
    </row>
    <row r="70759" spans="2:14" x14ac:dyDescent="0.35">
      <c r="B70759" t="s">
        <v>556</v>
      </c>
      <c r="C70759" t="s">
        <v>12</v>
      </c>
      <c r="D70759" t="s">
        <v>12</v>
      </c>
      <c r="E70759" t="s">
        <v>12</v>
      </c>
      <c r="F70759" t="s">
        <v>12</v>
      </c>
      <c r="G70759" t="s">
        <v>12</v>
      </c>
      <c r="H70759" t="s">
        <v>12</v>
      </c>
      <c r="I70759" t="s">
        <v>12</v>
      </c>
      <c r="J70759" t="s">
        <v>12</v>
      </c>
      <c r="K70759" t="s">
        <v>12</v>
      </c>
      <c r="L70759" t="s">
        <v>12</v>
      </c>
      <c r="M70759" t="s">
        <v>12</v>
      </c>
      <c r="N70759" t="s">
        <v>12</v>
      </c>
    </row>
    <row r="70760" spans="2:14" x14ac:dyDescent="0.35">
      <c r="B70760" t="s">
        <v>556</v>
      </c>
      <c r="C70760" t="s">
        <v>12</v>
      </c>
      <c r="D70760" t="s">
        <v>12</v>
      </c>
      <c r="E70760" t="s">
        <v>12</v>
      </c>
      <c r="F70760" t="s">
        <v>12</v>
      </c>
      <c r="G70760" t="s">
        <v>12</v>
      </c>
      <c r="H70760" t="s">
        <v>12</v>
      </c>
      <c r="I70760" t="s">
        <v>12</v>
      </c>
      <c r="J70760" t="s">
        <v>12</v>
      </c>
      <c r="K70760" t="s">
        <v>12</v>
      </c>
      <c r="L70760" t="s">
        <v>12</v>
      </c>
      <c r="M70760" t="s">
        <v>12</v>
      </c>
      <c r="N70760" t="s">
        <v>12</v>
      </c>
    </row>
    <row r="70761" spans="2:14" x14ac:dyDescent="0.35">
      <c r="B70761" t="s">
        <v>556</v>
      </c>
      <c r="C70761" t="s">
        <v>12</v>
      </c>
      <c r="D70761" t="s">
        <v>12</v>
      </c>
      <c r="E70761" t="s">
        <v>12</v>
      </c>
      <c r="F70761" t="s">
        <v>12</v>
      </c>
      <c r="G70761" t="s">
        <v>12</v>
      </c>
      <c r="H70761" t="s">
        <v>12</v>
      </c>
      <c r="I70761" t="s">
        <v>12</v>
      </c>
      <c r="J70761" t="s">
        <v>12</v>
      </c>
      <c r="K70761" t="s">
        <v>12</v>
      </c>
      <c r="L70761" t="s">
        <v>12</v>
      </c>
      <c r="M70761" t="s">
        <v>12</v>
      </c>
      <c r="N70761" t="s">
        <v>12</v>
      </c>
    </row>
    <row r="70762" spans="2:14" x14ac:dyDescent="0.35">
      <c r="B70762" t="s">
        <v>556</v>
      </c>
      <c r="C70762" t="s">
        <v>12</v>
      </c>
      <c r="D70762" t="s">
        <v>12</v>
      </c>
      <c r="E70762" t="s">
        <v>12</v>
      </c>
      <c r="F70762" t="s">
        <v>12</v>
      </c>
      <c r="G70762" t="s">
        <v>12</v>
      </c>
      <c r="H70762" t="s">
        <v>12</v>
      </c>
      <c r="I70762" t="s">
        <v>12</v>
      </c>
      <c r="J70762" t="s">
        <v>12</v>
      </c>
      <c r="K70762" t="s">
        <v>12</v>
      </c>
      <c r="L70762" t="s">
        <v>12</v>
      </c>
      <c r="M70762" t="s">
        <v>12</v>
      </c>
      <c r="N70762" t="s">
        <v>12</v>
      </c>
    </row>
    <row r="70763" spans="2:14" x14ac:dyDescent="0.35">
      <c r="B70763" t="s">
        <v>556</v>
      </c>
      <c r="C70763" t="s">
        <v>12</v>
      </c>
      <c r="D70763" t="s">
        <v>12</v>
      </c>
      <c r="E70763" t="s">
        <v>12</v>
      </c>
      <c r="F70763" t="s">
        <v>12</v>
      </c>
      <c r="G70763" t="s">
        <v>12</v>
      </c>
      <c r="H70763" t="s">
        <v>12</v>
      </c>
      <c r="I70763" t="s">
        <v>12</v>
      </c>
      <c r="J70763" t="s">
        <v>12</v>
      </c>
      <c r="K70763" t="s">
        <v>12</v>
      </c>
      <c r="L70763" t="s">
        <v>12</v>
      </c>
      <c r="M70763" t="s">
        <v>12</v>
      </c>
      <c r="N70763" t="s">
        <v>12</v>
      </c>
    </row>
    <row r="70764" spans="2:14" x14ac:dyDescent="0.35">
      <c r="B70764" t="s">
        <v>556</v>
      </c>
      <c r="C70764" t="s">
        <v>12</v>
      </c>
      <c r="D70764" t="s">
        <v>12</v>
      </c>
      <c r="E70764" t="s">
        <v>12</v>
      </c>
      <c r="F70764" t="s">
        <v>12</v>
      </c>
      <c r="G70764" t="s">
        <v>12</v>
      </c>
      <c r="H70764" t="s">
        <v>12</v>
      </c>
      <c r="I70764" t="s">
        <v>12</v>
      </c>
      <c r="J70764" t="s">
        <v>12</v>
      </c>
      <c r="K70764" t="s">
        <v>12</v>
      </c>
      <c r="L70764" t="s">
        <v>12</v>
      </c>
      <c r="M70764" t="s">
        <v>12</v>
      </c>
      <c r="N70764" t="s">
        <v>12</v>
      </c>
    </row>
    <row r="70765" spans="2:14" x14ac:dyDescent="0.35">
      <c r="B70765" t="s">
        <v>556</v>
      </c>
      <c r="C70765" t="s">
        <v>12</v>
      </c>
      <c r="D70765" t="s">
        <v>12</v>
      </c>
      <c r="E70765" t="s">
        <v>12</v>
      </c>
      <c r="F70765" t="s">
        <v>12</v>
      </c>
      <c r="G70765" t="s">
        <v>12</v>
      </c>
      <c r="H70765" t="s">
        <v>12</v>
      </c>
      <c r="I70765" t="s">
        <v>12</v>
      </c>
      <c r="J70765" t="s">
        <v>12</v>
      </c>
      <c r="K70765" t="s">
        <v>12</v>
      </c>
      <c r="L70765" t="s">
        <v>12</v>
      </c>
      <c r="M70765" t="s">
        <v>12</v>
      </c>
      <c r="N70765" t="s">
        <v>12</v>
      </c>
    </row>
    <row r="70766" spans="2:14" x14ac:dyDescent="0.35">
      <c r="B70766" t="s">
        <v>556</v>
      </c>
      <c r="C70766" t="s">
        <v>12</v>
      </c>
      <c r="D70766" t="s">
        <v>12</v>
      </c>
      <c r="E70766" t="s">
        <v>12</v>
      </c>
      <c r="F70766" t="s">
        <v>12</v>
      </c>
      <c r="G70766" t="s">
        <v>12</v>
      </c>
      <c r="H70766" t="s">
        <v>12</v>
      </c>
      <c r="I70766" t="s">
        <v>12</v>
      </c>
      <c r="J70766" t="s">
        <v>12</v>
      </c>
      <c r="K70766" t="s">
        <v>12</v>
      </c>
      <c r="L70766" t="s">
        <v>12</v>
      </c>
      <c r="M70766" t="s">
        <v>12</v>
      </c>
      <c r="N70766" t="s">
        <v>12</v>
      </c>
    </row>
    <row r="70767" spans="2:14" x14ac:dyDescent="0.35">
      <c r="B70767" t="s">
        <v>556</v>
      </c>
      <c r="C70767" t="s">
        <v>12</v>
      </c>
      <c r="D70767" t="s">
        <v>12</v>
      </c>
      <c r="E70767" t="s">
        <v>12</v>
      </c>
      <c r="F70767" t="s">
        <v>12</v>
      </c>
      <c r="G70767" t="s">
        <v>12</v>
      </c>
      <c r="H70767" t="s">
        <v>12</v>
      </c>
      <c r="I70767" t="s">
        <v>12</v>
      </c>
      <c r="J70767" t="s">
        <v>12</v>
      </c>
      <c r="K70767" t="s">
        <v>12</v>
      </c>
      <c r="L70767" t="s">
        <v>12</v>
      </c>
      <c r="M70767" t="s">
        <v>12</v>
      </c>
      <c r="N70767" t="s">
        <v>12</v>
      </c>
    </row>
    <row r="70768" spans="2:14" x14ac:dyDescent="0.35">
      <c r="B70768" t="s">
        <v>557</v>
      </c>
      <c r="C70768" t="s">
        <v>12</v>
      </c>
      <c r="D70768">
        <v>9049631526.8599491</v>
      </c>
      <c r="E70768">
        <v>16.21</v>
      </c>
      <c r="F70768">
        <v>35306000000</v>
      </c>
      <c r="G70768" t="s">
        <v>12</v>
      </c>
      <c r="H70768" t="s">
        <v>12</v>
      </c>
      <c r="I70768">
        <v>2000</v>
      </c>
      <c r="J70768">
        <v>1500</v>
      </c>
      <c r="K70768" t="s">
        <v>12</v>
      </c>
      <c r="L70768" t="s">
        <v>13</v>
      </c>
      <c r="M70768">
        <v>3500</v>
      </c>
      <c r="N70768" t="b">
        <v>0</v>
      </c>
    </row>
    <row r="70769" spans="2:14" x14ac:dyDescent="0.35">
      <c r="B70769" t="s">
        <v>557</v>
      </c>
      <c r="C70769" t="s">
        <v>12</v>
      </c>
      <c r="D70769">
        <v>9166356667.9499702</v>
      </c>
      <c r="E70769">
        <v>14.91</v>
      </c>
      <c r="F70769">
        <v>35306000000</v>
      </c>
      <c r="G70769" t="s">
        <v>12</v>
      </c>
      <c r="H70769" t="s">
        <v>12</v>
      </c>
      <c r="I70769">
        <v>2000</v>
      </c>
      <c r="J70769">
        <v>1500</v>
      </c>
      <c r="K70769" t="s">
        <v>12</v>
      </c>
      <c r="L70769" t="s">
        <v>13</v>
      </c>
      <c r="M70769">
        <v>3500</v>
      </c>
      <c r="N70769" t="b">
        <v>0</v>
      </c>
    </row>
    <row r="70770" spans="2:14" x14ac:dyDescent="0.35">
      <c r="B70770" t="s">
        <v>557</v>
      </c>
      <c r="C70770" t="s">
        <v>12</v>
      </c>
      <c r="D70770">
        <v>6639600672.5900002</v>
      </c>
      <c r="E70770">
        <v>12.52</v>
      </c>
      <c r="F70770">
        <v>35675500000</v>
      </c>
      <c r="G70770" t="s">
        <v>12</v>
      </c>
      <c r="H70770" t="s">
        <v>12</v>
      </c>
      <c r="I70770">
        <v>2000</v>
      </c>
      <c r="J70770">
        <v>1500</v>
      </c>
      <c r="K70770" t="s">
        <v>12</v>
      </c>
      <c r="L70770" t="s">
        <v>13</v>
      </c>
      <c r="M70770">
        <v>3500</v>
      </c>
      <c r="N70770" t="b">
        <v>0</v>
      </c>
    </row>
    <row r="70771" spans="2:14" x14ac:dyDescent="0.35">
      <c r="B70771" t="s">
        <v>557</v>
      </c>
      <c r="C70771" t="s">
        <v>12</v>
      </c>
      <c r="D70771">
        <v>7333085334.3599997</v>
      </c>
      <c r="E70771">
        <v>13.18</v>
      </c>
      <c r="F70771">
        <v>35675500000</v>
      </c>
      <c r="G70771" t="s">
        <v>12</v>
      </c>
      <c r="H70771" t="s">
        <v>12</v>
      </c>
      <c r="I70771">
        <v>2000</v>
      </c>
      <c r="J70771">
        <v>1500</v>
      </c>
      <c r="K70771" t="s">
        <v>12</v>
      </c>
      <c r="L70771" t="s">
        <v>13</v>
      </c>
      <c r="M70771">
        <v>3500</v>
      </c>
      <c r="N70771" t="b">
        <v>0</v>
      </c>
    </row>
    <row r="70772" spans="2:14" x14ac:dyDescent="0.35">
      <c r="B70772" t="s">
        <v>557</v>
      </c>
      <c r="C70772" t="s">
        <v>12</v>
      </c>
      <c r="D70772">
        <v>7703859311.9399996</v>
      </c>
      <c r="E70772">
        <v>13.35</v>
      </c>
      <c r="F70772">
        <v>35675500000</v>
      </c>
      <c r="G70772" t="s">
        <v>12</v>
      </c>
      <c r="H70772" t="s">
        <v>12</v>
      </c>
      <c r="I70772">
        <v>2000</v>
      </c>
      <c r="J70772">
        <v>1500</v>
      </c>
      <c r="K70772" t="s">
        <v>12</v>
      </c>
      <c r="L70772" t="s">
        <v>13</v>
      </c>
      <c r="M70772">
        <v>3500</v>
      </c>
      <c r="N70772" t="b">
        <v>0</v>
      </c>
    </row>
    <row r="70773" spans="2:14" x14ac:dyDescent="0.35">
      <c r="B70773" t="s">
        <v>557</v>
      </c>
      <c r="C70773" t="s">
        <v>12</v>
      </c>
      <c r="D70773">
        <v>6996642280.6300001</v>
      </c>
      <c r="E70773">
        <v>9.67</v>
      </c>
      <c r="F70773">
        <v>37401500000</v>
      </c>
      <c r="G70773" t="s">
        <v>12</v>
      </c>
      <c r="H70773" t="s">
        <v>12</v>
      </c>
      <c r="I70773">
        <v>2000</v>
      </c>
      <c r="J70773">
        <v>1500</v>
      </c>
      <c r="K70773" t="s">
        <v>12</v>
      </c>
      <c r="L70773" t="s">
        <v>13</v>
      </c>
      <c r="M70773">
        <v>3500</v>
      </c>
      <c r="N70773" t="b">
        <v>0</v>
      </c>
    </row>
    <row r="70774" spans="2:14" x14ac:dyDescent="0.35">
      <c r="B70774" t="s">
        <v>557</v>
      </c>
      <c r="C70774" t="s">
        <v>12</v>
      </c>
      <c r="D70774">
        <v>7037839389.25</v>
      </c>
      <c r="E70774">
        <v>10.68</v>
      </c>
      <c r="F70774">
        <v>44785000000</v>
      </c>
      <c r="G70774" t="s">
        <v>12</v>
      </c>
      <c r="H70774" t="s">
        <v>12</v>
      </c>
      <c r="I70774">
        <v>2000</v>
      </c>
      <c r="J70774">
        <v>1500</v>
      </c>
      <c r="K70774" t="s">
        <v>12</v>
      </c>
      <c r="L70774" t="s">
        <v>13</v>
      </c>
      <c r="M70774">
        <v>3500</v>
      </c>
      <c r="N70774" t="b">
        <v>0</v>
      </c>
    </row>
    <row r="70775" spans="2:14" x14ac:dyDescent="0.35">
      <c r="B70775" t="s">
        <v>557</v>
      </c>
      <c r="C70775" t="s">
        <v>12</v>
      </c>
      <c r="D70775">
        <v>6491977700.0349903</v>
      </c>
      <c r="E70775">
        <v>11.22</v>
      </c>
      <c r="F70775">
        <v>44785000000</v>
      </c>
      <c r="G70775" t="s">
        <v>12</v>
      </c>
      <c r="H70775" t="s">
        <v>12</v>
      </c>
      <c r="I70775">
        <v>2000</v>
      </c>
      <c r="J70775">
        <v>1500</v>
      </c>
      <c r="K70775" t="s">
        <v>12</v>
      </c>
      <c r="L70775" t="s">
        <v>13</v>
      </c>
      <c r="M70775">
        <v>3500</v>
      </c>
      <c r="N70775" t="b">
        <v>0</v>
      </c>
    </row>
    <row r="70776" spans="2:14" x14ac:dyDescent="0.35">
      <c r="B70776" t="s">
        <v>557</v>
      </c>
      <c r="C70776" t="s">
        <v>12</v>
      </c>
      <c r="D70776">
        <v>6471379145.7250004</v>
      </c>
      <c r="E70776">
        <v>10.19</v>
      </c>
      <c r="F70776">
        <v>44785000000</v>
      </c>
      <c r="G70776" t="s">
        <v>12</v>
      </c>
      <c r="H70776" t="s">
        <v>12</v>
      </c>
      <c r="I70776">
        <v>2000</v>
      </c>
      <c r="J70776">
        <v>1500</v>
      </c>
      <c r="K70776" t="s">
        <v>12</v>
      </c>
      <c r="L70776" t="s">
        <v>13</v>
      </c>
      <c r="M70776">
        <v>3500</v>
      </c>
      <c r="N70776" t="b">
        <v>0</v>
      </c>
    </row>
    <row r="70777" spans="2:14" x14ac:dyDescent="0.35">
      <c r="B70777" t="s">
        <v>557</v>
      </c>
      <c r="C70777" t="s">
        <v>12</v>
      </c>
      <c r="D70777">
        <v>6124636814.8399897</v>
      </c>
      <c r="E70777">
        <v>10.25</v>
      </c>
      <c r="F70777">
        <v>36877000000</v>
      </c>
      <c r="G70777" t="s">
        <v>12</v>
      </c>
      <c r="H70777" t="s">
        <v>12</v>
      </c>
      <c r="I70777">
        <v>2000</v>
      </c>
      <c r="J70777">
        <v>1500</v>
      </c>
      <c r="K70777" t="s">
        <v>12</v>
      </c>
      <c r="L70777" t="s">
        <v>13</v>
      </c>
      <c r="M70777">
        <v>3500</v>
      </c>
      <c r="N70777" t="b">
        <v>0</v>
      </c>
    </row>
    <row r="70778" spans="2:14" x14ac:dyDescent="0.35">
      <c r="B70778" t="s">
        <v>557</v>
      </c>
      <c r="C70778" t="s">
        <v>12</v>
      </c>
      <c r="D70778">
        <v>9715651449.5499802</v>
      </c>
      <c r="E70778">
        <v>9.4550000000000001</v>
      </c>
      <c r="F70778">
        <v>35215000000</v>
      </c>
      <c r="G70778" t="s">
        <v>12</v>
      </c>
      <c r="H70778" t="s">
        <v>12</v>
      </c>
      <c r="I70778">
        <v>2000</v>
      </c>
      <c r="J70778">
        <v>1500</v>
      </c>
      <c r="K70778" t="s">
        <v>12</v>
      </c>
      <c r="L70778" t="s">
        <v>13</v>
      </c>
      <c r="M70778">
        <v>3500</v>
      </c>
      <c r="N70778" t="b">
        <v>0</v>
      </c>
    </row>
    <row r="70779" spans="2:14" x14ac:dyDescent="0.35">
      <c r="B70779" t="s">
        <v>557</v>
      </c>
      <c r="C70779" t="s">
        <v>12</v>
      </c>
      <c r="D70779">
        <v>11171282620.790001</v>
      </c>
      <c r="E70779">
        <v>9.4250000000000007</v>
      </c>
      <c r="F70779">
        <v>33938000000</v>
      </c>
      <c r="G70779" t="s">
        <v>12</v>
      </c>
      <c r="H70779" t="s">
        <v>12</v>
      </c>
      <c r="I70779">
        <v>2000</v>
      </c>
      <c r="J70779">
        <v>1500</v>
      </c>
      <c r="K70779" t="s">
        <v>12</v>
      </c>
      <c r="L70779" t="s">
        <v>13</v>
      </c>
      <c r="M70779">
        <v>3500</v>
      </c>
      <c r="N70779" t="b">
        <v>0</v>
      </c>
    </row>
    <row r="70780" spans="2:14" x14ac:dyDescent="0.35">
      <c r="B70780" t="s">
        <v>557</v>
      </c>
      <c r="C70780" t="s">
        <v>12</v>
      </c>
      <c r="D70780">
        <v>12173745597.209999</v>
      </c>
      <c r="E70780">
        <v>8.92</v>
      </c>
      <c r="F70780">
        <v>33938000000</v>
      </c>
      <c r="G70780" t="s">
        <v>12</v>
      </c>
      <c r="H70780" t="s">
        <v>12</v>
      </c>
      <c r="I70780">
        <v>2000</v>
      </c>
      <c r="J70780">
        <v>1500</v>
      </c>
      <c r="K70780" t="s">
        <v>12</v>
      </c>
      <c r="L70780" t="s">
        <v>13</v>
      </c>
      <c r="M70780">
        <v>3500</v>
      </c>
      <c r="N70780" t="b">
        <v>0</v>
      </c>
    </row>
    <row r="70781" spans="2:14" x14ac:dyDescent="0.35">
      <c r="B70781" t="s">
        <v>557</v>
      </c>
      <c r="C70781" t="s">
        <v>12</v>
      </c>
      <c r="D70781">
        <v>12304203107.84</v>
      </c>
      <c r="E70781">
        <v>14.15</v>
      </c>
      <c r="F70781">
        <v>33938000000</v>
      </c>
      <c r="G70781" t="s">
        <v>12</v>
      </c>
      <c r="H70781" t="s">
        <v>12</v>
      </c>
      <c r="I70781">
        <v>1967</v>
      </c>
      <c r="J70781">
        <v>1855</v>
      </c>
      <c r="K70781">
        <v>26802</v>
      </c>
      <c r="L70781" t="s">
        <v>13</v>
      </c>
      <c r="M70781">
        <v>3822</v>
      </c>
      <c r="N70781" t="b">
        <v>0</v>
      </c>
    </row>
    <row r="70782" spans="2:14" x14ac:dyDescent="0.35">
      <c r="B70782" t="s">
        <v>557</v>
      </c>
      <c r="C70782" t="s">
        <v>12</v>
      </c>
      <c r="D70782">
        <v>12208076521.059999</v>
      </c>
      <c r="E70782">
        <v>16.27</v>
      </c>
      <c r="F70782">
        <v>33210000000</v>
      </c>
      <c r="G70782" t="s">
        <v>12</v>
      </c>
      <c r="H70782" t="s">
        <v>12</v>
      </c>
      <c r="I70782">
        <v>1967</v>
      </c>
      <c r="J70782">
        <v>1855</v>
      </c>
      <c r="K70782">
        <v>26802</v>
      </c>
      <c r="L70782" t="s">
        <v>13</v>
      </c>
      <c r="M70782">
        <v>3822</v>
      </c>
      <c r="N70782" t="b">
        <v>0</v>
      </c>
    </row>
    <row r="70783" spans="2:14" x14ac:dyDescent="0.35">
      <c r="B70783" t="s">
        <v>557</v>
      </c>
      <c r="C70783" t="s">
        <v>12</v>
      </c>
      <c r="D70783">
        <v>12173745597.2099</v>
      </c>
      <c r="E70783">
        <v>17.73</v>
      </c>
      <c r="F70783">
        <v>33210000000</v>
      </c>
      <c r="G70783" t="s">
        <v>12</v>
      </c>
      <c r="H70783" t="s">
        <v>12</v>
      </c>
      <c r="I70783">
        <v>1967</v>
      </c>
      <c r="J70783">
        <v>1855</v>
      </c>
      <c r="K70783">
        <v>26802</v>
      </c>
      <c r="L70783" t="s">
        <v>13</v>
      </c>
      <c r="M70783">
        <v>3822</v>
      </c>
      <c r="N70783" t="b">
        <v>0</v>
      </c>
    </row>
    <row r="70784" spans="2:14" x14ac:dyDescent="0.35">
      <c r="B70784" t="s">
        <v>557</v>
      </c>
      <c r="C70784" t="s">
        <v>12</v>
      </c>
      <c r="D70784">
        <v>11342937240.040001</v>
      </c>
      <c r="E70784">
        <v>17.920000000000002</v>
      </c>
      <c r="F70784">
        <v>33210000000</v>
      </c>
      <c r="G70784" t="s">
        <v>12</v>
      </c>
      <c r="H70784" t="s">
        <v>12</v>
      </c>
      <c r="I70784">
        <v>1967</v>
      </c>
      <c r="J70784">
        <v>1855</v>
      </c>
      <c r="K70784">
        <v>26802</v>
      </c>
      <c r="L70784" t="s">
        <v>13</v>
      </c>
      <c r="M70784">
        <v>3822</v>
      </c>
      <c r="N70784" t="b">
        <v>0</v>
      </c>
    </row>
    <row r="70785" spans="2:14" x14ac:dyDescent="0.35">
      <c r="B70785" t="s">
        <v>557</v>
      </c>
      <c r="C70785" t="s">
        <v>12</v>
      </c>
      <c r="D70785">
        <v>12839765519.9</v>
      </c>
      <c r="E70785">
        <v>17.78</v>
      </c>
      <c r="F70785">
        <v>33210000000</v>
      </c>
      <c r="G70785" t="s">
        <v>12</v>
      </c>
      <c r="H70785" t="s">
        <v>12</v>
      </c>
      <c r="I70785">
        <v>1967</v>
      </c>
      <c r="J70785">
        <v>1855</v>
      </c>
      <c r="K70785">
        <v>26802</v>
      </c>
      <c r="L70785" t="s">
        <v>13</v>
      </c>
      <c r="M70785">
        <v>3822</v>
      </c>
      <c r="N70785" t="b">
        <v>0</v>
      </c>
    </row>
    <row r="70786" spans="2:14" x14ac:dyDescent="0.35">
      <c r="B70786" t="s">
        <v>557</v>
      </c>
      <c r="C70786" t="s">
        <v>12</v>
      </c>
      <c r="D70786">
        <v>13704904800.92</v>
      </c>
      <c r="E70786">
        <v>17.73</v>
      </c>
      <c r="F70786">
        <v>32554250000</v>
      </c>
      <c r="G70786" t="s">
        <v>12</v>
      </c>
      <c r="H70786" t="s">
        <v>12</v>
      </c>
      <c r="I70786">
        <v>1967</v>
      </c>
      <c r="J70786">
        <v>1855</v>
      </c>
      <c r="K70786">
        <v>26802</v>
      </c>
      <c r="L70786" t="s">
        <v>13</v>
      </c>
      <c r="M70786">
        <v>3822</v>
      </c>
      <c r="N70786" t="b">
        <v>0</v>
      </c>
    </row>
    <row r="70787" spans="2:14" x14ac:dyDescent="0.35">
      <c r="B70787" t="s">
        <v>557</v>
      </c>
      <c r="C70787" t="s">
        <v>12</v>
      </c>
      <c r="D70787">
        <v>13176208573.6299</v>
      </c>
      <c r="E70787">
        <v>16.52</v>
      </c>
      <c r="F70787">
        <v>32554250000</v>
      </c>
      <c r="G70787" t="s">
        <v>12</v>
      </c>
      <c r="H70787" t="s">
        <v>12</v>
      </c>
      <c r="I70787">
        <v>1967</v>
      </c>
      <c r="J70787">
        <v>1855</v>
      </c>
      <c r="K70787">
        <v>26802</v>
      </c>
      <c r="L70787" t="s">
        <v>13</v>
      </c>
      <c r="M70787">
        <v>3822</v>
      </c>
      <c r="N70787" t="b">
        <v>0</v>
      </c>
    </row>
    <row r="70788" spans="2:14" x14ac:dyDescent="0.35">
      <c r="B70788" t="s">
        <v>557</v>
      </c>
      <c r="C70788" t="s">
        <v>12</v>
      </c>
      <c r="D70788">
        <v>14446452756.08</v>
      </c>
      <c r="E70788">
        <v>18.7</v>
      </c>
      <c r="F70788">
        <v>32825666670</v>
      </c>
      <c r="G70788" t="s">
        <v>12</v>
      </c>
      <c r="H70788" t="s">
        <v>12</v>
      </c>
      <c r="I70788">
        <v>1967</v>
      </c>
      <c r="J70788">
        <v>1855</v>
      </c>
      <c r="K70788">
        <v>26802</v>
      </c>
      <c r="L70788" t="s">
        <v>13</v>
      </c>
      <c r="M70788">
        <v>3822</v>
      </c>
      <c r="N70788" t="b">
        <v>0</v>
      </c>
    </row>
    <row r="70789" spans="2:14" x14ac:dyDescent="0.35">
      <c r="B70789" t="s">
        <v>557</v>
      </c>
      <c r="C70789" t="s">
        <v>12</v>
      </c>
      <c r="D70789">
        <v>13471454518.739901</v>
      </c>
      <c r="E70789">
        <v>19.96</v>
      </c>
      <c r="F70789">
        <v>32889333330</v>
      </c>
      <c r="G70789" t="s">
        <v>12</v>
      </c>
      <c r="H70789" t="s">
        <v>12</v>
      </c>
      <c r="I70789">
        <v>1967</v>
      </c>
      <c r="J70789">
        <v>1855</v>
      </c>
      <c r="K70789">
        <v>26802</v>
      </c>
      <c r="L70789" t="s">
        <v>13</v>
      </c>
      <c r="M70789">
        <v>3822</v>
      </c>
      <c r="N70789" t="b">
        <v>0</v>
      </c>
    </row>
    <row r="70790" spans="2:14" x14ac:dyDescent="0.35">
      <c r="B70790" t="s">
        <v>557</v>
      </c>
      <c r="C70790" t="s">
        <v>12</v>
      </c>
      <c r="D70790">
        <v>13952087452.639999</v>
      </c>
      <c r="E70790">
        <v>19.190000000000001</v>
      </c>
      <c r="F70790">
        <v>32889333330</v>
      </c>
      <c r="G70790" t="s">
        <v>12</v>
      </c>
      <c r="H70790" t="s">
        <v>12</v>
      </c>
      <c r="I70790">
        <v>1967</v>
      </c>
      <c r="J70790">
        <v>1855</v>
      </c>
      <c r="K70790">
        <v>26802</v>
      </c>
      <c r="L70790" t="s">
        <v>13</v>
      </c>
      <c r="M70790">
        <v>3822</v>
      </c>
      <c r="N70790" t="b">
        <v>0</v>
      </c>
    </row>
    <row r="70791" spans="2:14" x14ac:dyDescent="0.35">
      <c r="B70791" t="s">
        <v>557</v>
      </c>
      <c r="C70791" t="s">
        <v>12</v>
      </c>
      <c r="D70791">
        <v>13622510583.68</v>
      </c>
      <c r="E70791">
        <v>21.04</v>
      </c>
      <c r="F70791">
        <v>32912333330</v>
      </c>
      <c r="G70791" t="s">
        <v>12</v>
      </c>
      <c r="H70791" t="s">
        <v>12</v>
      </c>
      <c r="I70791">
        <v>1967</v>
      </c>
      <c r="J70791">
        <v>1855</v>
      </c>
      <c r="K70791">
        <v>26802</v>
      </c>
      <c r="L70791" t="s">
        <v>13</v>
      </c>
      <c r="M70791">
        <v>3822</v>
      </c>
      <c r="N70791" t="b">
        <v>0</v>
      </c>
    </row>
    <row r="70792" spans="2:14" x14ac:dyDescent="0.35">
      <c r="B70792" t="s">
        <v>557</v>
      </c>
      <c r="C70792" t="s">
        <v>12</v>
      </c>
      <c r="D70792">
        <v>12716174194.040001</v>
      </c>
      <c r="E70792">
        <v>19.62</v>
      </c>
      <c r="F70792">
        <v>32597666670</v>
      </c>
      <c r="G70792" t="s">
        <v>12</v>
      </c>
      <c r="H70792" t="s">
        <v>12</v>
      </c>
      <c r="I70792">
        <v>1967</v>
      </c>
      <c r="J70792">
        <v>1855</v>
      </c>
      <c r="K70792">
        <v>26802</v>
      </c>
      <c r="L70792" t="s">
        <v>13</v>
      </c>
      <c r="M70792">
        <v>3822</v>
      </c>
      <c r="N70792" t="b">
        <v>0</v>
      </c>
    </row>
    <row r="70793" spans="2:14" x14ac:dyDescent="0.35">
      <c r="B70793" t="s">
        <v>557</v>
      </c>
      <c r="C70793" t="s">
        <v>12</v>
      </c>
      <c r="D70793">
        <v>13883425604.939899</v>
      </c>
      <c r="E70793">
        <v>20.32</v>
      </c>
      <c r="F70793">
        <v>32597666670</v>
      </c>
      <c r="G70793" t="s">
        <v>12</v>
      </c>
      <c r="H70793" t="s">
        <v>12</v>
      </c>
      <c r="I70793">
        <v>2103</v>
      </c>
      <c r="J70793">
        <v>2051</v>
      </c>
      <c r="K70793">
        <v>26859</v>
      </c>
      <c r="L70793" t="s">
        <v>13</v>
      </c>
      <c r="M70793">
        <v>4154</v>
      </c>
      <c r="N70793" t="b">
        <v>0</v>
      </c>
    </row>
    <row r="70794" spans="2:14" x14ac:dyDescent="0.35">
      <c r="B70794" t="s">
        <v>557</v>
      </c>
      <c r="C70794" t="s">
        <v>12</v>
      </c>
      <c r="D70794">
        <v>13526383996.9</v>
      </c>
      <c r="E70794">
        <v>19.84</v>
      </c>
      <c r="F70794">
        <v>32657333330</v>
      </c>
      <c r="G70794" t="s">
        <v>12</v>
      </c>
      <c r="H70794" t="s">
        <v>12</v>
      </c>
      <c r="I70794">
        <v>2103</v>
      </c>
      <c r="J70794">
        <v>2051</v>
      </c>
      <c r="K70794">
        <v>26859</v>
      </c>
      <c r="L70794" t="s">
        <v>13</v>
      </c>
      <c r="M70794">
        <v>4154</v>
      </c>
      <c r="N70794" t="b">
        <v>0</v>
      </c>
    </row>
    <row r="70795" spans="2:14" x14ac:dyDescent="0.35">
      <c r="B70795" t="s">
        <v>557</v>
      </c>
      <c r="C70795" t="s">
        <v>12</v>
      </c>
      <c r="D70795">
        <v>14254199582.519899</v>
      </c>
      <c r="E70795">
        <v>18.52</v>
      </c>
      <c r="F70795">
        <v>32657333330</v>
      </c>
      <c r="G70795" t="s">
        <v>12</v>
      </c>
      <c r="H70795" t="s">
        <v>12</v>
      </c>
      <c r="I70795">
        <v>2103</v>
      </c>
      <c r="J70795">
        <v>2051</v>
      </c>
      <c r="K70795">
        <v>26859</v>
      </c>
      <c r="L70795" t="s">
        <v>13</v>
      </c>
      <c r="M70795">
        <v>4154</v>
      </c>
      <c r="N70795" t="b">
        <v>0</v>
      </c>
    </row>
    <row r="70796" spans="2:14" x14ac:dyDescent="0.35">
      <c r="B70796" t="s">
        <v>557</v>
      </c>
      <c r="C70796" t="s">
        <v>12</v>
      </c>
      <c r="D70796">
        <v>13643109137.989901</v>
      </c>
      <c r="E70796">
        <v>20.22</v>
      </c>
      <c r="F70796">
        <v>32657333330</v>
      </c>
      <c r="G70796" t="s">
        <v>12</v>
      </c>
      <c r="H70796" t="s">
        <v>12</v>
      </c>
      <c r="I70796">
        <v>2103</v>
      </c>
      <c r="J70796">
        <v>2051</v>
      </c>
      <c r="K70796">
        <v>26859</v>
      </c>
      <c r="L70796" t="s">
        <v>13</v>
      </c>
      <c r="M70796">
        <v>4154</v>
      </c>
      <c r="N70796" t="b">
        <v>0</v>
      </c>
    </row>
    <row r="70797" spans="2:14" x14ac:dyDescent="0.35">
      <c r="B70797" t="s">
        <v>557</v>
      </c>
      <c r="C70797" t="s">
        <v>12</v>
      </c>
      <c r="D70797">
        <v>13732369539.999901</v>
      </c>
      <c r="E70797">
        <v>19.7</v>
      </c>
      <c r="F70797">
        <v>32640333330</v>
      </c>
      <c r="G70797" t="s">
        <v>12</v>
      </c>
      <c r="H70797" t="s">
        <v>12</v>
      </c>
      <c r="I70797">
        <v>2103</v>
      </c>
      <c r="J70797">
        <v>2051</v>
      </c>
      <c r="K70797">
        <v>26859</v>
      </c>
      <c r="L70797" t="s">
        <v>13</v>
      </c>
      <c r="M70797">
        <v>4154</v>
      </c>
      <c r="N70797" t="b">
        <v>0</v>
      </c>
    </row>
    <row r="70798" spans="2:14" x14ac:dyDescent="0.35">
      <c r="B70798" t="s">
        <v>557</v>
      </c>
      <c r="C70798" t="s">
        <v>12</v>
      </c>
      <c r="D70798">
        <v>13382194116.73</v>
      </c>
      <c r="E70798">
        <v>20.76</v>
      </c>
      <c r="F70798">
        <v>32690173330</v>
      </c>
      <c r="G70798" t="s">
        <v>12</v>
      </c>
      <c r="H70798" t="s">
        <v>12</v>
      </c>
      <c r="I70798">
        <v>2103</v>
      </c>
      <c r="J70798">
        <v>2051</v>
      </c>
      <c r="K70798">
        <v>26859</v>
      </c>
      <c r="L70798" t="s">
        <v>13</v>
      </c>
      <c r="M70798">
        <v>4154</v>
      </c>
      <c r="N70798" t="b">
        <v>0</v>
      </c>
    </row>
    <row r="70799" spans="2:14" x14ac:dyDescent="0.35">
      <c r="B70799" t="s">
        <v>557</v>
      </c>
      <c r="C70799" t="s">
        <v>12</v>
      </c>
      <c r="D70799">
        <v>13746101909.5399</v>
      </c>
      <c r="E70799">
        <v>19.87</v>
      </c>
      <c r="F70799">
        <v>32690173330</v>
      </c>
      <c r="G70799" t="s">
        <v>12</v>
      </c>
      <c r="H70799" t="s">
        <v>12</v>
      </c>
      <c r="I70799">
        <v>2103</v>
      </c>
      <c r="J70799">
        <v>2051</v>
      </c>
      <c r="K70799">
        <v>26859</v>
      </c>
      <c r="L70799" t="s">
        <v>13</v>
      </c>
      <c r="M70799">
        <v>4154</v>
      </c>
      <c r="N70799" t="b">
        <v>0</v>
      </c>
    </row>
    <row r="70800" spans="2:14" x14ac:dyDescent="0.35">
      <c r="B70800" t="s">
        <v>557</v>
      </c>
      <c r="C70800" t="s">
        <v>12</v>
      </c>
      <c r="D70800">
        <v>14583776451.48</v>
      </c>
      <c r="E70800">
        <v>20</v>
      </c>
      <c r="F70800">
        <v>32259120000</v>
      </c>
      <c r="G70800" t="s">
        <v>12</v>
      </c>
      <c r="H70800" t="s">
        <v>12</v>
      </c>
      <c r="I70800">
        <v>2103</v>
      </c>
      <c r="J70800">
        <v>2051</v>
      </c>
      <c r="K70800">
        <v>26859</v>
      </c>
      <c r="L70800" t="s">
        <v>13</v>
      </c>
      <c r="M70800">
        <v>4154</v>
      </c>
      <c r="N70800" t="b">
        <v>0</v>
      </c>
    </row>
    <row r="70801" spans="2:14" x14ac:dyDescent="0.35">
      <c r="B70801" t="s">
        <v>557</v>
      </c>
      <c r="C70801" t="s">
        <v>12</v>
      </c>
      <c r="D70801">
        <v>14075678778.5</v>
      </c>
      <c r="E70801">
        <v>19.489999999999998</v>
      </c>
      <c r="F70801">
        <v>32024746670</v>
      </c>
      <c r="G70801" t="s">
        <v>12</v>
      </c>
      <c r="H70801" t="s">
        <v>12</v>
      </c>
      <c r="I70801">
        <v>2103</v>
      </c>
      <c r="J70801">
        <v>2051</v>
      </c>
      <c r="K70801">
        <v>26859</v>
      </c>
      <c r="L70801" t="s">
        <v>13</v>
      </c>
      <c r="M70801">
        <v>4154</v>
      </c>
      <c r="N70801" t="b">
        <v>0</v>
      </c>
    </row>
    <row r="70802" spans="2:14" x14ac:dyDescent="0.35">
      <c r="B70802" t="s">
        <v>557</v>
      </c>
      <c r="C70802" t="s">
        <v>12</v>
      </c>
      <c r="D70802">
        <v>13732369540</v>
      </c>
      <c r="E70802">
        <v>20.02</v>
      </c>
      <c r="F70802">
        <v>31971413330</v>
      </c>
      <c r="G70802" t="s">
        <v>12</v>
      </c>
      <c r="H70802" t="s">
        <v>12</v>
      </c>
      <c r="I70802">
        <v>2103</v>
      </c>
      <c r="J70802">
        <v>2051</v>
      </c>
      <c r="K70802">
        <v>26859</v>
      </c>
      <c r="L70802" t="s">
        <v>13</v>
      </c>
      <c r="M70802">
        <v>4154</v>
      </c>
      <c r="N70802" t="b">
        <v>0</v>
      </c>
    </row>
    <row r="70803" spans="2:14" x14ac:dyDescent="0.35">
      <c r="B70803" t="s">
        <v>557</v>
      </c>
      <c r="C70803" t="s">
        <v>12</v>
      </c>
      <c r="D70803">
        <v>14171805365.280001</v>
      </c>
      <c r="E70803">
        <v>21.24</v>
      </c>
      <c r="F70803">
        <v>32919773330</v>
      </c>
      <c r="G70803" t="s">
        <v>12</v>
      </c>
      <c r="H70803" t="s">
        <v>12</v>
      </c>
      <c r="I70803">
        <v>2103</v>
      </c>
      <c r="J70803">
        <v>2051</v>
      </c>
      <c r="K70803">
        <v>26859</v>
      </c>
      <c r="L70803" t="s">
        <v>13</v>
      </c>
      <c r="M70803">
        <v>4154</v>
      </c>
      <c r="N70803" t="b">
        <v>0</v>
      </c>
    </row>
    <row r="70804" spans="2:14" x14ac:dyDescent="0.35">
      <c r="B70804" t="s">
        <v>557</v>
      </c>
      <c r="C70804" t="s">
        <v>12</v>
      </c>
      <c r="D70804">
        <v>13220838774.634899</v>
      </c>
      <c r="E70804">
        <v>20.5</v>
      </c>
      <c r="F70804">
        <v>30953106670</v>
      </c>
      <c r="G70804" t="s">
        <v>12</v>
      </c>
      <c r="H70804" t="s">
        <v>12</v>
      </c>
      <c r="I70804">
        <v>2103</v>
      </c>
      <c r="J70804">
        <v>2051</v>
      </c>
      <c r="K70804">
        <v>26859</v>
      </c>
      <c r="L70804" t="s">
        <v>13</v>
      </c>
      <c r="M70804">
        <v>4154</v>
      </c>
      <c r="N70804" t="b">
        <v>0</v>
      </c>
    </row>
    <row r="70805" spans="2:14" x14ac:dyDescent="0.35">
      <c r="B70805" t="s">
        <v>557</v>
      </c>
      <c r="C70805" t="s">
        <v>12</v>
      </c>
      <c r="D70805">
        <v>12983955400.07</v>
      </c>
      <c r="E70805">
        <v>20</v>
      </c>
      <c r="F70805">
        <v>30953106670</v>
      </c>
      <c r="G70805" t="s">
        <v>12</v>
      </c>
      <c r="H70805" t="s">
        <v>12</v>
      </c>
      <c r="I70805" t="s">
        <v>12</v>
      </c>
      <c r="J70805" t="s">
        <v>12</v>
      </c>
      <c r="K70805" t="s">
        <v>12</v>
      </c>
      <c r="L70805" t="s">
        <v>13</v>
      </c>
      <c r="M70805">
        <v>4644</v>
      </c>
      <c r="N70805" t="b">
        <v>0</v>
      </c>
    </row>
    <row r="70806" spans="2:14" x14ac:dyDescent="0.35">
      <c r="B70806" t="s">
        <v>557</v>
      </c>
      <c r="C70806" t="s">
        <v>12</v>
      </c>
      <c r="D70806">
        <v>13715204078.0749</v>
      </c>
      <c r="E70806">
        <v>20.64</v>
      </c>
      <c r="F70806">
        <v>30822983330</v>
      </c>
      <c r="G70806" t="s">
        <v>12</v>
      </c>
      <c r="H70806" t="s">
        <v>12</v>
      </c>
      <c r="I70806" t="s">
        <v>12</v>
      </c>
      <c r="J70806" t="s">
        <v>12</v>
      </c>
      <c r="K70806" t="s">
        <v>12</v>
      </c>
      <c r="L70806" t="s">
        <v>13</v>
      </c>
      <c r="M70806">
        <v>4644</v>
      </c>
      <c r="N70806" t="b">
        <v>0</v>
      </c>
    </row>
    <row r="70807" spans="2:14" x14ac:dyDescent="0.35">
      <c r="B70807" t="s">
        <v>557</v>
      </c>
      <c r="C70807" t="s">
        <v>12</v>
      </c>
      <c r="D70807">
        <v>13615644398.91</v>
      </c>
      <c r="E70807">
        <v>19.254999999999999</v>
      </c>
      <c r="F70807">
        <v>30822983330</v>
      </c>
      <c r="G70807" t="s">
        <v>12</v>
      </c>
      <c r="H70807" t="s">
        <v>12</v>
      </c>
      <c r="I70807" t="s">
        <v>12</v>
      </c>
      <c r="J70807" t="s">
        <v>12</v>
      </c>
      <c r="K70807" t="s">
        <v>12</v>
      </c>
      <c r="L70807" t="s">
        <v>13</v>
      </c>
      <c r="M70807">
        <v>4644</v>
      </c>
      <c r="N70807" t="b">
        <v>0</v>
      </c>
    </row>
    <row r="70808" spans="2:14" x14ac:dyDescent="0.35">
      <c r="B70808" t="s">
        <v>557</v>
      </c>
      <c r="C70808" t="s">
        <v>12</v>
      </c>
      <c r="D70808">
        <v>13389060301.5</v>
      </c>
      <c r="E70808">
        <v>18.91</v>
      </c>
      <c r="F70808">
        <v>30393237500</v>
      </c>
      <c r="G70808" t="s">
        <v>12</v>
      </c>
      <c r="H70808" t="s">
        <v>12</v>
      </c>
      <c r="I70808" t="s">
        <v>12</v>
      </c>
      <c r="J70808" t="s">
        <v>12</v>
      </c>
      <c r="K70808" t="s">
        <v>12</v>
      </c>
      <c r="L70808" t="s">
        <v>13</v>
      </c>
      <c r="M70808">
        <v>4644</v>
      </c>
      <c r="N70808" t="b">
        <v>0</v>
      </c>
    </row>
    <row r="70809" spans="2:14" x14ac:dyDescent="0.35">
      <c r="B70809" t="s">
        <v>557</v>
      </c>
      <c r="C70809" t="s">
        <v>12</v>
      </c>
      <c r="D70809">
        <v>14007016930.7999</v>
      </c>
      <c r="E70809">
        <v>19.975000000000001</v>
      </c>
      <c r="F70809">
        <v>30119492500</v>
      </c>
      <c r="G70809" t="s">
        <v>12</v>
      </c>
      <c r="H70809" t="s">
        <v>12</v>
      </c>
      <c r="I70809" t="s">
        <v>12</v>
      </c>
      <c r="J70809" t="s">
        <v>12</v>
      </c>
      <c r="K70809" t="s">
        <v>12</v>
      </c>
      <c r="L70809" t="s">
        <v>13</v>
      </c>
      <c r="M70809">
        <v>4644</v>
      </c>
      <c r="N70809" t="b">
        <v>0</v>
      </c>
    </row>
    <row r="70810" spans="2:14" x14ac:dyDescent="0.35">
      <c r="B70810" t="s">
        <v>557</v>
      </c>
      <c r="C70810" t="s">
        <v>12</v>
      </c>
      <c r="D70810">
        <v>13495486165.4349</v>
      </c>
      <c r="E70810">
        <v>19.829999999999998</v>
      </c>
      <c r="F70810">
        <v>30119492500</v>
      </c>
      <c r="G70810" t="s">
        <v>12</v>
      </c>
      <c r="H70810" t="s">
        <v>12</v>
      </c>
      <c r="I70810" t="s">
        <v>12</v>
      </c>
      <c r="J70810" t="s">
        <v>12</v>
      </c>
      <c r="K70810" t="s">
        <v>12</v>
      </c>
      <c r="L70810" t="s">
        <v>13</v>
      </c>
      <c r="M70810">
        <v>4644</v>
      </c>
      <c r="N70810" t="b">
        <v>0</v>
      </c>
    </row>
    <row r="70811" spans="2:14" x14ac:dyDescent="0.35">
      <c r="B70811" t="s">
        <v>557</v>
      </c>
      <c r="C70811" t="s">
        <v>12</v>
      </c>
      <c r="D70811">
        <v>13443989779.66</v>
      </c>
      <c r="E70811">
        <v>19.5</v>
      </c>
      <c r="F70811">
        <v>27973742500</v>
      </c>
      <c r="G70811" t="s">
        <v>12</v>
      </c>
      <c r="H70811" t="s">
        <v>12</v>
      </c>
      <c r="I70811" t="s">
        <v>12</v>
      </c>
      <c r="J70811" t="s">
        <v>12</v>
      </c>
      <c r="K70811" t="s">
        <v>12</v>
      </c>
      <c r="L70811" t="s">
        <v>13</v>
      </c>
      <c r="M70811">
        <v>4644</v>
      </c>
      <c r="N70811" t="b">
        <v>0</v>
      </c>
    </row>
    <row r="70812" spans="2:14" x14ac:dyDescent="0.35">
      <c r="B70812" t="s">
        <v>557</v>
      </c>
      <c r="C70812" t="s">
        <v>12</v>
      </c>
      <c r="D70812">
        <v>13162476204.09</v>
      </c>
      <c r="E70812">
        <v>20.399999999999999</v>
      </c>
      <c r="F70812">
        <v>27879250000</v>
      </c>
      <c r="G70812" t="s">
        <v>12</v>
      </c>
      <c r="H70812" t="s">
        <v>12</v>
      </c>
      <c r="I70812" t="s">
        <v>12</v>
      </c>
      <c r="J70812" t="s">
        <v>12</v>
      </c>
      <c r="K70812" t="s">
        <v>12</v>
      </c>
      <c r="L70812" t="s">
        <v>13</v>
      </c>
      <c r="M70812">
        <v>4644</v>
      </c>
      <c r="N70812" t="b">
        <v>0</v>
      </c>
    </row>
    <row r="70813" spans="2:14" x14ac:dyDescent="0.35">
      <c r="B70813" t="s">
        <v>557</v>
      </c>
      <c r="C70813" t="s">
        <v>12</v>
      </c>
      <c r="D70813">
        <v>13100680541.159901</v>
      </c>
      <c r="E70813">
        <v>19.655000000000001</v>
      </c>
      <c r="F70813">
        <v>27879250000</v>
      </c>
      <c r="G70813" t="s">
        <v>12</v>
      </c>
      <c r="H70813" t="s">
        <v>12</v>
      </c>
      <c r="I70813" t="s">
        <v>12</v>
      </c>
      <c r="J70813" t="s">
        <v>12</v>
      </c>
      <c r="K70813" t="s">
        <v>12</v>
      </c>
      <c r="L70813" t="s">
        <v>13</v>
      </c>
      <c r="M70813">
        <v>4644</v>
      </c>
      <c r="N70813" t="b">
        <v>0</v>
      </c>
    </row>
    <row r="70814" spans="2:14" x14ac:dyDescent="0.35">
      <c r="B70814" t="s">
        <v>557</v>
      </c>
      <c r="C70814" t="s">
        <v>12</v>
      </c>
      <c r="D70814">
        <v>12005524070.344999</v>
      </c>
      <c r="E70814">
        <v>19.579999999999998</v>
      </c>
      <c r="F70814">
        <v>30932000000</v>
      </c>
      <c r="G70814" t="s">
        <v>12</v>
      </c>
      <c r="H70814" t="s">
        <v>12</v>
      </c>
      <c r="I70814" t="s">
        <v>12</v>
      </c>
      <c r="J70814" t="s">
        <v>12</v>
      </c>
      <c r="K70814" t="s">
        <v>12</v>
      </c>
      <c r="L70814" t="s">
        <v>13</v>
      </c>
      <c r="M70814">
        <v>4644</v>
      </c>
      <c r="N70814" t="b">
        <v>0</v>
      </c>
    </row>
    <row r="70815" spans="2:14" x14ac:dyDescent="0.35">
      <c r="B70815" t="s">
        <v>557</v>
      </c>
      <c r="C70815" t="s">
        <v>12</v>
      </c>
      <c r="D70815">
        <v>11936862222.645</v>
      </c>
      <c r="E70815">
        <v>19.170000000000002</v>
      </c>
      <c r="F70815">
        <v>31707500000</v>
      </c>
      <c r="G70815" t="s">
        <v>12</v>
      </c>
      <c r="H70815" t="s">
        <v>12</v>
      </c>
      <c r="I70815" t="s">
        <v>12</v>
      </c>
      <c r="J70815" t="s">
        <v>12</v>
      </c>
      <c r="K70815" t="s">
        <v>12</v>
      </c>
      <c r="L70815" t="s">
        <v>13</v>
      </c>
      <c r="M70815">
        <v>4644</v>
      </c>
      <c r="N70815" t="b">
        <v>0</v>
      </c>
    </row>
    <row r="70816" spans="2:14" x14ac:dyDescent="0.35">
      <c r="B70816" t="s">
        <v>557</v>
      </c>
      <c r="C70816" t="s">
        <v>12</v>
      </c>
      <c r="D70816">
        <v>12084485195.200001</v>
      </c>
      <c r="E70816">
        <v>19.079999999999998</v>
      </c>
      <c r="F70816">
        <v>31381333330</v>
      </c>
      <c r="G70816" t="s">
        <v>12</v>
      </c>
      <c r="H70816" t="s">
        <v>12</v>
      </c>
      <c r="I70816" t="s">
        <v>12</v>
      </c>
      <c r="J70816" t="s">
        <v>12</v>
      </c>
      <c r="K70816" t="s">
        <v>12</v>
      </c>
      <c r="L70816" t="s">
        <v>13</v>
      </c>
      <c r="M70816">
        <v>4644</v>
      </c>
      <c r="N70816" t="b">
        <v>0</v>
      </c>
    </row>
    <row r="70817" spans="2:14" x14ac:dyDescent="0.35">
      <c r="B70817" t="s">
        <v>557</v>
      </c>
      <c r="C70817" t="s">
        <v>12</v>
      </c>
      <c r="D70817">
        <v>11377268163.8899</v>
      </c>
      <c r="E70817">
        <v>17.484999999999999</v>
      </c>
      <c r="F70817">
        <v>31381333330</v>
      </c>
      <c r="G70817" t="s">
        <v>12</v>
      </c>
      <c r="H70817" t="s">
        <v>12</v>
      </c>
      <c r="I70817" t="s">
        <v>12</v>
      </c>
      <c r="J70817" t="s">
        <v>12</v>
      </c>
      <c r="K70817" t="s">
        <v>12</v>
      </c>
      <c r="L70817" t="s">
        <v>13</v>
      </c>
      <c r="M70817">
        <v>4919</v>
      </c>
      <c r="N70817" t="b">
        <v>0</v>
      </c>
    </row>
    <row r="70818" spans="2:14" x14ac:dyDescent="0.35">
      <c r="B70818" t="s">
        <v>557</v>
      </c>
      <c r="C70818" t="s">
        <v>12</v>
      </c>
      <c r="D70818">
        <v>10838272659.444901</v>
      </c>
      <c r="E70818">
        <v>17.385000000000002</v>
      </c>
      <c r="F70818">
        <v>31532666670</v>
      </c>
      <c r="G70818" t="s">
        <v>12</v>
      </c>
      <c r="H70818" t="s">
        <v>12</v>
      </c>
      <c r="I70818" t="s">
        <v>12</v>
      </c>
      <c r="J70818" t="s">
        <v>12</v>
      </c>
      <c r="K70818" t="s">
        <v>12</v>
      </c>
      <c r="L70818" t="s">
        <v>13</v>
      </c>
      <c r="M70818">
        <v>4919</v>
      </c>
      <c r="N70818" t="b">
        <v>0</v>
      </c>
    </row>
    <row r="70819" spans="2:14" x14ac:dyDescent="0.35">
      <c r="B70819" t="s">
        <v>557</v>
      </c>
      <c r="C70819" t="s">
        <v>12</v>
      </c>
      <c r="D70819">
        <v>10268379323.535</v>
      </c>
      <c r="E70819">
        <v>17.600000000000001</v>
      </c>
      <c r="F70819">
        <v>31532666670</v>
      </c>
      <c r="G70819" t="s">
        <v>12</v>
      </c>
      <c r="H70819" t="s">
        <v>12</v>
      </c>
      <c r="I70819" t="s">
        <v>12</v>
      </c>
      <c r="J70819" t="s">
        <v>12</v>
      </c>
      <c r="K70819" t="s">
        <v>12</v>
      </c>
      <c r="L70819" t="s">
        <v>13</v>
      </c>
      <c r="M70819">
        <v>4919</v>
      </c>
      <c r="N70819" t="b">
        <v>0</v>
      </c>
    </row>
    <row r="70820" spans="2:14" x14ac:dyDescent="0.35">
      <c r="B70820" t="s">
        <v>557</v>
      </c>
      <c r="C70820" t="s">
        <v>12</v>
      </c>
      <c r="D70820">
        <v>9907904623.1099205</v>
      </c>
      <c r="E70820">
        <v>16.57</v>
      </c>
      <c r="F70820">
        <v>31532666670</v>
      </c>
      <c r="G70820" t="s">
        <v>12</v>
      </c>
      <c r="H70820" t="s">
        <v>12</v>
      </c>
      <c r="I70820" t="s">
        <v>12</v>
      </c>
      <c r="J70820" t="s">
        <v>12</v>
      </c>
      <c r="K70820" t="s">
        <v>12</v>
      </c>
      <c r="L70820" t="s">
        <v>13</v>
      </c>
      <c r="M70820">
        <v>4919</v>
      </c>
      <c r="N70820" t="b">
        <v>0</v>
      </c>
    </row>
    <row r="70821" spans="2:14" x14ac:dyDescent="0.35">
      <c r="B70821" t="s">
        <v>557</v>
      </c>
      <c r="C70821" t="s">
        <v>12</v>
      </c>
      <c r="D70821">
        <v>9382641488.2049809</v>
      </c>
      <c r="E70821">
        <v>15.785</v>
      </c>
      <c r="F70821">
        <v>30296000000</v>
      </c>
      <c r="G70821" t="s">
        <v>12</v>
      </c>
      <c r="H70821" t="s">
        <v>12</v>
      </c>
      <c r="I70821" t="s">
        <v>12</v>
      </c>
      <c r="J70821" t="s">
        <v>12</v>
      </c>
      <c r="K70821" t="s">
        <v>12</v>
      </c>
      <c r="L70821" t="s">
        <v>13</v>
      </c>
      <c r="M70821">
        <v>4919</v>
      </c>
      <c r="N70821" t="b">
        <v>0</v>
      </c>
    </row>
    <row r="70822" spans="2:14" x14ac:dyDescent="0.35">
      <c r="B70822" t="s">
        <v>557</v>
      </c>
      <c r="C70822" t="s">
        <v>12</v>
      </c>
      <c r="D70822">
        <v>9142325021.25494</v>
      </c>
      <c r="E70822">
        <v>14.955</v>
      </c>
      <c r="F70822">
        <v>29828500000</v>
      </c>
      <c r="G70822" t="s">
        <v>12</v>
      </c>
      <c r="H70822" t="s">
        <v>12</v>
      </c>
      <c r="I70822" t="s">
        <v>12</v>
      </c>
      <c r="J70822" t="s">
        <v>12</v>
      </c>
      <c r="K70822" t="s">
        <v>12</v>
      </c>
      <c r="L70822" t="s">
        <v>13</v>
      </c>
      <c r="M70822">
        <v>4919</v>
      </c>
      <c r="N70822" t="b">
        <v>0</v>
      </c>
    </row>
    <row r="70823" spans="2:14" x14ac:dyDescent="0.35">
      <c r="B70823" t="s">
        <v>557</v>
      </c>
      <c r="C70823" t="s">
        <v>12</v>
      </c>
      <c r="D70823">
        <v>10470931774.249901</v>
      </c>
      <c r="E70823">
        <v>14.43</v>
      </c>
      <c r="F70823">
        <v>29828500000</v>
      </c>
      <c r="G70823" t="s">
        <v>12</v>
      </c>
      <c r="H70823" t="s">
        <v>12</v>
      </c>
      <c r="I70823" t="s">
        <v>12</v>
      </c>
      <c r="J70823" t="s">
        <v>12</v>
      </c>
      <c r="K70823" t="s">
        <v>12</v>
      </c>
      <c r="L70823" t="s">
        <v>13</v>
      </c>
      <c r="M70823">
        <v>4919</v>
      </c>
      <c r="N70823" t="b">
        <v>0</v>
      </c>
    </row>
    <row r="70824" spans="2:14" x14ac:dyDescent="0.35">
      <c r="B70824" t="s">
        <v>557</v>
      </c>
      <c r="C70824" t="s">
        <v>12</v>
      </c>
      <c r="D70824">
        <v>10206583660.605</v>
      </c>
      <c r="E70824">
        <v>13.664999999999999</v>
      </c>
      <c r="F70824">
        <v>28494200000</v>
      </c>
      <c r="G70824" t="s">
        <v>12</v>
      </c>
      <c r="H70824" t="s">
        <v>12</v>
      </c>
      <c r="I70824" t="s">
        <v>12</v>
      </c>
      <c r="J70824" t="s">
        <v>12</v>
      </c>
      <c r="K70824" t="s">
        <v>12</v>
      </c>
      <c r="L70824" t="s">
        <v>13</v>
      </c>
      <c r="M70824">
        <v>4919</v>
      </c>
      <c r="N70824" t="b">
        <v>0</v>
      </c>
    </row>
    <row r="70825" spans="2:14" x14ac:dyDescent="0.35">
      <c r="B70825" t="s">
        <v>557</v>
      </c>
      <c r="C70825" t="s">
        <v>12</v>
      </c>
      <c r="D70825">
        <v>9410106227.2849598</v>
      </c>
      <c r="E70825">
        <v>13.315</v>
      </c>
      <c r="F70825">
        <v>28958500000</v>
      </c>
      <c r="G70825" t="s">
        <v>12</v>
      </c>
      <c r="H70825" t="s">
        <v>12</v>
      </c>
      <c r="I70825" t="s">
        <v>12</v>
      </c>
      <c r="J70825" t="s">
        <v>12</v>
      </c>
      <c r="K70825" t="s">
        <v>12</v>
      </c>
      <c r="L70825" t="s">
        <v>13</v>
      </c>
      <c r="M70825">
        <v>4919</v>
      </c>
      <c r="N70825" t="b">
        <v>0</v>
      </c>
    </row>
    <row r="70826" spans="2:14" x14ac:dyDescent="0.35">
      <c r="B70826" t="s">
        <v>557</v>
      </c>
      <c r="C70826" t="s">
        <v>12</v>
      </c>
      <c r="D70826">
        <v>9365476026.2799397</v>
      </c>
      <c r="E70826">
        <v>15.25</v>
      </c>
      <c r="F70826">
        <v>28958500000</v>
      </c>
      <c r="G70826" t="s">
        <v>12</v>
      </c>
      <c r="H70826" t="s">
        <v>12</v>
      </c>
      <c r="I70826" t="s">
        <v>12</v>
      </c>
      <c r="J70826" t="s">
        <v>12</v>
      </c>
      <c r="K70826" t="s">
        <v>12</v>
      </c>
      <c r="L70826" t="s">
        <v>13</v>
      </c>
      <c r="M70826">
        <v>4919</v>
      </c>
      <c r="N70826" t="b">
        <v>0</v>
      </c>
    </row>
    <row r="70827" spans="2:14" x14ac:dyDescent="0.35">
      <c r="B70827" t="s">
        <v>557</v>
      </c>
      <c r="C70827" t="s">
        <v>12</v>
      </c>
      <c r="D70827">
        <v>8455706544.2550001</v>
      </c>
      <c r="E70827">
        <v>14.865</v>
      </c>
      <c r="F70827">
        <v>30933000000</v>
      </c>
      <c r="G70827" t="s">
        <v>12</v>
      </c>
      <c r="H70827" t="s">
        <v>12</v>
      </c>
      <c r="I70827" t="s">
        <v>12</v>
      </c>
      <c r="J70827" t="s">
        <v>12</v>
      </c>
      <c r="K70827" t="s">
        <v>12</v>
      </c>
      <c r="L70827" t="s">
        <v>13</v>
      </c>
      <c r="M70827">
        <v>4919</v>
      </c>
      <c r="N70827" t="b">
        <v>0</v>
      </c>
    </row>
    <row r="70828" spans="2:14" x14ac:dyDescent="0.35">
      <c r="B70828" t="s">
        <v>557</v>
      </c>
      <c r="C70828" t="s">
        <v>12</v>
      </c>
      <c r="D70828">
        <v>8541533853.8800001</v>
      </c>
      <c r="E70828">
        <v>13.705</v>
      </c>
      <c r="F70828">
        <v>30728500000</v>
      </c>
      <c r="G70828" t="s">
        <v>12</v>
      </c>
      <c r="H70828" t="s">
        <v>12</v>
      </c>
      <c r="I70828" t="s">
        <v>12</v>
      </c>
      <c r="J70828" t="s">
        <v>12</v>
      </c>
      <c r="K70828" t="s">
        <v>12</v>
      </c>
      <c r="L70828" t="s">
        <v>13</v>
      </c>
      <c r="M70828">
        <v>4919</v>
      </c>
      <c r="N70828" t="b">
        <v>0</v>
      </c>
    </row>
    <row r="70829" spans="2:14" x14ac:dyDescent="0.35">
      <c r="B70829" t="s">
        <v>557</v>
      </c>
      <c r="C70829" t="s">
        <v>12</v>
      </c>
      <c r="D70829">
        <v>9049631526.8600006</v>
      </c>
      <c r="E70829">
        <v>13.64</v>
      </c>
      <c r="F70829">
        <v>30638000000</v>
      </c>
      <c r="G70829">
        <v>4717</v>
      </c>
      <c r="H70829">
        <v>4717</v>
      </c>
      <c r="I70829">
        <v>2643</v>
      </c>
      <c r="J70829">
        <v>2074</v>
      </c>
      <c r="K70829">
        <v>15267</v>
      </c>
      <c r="L70829" t="s">
        <v>13</v>
      </c>
      <c r="M70829">
        <v>4717</v>
      </c>
      <c r="N70829" t="b">
        <v>0</v>
      </c>
    </row>
    <row r="70830" spans="2:14" x14ac:dyDescent="0.35">
      <c r="B70830" t="s">
        <v>557</v>
      </c>
      <c r="C70830" t="s">
        <v>12</v>
      </c>
      <c r="D70830">
        <v>8919174016.2299995</v>
      </c>
      <c r="E70830">
        <v>12.315</v>
      </c>
      <c r="F70830">
        <v>30840333330</v>
      </c>
      <c r="G70830">
        <v>4717</v>
      </c>
      <c r="H70830">
        <v>4717</v>
      </c>
      <c r="I70830">
        <v>2643</v>
      </c>
      <c r="J70830">
        <v>2074</v>
      </c>
      <c r="K70830">
        <v>15267</v>
      </c>
      <c r="L70830" t="s">
        <v>13</v>
      </c>
      <c r="M70830">
        <v>4717</v>
      </c>
      <c r="N70830" t="b">
        <v>0</v>
      </c>
    </row>
    <row r="70831" spans="2:14" x14ac:dyDescent="0.35">
      <c r="B70831" t="s">
        <v>557</v>
      </c>
      <c r="C70831" t="s">
        <v>12</v>
      </c>
      <c r="D70831">
        <v>8520935299.5699902</v>
      </c>
      <c r="E70831">
        <v>12.44</v>
      </c>
      <c r="F70831">
        <v>30840333330</v>
      </c>
      <c r="G70831">
        <v>4717</v>
      </c>
      <c r="H70831">
        <v>4717</v>
      </c>
      <c r="I70831">
        <v>2643</v>
      </c>
      <c r="J70831">
        <v>2074</v>
      </c>
      <c r="K70831">
        <v>15267</v>
      </c>
      <c r="L70831" t="s">
        <v>13</v>
      </c>
      <c r="M70831">
        <v>4717</v>
      </c>
      <c r="N70831" t="b">
        <v>0</v>
      </c>
    </row>
    <row r="70832" spans="2:14" x14ac:dyDescent="0.35">
      <c r="B70832" t="s">
        <v>557</v>
      </c>
      <c r="C70832" t="s">
        <v>12</v>
      </c>
      <c r="D70832">
        <v>9441004058.7499809</v>
      </c>
      <c r="E70832">
        <v>13.18</v>
      </c>
      <c r="F70832">
        <v>31176000000</v>
      </c>
      <c r="G70832">
        <v>4717</v>
      </c>
      <c r="H70832">
        <v>4717</v>
      </c>
      <c r="I70832">
        <v>2643</v>
      </c>
      <c r="J70832">
        <v>2074</v>
      </c>
      <c r="K70832">
        <v>15267</v>
      </c>
      <c r="L70832" t="s">
        <v>13</v>
      </c>
      <c r="M70832">
        <v>4717</v>
      </c>
      <c r="N70832" t="b">
        <v>0</v>
      </c>
    </row>
    <row r="70833" spans="2:14" x14ac:dyDescent="0.35">
      <c r="B70833" t="s">
        <v>557</v>
      </c>
      <c r="C70833" t="s">
        <v>12</v>
      </c>
      <c r="D70833">
        <v>10515561975.2549</v>
      </c>
      <c r="E70833">
        <v>12.99</v>
      </c>
      <c r="F70833">
        <v>31136400000</v>
      </c>
      <c r="G70833">
        <v>4717</v>
      </c>
      <c r="H70833">
        <v>4717</v>
      </c>
      <c r="I70833">
        <v>2643</v>
      </c>
      <c r="J70833">
        <v>2074</v>
      </c>
      <c r="K70833">
        <v>15267</v>
      </c>
      <c r="L70833" t="s">
        <v>13</v>
      </c>
      <c r="M70833">
        <v>4717</v>
      </c>
      <c r="N70833" t="b">
        <v>0</v>
      </c>
    </row>
    <row r="70834" spans="2:14" x14ac:dyDescent="0.35">
      <c r="B70834" t="s">
        <v>557</v>
      </c>
      <c r="C70834" t="s">
        <v>12</v>
      </c>
      <c r="D70834">
        <v>10285544785.4599</v>
      </c>
      <c r="E70834">
        <v>12.41</v>
      </c>
      <c r="F70834">
        <v>31387000000</v>
      </c>
      <c r="G70834">
        <v>4717</v>
      </c>
      <c r="H70834">
        <v>4717</v>
      </c>
      <c r="I70834">
        <v>2643</v>
      </c>
      <c r="J70834">
        <v>2074</v>
      </c>
      <c r="K70834">
        <v>15267</v>
      </c>
      <c r="L70834" t="s">
        <v>13</v>
      </c>
      <c r="M70834">
        <v>4717</v>
      </c>
      <c r="N70834" t="b">
        <v>0</v>
      </c>
    </row>
    <row r="70835" spans="2:14" x14ac:dyDescent="0.35">
      <c r="B70835" t="s">
        <v>557</v>
      </c>
      <c r="C70835" t="s">
        <v>12</v>
      </c>
      <c r="D70835">
        <v>10337041171.235001</v>
      </c>
      <c r="E70835">
        <v>13.75</v>
      </c>
      <c r="F70835">
        <v>31449833330</v>
      </c>
      <c r="G70835">
        <v>4717</v>
      </c>
      <c r="H70835">
        <v>4717</v>
      </c>
      <c r="I70835">
        <v>2643</v>
      </c>
      <c r="J70835">
        <v>2074</v>
      </c>
      <c r="K70835">
        <v>15267</v>
      </c>
      <c r="L70835" t="s">
        <v>13</v>
      </c>
      <c r="M70835">
        <v>4717</v>
      </c>
      <c r="N70835" t="b">
        <v>0</v>
      </c>
    </row>
    <row r="70836" spans="2:14" x14ac:dyDescent="0.35">
      <c r="B70836" t="s">
        <v>557</v>
      </c>
      <c r="C70836" t="s">
        <v>12</v>
      </c>
      <c r="D70836">
        <v>11009927278.695</v>
      </c>
      <c r="E70836">
        <v>15.315</v>
      </c>
      <c r="F70836">
        <v>31449833330</v>
      </c>
      <c r="G70836">
        <v>4717</v>
      </c>
      <c r="H70836">
        <v>4717</v>
      </c>
      <c r="I70836">
        <v>2643</v>
      </c>
      <c r="J70836">
        <v>2074</v>
      </c>
      <c r="K70836">
        <v>15267</v>
      </c>
      <c r="L70836" t="s">
        <v>13</v>
      </c>
      <c r="M70836">
        <v>4717</v>
      </c>
      <c r="N70836" t="b">
        <v>0</v>
      </c>
    </row>
    <row r="70837" spans="2:14" x14ac:dyDescent="0.35">
      <c r="B70837" t="s">
        <v>557</v>
      </c>
      <c r="C70837" t="s">
        <v>12</v>
      </c>
      <c r="D70837">
        <v>11198747359.8699</v>
      </c>
      <c r="E70837">
        <v>14.98</v>
      </c>
      <c r="F70837">
        <v>31384200000</v>
      </c>
      <c r="G70837">
        <v>4717</v>
      </c>
      <c r="H70837">
        <v>4717</v>
      </c>
      <c r="I70837">
        <v>2643</v>
      </c>
      <c r="J70837">
        <v>2074</v>
      </c>
      <c r="K70837">
        <v>15267</v>
      </c>
      <c r="L70837" t="s">
        <v>13</v>
      </c>
      <c r="M70837">
        <v>4717</v>
      </c>
      <c r="N70837" t="b">
        <v>0</v>
      </c>
    </row>
    <row r="70838" spans="2:14" x14ac:dyDescent="0.35">
      <c r="B70838" t="s">
        <v>557</v>
      </c>
      <c r="C70838" t="s">
        <v>12</v>
      </c>
      <c r="D70838">
        <v>10172252736.754999</v>
      </c>
      <c r="E70838">
        <v>15.055</v>
      </c>
      <c r="F70838">
        <v>31384200000</v>
      </c>
      <c r="G70838">
        <v>4717</v>
      </c>
      <c r="H70838">
        <v>4717</v>
      </c>
      <c r="I70838">
        <v>2643</v>
      </c>
      <c r="J70838">
        <v>2074</v>
      </c>
      <c r="K70838">
        <v>15267</v>
      </c>
      <c r="L70838" t="s">
        <v>13</v>
      </c>
      <c r="M70838">
        <v>4717</v>
      </c>
      <c r="N70838" t="b">
        <v>0</v>
      </c>
    </row>
    <row r="70839" spans="2:14" x14ac:dyDescent="0.35">
      <c r="B70839" t="s">
        <v>557</v>
      </c>
      <c r="C70839" t="s">
        <v>12</v>
      </c>
      <c r="D70839">
        <v>10704382056.429899</v>
      </c>
      <c r="E70839">
        <v>16.035</v>
      </c>
      <c r="F70839">
        <v>29735600000</v>
      </c>
      <c r="G70839">
        <v>4717</v>
      </c>
      <c r="H70839">
        <v>4717</v>
      </c>
      <c r="I70839">
        <v>2643</v>
      </c>
      <c r="J70839">
        <v>2074</v>
      </c>
      <c r="K70839">
        <v>15267</v>
      </c>
      <c r="L70839" t="s">
        <v>13</v>
      </c>
      <c r="M70839">
        <v>4717</v>
      </c>
      <c r="N70839" t="b">
        <v>0</v>
      </c>
    </row>
    <row r="70840" spans="2:14" x14ac:dyDescent="0.35">
      <c r="B70840" t="s">
        <v>557</v>
      </c>
      <c r="C70840" t="s">
        <v>12</v>
      </c>
      <c r="D70840">
        <v>10110457073.825001</v>
      </c>
      <c r="E70840">
        <v>16.309999999999999</v>
      </c>
      <c r="F70840">
        <v>29735600000</v>
      </c>
      <c r="G70840">
        <v>4717</v>
      </c>
      <c r="H70840">
        <v>4717</v>
      </c>
      <c r="I70840">
        <v>2643</v>
      </c>
      <c r="J70840">
        <v>2074</v>
      </c>
      <c r="K70840">
        <v>15267</v>
      </c>
      <c r="L70840" t="s">
        <v>13</v>
      </c>
      <c r="M70840">
        <v>4717</v>
      </c>
      <c r="N70840" t="b">
        <v>0</v>
      </c>
    </row>
    <row r="70841" spans="2:14" x14ac:dyDescent="0.35">
      <c r="B70841" t="s">
        <v>557</v>
      </c>
      <c r="C70841" t="s">
        <v>12</v>
      </c>
      <c r="D70841">
        <v>10223749122.530001</v>
      </c>
      <c r="E70841">
        <v>14.815</v>
      </c>
      <c r="F70841">
        <v>29791000000</v>
      </c>
      <c r="G70841">
        <v>4874</v>
      </c>
      <c r="H70841">
        <v>4874</v>
      </c>
      <c r="I70841">
        <v>2859</v>
      </c>
      <c r="J70841">
        <v>2015</v>
      </c>
      <c r="K70841">
        <v>15565</v>
      </c>
      <c r="L70841" t="s">
        <v>13</v>
      </c>
      <c r="M70841">
        <v>4874</v>
      </c>
      <c r="N70841" t="b">
        <v>0</v>
      </c>
    </row>
    <row r="70842" spans="2:14" x14ac:dyDescent="0.35">
      <c r="B70842" t="s">
        <v>557</v>
      </c>
      <c r="C70842" t="s">
        <v>12</v>
      </c>
      <c r="D70842">
        <v>10237481492.07</v>
      </c>
      <c r="E70842">
        <v>15.59</v>
      </c>
      <c r="F70842">
        <v>29627586000</v>
      </c>
      <c r="G70842">
        <v>4874</v>
      </c>
      <c r="H70842">
        <v>4874</v>
      </c>
      <c r="I70842">
        <v>2859</v>
      </c>
      <c r="J70842">
        <v>2015</v>
      </c>
      <c r="K70842">
        <v>15565</v>
      </c>
      <c r="L70842" t="s">
        <v>13</v>
      </c>
      <c r="M70842">
        <v>4874</v>
      </c>
      <c r="N70842" t="b">
        <v>0</v>
      </c>
    </row>
    <row r="70843" spans="2:14" x14ac:dyDescent="0.35">
      <c r="B70843" t="s">
        <v>557</v>
      </c>
      <c r="C70843" t="s">
        <v>12</v>
      </c>
      <c r="D70843">
        <v>10237481492.07</v>
      </c>
      <c r="E70843">
        <v>14.725</v>
      </c>
      <c r="F70843">
        <v>29627586000</v>
      </c>
      <c r="G70843">
        <v>4874</v>
      </c>
      <c r="H70843">
        <v>4874</v>
      </c>
      <c r="I70843">
        <v>2859</v>
      </c>
      <c r="J70843">
        <v>2015</v>
      </c>
      <c r="K70843">
        <v>15565</v>
      </c>
      <c r="L70843" t="s">
        <v>13</v>
      </c>
      <c r="M70843">
        <v>4874</v>
      </c>
      <c r="N70843" t="b">
        <v>0</v>
      </c>
    </row>
    <row r="70844" spans="2:14" x14ac:dyDescent="0.35">
      <c r="B70844" t="s">
        <v>557</v>
      </c>
      <c r="C70844" t="s">
        <v>12</v>
      </c>
      <c r="D70844">
        <v>10309576432.155001</v>
      </c>
      <c r="E70844">
        <v>14.89</v>
      </c>
      <c r="F70844">
        <v>29610986000</v>
      </c>
      <c r="G70844">
        <v>4874</v>
      </c>
      <c r="H70844">
        <v>4874</v>
      </c>
      <c r="I70844">
        <v>2859</v>
      </c>
      <c r="J70844">
        <v>2015</v>
      </c>
      <c r="K70844">
        <v>15565</v>
      </c>
      <c r="L70844" t="s">
        <v>13</v>
      </c>
      <c r="M70844">
        <v>4874</v>
      </c>
      <c r="N70844" t="b">
        <v>0</v>
      </c>
    </row>
    <row r="70845" spans="2:14" x14ac:dyDescent="0.35">
      <c r="B70845" t="s">
        <v>557</v>
      </c>
      <c r="C70845" t="s">
        <v>12</v>
      </c>
      <c r="D70845">
        <v>10086425427.1299</v>
      </c>
      <c r="E70845">
        <v>14.91</v>
      </c>
      <c r="F70845">
        <v>27916475710</v>
      </c>
      <c r="G70845">
        <v>4874</v>
      </c>
      <c r="H70845">
        <v>4874</v>
      </c>
      <c r="I70845">
        <v>2859</v>
      </c>
      <c r="J70845">
        <v>2015</v>
      </c>
      <c r="K70845">
        <v>15565</v>
      </c>
      <c r="L70845" t="s">
        <v>13</v>
      </c>
      <c r="M70845">
        <v>4874</v>
      </c>
      <c r="N70845" t="b">
        <v>0</v>
      </c>
    </row>
    <row r="70846" spans="2:14" x14ac:dyDescent="0.35">
      <c r="B70846" t="s">
        <v>557</v>
      </c>
      <c r="C70846" t="s">
        <v>12</v>
      </c>
      <c r="D70846">
        <v>10409136111.32</v>
      </c>
      <c r="E70846">
        <v>14.91</v>
      </c>
      <c r="F70846">
        <v>27755047140</v>
      </c>
      <c r="G70846">
        <v>4874</v>
      </c>
      <c r="H70846">
        <v>4874</v>
      </c>
      <c r="I70846">
        <v>2859</v>
      </c>
      <c r="J70846">
        <v>2015</v>
      </c>
      <c r="K70846">
        <v>15565</v>
      </c>
      <c r="L70846" t="s">
        <v>13</v>
      </c>
      <c r="M70846">
        <v>4874</v>
      </c>
      <c r="N70846" t="b">
        <v>0</v>
      </c>
    </row>
    <row r="70847" spans="2:14" x14ac:dyDescent="0.35">
      <c r="B70847" t="s">
        <v>557</v>
      </c>
      <c r="C70847" t="s">
        <v>12</v>
      </c>
      <c r="D70847">
        <v>10862304306.1399</v>
      </c>
      <c r="E70847">
        <v>15.015000000000001</v>
      </c>
      <c r="F70847">
        <v>28008444440</v>
      </c>
      <c r="G70847">
        <v>4874</v>
      </c>
      <c r="H70847">
        <v>4874</v>
      </c>
      <c r="I70847">
        <v>2859</v>
      </c>
      <c r="J70847">
        <v>2015</v>
      </c>
      <c r="K70847">
        <v>15565</v>
      </c>
      <c r="L70847" t="s">
        <v>13</v>
      </c>
      <c r="M70847">
        <v>4874</v>
      </c>
      <c r="N70847" t="b">
        <v>0</v>
      </c>
    </row>
    <row r="70848" spans="2:14" x14ac:dyDescent="0.35">
      <c r="B70848" t="s">
        <v>557</v>
      </c>
      <c r="C70848" t="s">
        <v>12</v>
      </c>
      <c r="D70848">
        <v>11404732902.9699</v>
      </c>
      <c r="E70848">
        <v>14.69</v>
      </c>
      <c r="F70848">
        <v>28180133010</v>
      </c>
      <c r="G70848">
        <v>4874</v>
      </c>
      <c r="H70848">
        <v>4874</v>
      </c>
      <c r="I70848">
        <v>2859</v>
      </c>
      <c r="J70848">
        <v>2015</v>
      </c>
      <c r="K70848">
        <v>15565</v>
      </c>
      <c r="L70848" t="s">
        <v>13</v>
      </c>
      <c r="M70848">
        <v>4874</v>
      </c>
      <c r="N70848" t="b">
        <v>0</v>
      </c>
    </row>
    <row r="70849" spans="2:14" x14ac:dyDescent="0.35">
      <c r="B70849" t="s">
        <v>557</v>
      </c>
      <c r="C70849" t="s">
        <v>12</v>
      </c>
      <c r="D70849">
        <v>10553325991.49</v>
      </c>
      <c r="E70849">
        <v>15.16</v>
      </c>
      <c r="F70849">
        <v>27938370010</v>
      </c>
      <c r="G70849">
        <v>4874</v>
      </c>
      <c r="H70849">
        <v>4874</v>
      </c>
      <c r="I70849">
        <v>2859</v>
      </c>
      <c r="J70849">
        <v>2015</v>
      </c>
      <c r="K70849">
        <v>15565</v>
      </c>
      <c r="L70849" t="s">
        <v>13</v>
      </c>
      <c r="M70849">
        <v>4874</v>
      </c>
      <c r="N70849" t="b">
        <v>0</v>
      </c>
    </row>
    <row r="70850" spans="2:14" x14ac:dyDescent="0.35">
      <c r="B70850" t="s">
        <v>557</v>
      </c>
      <c r="C70850" t="s">
        <v>12</v>
      </c>
      <c r="D70850">
        <v>10724980610.74</v>
      </c>
      <c r="E70850">
        <v>15.82</v>
      </c>
      <c r="F70850">
        <v>27903370010</v>
      </c>
      <c r="G70850">
        <v>4874</v>
      </c>
      <c r="H70850">
        <v>4874</v>
      </c>
      <c r="I70850">
        <v>2859</v>
      </c>
      <c r="J70850">
        <v>2015</v>
      </c>
      <c r="K70850">
        <v>15565</v>
      </c>
      <c r="L70850" t="s">
        <v>13</v>
      </c>
      <c r="M70850">
        <v>4874</v>
      </c>
      <c r="N70850" t="b">
        <v>0</v>
      </c>
    </row>
    <row r="70851" spans="2:14" x14ac:dyDescent="0.35">
      <c r="B70851" t="s">
        <v>557</v>
      </c>
      <c r="C70851" t="s">
        <v>12</v>
      </c>
      <c r="D70851">
        <v>9976566470.8099709</v>
      </c>
      <c r="E70851">
        <v>16.61</v>
      </c>
      <c r="F70851">
        <v>27532392500</v>
      </c>
      <c r="G70851">
        <v>4874</v>
      </c>
      <c r="H70851">
        <v>4874</v>
      </c>
      <c r="I70851">
        <v>2859</v>
      </c>
      <c r="J70851">
        <v>2015</v>
      </c>
      <c r="K70851">
        <v>15565</v>
      </c>
      <c r="L70851" t="s">
        <v>13</v>
      </c>
      <c r="M70851">
        <v>4874</v>
      </c>
      <c r="N70851" t="b">
        <v>0</v>
      </c>
    </row>
    <row r="70852" spans="2:14" x14ac:dyDescent="0.35">
      <c r="B70852" t="s">
        <v>557</v>
      </c>
      <c r="C70852" t="s">
        <v>12</v>
      </c>
      <c r="D70852">
        <v>10230615307.299999</v>
      </c>
      <c r="E70852">
        <v>15.37</v>
      </c>
      <c r="F70852">
        <v>27532392500</v>
      </c>
      <c r="G70852">
        <v>4874</v>
      </c>
      <c r="H70852">
        <v>4874</v>
      </c>
      <c r="I70852">
        <v>2859</v>
      </c>
      <c r="J70852">
        <v>2015</v>
      </c>
      <c r="K70852">
        <v>15565</v>
      </c>
      <c r="L70852" t="s">
        <v>13</v>
      </c>
      <c r="M70852">
        <v>4874</v>
      </c>
      <c r="N70852" t="b">
        <v>0</v>
      </c>
    </row>
    <row r="70853" spans="2:14" x14ac:dyDescent="0.35">
      <c r="B70853" t="s">
        <v>557</v>
      </c>
      <c r="C70853" t="s">
        <v>12</v>
      </c>
      <c r="D70853">
        <v>9657288879.0049992</v>
      </c>
      <c r="E70853">
        <v>15.62</v>
      </c>
      <c r="F70853">
        <v>27666162860</v>
      </c>
      <c r="G70853" t="s">
        <v>12</v>
      </c>
      <c r="H70853" t="s">
        <v>12</v>
      </c>
      <c r="I70853" t="s">
        <v>12</v>
      </c>
      <c r="J70853" t="s">
        <v>12</v>
      </c>
      <c r="K70853" t="s">
        <v>12</v>
      </c>
      <c r="L70853" t="s">
        <v>13</v>
      </c>
      <c r="M70853">
        <v>4957</v>
      </c>
      <c r="N70853" t="b">
        <v>0</v>
      </c>
    </row>
    <row r="70854" spans="2:14" x14ac:dyDescent="0.35">
      <c r="B70854" t="s">
        <v>557</v>
      </c>
      <c r="C70854" t="s">
        <v>12</v>
      </c>
      <c r="D70854">
        <v>8926040200.9999809</v>
      </c>
      <c r="E70854">
        <v>14.53</v>
      </c>
      <c r="F70854">
        <v>27201448330</v>
      </c>
      <c r="G70854" t="s">
        <v>12</v>
      </c>
      <c r="H70854" t="s">
        <v>12</v>
      </c>
      <c r="I70854" t="s">
        <v>12</v>
      </c>
      <c r="J70854" t="s">
        <v>12</v>
      </c>
      <c r="K70854" t="s">
        <v>12</v>
      </c>
      <c r="L70854" t="s">
        <v>13</v>
      </c>
      <c r="M70854">
        <v>4957</v>
      </c>
      <c r="N70854" t="b">
        <v>0</v>
      </c>
    </row>
    <row r="70855" spans="2:14" x14ac:dyDescent="0.35">
      <c r="B70855" t="s">
        <v>557</v>
      </c>
      <c r="C70855" t="s">
        <v>12</v>
      </c>
      <c r="D70855">
        <v>9142325021.2549305</v>
      </c>
      <c r="E70855">
        <v>14.9</v>
      </c>
      <c r="F70855">
        <v>27114004290</v>
      </c>
      <c r="G70855" t="s">
        <v>12</v>
      </c>
      <c r="H70855" t="s">
        <v>12</v>
      </c>
      <c r="I70855" t="s">
        <v>12</v>
      </c>
      <c r="J70855" t="s">
        <v>12</v>
      </c>
      <c r="K70855" t="s">
        <v>12</v>
      </c>
      <c r="L70855" t="s">
        <v>13</v>
      </c>
      <c r="M70855">
        <v>4957</v>
      </c>
      <c r="N70855" t="b">
        <v>0</v>
      </c>
    </row>
    <row r="70856" spans="2:14" x14ac:dyDescent="0.35">
      <c r="B70856" t="s">
        <v>557</v>
      </c>
      <c r="C70856" t="s">
        <v>12</v>
      </c>
      <c r="D70856">
        <v>9186955222.2600002</v>
      </c>
      <c r="E70856">
        <v>14.065</v>
      </c>
      <c r="F70856">
        <v>27114004290</v>
      </c>
      <c r="G70856" t="s">
        <v>12</v>
      </c>
      <c r="H70856" t="s">
        <v>12</v>
      </c>
      <c r="I70856" t="s">
        <v>12</v>
      </c>
      <c r="J70856" t="s">
        <v>12</v>
      </c>
      <c r="K70856" t="s">
        <v>12</v>
      </c>
      <c r="L70856" t="s">
        <v>13</v>
      </c>
      <c r="M70856">
        <v>4957</v>
      </c>
      <c r="N70856" t="b">
        <v>0</v>
      </c>
    </row>
    <row r="70857" spans="2:14" x14ac:dyDescent="0.35">
      <c r="B70857" t="s">
        <v>557</v>
      </c>
      <c r="C70857" t="s">
        <v>12</v>
      </c>
      <c r="D70857">
        <v>8733787027.4399509</v>
      </c>
      <c r="E70857">
        <v>13</v>
      </c>
      <c r="F70857">
        <v>27114004290</v>
      </c>
      <c r="G70857" t="s">
        <v>12</v>
      </c>
      <c r="H70857" t="s">
        <v>12</v>
      </c>
      <c r="I70857" t="s">
        <v>12</v>
      </c>
      <c r="J70857" t="s">
        <v>12</v>
      </c>
      <c r="K70857" t="s">
        <v>12</v>
      </c>
      <c r="L70857" t="s">
        <v>13</v>
      </c>
      <c r="M70857">
        <v>4957</v>
      </c>
      <c r="N70857" t="b">
        <v>0</v>
      </c>
    </row>
    <row r="70858" spans="2:14" x14ac:dyDescent="0.35">
      <c r="B70858" t="s">
        <v>557</v>
      </c>
      <c r="C70858" t="s">
        <v>12</v>
      </c>
      <c r="D70858">
        <v>7569968708.9250002</v>
      </c>
      <c r="E70858">
        <v>13.315</v>
      </c>
      <c r="F70858">
        <v>27087051250</v>
      </c>
      <c r="G70858" t="s">
        <v>12</v>
      </c>
      <c r="H70858" t="s">
        <v>12</v>
      </c>
      <c r="I70858" t="s">
        <v>12</v>
      </c>
      <c r="J70858" t="s">
        <v>12</v>
      </c>
      <c r="K70858" t="s">
        <v>12</v>
      </c>
      <c r="L70858" t="s">
        <v>13</v>
      </c>
      <c r="M70858">
        <v>4957</v>
      </c>
      <c r="N70858" t="b">
        <v>0</v>
      </c>
    </row>
    <row r="70859" spans="2:14" x14ac:dyDescent="0.35">
      <c r="B70859" t="s">
        <v>557</v>
      </c>
      <c r="C70859" t="s">
        <v>12</v>
      </c>
      <c r="D70859">
        <v>7995672164.6649599</v>
      </c>
      <c r="E70859">
        <v>13.38</v>
      </c>
      <c r="F70859">
        <v>27087051250</v>
      </c>
      <c r="G70859" t="s">
        <v>12</v>
      </c>
      <c r="H70859" t="s">
        <v>12</v>
      </c>
      <c r="I70859" t="s">
        <v>12</v>
      </c>
      <c r="J70859" t="s">
        <v>12</v>
      </c>
      <c r="K70859" t="s">
        <v>12</v>
      </c>
      <c r="L70859" t="s">
        <v>13</v>
      </c>
      <c r="M70859">
        <v>4957</v>
      </c>
      <c r="N70859" t="b">
        <v>0</v>
      </c>
    </row>
    <row r="70860" spans="2:14" x14ac:dyDescent="0.35">
      <c r="B70860" t="s">
        <v>557</v>
      </c>
      <c r="C70860" t="s">
        <v>12</v>
      </c>
      <c r="D70860">
        <v>6920844382.125</v>
      </c>
      <c r="E70860">
        <v>12.72</v>
      </c>
      <c r="F70860">
        <v>27695002500</v>
      </c>
      <c r="G70860" t="s">
        <v>12</v>
      </c>
      <c r="H70860" t="s">
        <v>12</v>
      </c>
      <c r="I70860" t="s">
        <v>12</v>
      </c>
      <c r="J70860" t="s">
        <v>12</v>
      </c>
      <c r="K70860" t="s">
        <v>12</v>
      </c>
      <c r="L70860" t="s">
        <v>13</v>
      </c>
      <c r="M70860">
        <v>4957</v>
      </c>
      <c r="N70860" t="b">
        <v>0</v>
      </c>
    </row>
    <row r="70861" spans="2:14" x14ac:dyDescent="0.35">
      <c r="B70861" t="s">
        <v>557</v>
      </c>
      <c r="C70861" t="s">
        <v>12</v>
      </c>
      <c r="D70861">
        <v>6888669373.375</v>
      </c>
      <c r="E70861">
        <v>11.025</v>
      </c>
      <c r="F70861">
        <v>27695031250</v>
      </c>
      <c r="G70861" t="s">
        <v>12</v>
      </c>
      <c r="H70861" t="s">
        <v>12</v>
      </c>
      <c r="I70861" t="s">
        <v>12</v>
      </c>
      <c r="J70861" t="s">
        <v>12</v>
      </c>
      <c r="K70861" t="s">
        <v>12</v>
      </c>
      <c r="L70861" t="s">
        <v>13</v>
      </c>
      <c r="M70861">
        <v>4957</v>
      </c>
      <c r="N70861" t="b">
        <v>0</v>
      </c>
    </row>
    <row r="70862" spans="2:14" x14ac:dyDescent="0.35">
      <c r="B70862" t="s">
        <v>557</v>
      </c>
      <c r="C70862" t="s">
        <v>12</v>
      </c>
      <c r="D70862">
        <v>7335901994.9999905</v>
      </c>
      <c r="E70862">
        <v>11.645</v>
      </c>
      <c r="F70862">
        <v>27732531250</v>
      </c>
      <c r="G70862" t="s">
        <v>12</v>
      </c>
      <c r="H70862" t="s">
        <v>12</v>
      </c>
      <c r="I70862" t="s">
        <v>12</v>
      </c>
      <c r="J70862" t="s">
        <v>12</v>
      </c>
      <c r="K70862" t="s">
        <v>12</v>
      </c>
      <c r="L70862" t="s">
        <v>13</v>
      </c>
      <c r="M70862">
        <v>4957</v>
      </c>
      <c r="N70862" t="b">
        <v>0</v>
      </c>
    </row>
    <row r="70863" spans="2:14" x14ac:dyDescent="0.35">
      <c r="B70863" t="s">
        <v>557</v>
      </c>
      <c r="C70863" t="s">
        <v>12</v>
      </c>
      <c r="D70863">
        <v>7841049632.37498</v>
      </c>
      <c r="E70863">
        <v>10.755000000000001</v>
      </c>
      <c r="F70863">
        <v>27535017500</v>
      </c>
      <c r="G70863" t="s">
        <v>12</v>
      </c>
      <c r="H70863" t="s">
        <v>12</v>
      </c>
      <c r="I70863" t="s">
        <v>12</v>
      </c>
      <c r="J70863" t="s">
        <v>12</v>
      </c>
      <c r="K70863" t="s">
        <v>12</v>
      </c>
      <c r="L70863" t="s">
        <v>13</v>
      </c>
      <c r="M70863">
        <v>4957</v>
      </c>
      <c r="N70863" t="b">
        <v>0</v>
      </c>
    </row>
    <row r="70864" spans="2:14" x14ac:dyDescent="0.35">
      <c r="B70864" t="s">
        <v>557</v>
      </c>
      <c r="C70864" t="s">
        <v>12</v>
      </c>
      <c r="D70864">
        <v>7467819530.8749905</v>
      </c>
      <c r="E70864">
        <v>10.705</v>
      </c>
      <c r="F70864">
        <v>27565817780</v>
      </c>
      <c r="G70864" t="s">
        <v>12</v>
      </c>
      <c r="H70864" t="s">
        <v>12</v>
      </c>
      <c r="I70864" t="s">
        <v>12</v>
      </c>
      <c r="J70864" t="s">
        <v>12</v>
      </c>
      <c r="K70864" t="s">
        <v>12</v>
      </c>
      <c r="L70864" t="s">
        <v>13</v>
      </c>
      <c r="M70864">
        <v>4957</v>
      </c>
      <c r="N70864" t="b">
        <v>0</v>
      </c>
    </row>
    <row r="70865" spans="2:14" x14ac:dyDescent="0.35">
      <c r="B70865" t="s">
        <v>557</v>
      </c>
      <c r="C70865">
        <v>8054690000</v>
      </c>
      <c r="D70865">
        <v>7207201960</v>
      </c>
      <c r="E70865">
        <v>11.4</v>
      </c>
      <c r="F70865">
        <v>27565817780</v>
      </c>
      <c r="G70865" t="s">
        <v>12</v>
      </c>
      <c r="H70865" t="s">
        <v>12</v>
      </c>
      <c r="I70865" t="s">
        <v>12</v>
      </c>
      <c r="J70865" t="s">
        <v>12</v>
      </c>
      <c r="K70865" t="s">
        <v>12</v>
      </c>
      <c r="L70865" t="s">
        <v>13</v>
      </c>
      <c r="M70865">
        <v>3542</v>
      </c>
      <c r="N70865" t="b">
        <v>0</v>
      </c>
    </row>
    <row r="70866" spans="2:14" x14ac:dyDescent="0.35">
      <c r="B70866" t="s">
        <v>557</v>
      </c>
      <c r="C70866">
        <v>8054690000</v>
      </c>
      <c r="D70866">
        <v>7014151907.5</v>
      </c>
      <c r="E70866">
        <v>12.185</v>
      </c>
      <c r="F70866">
        <v>28202936000</v>
      </c>
      <c r="G70866" t="s">
        <v>12</v>
      </c>
      <c r="H70866" t="s">
        <v>12</v>
      </c>
      <c r="I70866" t="s">
        <v>12</v>
      </c>
      <c r="J70866" t="s">
        <v>12</v>
      </c>
      <c r="K70866" t="s">
        <v>12</v>
      </c>
      <c r="L70866" t="s">
        <v>13</v>
      </c>
      <c r="M70866">
        <v>3542</v>
      </c>
      <c r="N70866" t="b">
        <v>0</v>
      </c>
    </row>
    <row r="70867" spans="2:14" x14ac:dyDescent="0.35">
      <c r="B70867" t="s">
        <v>557</v>
      </c>
      <c r="C70867">
        <v>10327345000</v>
      </c>
      <c r="D70867">
        <v>6541179278.875</v>
      </c>
      <c r="E70867">
        <v>11.605</v>
      </c>
      <c r="F70867">
        <v>28964336000</v>
      </c>
      <c r="G70867" t="s">
        <v>12</v>
      </c>
      <c r="H70867" t="s">
        <v>12</v>
      </c>
      <c r="I70867" t="s">
        <v>12</v>
      </c>
      <c r="J70867" t="s">
        <v>12</v>
      </c>
      <c r="K70867" t="s">
        <v>12</v>
      </c>
      <c r="L70867" t="s">
        <v>13</v>
      </c>
      <c r="M70867">
        <v>3542</v>
      </c>
      <c r="N70867" t="b">
        <v>0</v>
      </c>
    </row>
    <row r="70868" spans="2:14" x14ac:dyDescent="0.35">
      <c r="B70868" t="s">
        <v>557</v>
      </c>
      <c r="C70868">
        <v>10327345000</v>
      </c>
      <c r="D70868">
        <v>6203985187.1749897</v>
      </c>
      <c r="E70868">
        <v>11.2</v>
      </c>
      <c r="F70868">
        <v>29435359090</v>
      </c>
      <c r="G70868" t="s">
        <v>12</v>
      </c>
      <c r="H70868" t="s">
        <v>12</v>
      </c>
      <c r="I70868" t="s">
        <v>12</v>
      </c>
      <c r="J70868" t="s">
        <v>12</v>
      </c>
      <c r="K70868" t="s">
        <v>12</v>
      </c>
      <c r="L70868" t="s">
        <v>13</v>
      </c>
      <c r="M70868">
        <v>3542</v>
      </c>
      <c r="N70868" t="b">
        <v>0</v>
      </c>
    </row>
    <row r="70869" spans="2:14" x14ac:dyDescent="0.35">
      <c r="B70869" t="s">
        <v>557</v>
      </c>
      <c r="C70869">
        <v>10619230000</v>
      </c>
      <c r="D70869">
        <v>5519301000.9750004</v>
      </c>
      <c r="E70869">
        <v>10.9</v>
      </c>
      <c r="F70869">
        <v>30608912500</v>
      </c>
      <c r="G70869" t="s">
        <v>12</v>
      </c>
      <c r="H70869" t="s">
        <v>12</v>
      </c>
      <c r="I70869" t="s">
        <v>12</v>
      </c>
      <c r="J70869" t="s">
        <v>12</v>
      </c>
      <c r="K70869" t="s">
        <v>12</v>
      </c>
      <c r="L70869" t="s">
        <v>13</v>
      </c>
      <c r="M70869">
        <v>3542</v>
      </c>
      <c r="N70869" t="b">
        <v>0</v>
      </c>
    </row>
    <row r="70870" spans="2:14" x14ac:dyDescent="0.35">
      <c r="B70870" t="s">
        <v>557</v>
      </c>
      <c r="C70870">
        <v>10619230000</v>
      </c>
      <c r="D70870">
        <v>5721676941.96</v>
      </c>
      <c r="E70870">
        <v>10.164999999999999</v>
      </c>
      <c r="F70870">
        <v>31072832310</v>
      </c>
      <c r="G70870" t="s">
        <v>12</v>
      </c>
      <c r="H70870" t="s">
        <v>12</v>
      </c>
      <c r="I70870" t="s">
        <v>12</v>
      </c>
      <c r="J70870" t="s">
        <v>12</v>
      </c>
      <c r="K70870" t="s">
        <v>12</v>
      </c>
      <c r="L70870" t="s">
        <v>13</v>
      </c>
      <c r="M70870">
        <v>3542</v>
      </c>
      <c r="N70870" t="b">
        <v>0</v>
      </c>
    </row>
    <row r="70871" spans="2:14" x14ac:dyDescent="0.35">
      <c r="B70871" t="s">
        <v>557</v>
      </c>
      <c r="C70871">
        <v>10918483330</v>
      </c>
      <c r="D70871">
        <v>5198823805</v>
      </c>
      <c r="E70871">
        <v>9.641</v>
      </c>
      <c r="F70871">
        <v>31148411540</v>
      </c>
      <c r="G70871" t="s">
        <v>12</v>
      </c>
      <c r="H70871" t="s">
        <v>12</v>
      </c>
      <c r="I70871" t="s">
        <v>12</v>
      </c>
      <c r="J70871" t="s">
        <v>12</v>
      </c>
      <c r="K70871" t="s">
        <v>12</v>
      </c>
      <c r="L70871" t="s">
        <v>13</v>
      </c>
      <c r="M70871">
        <v>3542</v>
      </c>
      <c r="N70871" t="b">
        <v>0</v>
      </c>
    </row>
    <row r="70872" spans="2:14" x14ac:dyDescent="0.35">
      <c r="B70872" t="s">
        <v>557</v>
      </c>
      <c r="C70872">
        <v>11254970000</v>
      </c>
      <c r="D70872">
        <v>6298003695.1999903</v>
      </c>
      <c r="E70872">
        <v>8.577</v>
      </c>
      <c r="F70872">
        <v>31458259290</v>
      </c>
      <c r="G70872" t="s">
        <v>12</v>
      </c>
      <c r="H70872" t="s">
        <v>12</v>
      </c>
      <c r="I70872" t="s">
        <v>12</v>
      </c>
      <c r="J70872" t="s">
        <v>12</v>
      </c>
      <c r="K70872" t="s">
        <v>12</v>
      </c>
      <c r="L70872" t="s">
        <v>13</v>
      </c>
      <c r="M70872">
        <v>3542</v>
      </c>
      <c r="N70872" t="b">
        <v>0</v>
      </c>
    </row>
    <row r="70873" spans="2:14" x14ac:dyDescent="0.35">
      <c r="B70873" t="s">
        <v>557</v>
      </c>
      <c r="C70873">
        <v>11756313330</v>
      </c>
      <c r="D70873">
        <v>6951570116.3999901</v>
      </c>
      <c r="E70873">
        <v>9.6300000000000008</v>
      </c>
      <c r="F70873">
        <v>31566328570</v>
      </c>
      <c r="G70873" t="s">
        <v>12</v>
      </c>
      <c r="H70873" t="s">
        <v>12</v>
      </c>
      <c r="I70873" t="s">
        <v>12</v>
      </c>
      <c r="J70873" t="s">
        <v>12</v>
      </c>
      <c r="K70873" t="s">
        <v>12</v>
      </c>
      <c r="L70873" t="s">
        <v>13</v>
      </c>
      <c r="M70873">
        <v>3542</v>
      </c>
      <c r="N70873" t="b">
        <v>0</v>
      </c>
    </row>
    <row r="70874" spans="2:14" x14ac:dyDescent="0.35">
      <c r="B70874" t="s">
        <v>557</v>
      </c>
      <c r="C70874">
        <v>11490923330</v>
      </c>
      <c r="D70874">
        <v>6428716979.43999</v>
      </c>
      <c r="E70874">
        <v>8.75</v>
      </c>
      <c r="F70874">
        <v>32874200000</v>
      </c>
      <c r="G70874" t="s">
        <v>12</v>
      </c>
      <c r="H70874" t="s">
        <v>12</v>
      </c>
      <c r="I70874" t="s">
        <v>12</v>
      </c>
      <c r="J70874" t="s">
        <v>12</v>
      </c>
      <c r="K70874" t="s">
        <v>12</v>
      </c>
      <c r="L70874" t="s">
        <v>13</v>
      </c>
      <c r="M70874">
        <v>3542</v>
      </c>
      <c r="N70874" t="b">
        <v>0</v>
      </c>
    </row>
    <row r="70875" spans="2:14" x14ac:dyDescent="0.35">
      <c r="B70875" t="s">
        <v>557</v>
      </c>
      <c r="C70875">
        <v>10054386670</v>
      </c>
      <c r="D70875">
        <v>6122729064.0599899</v>
      </c>
      <c r="E70875">
        <v>10.6</v>
      </c>
      <c r="F70875">
        <v>30094621670</v>
      </c>
      <c r="G70875" t="s">
        <v>12</v>
      </c>
      <c r="H70875" t="s">
        <v>12</v>
      </c>
      <c r="I70875" t="s">
        <v>12</v>
      </c>
      <c r="J70875" t="s">
        <v>12</v>
      </c>
      <c r="K70875" t="s">
        <v>12</v>
      </c>
      <c r="L70875" t="s">
        <v>13</v>
      </c>
      <c r="M70875">
        <v>3542</v>
      </c>
      <c r="N70875" t="b">
        <v>0</v>
      </c>
    </row>
    <row r="70876" spans="2:14" x14ac:dyDescent="0.35">
      <c r="B70876" t="s">
        <v>557</v>
      </c>
      <c r="C70876">
        <v>9806030000</v>
      </c>
      <c r="D70876">
        <v>5690781074.776</v>
      </c>
      <c r="E70876">
        <v>11.7</v>
      </c>
      <c r="F70876">
        <v>31102106150</v>
      </c>
      <c r="G70876" t="s">
        <v>12</v>
      </c>
      <c r="H70876" t="s">
        <v>12</v>
      </c>
      <c r="I70876" t="s">
        <v>12</v>
      </c>
      <c r="J70876" t="s">
        <v>12</v>
      </c>
      <c r="K70876" t="s">
        <v>12</v>
      </c>
      <c r="L70876" t="s">
        <v>13</v>
      </c>
      <c r="M70876">
        <v>3542</v>
      </c>
      <c r="N70876" t="b">
        <v>0</v>
      </c>
    </row>
    <row r="70877" spans="2:14" x14ac:dyDescent="0.35">
      <c r="B70877" t="s">
        <v>557</v>
      </c>
      <c r="C70877">
        <v>10115096670</v>
      </c>
      <c r="D70877">
        <v>5941512919.9999905</v>
      </c>
      <c r="E70877">
        <v>10.82</v>
      </c>
      <c r="F70877">
        <v>31102106150</v>
      </c>
      <c r="G70877" t="s">
        <v>12</v>
      </c>
      <c r="H70877" t="s">
        <v>12</v>
      </c>
      <c r="I70877" t="s">
        <v>12</v>
      </c>
      <c r="J70877" t="s">
        <v>12</v>
      </c>
      <c r="K70877" t="s">
        <v>12</v>
      </c>
      <c r="L70877" t="s">
        <v>13</v>
      </c>
      <c r="M70877">
        <v>4675</v>
      </c>
      <c r="N70877" t="b">
        <v>0</v>
      </c>
    </row>
    <row r="70878" spans="2:14" x14ac:dyDescent="0.35">
      <c r="B70878" t="s">
        <v>557</v>
      </c>
      <c r="C70878">
        <v>10234916670</v>
      </c>
      <c r="D70878">
        <v>6577254802.4399996</v>
      </c>
      <c r="E70878">
        <v>10.305</v>
      </c>
      <c r="F70878">
        <v>31452011670</v>
      </c>
      <c r="G70878" t="s">
        <v>12</v>
      </c>
      <c r="H70878" t="s">
        <v>12</v>
      </c>
      <c r="I70878" t="s">
        <v>12</v>
      </c>
      <c r="J70878" t="s">
        <v>12</v>
      </c>
      <c r="K70878" t="s">
        <v>12</v>
      </c>
      <c r="L70878" t="s">
        <v>13</v>
      </c>
      <c r="M70878">
        <v>4675</v>
      </c>
      <c r="N70878" t="b">
        <v>0</v>
      </c>
    </row>
    <row r="70879" spans="2:14" x14ac:dyDescent="0.35">
      <c r="B70879" t="s">
        <v>557</v>
      </c>
      <c r="C70879">
        <v>10441880000</v>
      </c>
      <c r="D70879">
        <v>6568342533.0600004</v>
      </c>
      <c r="E70879">
        <v>9.5779999999999994</v>
      </c>
      <c r="F70879">
        <v>31874141670</v>
      </c>
      <c r="G70879" t="s">
        <v>12</v>
      </c>
      <c r="H70879" t="s">
        <v>12</v>
      </c>
      <c r="I70879" t="s">
        <v>12</v>
      </c>
      <c r="J70879" t="s">
        <v>12</v>
      </c>
      <c r="K70879" t="s">
        <v>12</v>
      </c>
      <c r="L70879" t="s">
        <v>13</v>
      </c>
      <c r="M70879">
        <v>4675</v>
      </c>
      <c r="N70879" t="b">
        <v>0</v>
      </c>
    </row>
    <row r="70880" spans="2:14" x14ac:dyDescent="0.35">
      <c r="B70880" t="s">
        <v>557</v>
      </c>
      <c r="C70880">
        <v>10707266670</v>
      </c>
      <c r="D70880">
        <v>7314002404.5199804</v>
      </c>
      <c r="E70880">
        <v>10</v>
      </c>
      <c r="F70880">
        <v>30862141670</v>
      </c>
      <c r="G70880" t="s">
        <v>12</v>
      </c>
      <c r="H70880" t="s">
        <v>12</v>
      </c>
      <c r="I70880" t="s">
        <v>12</v>
      </c>
      <c r="J70880" t="s">
        <v>12</v>
      </c>
      <c r="K70880" t="s">
        <v>12</v>
      </c>
      <c r="L70880" t="s">
        <v>13</v>
      </c>
      <c r="M70880">
        <v>4675</v>
      </c>
      <c r="N70880" t="b">
        <v>0</v>
      </c>
    </row>
    <row r="70881" spans="2:14" x14ac:dyDescent="0.35">
      <c r="B70881" t="s">
        <v>557</v>
      </c>
      <c r="C70881">
        <v>12694230000</v>
      </c>
      <c r="D70881">
        <v>7985393364.4799995</v>
      </c>
      <c r="E70881">
        <v>11.07</v>
      </c>
      <c r="F70881">
        <v>31701056670</v>
      </c>
      <c r="G70881" t="s">
        <v>12</v>
      </c>
      <c r="H70881" t="s">
        <v>12</v>
      </c>
      <c r="I70881" t="s">
        <v>12</v>
      </c>
      <c r="J70881" t="s">
        <v>12</v>
      </c>
      <c r="K70881" t="s">
        <v>12</v>
      </c>
      <c r="L70881" t="s">
        <v>13</v>
      </c>
      <c r="M70881">
        <v>4675</v>
      </c>
      <c r="N70881" t="b">
        <v>0</v>
      </c>
    </row>
    <row r="70882" spans="2:14" x14ac:dyDescent="0.35">
      <c r="B70882" t="s">
        <v>557</v>
      </c>
      <c r="C70882">
        <v>12694230000</v>
      </c>
      <c r="D70882">
        <v>8933064675.2199593</v>
      </c>
      <c r="E70882">
        <v>11.055</v>
      </c>
      <c r="F70882">
        <v>33298293640</v>
      </c>
      <c r="G70882" t="s">
        <v>12</v>
      </c>
      <c r="H70882" t="s">
        <v>12</v>
      </c>
      <c r="I70882" t="s">
        <v>12</v>
      </c>
      <c r="J70882" t="s">
        <v>12</v>
      </c>
      <c r="K70882" t="s">
        <v>12</v>
      </c>
      <c r="L70882" t="s">
        <v>13</v>
      </c>
      <c r="M70882">
        <v>4675</v>
      </c>
      <c r="N70882" t="b">
        <v>0</v>
      </c>
    </row>
    <row r="70883" spans="2:14" x14ac:dyDescent="0.35">
      <c r="B70883" t="s">
        <v>557</v>
      </c>
      <c r="C70883">
        <v>12569115000</v>
      </c>
      <c r="D70883">
        <v>8392386999.5</v>
      </c>
      <c r="E70883">
        <v>12.31</v>
      </c>
      <c r="F70883">
        <v>31976823000</v>
      </c>
      <c r="G70883" t="s">
        <v>12</v>
      </c>
      <c r="H70883" t="s">
        <v>12</v>
      </c>
      <c r="I70883" t="s">
        <v>12</v>
      </c>
      <c r="J70883" t="s">
        <v>12</v>
      </c>
      <c r="K70883" t="s">
        <v>12</v>
      </c>
      <c r="L70883" t="s">
        <v>13</v>
      </c>
      <c r="M70883">
        <v>4675</v>
      </c>
      <c r="N70883" t="b">
        <v>0</v>
      </c>
    </row>
    <row r="70884" spans="2:14" x14ac:dyDescent="0.35">
      <c r="B70884" t="s">
        <v>557</v>
      </c>
      <c r="C70884">
        <v>12687945000</v>
      </c>
      <c r="D70884">
        <v>9206374269.5399895</v>
      </c>
      <c r="E70884">
        <v>13.44</v>
      </c>
      <c r="F70884">
        <v>33197836000</v>
      </c>
      <c r="G70884" t="s">
        <v>12</v>
      </c>
      <c r="H70884" t="s">
        <v>12</v>
      </c>
      <c r="I70884" t="s">
        <v>12</v>
      </c>
      <c r="J70884" t="s">
        <v>12</v>
      </c>
      <c r="K70884" t="s">
        <v>12</v>
      </c>
      <c r="L70884" t="s">
        <v>13</v>
      </c>
      <c r="M70884">
        <v>4675</v>
      </c>
      <c r="N70884" t="b">
        <v>0</v>
      </c>
    </row>
    <row r="70885" spans="2:14" x14ac:dyDescent="0.35">
      <c r="B70885" t="s">
        <v>557</v>
      </c>
      <c r="C70885">
        <v>12687945000</v>
      </c>
      <c r="D70885">
        <v>8900386354.1599503</v>
      </c>
      <c r="E70885">
        <v>15.035</v>
      </c>
      <c r="F70885">
        <v>33595736000</v>
      </c>
      <c r="G70885" t="s">
        <v>12</v>
      </c>
      <c r="H70885" t="s">
        <v>12</v>
      </c>
      <c r="I70885" t="s">
        <v>12</v>
      </c>
      <c r="J70885" t="s">
        <v>12</v>
      </c>
      <c r="K70885" t="s">
        <v>12</v>
      </c>
      <c r="L70885" t="s">
        <v>13</v>
      </c>
      <c r="M70885">
        <v>4675</v>
      </c>
      <c r="N70885" t="b">
        <v>0</v>
      </c>
    </row>
    <row r="70886" spans="2:14" x14ac:dyDescent="0.35">
      <c r="B70886" t="s">
        <v>557</v>
      </c>
      <c r="C70886">
        <v>12078035000</v>
      </c>
      <c r="D70886">
        <v>9548011262.4400005</v>
      </c>
      <c r="E70886">
        <v>14.125</v>
      </c>
      <c r="F70886">
        <v>35167022000</v>
      </c>
      <c r="G70886" t="s">
        <v>12</v>
      </c>
      <c r="H70886" t="s">
        <v>12</v>
      </c>
      <c r="I70886" t="s">
        <v>12</v>
      </c>
      <c r="J70886" t="s">
        <v>12</v>
      </c>
      <c r="K70886" t="s">
        <v>12</v>
      </c>
      <c r="L70886" t="s">
        <v>13</v>
      </c>
      <c r="M70886">
        <v>4675</v>
      </c>
      <c r="N70886" t="b">
        <v>0</v>
      </c>
    </row>
    <row r="70887" spans="2:14" x14ac:dyDescent="0.35">
      <c r="B70887" t="s">
        <v>557</v>
      </c>
      <c r="C70887" t="s">
        <v>12</v>
      </c>
      <c r="D70887">
        <v>9565835801.1999493</v>
      </c>
      <c r="E70887">
        <v>15.494999999999999</v>
      </c>
      <c r="F70887" t="s">
        <v>12</v>
      </c>
      <c r="G70887" t="s">
        <v>12</v>
      </c>
      <c r="H70887" t="s">
        <v>12</v>
      </c>
      <c r="I70887" t="s">
        <v>12</v>
      </c>
      <c r="J70887" t="s">
        <v>12</v>
      </c>
      <c r="K70887" t="s">
        <v>12</v>
      </c>
      <c r="L70887" t="s">
        <v>13</v>
      </c>
      <c r="M70887">
        <v>4675</v>
      </c>
      <c r="N70887" t="b">
        <v>0</v>
      </c>
    </row>
    <row r="70888" spans="2:14" x14ac:dyDescent="0.35">
      <c r="B70888" t="s">
        <v>557</v>
      </c>
      <c r="C70888" t="s">
        <v>12</v>
      </c>
      <c r="D70888">
        <v>8024013198.45994</v>
      </c>
      <c r="E70888">
        <v>14.98</v>
      </c>
      <c r="F70888" t="s">
        <v>12</v>
      </c>
      <c r="G70888" t="s">
        <v>12</v>
      </c>
      <c r="H70888" t="s">
        <v>12</v>
      </c>
      <c r="I70888" t="s">
        <v>12</v>
      </c>
      <c r="J70888" t="s">
        <v>12</v>
      </c>
      <c r="K70888" t="s">
        <v>12</v>
      </c>
      <c r="L70888" t="s">
        <v>13</v>
      </c>
      <c r="M70888">
        <v>4675</v>
      </c>
      <c r="N70888" t="b">
        <v>0</v>
      </c>
    </row>
    <row r="70889" spans="2:14" x14ac:dyDescent="0.35">
      <c r="B70889" t="s">
        <v>557</v>
      </c>
      <c r="C70889" t="s">
        <v>12</v>
      </c>
      <c r="D70889" t="s">
        <v>12</v>
      </c>
      <c r="E70889">
        <v>16.07</v>
      </c>
      <c r="F70889" t="s">
        <v>12</v>
      </c>
      <c r="G70889" t="s">
        <v>12</v>
      </c>
      <c r="H70889" t="s">
        <v>12</v>
      </c>
      <c r="I70889" t="s">
        <v>12</v>
      </c>
      <c r="J70889" t="s">
        <v>12</v>
      </c>
      <c r="K70889" t="s">
        <v>12</v>
      </c>
      <c r="L70889" t="s">
        <v>13</v>
      </c>
      <c r="M70889">
        <v>4190</v>
      </c>
      <c r="N70889" t="b">
        <v>0</v>
      </c>
    </row>
    <row r="70890" spans="2:14" x14ac:dyDescent="0.35">
      <c r="B70890" t="s">
        <v>557</v>
      </c>
      <c r="C70890" t="s">
        <v>12</v>
      </c>
      <c r="D70890" t="s">
        <v>12</v>
      </c>
      <c r="E70890">
        <v>16.100000000000001</v>
      </c>
      <c r="F70890" t="s">
        <v>12</v>
      </c>
      <c r="G70890" t="s">
        <v>12</v>
      </c>
      <c r="H70890" t="s">
        <v>12</v>
      </c>
      <c r="I70890" t="s">
        <v>12</v>
      </c>
      <c r="J70890" t="s">
        <v>12</v>
      </c>
      <c r="K70890" t="s">
        <v>12</v>
      </c>
      <c r="L70890" t="s">
        <v>13</v>
      </c>
      <c r="M70890">
        <v>4190</v>
      </c>
      <c r="N70890" t="b">
        <v>0</v>
      </c>
    </row>
    <row r="70891" spans="2:14" x14ac:dyDescent="0.35">
      <c r="B70891" t="s">
        <v>557</v>
      </c>
      <c r="C70891" t="s">
        <v>12</v>
      </c>
      <c r="D70891" t="s">
        <v>12</v>
      </c>
      <c r="E70891">
        <v>13.505000000000001</v>
      </c>
      <c r="F70891" t="s">
        <v>12</v>
      </c>
      <c r="G70891" t="s">
        <v>12</v>
      </c>
      <c r="H70891" t="s">
        <v>12</v>
      </c>
      <c r="I70891" t="s">
        <v>12</v>
      </c>
      <c r="J70891" t="s">
        <v>12</v>
      </c>
      <c r="K70891" t="s">
        <v>12</v>
      </c>
      <c r="L70891" t="s">
        <v>13</v>
      </c>
      <c r="M70891">
        <v>4190</v>
      </c>
      <c r="N70891" t="b">
        <v>0</v>
      </c>
    </row>
    <row r="70892" spans="2:14" x14ac:dyDescent="0.35">
      <c r="B70892" t="s">
        <v>557</v>
      </c>
      <c r="C70892" t="s">
        <v>12</v>
      </c>
      <c r="D70892" t="s">
        <v>12</v>
      </c>
      <c r="E70892" t="s">
        <v>12</v>
      </c>
      <c r="F70892" t="s">
        <v>12</v>
      </c>
      <c r="G70892" t="s">
        <v>12</v>
      </c>
      <c r="H70892" t="s">
        <v>12</v>
      </c>
      <c r="I70892" t="s">
        <v>12</v>
      </c>
      <c r="J70892" t="s">
        <v>12</v>
      </c>
      <c r="K70892" t="s">
        <v>12</v>
      </c>
      <c r="L70892" t="s">
        <v>13</v>
      </c>
      <c r="M70892">
        <v>4190</v>
      </c>
      <c r="N70892" t="b">
        <v>0</v>
      </c>
    </row>
    <row r="70893" spans="2:14" x14ac:dyDescent="0.35">
      <c r="B70893" t="s">
        <v>557</v>
      </c>
      <c r="C70893" t="s">
        <v>12</v>
      </c>
      <c r="D70893" t="s">
        <v>12</v>
      </c>
      <c r="E70893" t="s">
        <v>12</v>
      </c>
      <c r="F70893" t="s">
        <v>12</v>
      </c>
      <c r="G70893" t="s">
        <v>12</v>
      </c>
      <c r="H70893" t="s">
        <v>12</v>
      </c>
      <c r="I70893" t="s">
        <v>12</v>
      </c>
      <c r="J70893" t="s">
        <v>12</v>
      </c>
      <c r="K70893" t="s">
        <v>12</v>
      </c>
      <c r="L70893" t="s">
        <v>13</v>
      </c>
      <c r="M70893">
        <v>4190</v>
      </c>
      <c r="N70893" t="b">
        <v>0</v>
      </c>
    </row>
    <row r="70894" spans="2:14" x14ac:dyDescent="0.35">
      <c r="B70894" t="s">
        <v>557</v>
      </c>
      <c r="C70894" t="s">
        <v>12</v>
      </c>
      <c r="D70894" t="s">
        <v>12</v>
      </c>
      <c r="E70894" t="s">
        <v>12</v>
      </c>
      <c r="F70894" t="s">
        <v>12</v>
      </c>
      <c r="G70894" t="s">
        <v>12</v>
      </c>
      <c r="H70894" t="s">
        <v>12</v>
      </c>
      <c r="I70894" t="s">
        <v>12</v>
      </c>
      <c r="J70894" t="s">
        <v>12</v>
      </c>
      <c r="K70894" t="s">
        <v>12</v>
      </c>
      <c r="L70894" t="s">
        <v>13</v>
      </c>
      <c r="M70894">
        <v>4190</v>
      </c>
      <c r="N70894" t="b">
        <v>0</v>
      </c>
    </row>
    <row r="70895" spans="2:14" x14ac:dyDescent="0.35">
      <c r="B70895" t="s">
        <v>557</v>
      </c>
      <c r="C70895" t="s">
        <v>12</v>
      </c>
      <c r="D70895" t="s">
        <v>12</v>
      </c>
      <c r="E70895" t="s">
        <v>12</v>
      </c>
      <c r="F70895" t="s">
        <v>12</v>
      </c>
      <c r="G70895" t="s">
        <v>12</v>
      </c>
      <c r="H70895" t="s">
        <v>12</v>
      </c>
      <c r="I70895" t="s">
        <v>12</v>
      </c>
      <c r="J70895" t="s">
        <v>12</v>
      </c>
      <c r="K70895" t="s">
        <v>12</v>
      </c>
      <c r="L70895" t="s">
        <v>13</v>
      </c>
      <c r="M70895">
        <v>4190</v>
      </c>
      <c r="N70895" t="b">
        <v>0</v>
      </c>
    </row>
    <row r="70896" spans="2:14" x14ac:dyDescent="0.35">
      <c r="B70896" t="s">
        <v>557</v>
      </c>
      <c r="C70896" t="s">
        <v>12</v>
      </c>
      <c r="D70896" t="s">
        <v>12</v>
      </c>
      <c r="E70896" t="s">
        <v>12</v>
      </c>
      <c r="F70896" t="s">
        <v>12</v>
      </c>
      <c r="G70896" t="s">
        <v>12</v>
      </c>
      <c r="H70896" t="s">
        <v>12</v>
      </c>
      <c r="I70896" t="s">
        <v>12</v>
      </c>
      <c r="J70896" t="s">
        <v>12</v>
      </c>
      <c r="K70896" t="s">
        <v>12</v>
      </c>
      <c r="L70896" t="s">
        <v>13</v>
      </c>
      <c r="M70896">
        <v>4190</v>
      </c>
      <c r="N70896" t="b">
        <v>0</v>
      </c>
    </row>
    <row r="70897" spans="2:14" x14ac:dyDescent="0.35">
      <c r="B70897" t="s">
        <v>557</v>
      </c>
      <c r="C70897" t="s">
        <v>12</v>
      </c>
      <c r="D70897" t="s">
        <v>12</v>
      </c>
      <c r="E70897" t="s">
        <v>12</v>
      </c>
      <c r="F70897" t="s">
        <v>12</v>
      </c>
      <c r="G70897" t="s">
        <v>12</v>
      </c>
      <c r="H70897" t="s">
        <v>12</v>
      </c>
      <c r="I70897" t="s">
        <v>12</v>
      </c>
      <c r="J70897" t="s">
        <v>12</v>
      </c>
      <c r="K70897" t="s">
        <v>12</v>
      </c>
      <c r="L70897" t="s">
        <v>13</v>
      </c>
      <c r="M70897">
        <v>4190</v>
      </c>
      <c r="N70897" t="b">
        <v>0</v>
      </c>
    </row>
    <row r="70898" spans="2:14" x14ac:dyDescent="0.35">
      <c r="B70898" t="s">
        <v>557</v>
      </c>
      <c r="C70898" t="s">
        <v>12</v>
      </c>
      <c r="D70898" t="s">
        <v>12</v>
      </c>
      <c r="E70898" t="s">
        <v>12</v>
      </c>
      <c r="F70898" t="s">
        <v>12</v>
      </c>
      <c r="G70898" t="s">
        <v>12</v>
      </c>
      <c r="H70898" t="s">
        <v>12</v>
      </c>
      <c r="I70898" t="s">
        <v>12</v>
      </c>
      <c r="J70898" t="s">
        <v>12</v>
      </c>
      <c r="K70898" t="s">
        <v>12</v>
      </c>
      <c r="L70898" t="s">
        <v>13</v>
      </c>
      <c r="M70898">
        <v>4190</v>
      </c>
      <c r="N70898" t="b">
        <v>0</v>
      </c>
    </row>
    <row r="70899" spans="2:14" x14ac:dyDescent="0.35">
      <c r="B70899" t="s">
        <v>557</v>
      </c>
      <c r="C70899" t="s">
        <v>12</v>
      </c>
      <c r="D70899" t="s">
        <v>12</v>
      </c>
      <c r="E70899" t="s">
        <v>12</v>
      </c>
      <c r="F70899" t="s">
        <v>12</v>
      </c>
      <c r="G70899" t="s">
        <v>12</v>
      </c>
      <c r="H70899" t="s">
        <v>12</v>
      </c>
      <c r="I70899" t="s">
        <v>12</v>
      </c>
      <c r="J70899" t="s">
        <v>12</v>
      </c>
      <c r="K70899" t="s">
        <v>12</v>
      </c>
      <c r="L70899" t="s">
        <v>13</v>
      </c>
      <c r="M70899">
        <v>4190</v>
      </c>
      <c r="N70899" t="b">
        <v>0</v>
      </c>
    </row>
    <row r="70900" spans="2:14" x14ac:dyDescent="0.35">
      <c r="B70900" t="s">
        <v>557</v>
      </c>
      <c r="C70900" t="s">
        <v>12</v>
      </c>
      <c r="D70900" t="s">
        <v>12</v>
      </c>
      <c r="E70900" t="s">
        <v>12</v>
      </c>
      <c r="F70900" t="s">
        <v>12</v>
      </c>
      <c r="G70900" t="s">
        <v>12</v>
      </c>
      <c r="H70900" t="s">
        <v>12</v>
      </c>
      <c r="I70900" t="s">
        <v>12</v>
      </c>
      <c r="J70900" t="s">
        <v>12</v>
      </c>
      <c r="K70900" t="s">
        <v>12</v>
      </c>
      <c r="L70900" t="s">
        <v>13</v>
      </c>
      <c r="M70900">
        <v>4190</v>
      </c>
      <c r="N70900" t="b">
        <v>0</v>
      </c>
    </row>
    <row r="70901" spans="2:14" x14ac:dyDescent="0.35">
      <c r="B70901" t="s">
        <v>558</v>
      </c>
      <c r="C70901" t="s">
        <v>12</v>
      </c>
      <c r="D70901">
        <v>6645643917.8175697</v>
      </c>
      <c r="E70901">
        <v>46.578709012167501</v>
      </c>
      <c r="F70901" t="s">
        <v>12</v>
      </c>
      <c r="G70901" t="s">
        <v>12</v>
      </c>
      <c r="H70901" t="s">
        <v>12</v>
      </c>
      <c r="I70901" t="s">
        <v>12</v>
      </c>
      <c r="J70901" t="s">
        <v>12</v>
      </c>
      <c r="K70901" t="s">
        <v>12</v>
      </c>
      <c r="L70901" t="s">
        <v>36</v>
      </c>
      <c r="M70901">
        <v>512486</v>
      </c>
      <c r="N70901" t="b">
        <v>0</v>
      </c>
    </row>
    <row r="70902" spans="2:14" x14ac:dyDescent="0.35">
      <c r="B70902" t="s">
        <v>558</v>
      </c>
      <c r="C70902" t="s">
        <v>12</v>
      </c>
      <c r="D70902">
        <v>6528734001.0498695</v>
      </c>
      <c r="E70902">
        <v>41.263708753749697</v>
      </c>
      <c r="F70902" t="s">
        <v>12</v>
      </c>
      <c r="G70902" t="s">
        <v>12</v>
      </c>
      <c r="H70902" t="s">
        <v>12</v>
      </c>
      <c r="I70902" t="s">
        <v>12</v>
      </c>
      <c r="J70902" t="s">
        <v>12</v>
      </c>
      <c r="K70902" t="s">
        <v>12</v>
      </c>
      <c r="L70902" t="s">
        <v>36</v>
      </c>
      <c r="M70902">
        <v>83318</v>
      </c>
      <c r="N70902" t="b">
        <v>0</v>
      </c>
    </row>
    <row r="70903" spans="2:14" x14ac:dyDescent="0.35">
      <c r="B70903" t="s">
        <v>558</v>
      </c>
      <c r="C70903" t="s">
        <v>12</v>
      </c>
      <c r="D70903">
        <v>5885927677.2907896</v>
      </c>
      <c r="E70903">
        <v>43.393317063250002</v>
      </c>
      <c r="F70903" t="s">
        <v>12</v>
      </c>
      <c r="G70903" t="s">
        <v>12</v>
      </c>
      <c r="H70903" t="s">
        <v>12</v>
      </c>
      <c r="I70903" t="s">
        <v>12</v>
      </c>
      <c r="J70903" t="s">
        <v>12</v>
      </c>
      <c r="K70903" t="s">
        <v>12</v>
      </c>
      <c r="L70903" t="s">
        <v>36</v>
      </c>
      <c r="M70903">
        <v>83318</v>
      </c>
      <c r="N70903" t="b">
        <v>0</v>
      </c>
    </row>
    <row r="70904" spans="2:14" x14ac:dyDescent="0.35">
      <c r="B70904" t="s">
        <v>558</v>
      </c>
      <c r="C70904" t="s">
        <v>12</v>
      </c>
      <c r="D70904">
        <v>6434772556.06182</v>
      </c>
      <c r="E70904">
        <v>43.721341564589302</v>
      </c>
      <c r="F70904" t="s">
        <v>12</v>
      </c>
      <c r="G70904" t="s">
        <v>12</v>
      </c>
      <c r="H70904" t="s">
        <v>12</v>
      </c>
      <c r="I70904" t="s">
        <v>12</v>
      </c>
      <c r="J70904" t="s">
        <v>12</v>
      </c>
      <c r="K70904" t="s">
        <v>12</v>
      </c>
      <c r="L70904" t="s">
        <v>36</v>
      </c>
      <c r="M70904">
        <v>83318</v>
      </c>
      <c r="N70904" t="b">
        <v>0</v>
      </c>
    </row>
    <row r="70905" spans="2:14" x14ac:dyDescent="0.35">
      <c r="B70905" t="s">
        <v>558</v>
      </c>
      <c r="C70905" t="s">
        <v>12</v>
      </c>
      <c r="D70905">
        <v>5818634339.3214502</v>
      </c>
      <c r="E70905">
        <v>42.952197375328097</v>
      </c>
      <c r="F70905" t="s">
        <v>12</v>
      </c>
      <c r="G70905" t="s">
        <v>12</v>
      </c>
      <c r="H70905" t="s">
        <v>12</v>
      </c>
      <c r="I70905" t="s">
        <v>12</v>
      </c>
      <c r="J70905" t="s">
        <v>12</v>
      </c>
      <c r="K70905" t="s">
        <v>12</v>
      </c>
      <c r="L70905" t="s">
        <v>36</v>
      </c>
      <c r="M70905">
        <v>83318</v>
      </c>
      <c r="N70905" t="b">
        <v>0</v>
      </c>
    </row>
    <row r="70906" spans="2:14" x14ac:dyDescent="0.35">
      <c r="B70906" t="s">
        <v>558</v>
      </c>
      <c r="C70906" t="s">
        <v>12</v>
      </c>
      <c r="D70906">
        <v>6033807706.20438</v>
      </c>
      <c r="E70906">
        <v>38.723208403228902</v>
      </c>
      <c r="F70906" t="s">
        <v>12</v>
      </c>
      <c r="G70906" t="s">
        <v>12</v>
      </c>
      <c r="H70906" t="s">
        <v>12</v>
      </c>
      <c r="I70906" t="s">
        <v>12</v>
      </c>
      <c r="J70906" t="s">
        <v>12</v>
      </c>
      <c r="K70906" t="s">
        <v>12</v>
      </c>
      <c r="L70906" t="s">
        <v>36</v>
      </c>
      <c r="M70906">
        <v>83318</v>
      </c>
      <c r="N70906" t="b">
        <v>0</v>
      </c>
    </row>
    <row r="70907" spans="2:14" x14ac:dyDescent="0.35">
      <c r="B70907" t="s">
        <v>558</v>
      </c>
      <c r="C70907" t="s">
        <v>12</v>
      </c>
      <c r="D70907">
        <v>6140430912.1345997</v>
      </c>
      <c r="E70907">
        <v>42.334029974091003</v>
      </c>
      <c r="F70907" t="s">
        <v>12</v>
      </c>
      <c r="G70907" t="s">
        <v>12</v>
      </c>
      <c r="H70907" t="s">
        <v>12</v>
      </c>
      <c r="I70907" t="s">
        <v>12</v>
      </c>
      <c r="J70907" t="s">
        <v>12</v>
      </c>
      <c r="K70907" t="s">
        <v>12</v>
      </c>
      <c r="L70907" t="s">
        <v>36</v>
      </c>
      <c r="M70907">
        <v>83318</v>
      </c>
      <c r="N70907" t="b">
        <v>0</v>
      </c>
    </row>
    <row r="70908" spans="2:14" x14ac:dyDescent="0.35">
      <c r="B70908" t="s">
        <v>558</v>
      </c>
      <c r="C70908" t="s">
        <v>12</v>
      </c>
      <c r="D70908">
        <v>6801109131.5299997</v>
      </c>
      <c r="E70908">
        <v>38.280489074483199</v>
      </c>
      <c r="F70908" t="s">
        <v>12</v>
      </c>
      <c r="G70908" t="s">
        <v>12</v>
      </c>
      <c r="H70908" t="s">
        <v>12</v>
      </c>
      <c r="I70908" t="s">
        <v>12</v>
      </c>
      <c r="J70908" t="s">
        <v>12</v>
      </c>
      <c r="K70908" t="s">
        <v>12</v>
      </c>
      <c r="L70908" t="s">
        <v>36</v>
      </c>
      <c r="M70908">
        <v>83318</v>
      </c>
      <c r="N70908" t="b">
        <v>0</v>
      </c>
    </row>
    <row r="70909" spans="2:14" x14ac:dyDescent="0.35">
      <c r="B70909" t="s">
        <v>558</v>
      </c>
      <c r="C70909" t="s">
        <v>12</v>
      </c>
      <c r="D70909">
        <v>5862202081.9581299</v>
      </c>
      <c r="E70909">
        <v>39.696103330291997</v>
      </c>
      <c r="F70909" t="s">
        <v>12</v>
      </c>
      <c r="G70909" t="s">
        <v>12</v>
      </c>
      <c r="H70909" t="s">
        <v>12</v>
      </c>
      <c r="I70909" t="s">
        <v>12</v>
      </c>
      <c r="J70909" t="s">
        <v>12</v>
      </c>
      <c r="K70909" t="s">
        <v>12</v>
      </c>
      <c r="L70909" t="s">
        <v>36</v>
      </c>
      <c r="M70909">
        <v>83318</v>
      </c>
      <c r="N70909" t="b">
        <v>0</v>
      </c>
    </row>
    <row r="70910" spans="2:14" x14ac:dyDescent="0.35">
      <c r="B70910" t="s">
        <v>558</v>
      </c>
      <c r="C70910" t="s">
        <v>12</v>
      </c>
      <c r="D70910">
        <v>5681276825.2682695</v>
      </c>
      <c r="E70910">
        <v>40.397571790359301</v>
      </c>
      <c r="F70910" t="s">
        <v>12</v>
      </c>
      <c r="G70910" t="s">
        <v>12</v>
      </c>
      <c r="H70910" t="s">
        <v>12</v>
      </c>
      <c r="I70910" t="s">
        <v>12</v>
      </c>
      <c r="J70910" t="s">
        <v>12</v>
      </c>
      <c r="K70910" t="s">
        <v>12</v>
      </c>
      <c r="L70910" t="s">
        <v>36</v>
      </c>
      <c r="M70910">
        <v>83318</v>
      </c>
      <c r="N70910" t="b">
        <v>0</v>
      </c>
    </row>
    <row r="70911" spans="2:14" x14ac:dyDescent="0.35">
      <c r="B70911" t="s">
        <v>558</v>
      </c>
      <c r="C70911" t="s">
        <v>12</v>
      </c>
      <c r="D70911">
        <v>5703875438.4685001</v>
      </c>
      <c r="E70911">
        <v>44.744139023223703</v>
      </c>
      <c r="F70911" t="s">
        <v>12</v>
      </c>
      <c r="G70911" t="s">
        <v>12</v>
      </c>
      <c r="H70911" t="s">
        <v>12</v>
      </c>
      <c r="I70911" t="s">
        <v>12</v>
      </c>
      <c r="J70911" t="s">
        <v>12</v>
      </c>
      <c r="K70911" t="s">
        <v>12</v>
      </c>
      <c r="L70911" t="s">
        <v>36</v>
      </c>
      <c r="M70911">
        <v>83318</v>
      </c>
      <c r="N70911" t="b">
        <v>0</v>
      </c>
    </row>
    <row r="70912" spans="2:14" x14ac:dyDescent="0.35">
      <c r="B70912" t="s">
        <v>558</v>
      </c>
      <c r="C70912" t="s">
        <v>12</v>
      </c>
      <c r="D70912">
        <v>5958592990.3076</v>
      </c>
      <c r="E70912">
        <v>38.567118960250902</v>
      </c>
      <c r="F70912" t="s">
        <v>12</v>
      </c>
      <c r="G70912" t="s">
        <v>12</v>
      </c>
      <c r="H70912" t="s">
        <v>12</v>
      </c>
      <c r="I70912" t="s">
        <v>12</v>
      </c>
      <c r="J70912" t="s">
        <v>12</v>
      </c>
      <c r="K70912" t="s">
        <v>12</v>
      </c>
      <c r="L70912" t="s">
        <v>36</v>
      </c>
      <c r="M70912">
        <v>83318</v>
      </c>
      <c r="N70912" t="b">
        <v>0</v>
      </c>
    </row>
    <row r="70913" spans="2:14" x14ac:dyDescent="0.35">
      <c r="B70913" t="s">
        <v>558</v>
      </c>
      <c r="C70913" t="s">
        <v>12</v>
      </c>
      <c r="D70913">
        <v>5968905064.5099201</v>
      </c>
      <c r="E70913">
        <v>37.376821218870198</v>
      </c>
      <c r="F70913" t="s">
        <v>12</v>
      </c>
      <c r="G70913" t="s">
        <v>12</v>
      </c>
      <c r="H70913" t="s">
        <v>12</v>
      </c>
      <c r="I70913" t="s">
        <v>12</v>
      </c>
      <c r="J70913" t="s">
        <v>12</v>
      </c>
      <c r="K70913" t="s">
        <v>12</v>
      </c>
      <c r="L70913" t="s">
        <v>36</v>
      </c>
      <c r="M70913">
        <v>83318</v>
      </c>
      <c r="N70913" t="b">
        <v>0</v>
      </c>
    </row>
    <row r="70914" spans="2:14" x14ac:dyDescent="0.35">
      <c r="B70914" t="s">
        <v>558</v>
      </c>
      <c r="C70914" t="s">
        <v>12</v>
      </c>
      <c r="D70914">
        <v>5472613926.4707403</v>
      </c>
      <c r="E70914">
        <v>37.525496305713901</v>
      </c>
      <c r="F70914" t="s">
        <v>12</v>
      </c>
      <c r="G70914" t="s">
        <v>12</v>
      </c>
      <c r="H70914" t="s">
        <v>12</v>
      </c>
      <c r="I70914" t="s">
        <v>12</v>
      </c>
      <c r="J70914" t="s">
        <v>12</v>
      </c>
      <c r="K70914" t="s">
        <v>12</v>
      </c>
      <c r="L70914" t="s">
        <v>36</v>
      </c>
      <c r="M70914">
        <v>89766</v>
      </c>
      <c r="N70914" t="b">
        <v>0</v>
      </c>
    </row>
    <row r="70915" spans="2:14" x14ac:dyDescent="0.35">
      <c r="B70915" t="s">
        <v>558</v>
      </c>
      <c r="C70915" t="s">
        <v>12</v>
      </c>
      <c r="D70915">
        <v>5133698426.71945</v>
      </c>
      <c r="E70915">
        <v>39.201269673076297</v>
      </c>
      <c r="F70915" t="s">
        <v>12</v>
      </c>
      <c r="G70915" t="s">
        <v>12</v>
      </c>
      <c r="H70915" t="s">
        <v>12</v>
      </c>
      <c r="I70915" t="s">
        <v>12</v>
      </c>
      <c r="J70915" t="s">
        <v>12</v>
      </c>
      <c r="K70915" t="s">
        <v>12</v>
      </c>
      <c r="L70915" t="s">
        <v>36</v>
      </c>
      <c r="M70915">
        <v>89766</v>
      </c>
      <c r="N70915" t="b">
        <v>0</v>
      </c>
    </row>
    <row r="70916" spans="2:14" x14ac:dyDescent="0.35">
      <c r="B70916" t="s">
        <v>558</v>
      </c>
      <c r="C70916" t="s">
        <v>12</v>
      </c>
      <c r="D70916">
        <v>5249737224.61588</v>
      </c>
      <c r="E70916">
        <v>39.2691122665126</v>
      </c>
      <c r="F70916" t="s">
        <v>12</v>
      </c>
      <c r="G70916" t="s">
        <v>12</v>
      </c>
      <c r="H70916" t="s">
        <v>12</v>
      </c>
      <c r="I70916" t="s">
        <v>12</v>
      </c>
      <c r="J70916" t="s">
        <v>12</v>
      </c>
      <c r="K70916" t="s">
        <v>12</v>
      </c>
      <c r="L70916" t="s">
        <v>36</v>
      </c>
      <c r="M70916">
        <v>89766</v>
      </c>
      <c r="N70916" t="b">
        <v>0</v>
      </c>
    </row>
    <row r="70917" spans="2:14" x14ac:dyDescent="0.35">
      <c r="B70917" t="s">
        <v>558</v>
      </c>
      <c r="C70917" t="s">
        <v>12</v>
      </c>
      <c r="D70917">
        <v>5179057416.7065601</v>
      </c>
      <c r="E70917">
        <v>36.004038989939097</v>
      </c>
      <c r="F70917" t="s">
        <v>12</v>
      </c>
      <c r="G70917" t="s">
        <v>12</v>
      </c>
      <c r="H70917" t="s">
        <v>12</v>
      </c>
      <c r="I70917" t="s">
        <v>12</v>
      </c>
      <c r="J70917" t="s">
        <v>12</v>
      </c>
      <c r="K70917" t="s">
        <v>12</v>
      </c>
      <c r="L70917" t="s">
        <v>36</v>
      </c>
      <c r="M70917">
        <v>89766</v>
      </c>
      <c r="N70917" t="b">
        <v>0</v>
      </c>
    </row>
    <row r="70918" spans="2:14" x14ac:dyDescent="0.35">
      <c r="B70918" t="s">
        <v>558</v>
      </c>
      <c r="C70918" t="s">
        <v>12</v>
      </c>
      <c r="D70918">
        <v>5099627197.1321697</v>
      </c>
      <c r="E70918">
        <v>33.774331754733197</v>
      </c>
      <c r="F70918" t="s">
        <v>12</v>
      </c>
      <c r="G70918" t="s">
        <v>12</v>
      </c>
      <c r="H70918" t="s">
        <v>12</v>
      </c>
      <c r="I70918" t="s">
        <v>12</v>
      </c>
      <c r="J70918" t="s">
        <v>12</v>
      </c>
      <c r="K70918" t="s">
        <v>12</v>
      </c>
      <c r="L70918" t="s">
        <v>36</v>
      </c>
      <c r="M70918">
        <v>89766</v>
      </c>
      <c r="N70918" t="b">
        <v>0</v>
      </c>
    </row>
    <row r="70919" spans="2:14" x14ac:dyDescent="0.35">
      <c r="B70919" t="s">
        <v>558</v>
      </c>
      <c r="C70919" t="s">
        <v>12</v>
      </c>
      <c r="D70919">
        <v>5010620441.79953</v>
      </c>
      <c r="E70919">
        <v>34.537744898788702</v>
      </c>
      <c r="F70919" t="s">
        <v>12</v>
      </c>
      <c r="G70919" t="s">
        <v>12</v>
      </c>
      <c r="H70919" t="s">
        <v>12</v>
      </c>
      <c r="I70919" t="s">
        <v>12</v>
      </c>
      <c r="J70919" t="s">
        <v>12</v>
      </c>
      <c r="K70919" t="s">
        <v>12</v>
      </c>
      <c r="L70919" t="s">
        <v>36</v>
      </c>
      <c r="M70919">
        <v>89766</v>
      </c>
      <c r="N70919" t="b">
        <v>0</v>
      </c>
    </row>
    <row r="70920" spans="2:14" x14ac:dyDescent="0.35">
      <c r="B70920" t="s">
        <v>558</v>
      </c>
      <c r="C70920" t="s">
        <v>12</v>
      </c>
      <c r="D70920">
        <v>4473585235.5921602</v>
      </c>
      <c r="E70920">
        <v>34.072746162543197</v>
      </c>
      <c r="F70920" t="s">
        <v>12</v>
      </c>
      <c r="G70920" t="s">
        <v>12</v>
      </c>
      <c r="H70920" t="s">
        <v>12</v>
      </c>
      <c r="I70920" t="s">
        <v>12</v>
      </c>
      <c r="J70920" t="s">
        <v>12</v>
      </c>
      <c r="K70920" t="s">
        <v>12</v>
      </c>
      <c r="L70920" t="s">
        <v>36</v>
      </c>
      <c r="M70920">
        <v>89766</v>
      </c>
      <c r="N70920" t="b">
        <v>0</v>
      </c>
    </row>
    <row r="70921" spans="2:14" x14ac:dyDescent="0.35">
      <c r="B70921" t="s">
        <v>558</v>
      </c>
      <c r="C70921" t="s">
        <v>12</v>
      </c>
      <c r="D70921">
        <v>4635805170.9167604</v>
      </c>
      <c r="E70921">
        <v>33.550178928501097</v>
      </c>
      <c r="F70921" t="s">
        <v>12</v>
      </c>
      <c r="G70921" t="s">
        <v>12</v>
      </c>
      <c r="H70921" t="s">
        <v>12</v>
      </c>
      <c r="I70921" t="s">
        <v>12</v>
      </c>
      <c r="J70921" t="s">
        <v>12</v>
      </c>
      <c r="K70921" t="s">
        <v>12</v>
      </c>
      <c r="L70921" t="s">
        <v>36</v>
      </c>
      <c r="M70921">
        <v>89766</v>
      </c>
      <c r="N70921" t="b">
        <v>0</v>
      </c>
    </row>
    <row r="70922" spans="2:14" x14ac:dyDescent="0.35">
      <c r="B70922" t="s">
        <v>558</v>
      </c>
      <c r="C70922" t="s">
        <v>12</v>
      </c>
      <c r="D70922">
        <v>4288412486.5446601</v>
      </c>
      <c r="E70922">
        <v>32.944008619296497</v>
      </c>
      <c r="F70922" t="s">
        <v>12</v>
      </c>
      <c r="G70922" t="s">
        <v>12</v>
      </c>
      <c r="H70922" t="s">
        <v>12</v>
      </c>
      <c r="I70922" t="s">
        <v>12</v>
      </c>
      <c r="J70922" t="s">
        <v>12</v>
      </c>
      <c r="K70922" t="s">
        <v>12</v>
      </c>
      <c r="L70922" t="s">
        <v>36</v>
      </c>
      <c r="M70922">
        <v>89766</v>
      </c>
      <c r="N70922" t="b">
        <v>0</v>
      </c>
    </row>
    <row r="70923" spans="2:14" x14ac:dyDescent="0.35">
      <c r="B70923" t="s">
        <v>558</v>
      </c>
      <c r="C70923" t="s">
        <v>12</v>
      </c>
      <c r="D70923">
        <v>4122843602.0271101</v>
      </c>
      <c r="E70923">
        <v>29.431481813106402</v>
      </c>
      <c r="F70923" t="s">
        <v>12</v>
      </c>
      <c r="G70923" t="s">
        <v>12</v>
      </c>
      <c r="H70923" t="s">
        <v>12</v>
      </c>
      <c r="I70923" t="s">
        <v>12</v>
      </c>
      <c r="J70923" t="s">
        <v>12</v>
      </c>
      <c r="K70923" t="s">
        <v>12</v>
      </c>
      <c r="L70923" t="s">
        <v>36</v>
      </c>
      <c r="M70923">
        <v>89766</v>
      </c>
      <c r="N70923" t="b">
        <v>0</v>
      </c>
    </row>
    <row r="70924" spans="2:14" x14ac:dyDescent="0.35">
      <c r="B70924" t="s">
        <v>558</v>
      </c>
      <c r="C70924" t="s">
        <v>12</v>
      </c>
      <c r="D70924">
        <v>4096275748.6320701</v>
      </c>
      <c r="E70924">
        <v>30.4987182297155</v>
      </c>
      <c r="F70924" t="s">
        <v>12</v>
      </c>
      <c r="G70924" t="s">
        <v>12</v>
      </c>
      <c r="H70924" t="s">
        <v>12</v>
      </c>
      <c r="I70924" t="s">
        <v>12</v>
      </c>
      <c r="J70924" t="s">
        <v>12</v>
      </c>
      <c r="K70924" t="s">
        <v>12</v>
      </c>
      <c r="L70924" t="s">
        <v>36</v>
      </c>
      <c r="M70924">
        <v>89766</v>
      </c>
      <c r="N70924" t="b">
        <v>0</v>
      </c>
    </row>
    <row r="70925" spans="2:14" x14ac:dyDescent="0.35">
      <c r="B70925" t="s">
        <v>558</v>
      </c>
      <c r="C70925" t="s">
        <v>12</v>
      </c>
      <c r="D70925">
        <v>3854485964.3162398</v>
      </c>
      <c r="E70925">
        <v>28.199580397009001</v>
      </c>
      <c r="F70925" t="s">
        <v>12</v>
      </c>
      <c r="G70925" t="s">
        <v>12</v>
      </c>
      <c r="H70925" t="s">
        <v>12</v>
      </c>
      <c r="I70925" t="s">
        <v>12</v>
      </c>
      <c r="J70925" t="s">
        <v>12</v>
      </c>
      <c r="K70925" t="s">
        <v>12</v>
      </c>
      <c r="L70925" t="s">
        <v>36</v>
      </c>
      <c r="M70925">
        <v>89766</v>
      </c>
      <c r="N70925" t="b">
        <v>0</v>
      </c>
    </row>
    <row r="70926" spans="2:14" x14ac:dyDescent="0.35">
      <c r="B70926" t="s">
        <v>558</v>
      </c>
      <c r="C70926" t="s">
        <v>12</v>
      </c>
      <c r="D70926">
        <v>4013069777.0455799</v>
      </c>
      <c r="E70926">
        <v>27.123971065967901</v>
      </c>
      <c r="F70926" t="s">
        <v>12</v>
      </c>
      <c r="G70926" t="s">
        <v>12</v>
      </c>
      <c r="H70926" t="s">
        <v>12</v>
      </c>
      <c r="I70926" t="s">
        <v>12</v>
      </c>
      <c r="J70926" t="s">
        <v>12</v>
      </c>
      <c r="K70926" t="s">
        <v>12</v>
      </c>
      <c r="L70926" t="s">
        <v>36</v>
      </c>
      <c r="M70926">
        <v>88594</v>
      </c>
      <c r="N70926" t="b">
        <v>0</v>
      </c>
    </row>
    <row r="70927" spans="2:14" x14ac:dyDescent="0.35">
      <c r="B70927" t="s">
        <v>558</v>
      </c>
      <c r="C70927" t="s">
        <v>12</v>
      </c>
      <c r="D70927">
        <v>4140789519.0713</v>
      </c>
      <c r="E70927">
        <v>26.9491825567899</v>
      </c>
      <c r="F70927" t="s">
        <v>12</v>
      </c>
      <c r="G70927" t="s">
        <v>12</v>
      </c>
      <c r="H70927" t="s">
        <v>12</v>
      </c>
      <c r="I70927" t="s">
        <v>12</v>
      </c>
      <c r="J70927" t="s">
        <v>12</v>
      </c>
      <c r="K70927" t="s">
        <v>12</v>
      </c>
      <c r="L70927" t="s">
        <v>36</v>
      </c>
      <c r="M70927">
        <v>88594</v>
      </c>
      <c r="N70927" t="b">
        <v>0</v>
      </c>
    </row>
    <row r="70928" spans="2:14" x14ac:dyDescent="0.35">
      <c r="B70928" t="s">
        <v>558</v>
      </c>
      <c r="C70928" t="s">
        <v>12</v>
      </c>
      <c r="D70928">
        <v>4430539451.13274</v>
      </c>
      <c r="E70928">
        <v>25.4803895669247</v>
      </c>
      <c r="F70928" t="s">
        <v>12</v>
      </c>
      <c r="G70928" t="s">
        <v>12</v>
      </c>
      <c r="H70928" t="s">
        <v>12</v>
      </c>
      <c r="I70928" t="s">
        <v>12</v>
      </c>
      <c r="J70928" t="s">
        <v>12</v>
      </c>
      <c r="K70928" t="s">
        <v>12</v>
      </c>
      <c r="L70928" t="s">
        <v>36</v>
      </c>
      <c r="M70928">
        <v>88594</v>
      </c>
      <c r="N70928" t="b">
        <v>0</v>
      </c>
    </row>
    <row r="70929" spans="2:14" x14ac:dyDescent="0.35">
      <c r="B70929" t="s">
        <v>558</v>
      </c>
      <c r="C70929" t="s">
        <v>12</v>
      </c>
      <c r="D70929">
        <v>4400934693.5741301</v>
      </c>
      <c r="E70929">
        <v>26.4017748489841</v>
      </c>
      <c r="F70929" t="s">
        <v>12</v>
      </c>
      <c r="G70929" t="s">
        <v>12</v>
      </c>
      <c r="H70929" t="s">
        <v>12</v>
      </c>
      <c r="I70929" t="s">
        <v>12</v>
      </c>
      <c r="J70929" t="s">
        <v>12</v>
      </c>
      <c r="K70929" t="s">
        <v>12</v>
      </c>
      <c r="L70929" t="s">
        <v>36</v>
      </c>
      <c r="M70929">
        <v>88594</v>
      </c>
      <c r="N70929" t="b">
        <v>0</v>
      </c>
    </row>
    <row r="70930" spans="2:14" x14ac:dyDescent="0.35">
      <c r="B70930" t="s">
        <v>558</v>
      </c>
      <c r="C70930" t="s">
        <v>12</v>
      </c>
      <c r="D70930">
        <v>4251428533.9795899</v>
      </c>
      <c r="E70930">
        <v>27.242036309679701</v>
      </c>
      <c r="F70930" t="s">
        <v>12</v>
      </c>
      <c r="G70930" t="s">
        <v>12</v>
      </c>
      <c r="H70930" t="s">
        <v>12</v>
      </c>
      <c r="I70930" t="s">
        <v>12</v>
      </c>
      <c r="J70930" t="s">
        <v>12</v>
      </c>
      <c r="K70930" t="s">
        <v>12</v>
      </c>
      <c r="L70930" t="s">
        <v>36</v>
      </c>
      <c r="M70930">
        <v>88594</v>
      </c>
      <c r="N70930" t="b">
        <v>0</v>
      </c>
    </row>
    <row r="70931" spans="2:14" x14ac:dyDescent="0.35">
      <c r="B70931" t="s">
        <v>558</v>
      </c>
      <c r="C70931" t="s">
        <v>12</v>
      </c>
      <c r="D70931">
        <v>4002046898.3401299</v>
      </c>
      <c r="E70931">
        <v>29.041364209199799</v>
      </c>
      <c r="F70931" t="s">
        <v>12</v>
      </c>
      <c r="G70931" t="s">
        <v>12</v>
      </c>
      <c r="H70931" t="s">
        <v>12</v>
      </c>
      <c r="I70931" t="s">
        <v>12</v>
      </c>
      <c r="J70931" t="s">
        <v>12</v>
      </c>
      <c r="K70931" t="s">
        <v>12</v>
      </c>
      <c r="L70931" t="s">
        <v>36</v>
      </c>
      <c r="M70931">
        <v>88594</v>
      </c>
      <c r="N70931" t="b">
        <v>0</v>
      </c>
    </row>
    <row r="70932" spans="2:14" x14ac:dyDescent="0.35">
      <c r="B70932" t="s">
        <v>558</v>
      </c>
      <c r="C70932" t="s">
        <v>12</v>
      </c>
      <c r="D70932">
        <v>4202219911.7143002</v>
      </c>
      <c r="E70932">
        <v>28.953517720882399</v>
      </c>
      <c r="F70932" t="s">
        <v>12</v>
      </c>
      <c r="G70932" t="s">
        <v>12</v>
      </c>
      <c r="H70932" t="s">
        <v>12</v>
      </c>
      <c r="I70932" t="s">
        <v>12</v>
      </c>
      <c r="J70932" t="s">
        <v>12</v>
      </c>
      <c r="K70932" t="s">
        <v>12</v>
      </c>
      <c r="L70932" t="s">
        <v>36</v>
      </c>
      <c r="M70932">
        <v>88594</v>
      </c>
      <c r="N70932" t="b">
        <v>0</v>
      </c>
    </row>
    <row r="70933" spans="2:14" x14ac:dyDescent="0.35">
      <c r="B70933" t="s">
        <v>558</v>
      </c>
      <c r="C70933" t="s">
        <v>12</v>
      </c>
      <c r="D70933">
        <v>4280332475.9650998</v>
      </c>
      <c r="E70933">
        <v>27.969924565655202</v>
      </c>
      <c r="F70933" t="s">
        <v>12</v>
      </c>
      <c r="G70933" t="s">
        <v>12</v>
      </c>
      <c r="H70933" t="s">
        <v>12</v>
      </c>
      <c r="I70933" t="s">
        <v>12</v>
      </c>
      <c r="J70933" t="s">
        <v>12</v>
      </c>
      <c r="K70933" t="s">
        <v>12</v>
      </c>
      <c r="L70933" t="s">
        <v>36</v>
      </c>
      <c r="M70933">
        <v>88594</v>
      </c>
      <c r="N70933" t="b">
        <v>0</v>
      </c>
    </row>
    <row r="70934" spans="2:14" x14ac:dyDescent="0.35">
      <c r="B70934" t="s">
        <v>558</v>
      </c>
      <c r="C70934" t="s">
        <v>12</v>
      </c>
      <c r="D70934">
        <v>4420071914.62889</v>
      </c>
      <c r="E70934">
        <v>26.329255910132499</v>
      </c>
      <c r="F70934" t="s">
        <v>12</v>
      </c>
      <c r="G70934" t="s">
        <v>12</v>
      </c>
      <c r="H70934" t="s">
        <v>12</v>
      </c>
      <c r="I70934" t="s">
        <v>12</v>
      </c>
      <c r="J70934" t="s">
        <v>12</v>
      </c>
      <c r="K70934" t="s">
        <v>12</v>
      </c>
      <c r="L70934" t="s">
        <v>36</v>
      </c>
      <c r="M70934">
        <v>88594</v>
      </c>
      <c r="N70934" t="b">
        <v>0</v>
      </c>
    </row>
    <row r="70935" spans="2:14" x14ac:dyDescent="0.35">
      <c r="B70935" t="s">
        <v>558</v>
      </c>
      <c r="C70935" t="s">
        <v>12</v>
      </c>
      <c r="D70935">
        <v>4673312916.6515799</v>
      </c>
      <c r="E70935">
        <v>27.646183629699401</v>
      </c>
      <c r="F70935" t="s">
        <v>12</v>
      </c>
      <c r="G70935" t="s">
        <v>12</v>
      </c>
      <c r="H70935" t="s">
        <v>12</v>
      </c>
      <c r="I70935" t="s">
        <v>12</v>
      </c>
      <c r="J70935" t="s">
        <v>12</v>
      </c>
      <c r="K70935" t="s">
        <v>12</v>
      </c>
      <c r="L70935" t="s">
        <v>36</v>
      </c>
      <c r="M70935">
        <v>88594</v>
      </c>
      <c r="N70935" t="b">
        <v>0</v>
      </c>
    </row>
    <row r="70936" spans="2:14" x14ac:dyDescent="0.35">
      <c r="B70936" t="s">
        <v>558</v>
      </c>
      <c r="C70936" t="s">
        <v>12</v>
      </c>
      <c r="D70936">
        <v>4940491081.9697104</v>
      </c>
      <c r="E70936">
        <v>28.160082078717799</v>
      </c>
      <c r="F70936" t="s">
        <v>12</v>
      </c>
      <c r="G70936" t="s">
        <v>12</v>
      </c>
      <c r="H70936" t="s">
        <v>12</v>
      </c>
      <c r="I70936" t="s">
        <v>12</v>
      </c>
      <c r="J70936" t="s">
        <v>12</v>
      </c>
      <c r="K70936" t="s">
        <v>12</v>
      </c>
      <c r="L70936" t="s">
        <v>36</v>
      </c>
      <c r="M70936">
        <v>88594</v>
      </c>
      <c r="N70936" t="b">
        <v>0</v>
      </c>
    </row>
    <row r="70937" spans="2:14" x14ac:dyDescent="0.35">
      <c r="B70937" t="s">
        <v>558</v>
      </c>
      <c r="C70937" t="s">
        <v>12</v>
      </c>
      <c r="D70937">
        <v>4735143041.0768404</v>
      </c>
      <c r="E70937">
        <v>29.079420490979601</v>
      </c>
      <c r="F70937" t="s">
        <v>12</v>
      </c>
      <c r="G70937" t="s">
        <v>12</v>
      </c>
      <c r="H70937" t="s">
        <v>12</v>
      </c>
      <c r="I70937" t="s">
        <v>12</v>
      </c>
      <c r="J70937" t="s">
        <v>12</v>
      </c>
      <c r="K70937" t="s">
        <v>12</v>
      </c>
      <c r="L70937" t="s">
        <v>36</v>
      </c>
      <c r="M70937">
        <v>88594</v>
      </c>
      <c r="N70937" t="b">
        <v>0</v>
      </c>
    </row>
    <row r="70938" spans="2:14" x14ac:dyDescent="0.35">
      <c r="B70938" t="s">
        <v>558</v>
      </c>
      <c r="C70938" t="s">
        <v>12</v>
      </c>
      <c r="D70938">
        <v>4682059060.4026804</v>
      </c>
      <c r="E70938">
        <v>30.745479714813101</v>
      </c>
      <c r="F70938" t="s">
        <v>12</v>
      </c>
      <c r="G70938" t="s">
        <v>12</v>
      </c>
      <c r="H70938" t="s">
        <v>12</v>
      </c>
      <c r="I70938" t="s">
        <v>12</v>
      </c>
      <c r="J70938" t="s">
        <v>12</v>
      </c>
      <c r="K70938" t="s">
        <v>12</v>
      </c>
      <c r="L70938" t="s">
        <v>36</v>
      </c>
      <c r="M70938">
        <v>142923</v>
      </c>
      <c r="N70938" t="b">
        <v>0</v>
      </c>
    </row>
    <row r="70939" spans="2:14" x14ac:dyDescent="0.35">
      <c r="B70939" t="s">
        <v>558</v>
      </c>
      <c r="C70939" t="s">
        <v>12</v>
      </c>
      <c r="D70939">
        <v>5092852404.7186899</v>
      </c>
      <c r="E70939">
        <v>32.503230802432299</v>
      </c>
      <c r="F70939" t="s">
        <v>12</v>
      </c>
      <c r="G70939" t="s">
        <v>12</v>
      </c>
      <c r="H70939" t="s">
        <v>12</v>
      </c>
      <c r="I70939" t="s">
        <v>12</v>
      </c>
      <c r="J70939" t="s">
        <v>12</v>
      </c>
      <c r="K70939" t="s">
        <v>12</v>
      </c>
      <c r="L70939" t="s">
        <v>36</v>
      </c>
      <c r="M70939">
        <v>142923</v>
      </c>
      <c r="N70939" t="b">
        <v>0</v>
      </c>
    </row>
    <row r="70940" spans="2:14" x14ac:dyDescent="0.35">
      <c r="B70940" t="s">
        <v>558</v>
      </c>
      <c r="C70940" t="s">
        <v>12</v>
      </c>
      <c r="D70940">
        <v>5141830743.1685896</v>
      </c>
      <c r="E70940">
        <v>31.152256849189801</v>
      </c>
      <c r="F70940" t="s">
        <v>12</v>
      </c>
      <c r="G70940" t="s">
        <v>12</v>
      </c>
      <c r="H70940" t="s">
        <v>12</v>
      </c>
      <c r="I70940" t="s">
        <v>12</v>
      </c>
      <c r="J70940" t="s">
        <v>12</v>
      </c>
      <c r="K70940" t="s">
        <v>12</v>
      </c>
      <c r="L70940" t="s">
        <v>36</v>
      </c>
      <c r="M70940">
        <v>142923</v>
      </c>
      <c r="N70940" t="b">
        <v>0</v>
      </c>
    </row>
    <row r="70941" spans="2:14" x14ac:dyDescent="0.35">
      <c r="B70941" t="s">
        <v>558</v>
      </c>
      <c r="C70941" t="s">
        <v>12</v>
      </c>
      <c r="D70941">
        <v>4949321035.6557798</v>
      </c>
      <c r="E70941">
        <v>30.803020134228198</v>
      </c>
      <c r="F70941" t="s">
        <v>12</v>
      </c>
      <c r="G70941" t="s">
        <v>12</v>
      </c>
      <c r="H70941" t="s">
        <v>12</v>
      </c>
      <c r="I70941" t="s">
        <v>12</v>
      </c>
      <c r="J70941" t="s">
        <v>12</v>
      </c>
      <c r="K70941" t="s">
        <v>12</v>
      </c>
      <c r="L70941" t="s">
        <v>36</v>
      </c>
      <c r="M70941">
        <v>142923</v>
      </c>
      <c r="N70941" t="b">
        <v>0</v>
      </c>
    </row>
    <row r="70942" spans="2:14" x14ac:dyDescent="0.35">
      <c r="B70942" t="s">
        <v>558</v>
      </c>
      <c r="C70942" t="s">
        <v>12</v>
      </c>
      <c r="D70942">
        <v>5059034604.1273899</v>
      </c>
      <c r="E70942">
        <v>33.5056079257809</v>
      </c>
      <c r="F70942" t="s">
        <v>12</v>
      </c>
      <c r="G70942" t="s">
        <v>12</v>
      </c>
      <c r="H70942" t="s">
        <v>12</v>
      </c>
      <c r="I70942" t="s">
        <v>12</v>
      </c>
      <c r="J70942" t="s">
        <v>12</v>
      </c>
      <c r="K70942" t="s">
        <v>12</v>
      </c>
      <c r="L70942" t="s">
        <v>36</v>
      </c>
      <c r="M70942">
        <v>142923</v>
      </c>
      <c r="N70942" t="b">
        <v>0</v>
      </c>
    </row>
    <row r="70943" spans="2:14" x14ac:dyDescent="0.35">
      <c r="B70943" t="s">
        <v>558</v>
      </c>
      <c r="C70943" t="s">
        <v>12</v>
      </c>
      <c r="D70943">
        <v>5250045352.0658798</v>
      </c>
      <c r="E70943">
        <v>33.827833836635499</v>
      </c>
      <c r="F70943" t="s">
        <v>12</v>
      </c>
      <c r="G70943" t="s">
        <v>12</v>
      </c>
      <c r="H70943" t="s">
        <v>12</v>
      </c>
      <c r="I70943" t="s">
        <v>12</v>
      </c>
      <c r="J70943" t="s">
        <v>12</v>
      </c>
      <c r="K70943" t="s">
        <v>12</v>
      </c>
      <c r="L70943" t="s">
        <v>36</v>
      </c>
      <c r="M70943">
        <v>142923</v>
      </c>
      <c r="N70943" t="b">
        <v>0</v>
      </c>
    </row>
    <row r="70944" spans="2:14" x14ac:dyDescent="0.35">
      <c r="B70944" t="s">
        <v>558</v>
      </c>
      <c r="C70944" t="s">
        <v>12</v>
      </c>
      <c r="D70944">
        <v>5312038311.8826704</v>
      </c>
      <c r="E70944">
        <v>32.561322602998601</v>
      </c>
      <c r="F70944" t="s">
        <v>12</v>
      </c>
      <c r="G70944" t="s">
        <v>12</v>
      </c>
      <c r="H70944" t="s">
        <v>12</v>
      </c>
      <c r="I70944" t="s">
        <v>12</v>
      </c>
      <c r="J70944" t="s">
        <v>12</v>
      </c>
      <c r="K70944" t="s">
        <v>12</v>
      </c>
      <c r="L70944" t="s">
        <v>36</v>
      </c>
      <c r="M70944">
        <v>142923</v>
      </c>
      <c r="N70944" t="b">
        <v>0</v>
      </c>
    </row>
    <row r="70945" spans="2:14" x14ac:dyDescent="0.35">
      <c r="B70945" t="s">
        <v>558</v>
      </c>
      <c r="C70945" t="s">
        <v>12</v>
      </c>
      <c r="D70945">
        <v>5055340032.5357504</v>
      </c>
      <c r="E70945">
        <v>33.283122395574999</v>
      </c>
      <c r="F70945" t="s">
        <v>12</v>
      </c>
      <c r="G70945" t="s">
        <v>12</v>
      </c>
      <c r="H70945" t="s">
        <v>12</v>
      </c>
      <c r="I70945" t="s">
        <v>12</v>
      </c>
      <c r="J70945" t="s">
        <v>12</v>
      </c>
      <c r="K70945" t="s">
        <v>12</v>
      </c>
      <c r="L70945" t="s">
        <v>36</v>
      </c>
      <c r="M70945">
        <v>142923</v>
      </c>
      <c r="N70945" t="b">
        <v>0</v>
      </c>
    </row>
    <row r="70946" spans="2:14" x14ac:dyDescent="0.35">
      <c r="B70946" t="s">
        <v>558</v>
      </c>
      <c r="C70946" t="s">
        <v>12</v>
      </c>
      <c r="D70946">
        <v>4834567372.8813496</v>
      </c>
      <c r="E70946">
        <v>34.539772053065001</v>
      </c>
      <c r="F70946" t="s">
        <v>12</v>
      </c>
      <c r="G70946" t="s">
        <v>12</v>
      </c>
      <c r="H70946" t="s">
        <v>12</v>
      </c>
      <c r="I70946" t="s">
        <v>12</v>
      </c>
      <c r="J70946" t="s">
        <v>12</v>
      </c>
      <c r="K70946" t="s">
        <v>12</v>
      </c>
      <c r="L70946" t="s">
        <v>36</v>
      </c>
      <c r="M70946">
        <v>142923</v>
      </c>
      <c r="N70946" t="b">
        <v>0</v>
      </c>
    </row>
    <row r="70947" spans="2:14" x14ac:dyDescent="0.35">
      <c r="B70947" t="s">
        <v>558</v>
      </c>
      <c r="C70947" t="s">
        <v>12</v>
      </c>
      <c r="D70947">
        <v>4657190072.1622</v>
      </c>
      <c r="E70947">
        <v>34.947620472912298</v>
      </c>
      <c r="F70947" t="s">
        <v>12</v>
      </c>
      <c r="G70947" t="s">
        <v>12</v>
      </c>
      <c r="H70947" t="s">
        <v>12</v>
      </c>
      <c r="I70947" t="s">
        <v>12</v>
      </c>
      <c r="J70947" t="s">
        <v>12</v>
      </c>
      <c r="K70947" t="s">
        <v>12</v>
      </c>
      <c r="L70947" t="s">
        <v>36</v>
      </c>
      <c r="M70947">
        <v>142923</v>
      </c>
      <c r="N70947" t="b">
        <v>0</v>
      </c>
    </row>
    <row r="70948" spans="2:14" x14ac:dyDescent="0.35">
      <c r="B70948" t="s">
        <v>558</v>
      </c>
      <c r="C70948" t="s">
        <v>12</v>
      </c>
      <c r="D70948">
        <v>4534879845.316</v>
      </c>
      <c r="E70948">
        <v>33.2588160035247</v>
      </c>
      <c r="F70948" t="s">
        <v>12</v>
      </c>
      <c r="G70948" t="s">
        <v>12</v>
      </c>
      <c r="H70948" t="s">
        <v>12</v>
      </c>
      <c r="I70948" t="s">
        <v>12</v>
      </c>
      <c r="J70948" t="s">
        <v>12</v>
      </c>
      <c r="K70948" t="s">
        <v>12</v>
      </c>
      <c r="L70948" t="s">
        <v>36</v>
      </c>
      <c r="M70948">
        <v>142923</v>
      </c>
      <c r="N70948" t="b">
        <v>0</v>
      </c>
    </row>
    <row r="70949" spans="2:14" x14ac:dyDescent="0.35">
      <c r="B70949" t="s">
        <v>558</v>
      </c>
      <c r="C70949" t="s">
        <v>12</v>
      </c>
      <c r="D70949">
        <v>4433022080.2178402</v>
      </c>
      <c r="E70949">
        <v>31.8063642952721</v>
      </c>
      <c r="F70949" t="s">
        <v>12</v>
      </c>
      <c r="G70949" t="s">
        <v>12</v>
      </c>
      <c r="H70949" t="s">
        <v>12</v>
      </c>
      <c r="I70949" t="s">
        <v>12</v>
      </c>
      <c r="J70949" t="s">
        <v>12</v>
      </c>
      <c r="K70949" t="s">
        <v>12</v>
      </c>
      <c r="L70949" t="s">
        <v>36</v>
      </c>
      <c r="M70949">
        <v>142923</v>
      </c>
      <c r="N70949" t="b">
        <v>0</v>
      </c>
    </row>
    <row r="70950" spans="2:14" x14ac:dyDescent="0.35">
      <c r="B70950" t="s">
        <v>558</v>
      </c>
      <c r="C70950" t="s">
        <v>12</v>
      </c>
      <c r="D70950">
        <v>4137188163.4865499</v>
      </c>
      <c r="E70950">
        <v>30.639408369488201</v>
      </c>
      <c r="F70950" t="s">
        <v>12</v>
      </c>
      <c r="G70950" t="s">
        <v>12</v>
      </c>
      <c r="H70950" t="s">
        <v>12</v>
      </c>
      <c r="I70950" t="s">
        <v>12</v>
      </c>
      <c r="J70950" t="s">
        <v>12</v>
      </c>
      <c r="K70950" t="s">
        <v>12</v>
      </c>
      <c r="L70950" t="s">
        <v>36</v>
      </c>
      <c r="M70950">
        <v>353742</v>
      </c>
      <c r="N70950" t="b">
        <v>0</v>
      </c>
    </row>
    <row r="70951" spans="2:14" x14ac:dyDescent="0.35">
      <c r="B70951" t="s">
        <v>558</v>
      </c>
      <c r="C70951" t="s">
        <v>12</v>
      </c>
      <c r="D70951">
        <v>4484253737.2931995</v>
      </c>
      <c r="E70951">
        <v>29.834735824447399</v>
      </c>
      <c r="F70951" t="s">
        <v>12</v>
      </c>
      <c r="G70951" t="s">
        <v>12</v>
      </c>
      <c r="H70951" t="s">
        <v>12</v>
      </c>
      <c r="I70951" t="s">
        <v>12</v>
      </c>
      <c r="J70951" t="s">
        <v>12</v>
      </c>
      <c r="K70951" t="s">
        <v>12</v>
      </c>
      <c r="L70951" t="s">
        <v>36</v>
      </c>
      <c r="M70951">
        <v>353742</v>
      </c>
      <c r="N70951" t="b">
        <v>0</v>
      </c>
    </row>
    <row r="70952" spans="2:14" x14ac:dyDescent="0.35">
      <c r="B70952" t="s">
        <v>558</v>
      </c>
      <c r="C70952" t="s">
        <v>12</v>
      </c>
      <c r="D70952">
        <v>4445826130.1725397</v>
      </c>
      <c r="E70952">
        <v>29.1646189488016</v>
      </c>
      <c r="F70952" t="s">
        <v>12</v>
      </c>
      <c r="G70952" t="s">
        <v>12</v>
      </c>
      <c r="H70952" t="s">
        <v>12</v>
      </c>
      <c r="I70952" t="s">
        <v>12</v>
      </c>
      <c r="J70952" t="s">
        <v>12</v>
      </c>
      <c r="K70952" t="s">
        <v>12</v>
      </c>
      <c r="L70952" t="s">
        <v>36</v>
      </c>
      <c r="M70952">
        <v>353742</v>
      </c>
      <c r="N70952" t="b">
        <v>0</v>
      </c>
    </row>
    <row r="70953" spans="2:14" x14ac:dyDescent="0.35">
      <c r="B70953" t="s">
        <v>558</v>
      </c>
      <c r="C70953" t="s">
        <v>12</v>
      </c>
      <c r="D70953">
        <v>4164482020.6219201</v>
      </c>
      <c r="E70953">
        <v>27.218343180832601</v>
      </c>
      <c r="F70953" t="s">
        <v>12</v>
      </c>
      <c r="G70953" t="s">
        <v>12</v>
      </c>
      <c r="H70953" t="s">
        <v>12</v>
      </c>
      <c r="I70953" t="s">
        <v>12</v>
      </c>
      <c r="J70953" t="s">
        <v>12</v>
      </c>
      <c r="K70953" t="s">
        <v>12</v>
      </c>
      <c r="L70953" t="s">
        <v>36</v>
      </c>
      <c r="M70953">
        <v>353742</v>
      </c>
      <c r="N70953" t="b">
        <v>0</v>
      </c>
    </row>
    <row r="70954" spans="2:14" x14ac:dyDescent="0.35">
      <c r="B70954" t="s">
        <v>558</v>
      </c>
      <c r="C70954" t="s">
        <v>12</v>
      </c>
      <c r="D70954">
        <v>4097438714.6565599</v>
      </c>
      <c r="E70954">
        <v>29.501669324297399</v>
      </c>
      <c r="F70954" t="s">
        <v>12</v>
      </c>
      <c r="G70954" t="s">
        <v>12</v>
      </c>
      <c r="H70954" t="s">
        <v>12</v>
      </c>
      <c r="I70954" t="s">
        <v>12</v>
      </c>
      <c r="J70954" t="s">
        <v>12</v>
      </c>
      <c r="K70954" t="s">
        <v>12</v>
      </c>
      <c r="L70954" t="s">
        <v>36</v>
      </c>
      <c r="M70954">
        <v>353742</v>
      </c>
      <c r="N70954" t="b">
        <v>0</v>
      </c>
    </row>
    <row r="70955" spans="2:14" x14ac:dyDescent="0.35">
      <c r="B70955" t="s">
        <v>558</v>
      </c>
      <c r="C70955" t="s">
        <v>12</v>
      </c>
      <c r="D70955">
        <v>3874071050.5716901</v>
      </c>
      <c r="E70955">
        <v>29.248856119556201</v>
      </c>
      <c r="F70955" t="s">
        <v>12</v>
      </c>
      <c r="G70955" t="s">
        <v>12</v>
      </c>
      <c r="H70955" t="s">
        <v>12</v>
      </c>
      <c r="I70955" t="s">
        <v>12</v>
      </c>
      <c r="J70955" t="s">
        <v>12</v>
      </c>
      <c r="K70955" t="s">
        <v>12</v>
      </c>
      <c r="L70955" t="s">
        <v>36</v>
      </c>
      <c r="M70955">
        <v>353742</v>
      </c>
      <c r="N70955" t="b">
        <v>0</v>
      </c>
    </row>
    <row r="70956" spans="2:14" x14ac:dyDescent="0.35">
      <c r="B70956" t="s">
        <v>558</v>
      </c>
      <c r="C70956" t="s">
        <v>12</v>
      </c>
      <c r="D70956">
        <v>3945155648.64605</v>
      </c>
      <c r="E70956">
        <v>27.3979080304074</v>
      </c>
      <c r="F70956" t="s">
        <v>12</v>
      </c>
      <c r="G70956" t="s">
        <v>12</v>
      </c>
      <c r="H70956" t="s">
        <v>12</v>
      </c>
      <c r="I70956" t="s">
        <v>12</v>
      </c>
      <c r="J70956" t="s">
        <v>12</v>
      </c>
      <c r="K70956" t="s">
        <v>12</v>
      </c>
      <c r="L70956" t="s">
        <v>36</v>
      </c>
      <c r="M70956">
        <v>353742</v>
      </c>
      <c r="N70956" t="b">
        <v>0</v>
      </c>
    </row>
    <row r="70957" spans="2:14" x14ac:dyDescent="0.35">
      <c r="B70957" t="s">
        <v>558</v>
      </c>
      <c r="C70957" t="s">
        <v>12</v>
      </c>
      <c r="D70957">
        <v>3603081984.3107901</v>
      </c>
      <c r="E70957">
        <v>26.9568336490563</v>
      </c>
      <c r="F70957" t="s">
        <v>12</v>
      </c>
      <c r="G70957" t="s">
        <v>12</v>
      </c>
      <c r="H70957" t="s">
        <v>12</v>
      </c>
      <c r="I70957" t="s">
        <v>12</v>
      </c>
      <c r="J70957" t="s">
        <v>12</v>
      </c>
      <c r="K70957" t="s">
        <v>12</v>
      </c>
      <c r="L70957" t="s">
        <v>36</v>
      </c>
      <c r="M70957">
        <v>353742</v>
      </c>
      <c r="N70957" t="b">
        <v>0</v>
      </c>
    </row>
    <row r="70958" spans="2:14" x14ac:dyDescent="0.35">
      <c r="B70958" t="s">
        <v>558</v>
      </c>
      <c r="C70958" t="s">
        <v>12</v>
      </c>
      <c r="D70958">
        <v>3653992430.1414399</v>
      </c>
      <c r="E70958">
        <v>25.487309543234801</v>
      </c>
      <c r="F70958" t="s">
        <v>12</v>
      </c>
      <c r="G70958" t="s">
        <v>12</v>
      </c>
      <c r="H70958" t="s">
        <v>12</v>
      </c>
      <c r="I70958" t="s">
        <v>12</v>
      </c>
      <c r="J70958" t="s">
        <v>12</v>
      </c>
      <c r="K70958" t="s">
        <v>12</v>
      </c>
      <c r="L70958" t="s">
        <v>36</v>
      </c>
      <c r="M70958">
        <v>353742</v>
      </c>
      <c r="N70958" t="b">
        <v>0</v>
      </c>
    </row>
    <row r="70959" spans="2:14" x14ac:dyDescent="0.35">
      <c r="B70959" t="s">
        <v>558</v>
      </c>
      <c r="C70959" t="s">
        <v>12</v>
      </c>
      <c r="D70959">
        <v>3534191568.3046598</v>
      </c>
      <c r="E70959">
        <v>25.954971372671402</v>
      </c>
      <c r="F70959" t="s">
        <v>12</v>
      </c>
      <c r="G70959" t="s">
        <v>12</v>
      </c>
      <c r="H70959" t="s">
        <v>12</v>
      </c>
      <c r="I70959" t="s">
        <v>12</v>
      </c>
      <c r="J70959" t="s">
        <v>12</v>
      </c>
      <c r="K70959" t="s">
        <v>12</v>
      </c>
      <c r="L70959" t="s">
        <v>36</v>
      </c>
      <c r="M70959">
        <v>353742</v>
      </c>
      <c r="N70959" t="b">
        <v>0</v>
      </c>
    </row>
    <row r="70960" spans="2:14" x14ac:dyDescent="0.35">
      <c r="B70960" t="s">
        <v>558</v>
      </c>
      <c r="C70960" t="s">
        <v>12</v>
      </c>
      <c r="D70960">
        <v>3579883185.0237198</v>
      </c>
      <c r="E70960">
        <v>23.7044867388868</v>
      </c>
      <c r="F70960" t="s">
        <v>12</v>
      </c>
      <c r="G70960" t="s">
        <v>12</v>
      </c>
      <c r="H70960" t="s">
        <v>12</v>
      </c>
      <c r="I70960" t="s">
        <v>12</v>
      </c>
      <c r="J70960" t="s">
        <v>12</v>
      </c>
      <c r="K70960" t="s">
        <v>12</v>
      </c>
      <c r="L70960" t="s">
        <v>36</v>
      </c>
      <c r="M70960">
        <v>353742</v>
      </c>
      <c r="N70960" t="b">
        <v>0</v>
      </c>
    </row>
    <row r="70961" spans="2:14" x14ac:dyDescent="0.35">
      <c r="B70961" t="s">
        <v>558</v>
      </c>
      <c r="C70961" t="s">
        <v>12</v>
      </c>
      <c r="D70961">
        <v>3864849284.7715201</v>
      </c>
      <c r="E70961">
        <v>24.039423882509499</v>
      </c>
      <c r="F70961" t="s">
        <v>12</v>
      </c>
      <c r="G70961" t="s">
        <v>12</v>
      </c>
      <c r="H70961" t="s">
        <v>12</v>
      </c>
      <c r="I70961" t="s">
        <v>12</v>
      </c>
      <c r="J70961" t="s">
        <v>12</v>
      </c>
      <c r="K70961" t="s">
        <v>12</v>
      </c>
      <c r="L70961" t="s">
        <v>36</v>
      </c>
      <c r="M70961">
        <v>353742</v>
      </c>
      <c r="N70961" t="b">
        <v>0</v>
      </c>
    </row>
    <row r="70962" spans="2:14" x14ac:dyDescent="0.35">
      <c r="B70962" t="s">
        <v>558</v>
      </c>
      <c r="C70962" t="s">
        <v>12</v>
      </c>
      <c r="D70962">
        <v>3842039625.5170798</v>
      </c>
      <c r="E70962">
        <v>23.2512603177939</v>
      </c>
      <c r="F70962" t="s">
        <v>12</v>
      </c>
      <c r="G70962" t="s">
        <v>12</v>
      </c>
      <c r="H70962" t="s">
        <v>12</v>
      </c>
      <c r="I70962" t="s">
        <v>12</v>
      </c>
      <c r="J70962" t="s">
        <v>12</v>
      </c>
      <c r="K70962" t="s">
        <v>12</v>
      </c>
      <c r="L70962" t="s">
        <v>36</v>
      </c>
      <c r="M70962">
        <v>212148</v>
      </c>
      <c r="N70962" t="b">
        <v>0</v>
      </c>
    </row>
    <row r="70963" spans="2:14" x14ac:dyDescent="0.35">
      <c r="B70963" t="s">
        <v>558</v>
      </c>
      <c r="C70963" t="s">
        <v>12</v>
      </c>
      <c r="D70963">
        <v>3525071179.7371001</v>
      </c>
      <c r="E70963">
        <v>23.5518630593666</v>
      </c>
      <c r="F70963" t="s">
        <v>12</v>
      </c>
      <c r="G70963" t="s">
        <v>12</v>
      </c>
      <c r="H70963" t="s">
        <v>12</v>
      </c>
      <c r="I70963" t="s">
        <v>12</v>
      </c>
      <c r="J70963" t="s">
        <v>12</v>
      </c>
      <c r="K70963" t="s">
        <v>12</v>
      </c>
      <c r="L70963" t="s">
        <v>36</v>
      </c>
      <c r="M70963">
        <v>212148</v>
      </c>
      <c r="N70963" t="b">
        <v>0</v>
      </c>
    </row>
    <row r="70964" spans="2:14" x14ac:dyDescent="0.35">
      <c r="B70964" t="s">
        <v>558</v>
      </c>
      <c r="C70964" t="s">
        <v>12</v>
      </c>
      <c r="D70964">
        <v>3281675240.6334</v>
      </c>
      <c r="E70964">
        <v>25.426640031391599</v>
      </c>
      <c r="F70964" t="s">
        <v>12</v>
      </c>
      <c r="G70964" t="s">
        <v>12</v>
      </c>
      <c r="H70964" t="s">
        <v>12</v>
      </c>
      <c r="I70964" t="s">
        <v>12</v>
      </c>
      <c r="J70964" t="s">
        <v>12</v>
      </c>
      <c r="K70964" t="s">
        <v>12</v>
      </c>
      <c r="L70964" t="s">
        <v>36</v>
      </c>
      <c r="M70964">
        <v>212148</v>
      </c>
      <c r="N70964" t="b">
        <v>0</v>
      </c>
    </row>
    <row r="70965" spans="2:14" x14ac:dyDescent="0.35">
      <c r="B70965" t="s">
        <v>558</v>
      </c>
      <c r="C70965" t="s">
        <v>12</v>
      </c>
      <c r="D70965">
        <v>3263974219.4102702</v>
      </c>
      <c r="E70965">
        <v>25.276576483665099</v>
      </c>
      <c r="F70965" t="s">
        <v>12</v>
      </c>
      <c r="G70965" t="s">
        <v>12</v>
      </c>
      <c r="H70965" t="s">
        <v>12</v>
      </c>
      <c r="I70965" t="s">
        <v>12</v>
      </c>
      <c r="J70965" t="s">
        <v>12</v>
      </c>
      <c r="K70965" t="s">
        <v>12</v>
      </c>
      <c r="L70965" t="s">
        <v>36</v>
      </c>
      <c r="M70965">
        <v>212148</v>
      </c>
      <c r="N70965" t="b">
        <v>0</v>
      </c>
    </row>
    <row r="70966" spans="2:14" x14ac:dyDescent="0.35">
      <c r="B70966" t="s">
        <v>558</v>
      </c>
      <c r="C70966" t="s">
        <v>12</v>
      </c>
      <c r="D70966">
        <v>3157100380.3004799</v>
      </c>
      <c r="E70966">
        <v>23.1912577614283</v>
      </c>
      <c r="F70966" t="s">
        <v>12</v>
      </c>
      <c r="G70966" t="s">
        <v>12</v>
      </c>
      <c r="H70966" t="s">
        <v>12</v>
      </c>
      <c r="I70966" t="s">
        <v>12</v>
      </c>
      <c r="J70966" t="s">
        <v>12</v>
      </c>
      <c r="K70966" t="s">
        <v>12</v>
      </c>
      <c r="L70966" t="s">
        <v>36</v>
      </c>
      <c r="M70966">
        <v>212148</v>
      </c>
      <c r="N70966" t="b">
        <v>0</v>
      </c>
    </row>
    <row r="70967" spans="2:14" x14ac:dyDescent="0.35">
      <c r="B70967" t="s">
        <v>558</v>
      </c>
      <c r="C70967" t="s">
        <v>12</v>
      </c>
      <c r="D70967">
        <v>3034433212.6685901</v>
      </c>
      <c r="E70967">
        <v>21.589968688377699</v>
      </c>
      <c r="F70967" t="s">
        <v>12</v>
      </c>
      <c r="G70967" t="s">
        <v>12</v>
      </c>
      <c r="H70967" t="s">
        <v>12</v>
      </c>
      <c r="I70967" t="s">
        <v>12</v>
      </c>
      <c r="J70967" t="s">
        <v>12</v>
      </c>
      <c r="K70967" t="s">
        <v>12</v>
      </c>
      <c r="L70967" t="s">
        <v>36</v>
      </c>
      <c r="M70967">
        <v>212148</v>
      </c>
      <c r="N70967" t="b">
        <v>0</v>
      </c>
    </row>
    <row r="70968" spans="2:14" x14ac:dyDescent="0.35">
      <c r="B70968" t="s">
        <v>558</v>
      </c>
      <c r="C70968" t="s">
        <v>12</v>
      </c>
      <c r="D70968">
        <v>3162752070.71418</v>
      </c>
      <c r="E70968">
        <v>21.4735146013834</v>
      </c>
      <c r="F70968" t="s">
        <v>12</v>
      </c>
      <c r="G70968" t="s">
        <v>12</v>
      </c>
      <c r="H70968" t="s">
        <v>12</v>
      </c>
      <c r="I70968" t="s">
        <v>12</v>
      </c>
      <c r="J70968" t="s">
        <v>12</v>
      </c>
      <c r="K70968" t="s">
        <v>12</v>
      </c>
      <c r="L70968" t="s">
        <v>36</v>
      </c>
      <c r="M70968">
        <v>212148</v>
      </c>
      <c r="N70968" t="b">
        <v>0</v>
      </c>
    </row>
    <row r="70969" spans="2:14" x14ac:dyDescent="0.35">
      <c r="B70969" t="s">
        <v>558</v>
      </c>
      <c r="C70969" t="s">
        <v>12</v>
      </c>
      <c r="D70969">
        <v>3189965592.22928</v>
      </c>
      <c r="E70969">
        <v>20.770397238819001</v>
      </c>
      <c r="F70969" t="s">
        <v>12</v>
      </c>
      <c r="G70969" t="s">
        <v>12</v>
      </c>
      <c r="H70969" t="s">
        <v>12</v>
      </c>
      <c r="I70969" t="s">
        <v>12</v>
      </c>
      <c r="J70969" t="s">
        <v>12</v>
      </c>
      <c r="K70969" t="s">
        <v>12</v>
      </c>
      <c r="L70969" t="s">
        <v>36</v>
      </c>
      <c r="M70969">
        <v>212148</v>
      </c>
      <c r="N70969" t="b">
        <v>0</v>
      </c>
    </row>
    <row r="70970" spans="2:14" x14ac:dyDescent="0.35">
      <c r="B70970" t="s">
        <v>558</v>
      </c>
      <c r="C70970" t="s">
        <v>12</v>
      </c>
      <c r="D70970">
        <v>3235800531.2442098</v>
      </c>
      <c r="E70970">
        <v>19.963376399135502</v>
      </c>
      <c r="F70970" t="s">
        <v>12</v>
      </c>
      <c r="G70970" t="s">
        <v>12</v>
      </c>
      <c r="H70970" t="s">
        <v>12</v>
      </c>
      <c r="I70970" t="s">
        <v>12</v>
      </c>
      <c r="J70970" t="s">
        <v>12</v>
      </c>
      <c r="K70970" t="s">
        <v>12</v>
      </c>
      <c r="L70970" t="s">
        <v>36</v>
      </c>
      <c r="M70970">
        <v>212148</v>
      </c>
      <c r="N70970" t="b">
        <v>0</v>
      </c>
    </row>
    <row r="70971" spans="2:14" x14ac:dyDescent="0.35">
      <c r="B70971" t="s">
        <v>558</v>
      </c>
      <c r="C70971" t="s">
        <v>12</v>
      </c>
      <c r="D70971">
        <v>3273599345.9837198</v>
      </c>
      <c r="E70971">
        <v>20.807579412593299</v>
      </c>
      <c r="F70971" t="s">
        <v>12</v>
      </c>
      <c r="G70971" t="s">
        <v>12</v>
      </c>
      <c r="H70971" t="s">
        <v>12</v>
      </c>
      <c r="I70971" t="s">
        <v>12</v>
      </c>
      <c r="J70971" t="s">
        <v>12</v>
      </c>
      <c r="K70971" t="s">
        <v>12</v>
      </c>
      <c r="L70971" t="s">
        <v>36</v>
      </c>
      <c r="M70971">
        <v>212148</v>
      </c>
      <c r="N70971" t="b">
        <v>0</v>
      </c>
    </row>
    <row r="70972" spans="2:14" x14ac:dyDescent="0.35">
      <c r="B70972" t="s">
        <v>558</v>
      </c>
      <c r="C70972" t="s">
        <v>12</v>
      </c>
      <c r="D70972">
        <v>2951422257.6785002</v>
      </c>
      <c r="E70972">
        <v>20.986615738350501</v>
      </c>
      <c r="F70972" t="s">
        <v>12</v>
      </c>
      <c r="G70972" t="s">
        <v>12</v>
      </c>
      <c r="H70972" t="s">
        <v>12</v>
      </c>
      <c r="I70972" t="s">
        <v>12</v>
      </c>
      <c r="J70972" t="s">
        <v>12</v>
      </c>
      <c r="K70972" t="s">
        <v>12</v>
      </c>
      <c r="L70972" t="s">
        <v>36</v>
      </c>
      <c r="M70972">
        <v>212148</v>
      </c>
      <c r="N70972" t="b">
        <v>0</v>
      </c>
    </row>
    <row r="70973" spans="2:14" x14ac:dyDescent="0.35">
      <c r="B70973" t="s">
        <v>558</v>
      </c>
      <c r="C70973" t="s">
        <v>12</v>
      </c>
      <c r="D70973">
        <v>2730574984.24505</v>
      </c>
      <c r="E70973">
        <v>21.2881613897645</v>
      </c>
      <c r="F70973" t="s">
        <v>12</v>
      </c>
      <c r="G70973" t="s">
        <v>12</v>
      </c>
      <c r="H70973" t="s">
        <v>12</v>
      </c>
      <c r="I70973" t="s">
        <v>12</v>
      </c>
      <c r="J70973" t="s">
        <v>12</v>
      </c>
      <c r="K70973" t="s">
        <v>12</v>
      </c>
      <c r="L70973" t="s">
        <v>36</v>
      </c>
      <c r="M70973">
        <v>212148</v>
      </c>
      <c r="N70973" t="b">
        <v>0</v>
      </c>
    </row>
    <row r="70974" spans="2:14" x14ac:dyDescent="0.35">
      <c r="B70974" t="s">
        <v>558</v>
      </c>
      <c r="C70974" t="s">
        <v>12</v>
      </c>
      <c r="D70974">
        <v>2745029744.64889</v>
      </c>
      <c r="E70974">
        <v>21.536837802524499</v>
      </c>
      <c r="F70974">
        <v>1966111738.9253399</v>
      </c>
      <c r="G70974" t="s">
        <v>12</v>
      </c>
      <c r="H70974" t="s">
        <v>12</v>
      </c>
      <c r="I70974" t="s">
        <v>12</v>
      </c>
      <c r="J70974" t="s">
        <v>12</v>
      </c>
      <c r="K70974" t="s">
        <v>12</v>
      </c>
      <c r="L70974" t="s">
        <v>36</v>
      </c>
      <c r="M70974">
        <v>357391</v>
      </c>
      <c r="N70974" t="b">
        <v>0</v>
      </c>
    </row>
    <row r="70975" spans="2:14" x14ac:dyDescent="0.35">
      <c r="B70975" t="s">
        <v>558</v>
      </c>
      <c r="C70975" t="s">
        <v>12</v>
      </c>
      <c r="D70975">
        <v>2544223825.42345</v>
      </c>
      <c r="E70975">
        <v>19.417251695253299</v>
      </c>
      <c r="F70975">
        <v>1966111738.9253399</v>
      </c>
      <c r="G70975" t="s">
        <v>12</v>
      </c>
      <c r="H70975" t="s">
        <v>12</v>
      </c>
      <c r="I70975" t="s">
        <v>12</v>
      </c>
      <c r="J70975" t="s">
        <v>12</v>
      </c>
      <c r="K70975" t="s">
        <v>12</v>
      </c>
      <c r="L70975" t="s">
        <v>36</v>
      </c>
      <c r="M70975">
        <v>357391</v>
      </c>
      <c r="N70975" t="b">
        <v>0</v>
      </c>
    </row>
    <row r="70976" spans="2:14" x14ac:dyDescent="0.35">
      <c r="B70976" t="s">
        <v>558</v>
      </c>
      <c r="C70976" t="s">
        <v>12</v>
      </c>
      <c r="D70976">
        <v>2410238610.1135602</v>
      </c>
      <c r="E70976">
        <v>17.964309106875401</v>
      </c>
      <c r="F70976">
        <v>1966111738.9253399</v>
      </c>
      <c r="G70976" t="s">
        <v>12</v>
      </c>
      <c r="H70976" t="s">
        <v>12</v>
      </c>
      <c r="I70976" t="s">
        <v>12</v>
      </c>
      <c r="J70976" t="s">
        <v>12</v>
      </c>
      <c r="K70976" t="s">
        <v>12</v>
      </c>
      <c r="L70976" t="s">
        <v>36</v>
      </c>
      <c r="M70976">
        <v>357391</v>
      </c>
      <c r="N70976" t="b">
        <v>0</v>
      </c>
    </row>
    <row r="70977" spans="2:14" x14ac:dyDescent="0.35">
      <c r="B70977" t="s">
        <v>558</v>
      </c>
      <c r="C70977" t="s">
        <v>12</v>
      </c>
      <c r="D70977">
        <v>2511328860.0205998</v>
      </c>
      <c r="E70977">
        <v>18.059406214795299</v>
      </c>
      <c r="F70977">
        <v>2048244130.5446</v>
      </c>
      <c r="G70977" t="s">
        <v>12</v>
      </c>
      <c r="H70977" t="s">
        <v>12</v>
      </c>
      <c r="I70977" t="s">
        <v>12</v>
      </c>
      <c r="J70977" t="s">
        <v>12</v>
      </c>
      <c r="K70977" t="s">
        <v>12</v>
      </c>
      <c r="L70977" t="s">
        <v>36</v>
      </c>
      <c r="M70977">
        <v>357391</v>
      </c>
      <c r="N70977" t="b">
        <v>0</v>
      </c>
    </row>
    <row r="70978" spans="2:14" x14ac:dyDescent="0.35">
      <c r="B70978" t="s">
        <v>558</v>
      </c>
      <c r="C70978" t="s">
        <v>12</v>
      </c>
      <c r="D70978">
        <v>2549172237.1568999</v>
      </c>
      <c r="E70978">
        <v>16.738314640943798</v>
      </c>
      <c r="F70978">
        <v>2048244130.5446</v>
      </c>
      <c r="G70978" t="s">
        <v>12</v>
      </c>
      <c r="H70978" t="s">
        <v>12</v>
      </c>
      <c r="I70978" t="s">
        <v>12</v>
      </c>
      <c r="J70978" t="s">
        <v>12</v>
      </c>
      <c r="K70978" t="s">
        <v>12</v>
      </c>
      <c r="L70978" t="s">
        <v>36</v>
      </c>
      <c r="M70978">
        <v>357391</v>
      </c>
      <c r="N70978" t="b">
        <v>0</v>
      </c>
    </row>
    <row r="70979" spans="2:14" x14ac:dyDescent="0.35">
      <c r="B70979" t="s">
        <v>558</v>
      </c>
      <c r="C70979" t="s">
        <v>12</v>
      </c>
      <c r="D70979">
        <v>2676617843.2252798</v>
      </c>
      <c r="E70979">
        <v>15.856832961273399</v>
      </c>
      <c r="F70979">
        <v>1030771644.23374</v>
      </c>
      <c r="G70979" t="s">
        <v>12</v>
      </c>
      <c r="H70979" t="s">
        <v>12</v>
      </c>
      <c r="I70979" t="s">
        <v>12</v>
      </c>
      <c r="J70979" t="s">
        <v>12</v>
      </c>
      <c r="K70979" t="s">
        <v>12</v>
      </c>
      <c r="L70979" t="s">
        <v>36</v>
      </c>
      <c r="M70979">
        <v>357391</v>
      </c>
      <c r="N70979" t="b">
        <v>0</v>
      </c>
    </row>
    <row r="70980" spans="2:14" x14ac:dyDescent="0.35">
      <c r="B70980" t="s">
        <v>558</v>
      </c>
      <c r="C70980" t="s">
        <v>12</v>
      </c>
      <c r="D70980">
        <v>2752339494.2803702</v>
      </c>
      <c r="E70980">
        <v>16.5219003948724</v>
      </c>
      <c r="F70980">
        <v>1067780806.48067</v>
      </c>
      <c r="G70980" t="s">
        <v>12</v>
      </c>
      <c r="H70980" t="s">
        <v>12</v>
      </c>
      <c r="I70980" t="s">
        <v>12</v>
      </c>
      <c r="J70980" t="s">
        <v>12</v>
      </c>
      <c r="K70980" t="s">
        <v>12</v>
      </c>
      <c r="L70980" t="s">
        <v>36</v>
      </c>
      <c r="M70980">
        <v>357391</v>
      </c>
      <c r="N70980" t="b">
        <v>0</v>
      </c>
    </row>
    <row r="70981" spans="2:14" x14ac:dyDescent="0.35">
      <c r="B70981" t="s">
        <v>558</v>
      </c>
      <c r="C70981" t="s">
        <v>12</v>
      </c>
      <c r="D70981">
        <v>2558517416.7153702</v>
      </c>
      <c r="E70981">
        <v>16.770869981295402</v>
      </c>
      <c r="F70981">
        <v>1067780806.48067</v>
      </c>
      <c r="G70981" t="s">
        <v>12</v>
      </c>
      <c r="H70981" t="s">
        <v>12</v>
      </c>
      <c r="I70981" t="s">
        <v>12</v>
      </c>
      <c r="J70981" t="s">
        <v>12</v>
      </c>
      <c r="K70981" t="s">
        <v>12</v>
      </c>
      <c r="L70981" t="s">
        <v>36</v>
      </c>
      <c r="M70981">
        <v>357391</v>
      </c>
      <c r="N70981" t="b">
        <v>0</v>
      </c>
    </row>
    <row r="70982" spans="2:14" x14ac:dyDescent="0.35">
      <c r="B70982" t="s">
        <v>558</v>
      </c>
      <c r="C70982" t="s">
        <v>12</v>
      </c>
      <c r="D70982">
        <v>2610155361.3694601</v>
      </c>
      <c r="E70982">
        <v>17.609327915955799</v>
      </c>
      <c r="F70982">
        <v>1067780806.48067</v>
      </c>
      <c r="G70982" t="s">
        <v>12</v>
      </c>
      <c r="H70982" t="s">
        <v>12</v>
      </c>
      <c r="I70982" t="s">
        <v>12</v>
      </c>
      <c r="J70982" t="s">
        <v>12</v>
      </c>
      <c r="K70982" t="s">
        <v>12</v>
      </c>
      <c r="L70982" t="s">
        <v>36</v>
      </c>
      <c r="M70982">
        <v>357391</v>
      </c>
      <c r="N70982" t="b">
        <v>0</v>
      </c>
    </row>
    <row r="70983" spans="2:14" x14ac:dyDescent="0.35">
      <c r="B70983" t="s">
        <v>558</v>
      </c>
      <c r="C70983" t="s">
        <v>12</v>
      </c>
      <c r="D70983">
        <v>2585274306.0498199</v>
      </c>
      <c r="E70983">
        <v>18.107496672897199</v>
      </c>
      <c r="F70983">
        <v>1060405107.3414201</v>
      </c>
      <c r="G70983" t="s">
        <v>12</v>
      </c>
      <c r="H70983" t="s">
        <v>12</v>
      </c>
      <c r="I70983" t="s">
        <v>12</v>
      </c>
      <c r="J70983" t="s">
        <v>12</v>
      </c>
      <c r="K70983" t="s">
        <v>12</v>
      </c>
      <c r="L70983" t="s">
        <v>36</v>
      </c>
      <c r="M70983">
        <v>357391</v>
      </c>
      <c r="N70983" t="b">
        <v>0</v>
      </c>
    </row>
    <row r="70984" spans="2:14" x14ac:dyDescent="0.35">
      <c r="B70984" t="s">
        <v>558</v>
      </c>
      <c r="C70984" t="s">
        <v>12</v>
      </c>
      <c r="D70984">
        <v>2320788424.04425</v>
      </c>
      <c r="E70984">
        <v>16.832351425759001</v>
      </c>
      <c r="F70984">
        <v>2119070409.8418801</v>
      </c>
      <c r="G70984" t="s">
        <v>12</v>
      </c>
      <c r="H70984" t="s">
        <v>12</v>
      </c>
      <c r="I70984" t="s">
        <v>12</v>
      </c>
      <c r="J70984" t="s">
        <v>12</v>
      </c>
      <c r="K70984" t="s">
        <v>12</v>
      </c>
      <c r="L70984" t="s">
        <v>36</v>
      </c>
      <c r="M70984">
        <v>357391</v>
      </c>
      <c r="N70984" t="b">
        <v>0</v>
      </c>
    </row>
    <row r="70985" spans="2:14" x14ac:dyDescent="0.35">
      <c r="B70985" t="s">
        <v>558</v>
      </c>
      <c r="C70985" t="s">
        <v>12</v>
      </c>
      <c r="D70985">
        <v>2337909955.15695</v>
      </c>
      <c r="E70985">
        <v>17.172074745851699</v>
      </c>
      <c r="F70985">
        <v>2119070409.8418801</v>
      </c>
      <c r="G70985" t="s">
        <v>12</v>
      </c>
      <c r="H70985" t="s">
        <v>12</v>
      </c>
      <c r="I70985" t="s">
        <v>12</v>
      </c>
      <c r="J70985" t="s">
        <v>12</v>
      </c>
      <c r="K70985" t="s">
        <v>12</v>
      </c>
      <c r="L70985" t="s">
        <v>36</v>
      </c>
      <c r="M70985">
        <v>357391</v>
      </c>
      <c r="N70985" t="b">
        <v>0</v>
      </c>
    </row>
    <row r="70986" spans="2:14" x14ac:dyDescent="0.35">
      <c r="B70986" t="s">
        <v>558</v>
      </c>
      <c r="C70986" t="s">
        <v>12</v>
      </c>
      <c r="D70986">
        <v>2336213557.8652201</v>
      </c>
      <c r="E70986">
        <v>17.008383592432999</v>
      </c>
      <c r="F70986">
        <v>2119070409.8418801</v>
      </c>
      <c r="G70986" t="s">
        <v>12</v>
      </c>
      <c r="H70986" t="s">
        <v>12</v>
      </c>
      <c r="I70986" t="s">
        <v>12</v>
      </c>
      <c r="J70986" t="s">
        <v>12</v>
      </c>
      <c r="K70986" t="s">
        <v>12</v>
      </c>
      <c r="L70986" t="s">
        <v>36</v>
      </c>
      <c r="M70986">
        <v>463539</v>
      </c>
      <c r="N70986" t="b">
        <v>0</v>
      </c>
    </row>
    <row r="70987" spans="2:14" x14ac:dyDescent="0.35">
      <c r="B70987" t="s">
        <v>558</v>
      </c>
      <c r="C70987" t="s">
        <v>12</v>
      </c>
      <c r="D70987">
        <v>2340518123.16715</v>
      </c>
      <c r="E70987">
        <v>15.268344895027999</v>
      </c>
      <c r="F70987">
        <v>2272609334.8085098</v>
      </c>
      <c r="G70987" t="s">
        <v>12</v>
      </c>
      <c r="H70987" t="s">
        <v>12</v>
      </c>
      <c r="I70987" t="s">
        <v>12</v>
      </c>
      <c r="J70987" t="s">
        <v>12</v>
      </c>
      <c r="K70987" t="s">
        <v>12</v>
      </c>
      <c r="L70987" t="s">
        <v>36</v>
      </c>
      <c r="M70987">
        <v>463539</v>
      </c>
      <c r="N70987" t="b">
        <v>0</v>
      </c>
    </row>
    <row r="70988" spans="2:14" x14ac:dyDescent="0.35">
      <c r="B70988" t="s">
        <v>558</v>
      </c>
      <c r="C70988" t="s">
        <v>12</v>
      </c>
      <c r="D70988">
        <v>2339160024.8969002</v>
      </c>
      <c r="E70988">
        <v>15.3809865470852</v>
      </c>
      <c r="F70988">
        <v>2272609334.8085098</v>
      </c>
      <c r="G70988" t="s">
        <v>12</v>
      </c>
      <c r="H70988" t="s">
        <v>12</v>
      </c>
      <c r="I70988" t="s">
        <v>12</v>
      </c>
      <c r="J70988" t="s">
        <v>12</v>
      </c>
      <c r="K70988" t="s">
        <v>12</v>
      </c>
      <c r="L70988" t="s">
        <v>36</v>
      </c>
      <c r="M70988">
        <v>463539</v>
      </c>
      <c r="N70988" t="b">
        <v>0</v>
      </c>
    </row>
    <row r="70989" spans="2:14" x14ac:dyDescent="0.35">
      <c r="B70989" t="s">
        <v>558</v>
      </c>
      <c r="C70989" t="s">
        <v>12</v>
      </c>
      <c r="D70989">
        <v>2249451311.33671</v>
      </c>
      <c r="E70989">
        <v>15.369826038587</v>
      </c>
      <c r="F70989">
        <v>2272609334.8085098</v>
      </c>
      <c r="G70989" t="s">
        <v>12</v>
      </c>
      <c r="H70989" t="s">
        <v>12</v>
      </c>
      <c r="I70989" t="s">
        <v>12</v>
      </c>
      <c r="J70989" t="s">
        <v>12</v>
      </c>
      <c r="K70989" t="s">
        <v>12</v>
      </c>
      <c r="L70989" t="s">
        <v>36</v>
      </c>
      <c r="M70989">
        <v>463539</v>
      </c>
      <c r="N70989" t="b">
        <v>0</v>
      </c>
    </row>
    <row r="70990" spans="2:14" x14ac:dyDescent="0.35">
      <c r="B70990" t="s">
        <v>558</v>
      </c>
      <c r="C70990" t="s">
        <v>12</v>
      </c>
      <c r="D70990">
        <v>2420973962.6985898</v>
      </c>
      <c r="E70990">
        <v>15.3981455471523</v>
      </c>
      <c r="F70990">
        <v>2389017200</v>
      </c>
      <c r="G70990" t="s">
        <v>12</v>
      </c>
      <c r="H70990" t="s">
        <v>12</v>
      </c>
      <c r="I70990" t="s">
        <v>12</v>
      </c>
      <c r="J70990" t="s">
        <v>12</v>
      </c>
      <c r="K70990" t="s">
        <v>12</v>
      </c>
      <c r="L70990" t="s">
        <v>36</v>
      </c>
      <c r="M70990">
        <v>463539</v>
      </c>
      <c r="N70990" t="b">
        <v>0</v>
      </c>
    </row>
    <row r="70991" spans="2:14" x14ac:dyDescent="0.35">
      <c r="B70991" t="s">
        <v>558</v>
      </c>
      <c r="C70991" t="s">
        <v>12</v>
      </c>
      <c r="D70991">
        <v>2222671758.9139199</v>
      </c>
      <c r="E70991">
        <v>15.3892106901113</v>
      </c>
      <c r="F70991">
        <v>2389017200</v>
      </c>
      <c r="G70991" t="s">
        <v>12</v>
      </c>
      <c r="H70991" t="s">
        <v>12</v>
      </c>
      <c r="I70991" t="s">
        <v>12</v>
      </c>
      <c r="J70991" t="s">
        <v>12</v>
      </c>
      <c r="K70991" t="s">
        <v>12</v>
      </c>
      <c r="L70991" t="s">
        <v>36</v>
      </c>
      <c r="M70991">
        <v>463539</v>
      </c>
      <c r="N70991" t="b">
        <v>0</v>
      </c>
    </row>
    <row r="70992" spans="2:14" x14ac:dyDescent="0.35">
      <c r="B70992" t="s">
        <v>558</v>
      </c>
      <c r="C70992" t="s">
        <v>12</v>
      </c>
      <c r="D70992">
        <v>2213492096.7351799</v>
      </c>
      <c r="E70992">
        <v>14.79902178511</v>
      </c>
      <c r="F70992">
        <v>2389017200</v>
      </c>
      <c r="G70992" t="s">
        <v>12</v>
      </c>
      <c r="H70992" t="s">
        <v>12</v>
      </c>
      <c r="I70992" t="s">
        <v>12</v>
      </c>
      <c r="J70992" t="s">
        <v>12</v>
      </c>
      <c r="K70992" t="s">
        <v>12</v>
      </c>
      <c r="L70992" t="s">
        <v>36</v>
      </c>
      <c r="M70992">
        <v>463539</v>
      </c>
      <c r="N70992" t="b">
        <v>0</v>
      </c>
    </row>
    <row r="70993" spans="2:14" x14ac:dyDescent="0.35">
      <c r="B70993" t="s">
        <v>558</v>
      </c>
      <c r="C70993" t="s">
        <v>12</v>
      </c>
      <c r="D70993">
        <v>2250073781.7693601</v>
      </c>
      <c r="E70993">
        <v>15.9274602809118</v>
      </c>
      <c r="F70993">
        <v>2450907146.9313598</v>
      </c>
      <c r="G70993" t="s">
        <v>12</v>
      </c>
      <c r="H70993" t="s">
        <v>12</v>
      </c>
      <c r="I70993" t="s">
        <v>12</v>
      </c>
      <c r="J70993" t="s">
        <v>12</v>
      </c>
      <c r="K70993" t="s">
        <v>12</v>
      </c>
      <c r="L70993" t="s">
        <v>36</v>
      </c>
      <c r="M70993">
        <v>463539</v>
      </c>
      <c r="N70993" t="b">
        <v>0</v>
      </c>
    </row>
    <row r="70994" spans="2:14" x14ac:dyDescent="0.35">
      <c r="B70994" t="s">
        <v>558</v>
      </c>
      <c r="C70994" t="s">
        <v>12</v>
      </c>
      <c r="D70994">
        <v>2360694433.1921701</v>
      </c>
      <c r="E70994">
        <v>14.6228405191705</v>
      </c>
      <c r="F70994">
        <v>2450907146.9313598</v>
      </c>
      <c r="G70994" t="s">
        <v>12</v>
      </c>
      <c r="H70994" t="s">
        <v>12</v>
      </c>
      <c r="I70994" t="s">
        <v>12</v>
      </c>
      <c r="J70994" t="s">
        <v>12</v>
      </c>
      <c r="K70994" t="s">
        <v>12</v>
      </c>
      <c r="L70994" t="s">
        <v>36</v>
      </c>
      <c r="M70994">
        <v>463539</v>
      </c>
      <c r="N70994" t="b">
        <v>0</v>
      </c>
    </row>
    <row r="70995" spans="2:14" x14ac:dyDescent="0.35">
      <c r="B70995" t="s">
        <v>558</v>
      </c>
      <c r="C70995" t="s">
        <v>12</v>
      </c>
      <c r="D70995">
        <v>2422255846.5465202</v>
      </c>
      <c r="E70995">
        <v>14.562448004836799</v>
      </c>
      <c r="F70995">
        <v>2450907146.9313598</v>
      </c>
      <c r="G70995" t="s">
        <v>12</v>
      </c>
      <c r="H70995" t="s">
        <v>12</v>
      </c>
      <c r="I70995" t="s">
        <v>12</v>
      </c>
      <c r="J70995" t="s">
        <v>12</v>
      </c>
      <c r="K70995" t="s">
        <v>12</v>
      </c>
      <c r="L70995" t="s">
        <v>36</v>
      </c>
      <c r="M70995">
        <v>463539</v>
      </c>
      <c r="N70995" t="b">
        <v>0</v>
      </c>
    </row>
    <row r="70996" spans="2:14" x14ac:dyDescent="0.35">
      <c r="B70996" t="s">
        <v>558</v>
      </c>
      <c r="C70996" t="s">
        <v>12</v>
      </c>
      <c r="D70996">
        <v>2191301787.6515298</v>
      </c>
      <c r="E70996">
        <v>14.803116985324801</v>
      </c>
      <c r="F70996">
        <v>2364513793.4166498</v>
      </c>
      <c r="G70996" t="s">
        <v>12</v>
      </c>
      <c r="H70996" t="s">
        <v>12</v>
      </c>
      <c r="I70996" t="s">
        <v>12</v>
      </c>
      <c r="J70996" t="s">
        <v>12</v>
      </c>
      <c r="K70996" t="s">
        <v>12</v>
      </c>
      <c r="L70996" t="s">
        <v>36</v>
      </c>
      <c r="M70996">
        <v>463539</v>
      </c>
      <c r="N70996" t="b">
        <v>0</v>
      </c>
    </row>
    <row r="70997" spans="2:14" x14ac:dyDescent="0.35">
      <c r="B70997" t="s">
        <v>558</v>
      </c>
      <c r="C70997" t="s">
        <v>12</v>
      </c>
      <c r="D70997">
        <v>2030308655.2221799</v>
      </c>
      <c r="E70997">
        <v>15.530884428895799</v>
      </c>
      <c r="F70997">
        <v>2441848169.62852</v>
      </c>
      <c r="G70997" t="s">
        <v>12</v>
      </c>
      <c r="H70997" t="s">
        <v>12</v>
      </c>
      <c r="I70997" t="s">
        <v>12</v>
      </c>
      <c r="J70997" t="s">
        <v>12</v>
      </c>
      <c r="K70997" t="s">
        <v>12</v>
      </c>
      <c r="L70997" t="s">
        <v>36</v>
      </c>
      <c r="M70997">
        <v>463539</v>
      </c>
      <c r="N70997" t="b">
        <v>0</v>
      </c>
    </row>
    <row r="70998" spans="2:14" x14ac:dyDescent="0.35">
      <c r="B70998" t="s">
        <v>558</v>
      </c>
      <c r="C70998">
        <v>2832660718.4007401</v>
      </c>
      <c r="D70998">
        <v>1978006195.36309</v>
      </c>
      <c r="E70998">
        <v>15.935893727279799</v>
      </c>
      <c r="F70998">
        <v>2441848169.62852</v>
      </c>
      <c r="G70998" t="s">
        <v>12</v>
      </c>
      <c r="H70998" t="s">
        <v>12</v>
      </c>
      <c r="I70998" t="s">
        <v>12</v>
      </c>
      <c r="J70998" t="s">
        <v>12</v>
      </c>
      <c r="K70998" t="s">
        <v>12</v>
      </c>
      <c r="L70998" t="s">
        <v>36</v>
      </c>
      <c r="M70998">
        <v>475041</v>
      </c>
      <c r="N70998" t="b">
        <v>0</v>
      </c>
    </row>
    <row r="70999" spans="2:14" x14ac:dyDescent="0.35">
      <c r="B70999" t="s">
        <v>558</v>
      </c>
      <c r="C70999">
        <v>2832660718.4007401</v>
      </c>
      <c r="D70999">
        <v>1990393045.68068</v>
      </c>
      <c r="E70999">
        <v>14.4164591292864</v>
      </c>
      <c r="F70999">
        <v>2441848169.62852</v>
      </c>
      <c r="G70999" t="s">
        <v>12</v>
      </c>
      <c r="H70999" t="s">
        <v>12</v>
      </c>
      <c r="I70999" t="s">
        <v>12</v>
      </c>
      <c r="J70999" t="s">
        <v>12</v>
      </c>
      <c r="K70999" t="s">
        <v>12</v>
      </c>
      <c r="L70999" t="s">
        <v>36</v>
      </c>
      <c r="M70999">
        <v>475041</v>
      </c>
      <c r="N70999" t="b">
        <v>0</v>
      </c>
    </row>
    <row r="71000" spans="2:14" x14ac:dyDescent="0.35">
      <c r="B71000" t="s">
        <v>558</v>
      </c>
      <c r="C71000">
        <v>2832660718.4007401</v>
      </c>
      <c r="D71000">
        <v>2048591057.28214</v>
      </c>
      <c r="E71000">
        <v>13.3572937843565</v>
      </c>
      <c r="F71000">
        <v>2378735318.90973</v>
      </c>
      <c r="G71000" t="s">
        <v>12</v>
      </c>
      <c r="H71000" t="s">
        <v>12</v>
      </c>
      <c r="I71000" t="s">
        <v>12</v>
      </c>
      <c r="J71000" t="s">
        <v>12</v>
      </c>
      <c r="K71000" t="s">
        <v>12</v>
      </c>
      <c r="L71000" t="s">
        <v>36</v>
      </c>
      <c r="M71000">
        <v>475041</v>
      </c>
      <c r="N71000" t="b">
        <v>0</v>
      </c>
    </row>
    <row r="71001" spans="2:14" x14ac:dyDescent="0.35">
      <c r="B71001" t="s">
        <v>558</v>
      </c>
      <c r="C71001">
        <v>2832660718.4007401</v>
      </c>
      <c r="D71001">
        <v>2036685523.4444499</v>
      </c>
      <c r="E71001">
        <v>13.013198653704601</v>
      </c>
      <c r="F71001">
        <v>2378735318.90973</v>
      </c>
      <c r="G71001" t="s">
        <v>12</v>
      </c>
      <c r="H71001" t="s">
        <v>12</v>
      </c>
      <c r="I71001" t="s">
        <v>12</v>
      </c>
      <c r="J71001" t="s">
        <v>12</v>
      </c>
      <c r="K71001" t="s">
        <v>12</v>
      </c>
      <c r="L71001" t="s">
        <v>36</v>
      </c>
      <c r="M71001">
        <v>475041</v>
      </c>
      <c r="N71001" t="b">
        <v>0</v>
      </c>
    </row>
    <row r="71002" spans="2:14" x14ac:dyDescent="0.35">
      <c r="B71002" t="s">
        <v>558</v>
      </c>
      <c r="C71002">
        <v>2832660718.4007401</v>
      </c>
      <c r="D71002">
        <v>1982520591.5418301</v>
      </c>
      <c r="E71002">
        <v>13.094691090004501</v>
      </c>
      <c r="F71002">
        <v>2378735318.90973</v>
      </c>
      <c r="G71002" t="s">
        <v>12</v>
      </c>
      <c r="H71002" t="s">
        <v>12</v>
      </c>
      <c r="I71002" t="s">
        <v>12</v>
      </c>
      <c r="J71002" t="s">
        <v>12</v>
      </c>
      <c r="K71002" t="s">
        <v>12</v>
      </c>
      <c r="L71002" t="s">
        <v>36</v>
      </c>
      <c r="M71002">
        <v>475041</v>
      </c>
      <c r="N71002" t="b">
        <v>0</v>
      </c>
    </row>
    <row r="71003" spans="2:14" x14ac:dyDescent="0.35">
      <c r="B71003" t="s">
        <v>558</v>
      </c>
      <c r="C71003">
        <v>2832660718.4007401</v>
      </c>
      <c r="D71003">
        <v>1815262449.34531</v>
      </c>
      <c r="E71003">
        <v>13.4775727452773</v>
      </c>
      <c r="F71003">
        <v>2378735318.90973</v>
      </c>
      <c r="G71003" t="s">
        <v>12</v>
      </c>
      <c r="H71003" t="s">
        <v>12</v>
      </c>
      <c r="I71003" t="s">
        <v>12</v>
      </c>
      <c r="J71003" t="s">
        <v>12</v>
      </c>
      <c r="K71003" t="s">
        <v>12</v>
      </c>
      <c r="L71003" t="s">
        <v>36</v>
      </c>
      <c r="M71003">
        <v>475041</v>
      </c>
      <c r="N71003" t="b">
        <v>0</v>
      </c>
    </row>
    <row r="71004" spans="2:14" x14ac:dyDescent="0.35">
      <c r="B71004" t="s">
        <v>558</v>
      </c>
      <c r="C71004">
        <v>3161777491.7105498</v>
      </c>
      <c r="D71004">
        <v>1714561883.13029</v>
      </c>
      <c r="E71004">
        <v>13.3992468647662</v>
      </c>
      <c r="F71004">
        <v>2351536637.0057602</v>
      </c>
      <c r="G71004" t="s">
        <v>12</v>
      </c>
      <c r="H71004" t="s">
        <v>12</v>
      </c>
      <c r="I71004" t="s">
        <v>12</v>
      </c>
      <c r="J71004" t="s">
        <v>12</v>
      </c>
      <c r="K71004" t="s">
        <v>12</v>
      </c>
      <c r="L71004" t="s">
        <v>36</v>
      </c>
      <c r="M71004">
        <v>475041</v>
      </c>
      <c r="N71004" t="b">
        <v>0</v>
      </c>
    </row>
    <row r="71005" spans="2:14" x14ac:dyDescent="0.35">
      <c r="B71005" t="s">
        <v>558</v>
      </c>
      <c r="C71005">
        <v>3161777491.7105498</v>
      </c>
      <c r="D71005">
        <v>1862066383.94119</v>
      </c>
      <c r="E71005">
        <v>13.0428986285647</v>
      </c>
      <c r="F71005">
        <v>2351536637.0057602</v>
      </c>
      <c r="G71005" t="s">
        <v>12</v>
      </c>
      <c r="H71005" t="s">
        <v>12</v>
      </c>
      <c r="I71005" t="s">
        <v>12</v>
      </c>
      <c r="J71005" t="s">
        <v>12</v>
      </c>
      <c r="K71005" t="s">
        <v>12</v>
      </c>
      <c r="L71005" t="s">
        <v>36</v>
      </c>
      <c r="M71005">
        <v>475041</v>
      </c>
      <c r="N71005" t="b">
        <v>0</v>
      </c>
    </row>
    <row r="71006" spans="2:14" x14ac:dyDescent="0.35">
      <c r="B71006" t="s">
        <v>558</v>
      </c>
      <c r="C71006">
        <v>3161777491.7105498</v>
      </c>
      <c r="D71006">
        <v>1963149878.0432301</v>
      </c>
      <c r="E71006">
        <v>11.9425161141139</v>
      </c>
      <c r="F71006">
        <v>2351536637.0057602</v>
      </c>
      <c r="G71006" t="s">
        <v>12</v>
      </c>
      <c r="H71006" t="s">
        <v>12</v>
      </c>
      <c r="I71006" t="s">
        <v>12</v>
      </c>
      <c r="J71006" t="s">
        <v>12</v>
      </c>
      <c r="K71006" t="s">
        <v>12</v>
      </c>
      <c r="L71006" t="s">
        <v>36</v>
      </c>
      <c r="M71006">
        <v>475041</v>
      </c>
      <c r="N71006" t="b">
        <v>0</v>
      </c>
    </row>
    <row r="71007" spans="2:14" x14ac:dyDescent="0.35">
      <c r="B71007" t="s">
        <v>558</v>
      </c>
      <c r="C71007">
        <v>2811008123.4886098</v>
      </c>
      <c r="D71007">
        <v>1976754424.27542</v>
      </c>
      <c r="E71007">
        <v>11.2800123890151</v>
      </c>
      <c r="F71007">
        <v>2351536637.0057602</v>
      </c>
      <c r="G71007" t="s">
        <v>12</v>
      </c>
      <c r="H71007" t="s">
        <v>12</v>
      </c>
      <c r="I71007" t="s">
        <v>12</v>
      </c>
      <c r="J71007" t="s">
        <v>12</v>
      </c>
      <c r="K71007" t="s">
        <v>12</v>
      </c>
      <c r="L71007" t="s">
        <v>36</v>
      </c>
      <c r="M71007">
        <v>475041</v>
      </c>
      <c r="N71007" t="b">
        <v>0</v>
      </c>
    </row>
    <row r="71008" spans="2:14" x14ac:dyDescent="0.35">
      <c r="B71008" t="s">
        <v>558</v>
      </c>
      <c r="C71008">
        <v>2811008123.4886098</v>
      </c>
      <c r="D71008">
        <v>1850530470.0829501</v>
      </c>
      <c r="E71008">
        <v>12.2504367364552</v>
      </c>
      <c r="F71008">
        <v>2358744698.83847</v>
      </c>
      <c r="G71008" t="s">
        <v>12</v>
      </c>
      <c r="H71008" t="s">
        <v>12</v>
      </c>
      <c r="I71008" t="s">
        <v>12</v>
      </c>
      <c r="J71008" t="s">
        <v>12</v>
      </c>
      <c r="K71008" t="s">
        <v>12</v>
      </c>
      <c r="L71008" t="s">
        <v>36</v>
      </c>
      <c r="M71008">
        <v>475041</v>
      </c>
      <c r="N71008" t="b">
        <v>0</v>
      </c>
    </row>
    <row r="71009" spans="2:14" x14ac:dyDescent="0.35">
      <c r="B71009" t="s">
        <v>558</v>
      </c>
      <c r="C71009">
        <v>2811008123.4886098</v>
      </c>
      <c r="D71009">
        <v>1730324631.9579501</v>
      </c>
      <c r="E71009">
        <v>12.9154597239687</v>
      </c>
      <c r="F71009">
        <v>2399409152.2454801</v>
      </c>
      <c r="G71009" t="s">
        <v>12</v>
      </c>
      <c r="H71009" t="s">
        <v>12</v>
      </c>
      <c r="I71009" t="s">
        <v>12</v>
      </c>
      <c r="J71009" t="s">
        <v>12</v>
      </c>
      <c r="K71009" t="s">
        <v>12</v>
      </c>
      <c r="L71009" t="s">
        <v>36</v>
      </c>
      <c r="M71009">
        <v>475041</v>
      </c>
      <c r="N71009" t="b">
        <v>0</v>
      </c>
    </row>
    <row r="71010" spans="2:14" x14ac:dyDescent="0.35">
      <c r="B71010" t="s">
        <v>558</v>
      </c>
      <c r="C71010">
        <v>2587011942.37918</v>
      </c>
      <c r="D71010">
        <v>1739097390.09567</v>
      </c>
      <c r="E71010">
        <v>13.004963317601501</v>
      </c>
      <c r="F71010">
        <v>2399409152.2454801</v>
      </c>
      <c r="G71010" t="s">
        <v>12</v>
      </c>
      <c r="H71010" t="s">
        <v>12</v>
      </c>
      <c r="I71010" t="s">
        <v>12</v>
      </c>
      <c r="J71010" t="s">
        <v>12</v>
      </c>
      <c r="K71010" t="s">
        <v>12</v>
      </c>
      <c r="L71010" t="s">
        <v>36</v>
      </c>
      <c r="M71010">
        <v>258878</v>
      </c>
      <c r="N71010" t="b">
        <v>0</v>
      </c>
    </row>
    <row r="71011" spans="2:14" x14ac:dyDescent="0.35">
      <c r="B71011" t="s">
        <v>558</v>
      </c>
      <c r="C71011">
        <v>2534947065.3182001</v>
      </c>
      <c r="D71011">
        <v>1702435044.3729999</v>
      </c>
      <c r="E71011">
        <v>12.1745425663352</v>
      </c>
      <c r="F71011">
        <v>2399409152.2454801</v>
      </c>
      <c r="G71011" t="s">
        <v>12</v>
      </c>
      <c r="H71011" t="s">
        <v>12</v>
      </c>
      <c r="I71011" t="s">
        <v>12</v>
      </c>
      <c r="J71011" t="s">
        <v>12</v>
      </c>
      <c r="K71011" t="s">
        <v>12</v>
      </c>
      <c r="L71011" t="s">
        <v>36</v>
      </c>
      <c r="M71011">
        <v>258878</v>
      </c>
      <c r="N71011" t="b">
        <v>0</v>
      </c>
    </row>
    <row r="71012" spans="2:14" x14ac:dyDescent="0.35">
      <c r="B71012" t="s">
        <v>558</v>
      </c>
      <c r="C71012">
        <v>2534947065.3182001</v>
      </c>
      <c r="D71012">
        <v>1605100687.7258401</v>
      </c>
      <c r="E71012">
        <v>11.383714683933899</v>
      </c>
      <c r="F71012">
        <v>2399409152.2454801</v>
      </c>
      <c r="G71012" t="s">
        <v>12</v>
      </c>
      <c r="H71012" t="s">
        <v>12</v>
      </c>
      <c r="I71012" t="s">
        <v>12</v>
      </c>
      <c r="J71012" t="s">
        <v>12</v>
      </c>
      <c r="K71012" t="s">
        <v>12</v>
      </c>
      <c r="L71012" t="s">
        <v>36</v>
      </c>
      <c r="M71012">
        <v>258878</v>
      </c>
      <c r="N71012" t="b">
        <v>0</v>
      </c>
    </row>
    <row r="71013" spans="2:14" x14ac:dyDescent="0.35">
      <c r="B71013" t="s">
        <v>558</v>
      </c>
      <c r="C71013">
        <v>3404160238.0462499</v>
      </c>
      <c r="D71013">
        <v>1777965488.09166</v>
      </c>
      <c r="E71013">
        <v>11.4414301979978</v>
      </c>
      <c r="F71013">
        <v>2399409152.2454801</v>
      </c>
      <c r="G71013" t="s">
        <v>12</v>
      </c>
      <c r="H71013" t="s">
        <v>12</v>
      </c>
      <c r="I71013" t="s">
        <v>12</v>
      </c>
      <c r="J71013" t="s">
        <v>12</v>
      </c>
      <c r="K71013" t="s">
        <v>12</v>
      </c>
      <c r="L71013" t="s">
        <v>36</v>
      </c>
      <c r="M71013">
        <v>258878</v>
      </c>
      <c r="N71013" t="b">
        <v>0</v>
      </c>
    </row>
    <row r="71014" spans="2:14" x14ac:dyDescent="0.35">
      <c r="B71014" t="s">
        <v>558</v>
      </c>
      <c r="C71014">
        <v>3404160238.0462499</v>
      </c>
      <c r="D71014">
        <v>1963350759.7037799</v>
      </c>
      <c r="E71014">
        <v>11.2002305550856</v>
      </c>
      <c r="F71014">
        <v>2399409152.2454801</v>
      </c>
      <c r="G71014" t="s">
        <v>12</v>
      </c>
      <c r="H71014" t="s">
        <v>12</v>
      </c>
      <c r="I71014" t="s">
        <v>12</v>
      </c>
      <c r="J71014" t="s">
        <v>12</v>
      </c>
      <c r="K71014" t="s">
        <v>12</v>
      </c>
      <c r="L71014" t="s">
        <v>36</v>
      </c>
      <c r="M71014">
        <v>258878</v>
      </c>
      <c r="N71014" t="b">
        <v>0</v>
      </c>
    </row>
    <row r="71015" spans="2:14" x14ac:dyDescent="0.35">
      <c r="B71015" t="s">
        <v>558</v>
      </c>
      <c r="C71015">
        <v>3404160238.0462499</v>
      </c>
      <c r="D71015">
        <v>1922159992.40711</v>
      </c>
      <c r="E71015">
        <v>10.5598729455648</v>
      </c>
      <c r="F71015">
        <v>2399409152.2454801</v>
      </c>
      <c r="G71015" t="s">
        <v>12</v>
      </c>
      <c r="H71015" t="s">
        <v>12</v>
      </c>
      <c r="I71015" t="s">
        <v>12</v>
      </c>
      <c r="J71015" t="s">
        <v>12</v>
      </c>
      <c r="K71015" t="s">
        <v>12</v>
      </c>
      <c r="L71015" t="s">
        <v>36</v>
      </c>
      <c r="M71015">
        <v>258878</v>
      </c>
      <c r="N71015" t="b">
        <v>0</v>
      </c>
    </row>
    <row r="71016" spans="2:14" x14ac:dyDescent="0.35">
      <c r="B71016" t="s">
        <v>558</v>
      </c>
      <c r="C71016">
        <v>3404160238.0462499</v>
      </c>
      <c r="D71016">
        <v>2042304600.47012</v>
      </c>
      <c r="E71016">
        <v>11.6971413690241</v>
      </c>
      <c r="F71016">
        <v>2399409152.2454801</v>
      </c>
      <c r="G71016" t="s">
        <v>12</v>
      </c>
      <c r="H71016" t="s">
        <v>12</v>
      </c>
      <c r="I71016" t="s">
        <v>12</v>
      </c>
      <c r="J71016" t="s">
        <v>12</v>
      </c>
      <c r="K71016" t="s">
        <v>12</v>
      </c>
      <c r="L71016" t="s">
        <v>36</v>
      </c>
      <c r="M71016">
        <v>258878</v>
      </c>
      <c r="N71016" t="b">
        <v>0</v>
      </c>
    </row>
    <row r="71017" spans="2:14" x14ac:dyDescent="0.35">
      <c r="B71017" t="s">
        <v>558</v>
      </c>
      <c r="C71017">
        <v>3404160238.0462499</v>
      </c>
      <c r="D71017">
        <v>2043469274.3601799</v>
      </c>
      <c r="E71017">
        <v>12.916781313840699</v>
      </c>
      <c r="F71017">
        <v>2439472160.0740199</v>
      </c>
      <c r="G71017" t="s">
        <v>12</v>
      </c>
      <c r="H71017" t="s">
        <v>12</v>
      </c>
      <c r="I71017" t="s">
        <v>12</v>
      </c>
      <c r="J71017" t="s">
        <v>12</v>
      </c>
      <c r="K71017" t="s">
        <v>12</v>
      </c>
      <c r="L71017" t="s">
        <v>36</v>
      </c>
      <c r="M71017">
        <v>258878</v>
      </c>
      <c r="N71017" t="b">
        <v>0</v>
      </c>
    </row>
    <row r="71018" spans="2:14" x14ac:dyDescent="0.35">
      <c r="B71018" t="s">
        <v>558</v>
      </c>
      <c r="C71018">
        <v>3404160238.0462499</v>
      </c>
      <c r="D71018">
        <v>2087794511.40292</v>
      </c>
      <c r="E71018">
        <v>12.645789423730999</v>
      </c>
      <c r="F71018">
        <v>2439472160.0740199</v>
      </c>
      <c r="G71018" t="s">
        <v>12</v>
      </c>
      <c r="H71018" t="s">
        <v>12</v>
      </c>
      <c r="I71018" t="s">
        <v>12</v>
      </c>
      <c r="J71018" t="s">
        <v>12</v>
      </c>
      <c r="K71018" t="s">
        <v>12</v>
      </c>
      <c r="L71018" t="s">
        <v>36</v>
      </c>
      <c r="M71018">
        <v>258878</v>
      </c>
      <c r="N71018" t="b">
        <v>0</v>
      </c>
    </row>
    <row r="71019" spans="2:14" x14ac:dyDescent="0.35">
      <c r="B71019" t="s">
        <v>558</v>
      </c>
      <c r="C71019">
        <v>3327158569.8614101</v>
      </c>
      <c r="D71019">
        <v>2128661872.0443499</v>
      </c>
      <c r="E71019">
        <v>13.4362144767772</v>
      </c>
      <c r="F71019">
        <v>2439472160.0740199</v>
      </c>
      <c r="G71019" t="s">
        <v>12</v>
      </c>
      <c r="H71019" t="s">
        <v>12</v>
      </c>
      <c r="I71019" t="s">
        <v>12</v>
      </c>
      <c r="J71019" t="s">
        <v>12</v>
      </c>
      <c r="K71019" t="s">
        <v>12</v>
      </c>
      <c r="L71019" t="s">
        <v>36</v>
      </c>
      <c r="M71019">
        <v>258878</v>
      </c>
      <c r="N71019" t="b">
        <v>0</v>
      </c>
    </row>
    <row r="71020" spans="2:14" x14ac:dyDescent="0.35">
      <c r="B71020" t="s">
        <v>558</v>
      </c>
      <c r="C71020" t="s">
        <v>12</v>
      </c>
      <c r="D71020">
        <v>2083976432.8294401</v>
      </c>
      <c r="E71020">
        <v>13.392603223559799</v>
      </c>
      <c r="F71020" t="s">
        <v>12</v>
      </c>
      <c r="G71020" t="s">
        <v>12</v>
      </c>
      <c r="H71020" t="s">
        <v>12</v>
      </c>
      <c r="I71020" t="s">
        <v>12</v>
      </c>
      <c r="J71020" t="s">
        <v>12</v>
      </c>
      <c r="K71020" t="s">
        <v>12</v>
      </c>
      <c r="L71020" t="s">
        <v>36</v>
      </c>
      <c r="M71020">
        <v>258878</v>
      </c>
      <c r="N71020" t="b">
        <v>0</v>
      </c>
    </row>
    <row r="71021" spans="2:14" x14ac:dyDescent="0.35">
      <c r="B71021" t="s">
        <v>558</v>
      </c>
      <c r="C71021" t="s">
        <v>12</v>
      </c>
      <c r="D71021">
        <v>2128787216.2938499</v>
      </c>
      <c r="E71021">
        <v>13.6831044412449</v>
      </c>
      <c r="F71021" t="s">
        <v>12</v>
      </c>
      <c r="G71021" t="s">
        <v>12</v>
      </c>
      <c r="H71021" t="s">
        <v>12</v>
      </c>
      <c r="I71021" t="s">
        <v>12</v>
      </c>
      <c r="J71021" t="s">
        <v>12</v>
      </c>
      <c r="K71021" t="s">
        <v>12</v>
      </c>
      <c r="L71021" t="s">
        <v>36</v>
      </c>
      <c r="M71021">
        <v>258878</v>
      </c>
      <c r="N71021" t="b">
        <v>0</v>
      </c>
    </row>
    <row r="71022" spans="2:14" x14ac:dyDescent="0.35">
      <c r="B71022" t="s">
        <v>558</v>
      </c>
      <c r="C71022" t="s">
        <v>12</v>
      </c>
      <c r="D71022" t="s">
        <v>12</v>
      </c>
      <c r="E71022">
        <v>13.9509432351686</v>
      </c>
      <c r="F71022" t="s">
        <v>12</v>
      </c>
      <c r="G71022" t="s">
        <v>12</v>
      </c>
      <c r="H71022" t="s">
        <v>12</v>
      </c>
      <c r="I71022" t="s">
        <v>12</v>
      </c>
      <c r="J71022" t="s">
        <v>12</v>
      </c>
      <c r="K71022" t="s">
        <v>12</v>
      </c>
      <c r="L71022" t="s">
        <v>12</v>
      </c>
      <c r="M71022" t="s">
        <v>12</v>
      </c>
      <c r="N71022" t="s">
        <v>12</v>
      </c>
    </row>
    <row r="71023" spans="2:14" x14ac:dyDescent="0.35">
      <c r="B71023" t="s">
        <v>558</v>
      </c>
      <c r="C71023" t="s">
        <v>12</v>
      </c>
      <c r="D71023" t="s">
        <v>12</v>
      </c>
      <c r="E71023">
        <v>13.658081304341099</v>
      </c>
      <c r="F71023" t="s">
        <v>12</v>
      </c>
      <c r="G71023" t="s">
        <v>12</v>
      </c>
      <c r="H71023" t="s">
        <v>12</v>
      </c>
      <c r="I71023" t="s">
        <v>12</v>
      </c>
      <c r="J71023" t="s">
        <v>12</v>
      </c>
      <c r="K71023" t="s">
        <v>12</v>
      </c>
      <c r="L71023" t="s">
        <v>12</v>
      </c>
      <c r="M71023" t="s">
        <v>12</v>
      </c>
      <c r="N71023" t="s">
        <v>12</v>
      </c>
    </row>
    <row r="71024" spans="2:14" x14ac:dyDescent="0.35">
      <c r="B71024" t="s">
        <v>558</v>
      </c>
      <c r="C71024" t="s">
        <v>12</v>
      </c>
      <c r="D71024" t="s">
        <v>12</v>
      </c>
      <c r="E71024">
        <v>13.951764723321601</v>
      </c>
      <c r="F71024" t="s">
        <v>12</v>
      </c>
      <c r="G71024" t="s">
        <v>12</v>
      </c>
      <c r="H71024" t="s">
        <v>12</v>
      </c>
      <c r="I71024" t="s">
        <v>12</v>
      </c>
      <c r="J71024" t="s">
        <v>12</v>
      </c>
      <c r="K71024" t="s">
        <v>12</v>
      </c>
      <c r="L71024" t="s">
        <v>12</v>
      </c>
      <c r="M71024" t="s">
        <v>12</v>
      </c>
      <c r="N71024" t="s">
        <v>12</v>
      </c>
    </row>
    <row r="71025" spans="2:14" x14ac:dyDescent="0.35">
      <c r="B71025" t="s">
        <v>559</v>
      </c>
      <c r="C71025">
        <v>6674947588.6197395</v>
      </c>
      <c r="D71025">
        <v>6096423846.2996597</v>
      </c>
      <c r="E71025">
        <v>12.289432872757301</v>
      </c>
      <c r="F71025">
        <v>4074705583.9730101</v>
      </c>
      <c r="G71025" t="s">
        <v>12</v>
      </c>
      <c r="H71025" t="s">
        <v>12</v>
      </c>
      <c r="I71025">
        <v>29929</v>
      </c>
      <c r="J71025">
        <v>46856</v>
      </c>
      <c r="K71025">
        <v>9810</v>
      </c>
      <c r="L71025" t="s">
        <v>13</v>
      </c>
      <c r="M71025">
        <v>76785</v>
      </c>
      <c r="N71025" t="b">
        <v>0</v>
      </c>
    </row>
    <row r="71026" spans="2:14" x14ac:dyDescent="0.35">
      <c r="B71026" t="s">
        <v>559</v>
      </c>
      <c r="C71026">
        <v>6332691548.9160995</v>
      </c>
      <c r="D71026">
        <v>5148068222.2779303</v>
      </c>
      <c r="E71026">
        <v>10.144076902099799</v>
      </c>
      <c r="F71026">
        <v>4054729122.0009198</v>
      </c>
      <c r="G71026" t="s">
        <v>12</v>
      </c>
      <c r="H71026" t="s">
        <v>12</v>
      </c>
      <c r="I71026">
        <v>28498</v>
      </c>
      <c r="J71026">
        <v>51035</v>
      </c>
      <c r="K71026">
        <v>12350</v>
      </c>
      <c r="L71026" t="s">
        <v>13</v>
      </c>
      <c r="M71026">
        <v>79533</v>
      </c>
      <c r="N71026" t="b">
        <v>0</v>
      </c>
    </row>
    <row r="71027" spans="2:14" x14ac:dyDescent="0.35">
      <c r="B71027" t="s">
        <v>559</v>
      </c>
      <c r="C71027">
        <v>6323231209.0337</v>
      </c>
      <c r="D71027">
        <v>5108117747.1537304</v>
      </c>
      <c r="E71027">
        <v>10.217440512507601</v>
      </c>
      <c r="F71027">
        <v>4054729122.0009198</v>
      </c>
      <c r="G71027" t="s">
        <v>12</v>
      </c>
      <c r="H71027" t="s">
        <v>12</v>
      </c>
      <c r="I71027">
        <v>28498</v>
      </c>
      <c r="J71027">
        <v>51035</v>
      </c>
      <c r="K71027">
        <v>12350</v>
      </c>
      <c r="L71027" t="s">
        <v>13</v>
      </c>
      <c r="M71027">
        <v>79533</v>
      </c>
      <c r="N71027" t="b">
        <v>0</v>
      </c>
    </row>
    <row r="71028" spans="2:14" x14ac:dyDescent="0.35">
      <c r="B71028" t="s">
        <v>559</v>
      </c>
      <c r="C71028">
        <v>5781064826.9603205</v>
      </c>
      <c r="D71028">
        <v>5414799736.7473297</v>
      </c>
      <c r="E71028">
        <v>10.5681408911229</v>
      </c>
      <c r="F71028">
        <v>3969655912.9412498</v>
      </c>
      <c r="G71028" t="s">
        <v>12</v>
      </c>
      <c r="H71028" t="s">
        <v>12</v>
      </c>
      <c r="I71028">
        <v>28498</v>
      </c>
      <c r="J71028">
        <v>51035</v>
      </c>
      <c r="K71028">
        <v>12350</v>
      </c>
      <c r="L71028" t="s">
        <v>13</v>
      </c>
      <c r="M71028">
        <v>79533</v>
      </c>
      <c r="N71028" t="b">
        <v>0</v>
      </c>
    </row>
    <row r="71029" spans="2:14" x14ac:dyDescent="0.35">
      <c r="B71029" t="s">
        <v>559</v>
      </c>
      <c r="C71029">
        <v>5437981291.3320103</v>
      </c>
      <c r="D71029">
        <v>5229948839.7547598</v>
      </c>
      <c r="E71029">
        <v>8.9307710936133002</v>
      </c>
      <c r="F71029">
        <v>3919587292.9612098</v>
      </c>
      <c r="G71029" t="s">
        <v>12</v>
      </c>
      <c r="H71029" t="s">
        <v>12</v>
      </c>
      <c r="I71029">
        <v>28498</v>
      </c>
      <c r="J71029">
        <v>51035</v>
      </c>
      <c r="K71029">
        <v>12350</v>
      </c>
      <c r="L71029" t="s">
        <v>13</v>
      </c>
      <c r="M71029">
        <v>79533</v>
      </c>
      <c r="N71029" t="b">
        <v>0</v>
      </c>
    </row>
    <row r="71030" spans="2:14" x14ac:dyDescent="0.35">
      <c r="B71030" t="s">
        <v>559</v>
      </c>
      <c r="C71030">
        <v>5294305529.4251804</v>
      </c>
      <c r="D71030">
        <v>4656276918.49156</v>
      </c>
      <c r="E71030">
        <v>8.8929984350900106</v>
      </c>
      <c r="F71030">
        <v>3943125616.2589998</v>
      </c>
      <c r="G71030" t="s">
        <v>12</v>
      </c>
      <c r="H71030" t="s">
        <v>12</v>
      </c>
      <c r="I71030">
        <v>28498</v>
      </c>
      <c r="J71030">
        <v>51035</v>
      </c>
      <c r="K71030">
        <v>12350</v>
      </c>
      <c r="L71030" t="s">
        <v>13</v>
      </c>
      <c r="M71030">
        <v>79533</v>
      </c>
      <c r="N71030" t="b">
        <v>0</v>
      </c>
    </row>
    <row r="71031" spans="2:14" x14ac:dyDescent="0.35">
      <c r="B71031" t="s">
        <v>559</v>
      </c>
      <c r="C71031">
        <v>4922749754.71698</v>
      </c>
      <c r="D71031">
        <v>4202782619.0390401</v>
      </c>
      <c r="E71031">
        <v>9.4084093629947301</v>
      </c>
      <c r="F71031">
        <v>3606980943.3962302</v>
      </c>
      <c r="G71031" t="s">
        <v>12</v>
      </c>
      <c r="H71031" t="s">
        <v>12</v>
      </c>
      <c r="I71031">
        <v>28498</v>
      </c>
      <c r="J71031">
        <v>51035</v>
      </c>
      <c r="K71031">
        <v>12350</v>
      </c>
      <c r="L71031" t="s">
        <v>13</v>
      </c>
      <c r="M71031">
        <v>79533</v>
      </c>
      <c r="N71031" t="b">
        <v>0</v>
      </c>
    </row>
    <row r="71032" spans="2:14" x14ac:dyDescent="0.35">
      <c r="B71032" t="s">
        <v>559</v>
      </c>
      <c r="C71032">
        <v>4387856212.1485901</v>
      </c>
      <c r="D71032">
        <v>3824439783.6777101</v>
      </c>
      <c r="E71032">
        <v>9.1078490208099598</v>
      </c>
      <c r="F71032">
        <v>3457771959.0836</v>
      </c>
      <c r="G71032" t="s">
        <v>12</v>
      </c>
      <c r="H71032" t="s">
        <v>12</v>
      </c>
      <c r="I71032">
        <v>28498</v>
      </c>
      <c r="J71032">
        <v>51035</v>
      </c>
      <c r="K71032">
        <v>12350</v>
      </c>
      <c r="L71032" t="s">
        <v>13</v>
      </c>
      <c r="M71032">
        <v>79533</v>
      </c>
      <c r="N71032" t="b">
        <v>0</v>
      </c>
    </row>
    <row r="71033" spans="2:14" x14ac:dyDescent="0.35">
      <c r="B71033" t="s">
        <v>559</v>
      </c>
      <c r="C71033">
        <v>4154900659.0680799</v>
      </c>
      <c r="D71033">
        <v>3201096514.3565502</v>
      </c>
      <c r="E71033">
        <v>8.0883958713503592</v>
      </c>
      <c r="F71033">
        <v>3351045243.6996598</v>
      </c>
      <c r="G71033" t="s">
        <v>12</v>
      </c>
      <c r="H71033" t="s">
        <v>12</v>
      </c>
      <c r="I71033">
        <v>28498</v>
      </c>
      <c r="J71033">
        <v>51035</v>
      </c>
      <c r="K71033">
        <v>12350</v>
      </c>
      <c r="L71033" t="s">
        <v>13</v>
      </c>
      <c r="M71033">
        <v>79533</v>
      </c>
      <c r="N71033" t="b">
        <v>0</v>
      </c>
    </row>
    <row r="71034" spans="2:14" x14ac:dyDescent="0.35">
      <c r="B71034" t="s">
        <v>559</v>
      </c>
      <c r="C71034">
        <v>3688175518.9629698</v>
      </c>
      <c r="D71034">
        <v>2644624185.3369799</v>
      </c>
      <c r="E71034">
        <v>7.29029027342576</v>
      </c>
      <c r="F71034">
        <v>3465126121.02073</v>
      </c>
      <c r="G71034" t="s">
        <v>12</v>
      </c>
      <c r="H71034" t="s">
        <v>12</v>
      </c>
      <c r="I71034">
        <v>28498</v>
      </c>
      <c r="J71034">
        <v>51035</v>
      </c>
      <c r="K71034">
        <v>12350</v>
      </c>
      <c r="L71034" t="s">
        <v>13</v>
      </c>
      <c r="M71034">
        <v>79533</v>
      </c>
      <c r="N71034" t="b">
        <v>0</v>
      </c>
    </row>
    <row r="71035" spans="2:14" x14ac:dyDescent="0.35">
      <c r="B71035" t="s">
        <v>559</v>
      </c>
      <c r="C71035">
        <v>4775795241.92624</v>
      </c>
      <c r="D71035">
        <v>3489865922.8988199</v>
      </c>
      <c r="E71035">
        <v>6.6330887601636803</v>
      </c>
      <c r="F71035">
        <v>3984422907.6547699</v>
      </c>
      <c r="G71035" t="s">
        <v>12</v>
      </c>
      <c r="H71035" t="s">
        <v>12</v>
      </c>
      <c r="I71035">
        <v>28498</v>
      </c>
      <c r="J71035">
        <v>51035</v>
      </c>
      <c r="K71035">
        <v>12350</v>
      </c>
      <c r="L71035" t="s">
        <v>13</v>
      </c>
      <c r="M71035">
        <v>79533</v>
      </c>
      <c r="N71035" t="b">
        <v>0</v>
      </c>
    </row>
    <row r="71036" spans="2:14" x14ac:dyDescent="0.35">
      <c r="B71036" t="s">
        <v>559</v>
      </c>
      <c r="C71036">
        <v>4960861678.56141</v>
      </c>
      <c r="D71036">
        <v>3923711613.8434501</v>
      </c>
      <c r="E71036">
        <v>5.5352517168569699</v>
      </c>
      <c r="F71036">
        <v>3980895490.6971698</v>
      </c>
      <c r="G71036" t="s">
        <v>12</v>
      </c>
      <c r="H71036" t="s">
        <v>12</v>
      </c>
      <c r="I71036">
        <v>28498</v>
      </c>
      <c r="J71036">
        <v>51035</v>
      </c>
      <c r="K71036">
        <v>12350</v>
      </c>
      <c r="L71036" t="s">
        <v>13</v>
      </c>
      <c r="M71036">
        <v>79533</v>
      </c>
      <c r="N71036" t="b">
        <v>0</v>
      </c>
    </row>
    <row r="71037" spans="2:14" x14ac:dyDescent="0.35">
      <c r="B71037" t="s">
        <v>559</v>
      </c>
      <c r="C71037">
        <v>5060928018.32372</v>
      </c>
      <c r="D71037">
        <v>4126626064.5718002</v>
      </c>
      <c r="E71037">
        <v>4.5839844097995499</v>
      </c>
      <c r="F71037">
        <v>4052823751.7130299</v>
      </c>
      <c r="G71037" t="s">
        <v>12</v>
      </c>
      <c r="H71037" t="s">
        <v>12</v>
      </c>
      <c r="I71037">
        <v>28498</v>
      </c>
      <c r="J71037">
        <v>51035</v>
      </c>
      <c r="K71037">
        <v>12350</v>
      </c>
      <c r="L71037" t="s">
        <v>13</v>
      </c>
      <c r="M71037">
        <v>79533</v>
      </c>
      <c r="N71037" t="b">
        <v>0</v>
      </c>
    </row>
    <row r="71038" spans="2:14" x14ac:dyDescent="0.35">
      <c r="B71038" t="s">
        <v>559</v>
      </c>
      <c r="C71038">
        <v>5013723669.7765303</v>
      </c>
      <c r="D71038">
        <v>4071036539.6182899</v>
      </c>
      <c r="E71038">
        <v>6.070245271418</v>
      </c>
      <c r="F71038">
        <v>4010429771.45469</v>
      </c>
      <c r="G71038" t="s">
        <v>12</v>
      </c>
      <c r="H71038" t="s">
        <v>12</v>
      </c>
      <c r="I71038">
        <v>33494</v>
      </c>
      <c r="J71038">
        <v>79175</v>
      </c>
      <c r="K71038">
        <v>51806</v>
      </c>
      <c r="L71038" t="s">
        <v>13</v>
      </c>
      <c r="M71038">
        <v>112669</v>
      </c>
      <c r="N71038" t="b">
        <v>0</v>
      </c>
    </row>
    <row r="71039" spans="2:14" x14ac:dyDescent="0.35">
      <c r="B71039" t="s">
        <v>559</v>
      </c>
      <c r="C71039">
        <v>4853893794.9616098</v>
      </c>
      <c r="D71039">
        <v>3951543305.5481701</v>
      </c>
      <c r="E71039">
        <v>6.8101202356094399</v>
      </c>
      <c r="F71039">
        <v>3966632102.0734301</v>
      </c>
      <c r="G71039" t="s">
        <v>12</v>
      </c>
      <c r="H71039" t="s">
        <v>12</v>
      </c>
      <c r="I71039">
        <v>33494</v>
      </c>
      <c r="J71039">
        <v>79175</v>
      </c>
      <c r="K71039">
        <v>51806</v>
      </c>
      <c r="L71039" t="s">
        <v>13</v>
      </c>
      <c r="M71039">
        <v>112669</v>
      </c>
      <c r="N71039" t="b">
        <v>0</v>
      </c>
    </row>
    <row r="71040" spans="2:14" x14ac:dyDescent="0.35">
      <c r="B71040" t="s">
        <v>559</v>
      </c>
      <c r="C71040">
        <v>5096051719.3724098</v>
      </c>
      <c r="D71040">
        <v>4025368945.90274</v>
      </c>
      <c r="E71040">
        <v>7.1678073047050503</v>
      </c>
      <c r="F71040">
        <v>3973453543.8152199</v>
      </c>
      <c r="G71040" t="s">
        <v>12</v>
      </c>
      <c r="H71040" t="s">
        <v>12</v>
      </c>
      <c r="I71040">
        <v>33494</v>
      </c>
      <c r="J71040">
        <v>79175</v>
      </c>
      <c r="K71040">
        <v>51806</v>
      </c>
      <c r="L71040" t="s">
        <v>13</v>
      </c>
      <c r="M71040">
        <v>112669</v>
      </c>
      <c r="N71040" t="b">
        <v>0</v>
      </c>
    </row>
    <row r="71041" spans="2:14" x14ac:dyDescent="0.35">
      <c r="B71041" t="s">
        <v>559</v>
      </c>
      <c r="C71041">
        <v>5114341444.5338497</v>
      </c>
      <c r="D71041">
        <v>4062234774.3659902</v>
      </c>
      <c r="E71041">
        <v>7.0926818642456402</v>
      </c>
      <c r="F71041">
        <v>4048977813.19945</v>
      </c>
      <c r="G71041" t="s">
        <v>12</v>
      </c>
      <c r="H71041" t="s">
        <v>12</v>
      </c>
      <c r="I71041">
        <v>33494</v>
      </c>
      <c r="J71041">
        <v>79175</v>
      </c>
      <c r="K71041">
        <v>51806</v>
      </c>
      <c r="L71041" t="s">
        <v>13</v>
      </c>
      <c r="M71041">
        <v>112669</v>
      </c>
      <c r="N71041" t="b">
        <v>0</v>
      </c>
    </row>
    <row r="71042" spans="2:14" x14ac:dyDescent="0.35">
      <c r="B71042" t="s">
        <v>559</v>
      </c>
      <c r="C71042">
        <v>5281168656.1195202</v>
      </c>
      <c r="D71042">
        <v>4628247110.7460299</v>
      </c>
      <c r="E71042">
        <v>6.8645353423351496</v>
      </c>
      <c r="F71042">
        <v>4048977813.19945</v>
      </c>
      <c r="G71042" t="s">
        <v>12</v>
      </c>
      <c r="H71042" t="s">
        <v>12</v>
      </c>
      <c r="I71042">
        <v>33494</v>
      </c>
      <c r="J71042">
        <v>79175</v>
      </c>
      <c r="K71042">
        <v>51806</v>
      </c>
      <c r="L71042" t="s">
        <v>13</v>
      </c>
      <c r="M71042">
        <v>112669</v>
      </c>
      <c r="N71042" t="b">
        <v>0</v>
      </c>
    </row>
    <row r="71043" spans="2:14" x14ac:dyDescent="0.35">
      <c r="B71043" t="s">
        <v>559</v>
      </c>
      <c r="C71043">
        <v>5546004433.7660904</v>
      </c>
      <c r="D71043">
        <v>4741816620.2461004</v>
      </c>
      <c r="E71043">
        <v>6.98214454109422</v>
      </c>
      <c r="F71043">
        <v>4095724742.5278702</v>
      </c>
      <c r="G71043" t="s">
        <v>12</v>
      </c>
      <c r="H71043" t="s">
        <v>12</v>
      </c>
      <c r="I71043">
        <v>33494</v>
      </c>
      <c r="J71043">
        <v>79175</v>
      </c>
      <c r="K71043">
        <v>51806</v>
      </c>
      <c r="L71043" t="s">
        <v>13</v>
      </c>
      <c r="M71043">
        <v>112669</v>
      </c>
      <c r="N71043" t="b">
        <v>0</v>
      </c>
    </row>
    <row r="71044" spans="2:14" x14ac:dyDescent="0.35">
      <c r="B71044" t="s">
        <v>559</v>
      </c>
      <c r="C71044">
        <v>5585248442.8341103</v>
      </c>
      <c r="D71044">
        <v>4306919755.0026903</v>
      </c>
      <c r="E71044">
        <v>7.0536887458365998</v>
      </c>
      <c r="F71044">
        <v>4070567472.7862301</v>
      </c>
      <c r="G71044" t="s">
        <v>12</v>
      </c>
      <c r="H71044" t="s">
        <v>12</v>
      </c>
      <c r="I71044">
        <v>33494</v>
      </c>
      <c r="J71044">
        <v>79175</v>
      </c>
      <c r="K71044">
        <v>51806</v>
      </c>
      <c r="L71044" t="s">
        <v>13</v>
      </c>
      <c r="M71044">
        <v>112669</v>
      </c>
      <c r="N71044" t="b">
        <v>0</v>
      </c>
    </row>
    <row r="71045" spans="2:14" x14ac:dyDescent="0.35">
      <c r="B71045" t="s">
        <v>559</v>
      </c>
      <c r="C71045">
        <v>5641868249.5258198</v>
      </c>
      <c r="D71045">
        <v>4700621799.8786297</v>
      </c>
      <c r="E71045">
        <v>8.0310857758575995</v>
      </c>
      <c r="F71045">
        <v>4070567472.7862301</v>
      </c>
      <c r="G71045" t="s">
        <v>12</v>
      </c>
      <c r="H71045" t="s">
        <v>12</v>
      </c>
      <c r="I71045">
        <v>33494</v>
      </c>
      <c r="J71045">
        <v>79175</v>
      </c>
      <c r="K71045">
        <v>51806</v>
      </c>
      <c r="L71045" t="s">
        <v>13</v>
      </c>
      <c r="M71045">
        <v>112669</v>
      </c>
      <c r="N71045" t="b">
        <v>0</v>
      </c>
    </row>
    <row r="71046" spans="2:14" x14ac:dyDescent="0.35">
      <c r="B71046" t="s">
        <v>559</v>
      </c>
      <c r="C71046">
        <v>4797976362.3648396</v>
      </c>
      <c r="D71046">
        <v>4198695379.9348602</v>
      </c>
      <c r="E71046">
        <v>8.2322111296665401</v>
      </c>
      <c r="F71046">
        <v>3989286912.5482202</v>
      </c>
      <c r="G71046" t="s">
        <v>12</v>
      </c>
      <c r="H71046" t="s">
        <v>12</v>
      </c>
      <c r="I71046">
        <v>33494</v>
      </c>
      <c r="J71046">
        <v>79175</v>
      </c>
      <c r="K71046">
        <v>51806</v>
      </c>
      <c r="L71046" t="s">
        <v>13</v>
      </c>
      <c r="M71046">
        <v>112669</v>
      </c>
      <c r="N71046" t="b">
        <v>0</v>
      </c>
    </row>
    <row r="71047" spans="2:14" x14ac:dyDescent="0.35">
      <c r="B71047" t="s">
        <v>559</v>
      </c>
      <c r="C71047">
        <v>4757037855.2865295</v>
      </c>
      <c r="D71047">
        <v>4149839234.9573102</v>
      </c>
      <c r="E71047">
        <v>7.4823882609474204</v>
      </c>
      <c r="F71047">
        <v>3955246274.7609701</v>
      </c>
      <c r="G71047" t="s">
        <v>12</v>
      </c>
      <c r="H71047" t="s">
        <v>12</v>
      </c>
      <c r="I71047">
        <v>33494</v>
      </c>
      <c r="J71047">
        <v>79175</v>
      </c>
      <c r="K71047">
        <v>51806</v>
      </c>
      <c r="L71047" t="s">
        <v>13</v>
      </c>
      <c r="M71047">
        <v>112669</v>
      </c>
      <c r="N71047" t="b">
        <v>0</v>
      </c>
    </row>
    <row r="71048" spans="2:14" x14ac:dyDescent="0.35">
      <c r="B71048" t="s">
        <v>559</v>
      </c>
      <c r="C71048">
        <v>4504860129.33179</v>
      </c>
      <c r="D71048">
        <v>3856450554.3012199</v>
      </c>
      <c r="E71048">
        <v>8.1423873129610094</v>
      </c>
      <c r="F71048">
        <v>3995081182.5718799</v>
      </c>
      <c r="G71048" t="s">
        <v>12</v>
      </c>
      <c r="H71048" t="s">
        <v>12</v>
      </c>
      <c r="I71048">
        <v>33494</v>
      </c>
      <c r="J71048">
        <v>79175</v>
      </c>
      <c r="K71048">
        <v>51806</v>
      </c>
      <c r="L71048" t="s">
        <v>13</v>
      </c>
      <c r="M71048">
        <v>112669</v>
      </c>
      <c r="N71048" t="b">
        <v>0</v>
      </c>
    </row>
    <row r="71049" spans="2:14" x14ac:dyDescent="0.35">
      <c r="B71049" t="s">
        <v>559</v>
      </c>
      <c r="C71049">
        <v>4499286067.5071201</v>
      </c>
      <c r="D71049">
        <v>3692758377.9390602</v>
      </c>
      <c r="E71049">
        <v>7.2839324331594</v>
      </c>
      <c r="F71049">
        <v>3999665721.8601699</v>
      </c>
      <c r="G71049" t="s">
        <v>12</v>
      </c>
      <c r="H71049" t="s">
        <v>12</v>
      </c>
      <c r="I71049">
        <v>33494</v>
      </c>
      <c r="J71049">
        <v>79175</v>
      </c>
      <c r="K71049">
        <v>51806</v>
      </c>
      <c r="L71049" t="s">
        <v>13</v>
      </c>
      <c r="M71049">
        <v>112669</v>
      </c>
      <c r="N71049" t="b">
        <v>0</v>
      </c>
    </row>
    <row r="71050" spans="2:14" x14ac:dyDescent="0.35">
      <c r="B71050" t="s">
        <v>559</v>
      </c>
      <c r="C71050">
        <v>4539086314.7721004</v>
      </c>
      <c r="D71050">
        <v>4009121822.8976698</v>
      </c>
      <c r="E71050">
        <v>7.2095667475202498</v>
      </c>
      <c r="F71050">
        <v>3967703618.1637301</v>
      </c>
      <c r="G71050" t="s">
        <v>12</v>
      </c>
      <c r="H71050" t="s">
        <v>12</v>
      </c>
      <c r="I71050">
        <v>33494</v>
      </c>
      <c r="J71050">
        <v>79175</v>
      </c>
      <c r="K71050">
        <v>51806</v>
      </c>
      <c r="L71050" t="s">
        <v>13</v>
      </c>
      <c r="M71050">
        <v>112669</v>
      </c>
      <c r="N71050" t="b">
        <v>0</v>
      </c>
    </row>
    <row r="71051" spans="2:14" x14ac:dyDescent="0.35">
      <c r="B71051" t="s">
        <v>559</v>
      </c>
      <c r="C71051">
        <v>4379890479.4012403</v>
      </c>
      <c r="D71051">
        <v>3845947050.9110899</v>
      </c>
      <c r="E71051">
        <v>6.6648516000663198</v>
      </c>
      <c r="F71051">
        <v>3976649215.2882199</v>
      </c>
      <c r="G71051" t="s">
        <v>12</v>
      </c>
      <c r="H71051" t="s">
        <v>12</v>
      </c>
      <c r="I71051">
        <v>33494</v>
      </c>
      <c r="J71051">
        <v>79175</v>
      </c>
      <c r="K71051">
        <v>51806</v>
      </c>
      <c r="L71051" t="s">
        <v>13</v>
      </c>
      <c r="M71051">
        <v>112669</v>
      </c>
      <c r="N71051" t="b">
        <v>0</v>
      </c>
    </row>
    <row r="71052" spans="2:14" x14ac:dyDescent="0.35">
      <c r="B71052" t="s">
        <v>559</v>
      </c>
      <c r="C71052">
        <v>4885867029.1210804</v>
      </c>
      <c r="D71052">
        <v>4249854606.5934801</v>
      </c>
      <c r="E71052">
        <v>6.4091178964278503</v>
      </c>
      <c r="F71052">
        <v>3984141263.1412601</v>
      </c>
      <c r="G71052" t="s">
        <v>12</v>
      </c>
      <c r="H71052" t="s">
        <v>12</v>
      </c>
      <c r="I71052">
        <v>33494</v>
      </c>
      <c r="J71052">
        <v>79175</v>
      </c>
      <c r="K71052">
        <v>51806</v>
      </c>
      <c r="L71052" t="s">
        <v>13</v>
      </c>
      <c r="M71052">
        <v>112669</v>
      </c>
      <c r="N71052" t="b">
        <v>0</v>
      </c>
    </row>
    <row r="71053" spans="2:14" x14ac:dyDescent="0.35">
      <c r="B71053" t="s">
        <v>559</v>
      </c>
      <c r="C71053">
        <v>4514483629.54214</v>
      </c>
      <c r="D71053">
        <v>3952261155.0805101</v>
      </c>
      <c r="E71053">
        <v>6.9576441954969797</v>
      </c>
      <c r="F71053">
        <v>3906696281.3871398</v>
      </c>
      <c r="G71053" t="s">
        <v>12</v>
      </c>
      <c r="H71053" t="s">
        <v>12</v>
      </c>
      <c r="I71053">
        <v>33494</v>
      </c>
      <c r="J71053">
        <v>79175</v>
      </c>
      <c r="K71053">
        <v>51806</v>
      </c>
      <c r="L71053" t="s">
        <v>13</v>
      </c>
      <c r="M71053">
        <v>112669</v>
      </c>
      <c r="N71053" t="b">
        <v>0</v>
      </c>
    </row>
    <row r="71054" spans="2:14" x14ac:dyDescent="0.35">
      <c r="B71054" t="s">
        <v>559</v>
      </c>
      <c r="C71054">
        <v>4593399952.53794</v>
      </c>
      <c r="D71054">
        <v>3907344418.1079998</v>
      </c>
      <c r="E71054">
        <v>6.6677391987431296</v>
      </c>
      <c r="F71054">
        <v>4019256609.9988198</v>
      </c>
      <c r="G71054" t="s">
        <v>12</v>
      </c>
      <c r="H71054" t="s">
        <v>12</v>
      </c>
      <c r="I71054">
        <v>33494</v>
      </c>
      <c r="J71054">
        <v>79175</v>
      </c>
      <c r="K71054">
        <v>51806</v>
      </c>
      <c r="L71054" t="s">
        <v>13</v>
      </c>
      <c r="M71054">
        <v>112669</v>
      </c>
      <c r="N71054" t="b">
        <v>0</v>
      </c>
    </row>
    <row r="71055" spans="2:14" x14ac:dyDescent="0.35">
      <c r="B71055" t="s">
        <v>559</v>
      </c>
      <c r="C71055">
        <v>5149831519.6423397</v>
      </c>
      <c r="D71055">
        <v>4683538681.6138897</v>
      </c>
      <c r="E71055">
        <v>7.33788808623639</v>
      </c>
      <c r="F71055">
        <v>3921287809.8270202</v>
      </c>
      <c r="G71055" t="s">
        <v>12</v>
      </c>
      <c r="H71055" t="s">
        <v>12</v>
      </c>
      <c r="I71055">
        <v>33494</v>
      </c>
      <c r="J71055">
        <v>79175</v>
      </c>
      <c r="K71055">
        <v>51806</v>
      </c>
      <c r="L71055" t="s">
        <v>13</v>
      </c>
      <c r="M71055">
        <v>112669</v>
      </c>
      <c r="N71055" t="b">
        <v>0</v>
      </c>
    </row>
    <row r="71056" spans="2:14" x14ac:dyDescent="0.35">
      <c r="B71056" t="s">
        <v>559</v>
      </c>
      <c r="C71056">
        <v>5275667767.2664204</v>
      </c>
      <c r="D71056">
        <v>4842064018.9473</v>
      </c>
      <c r="E71056">
        <v>6.8519555283468501</v>
      </c>
      <c r="F71056">
        <v>3899943653.3519402</v>
      </c>
      <c r="G71056" t="s">
        <v>12</v>
      </c>
      <c r="H71056" t="s">
        <v>12</v>
      </c>
      <c r="I71056">
        <v>33494</v>
      </c>
      <c r="J71056">
        <v>79175</v>
      </c>
      <c r="K71056">
        <v>51806</v>
      </c>
      <c r="L71056" t="s">
        <v>13</v>
      </c>
      <c r="M71056">
        <v>112669</v>
      </c>
      <c r="N71056" t="b">
        <v>0</v>
      </c>
    </row>
    <row r="71057" spans="2:14" x14ac:dyDescent="0.35">
      <c r="B71057" t="s">
        <v>559</v>
      </c>
      <c r="C71057">
        <v>5124235708.8148899</v>
      </c>
      <c r="D71057">
        <v>4608263394.1670198</v>
      </c>
      <c r="E71057">
        <v>6.7715635047957097</v>
      </c>
      <c r="F71057">
        <v>3899943653.3519402</v>
      </c>
      <c r="G71057" t="s">
        <v>12</v>
      </c>
      <c r="H71057" t="s">
        <v>12</v>
      </c>
      <c r="I71057">
        <v>33494</v>
      </c>
      <c r="J71057">
        <v>79175</v>
      </c>
      <c r="K71057">
        <v>51806</v>
      </c>
      <c r="L71057" t="s">
        <v>13</v>
      </c>
      <c r="M71057">
        <v>112669</v>
      </c>
      <c r="N71057" t="b">
        <v>0</v>
      </c>
    </row>
    <row r="71058" spans="2:14" x14ac:dyDescent="0.35">
      <c r="B71058" t="s">
        <v>559</v>
      </c>
      <c r="C71058">
        <v>5274277980.2050896</v>
      </c>
      <c r="D71058">
        <v>4510242081.0872602</v>
      </c>
      <c r="E71058">
        <v>8.1341327670038606</v>
      </c>
      <c r="F71058">
        <v>3910157502.1247602</v>
      </c>
      <c r="G71058" t="s">
        <v>12</v>
      </c>
      <c r="H71058" t="s">
        <v>12</v>
      </c>
      <c r="I71058">
        <v>33494</v>
      </c>
      <c r="J71058">
        <v>79175</v>
      </c>
      <c r="K71058">
        <v>51806</v>
      </c>
      <c r="L71058" t="s">
        <v>13</v>
      </c>
      <c r="M71058">
        <v>112669</v>
      </c>
      <c r="N71058" t="b">
        <v>0</v>
      </c>
    </row>
    <row r="71059" spans="2:14" x14ac:dyDescent="0.35">
      <c r="B71059" t="s">
        <v>559</v>
      </c>
      <c r="C71059">
        <v>5584348724.2589798</v>
      </c>
      <c r="D71059">
        <v>5065361248.8306503</v>
      </c>
      <c r="E71059">
        <v>8.4142247086458699</v>
      </c>
      <c r="F71059">
        <v>4037824341.79949</v>
      </c>
      <c r="G71059" t="s">
        <v>12</v>
      </c>
      <c r="H71059" t="s">
        <v>12</v>
      </c>
      <c r="I71059">
        <v>33494</v>
      </c>
      <c r="J71059">
        <v>79175</v>
      </c>
      <c r="K71059">
        <v>51806</v>
      </c>
      <c r="L71059" t="s">
        <v>13</v>
      </c>
      <c r="M71059">
        <v>112669</v>
      </c>
      <c r="N71059" t="b">
        <v>0</v>
      </c>
    </row>
    <row r="71060" spans="2:14" x14ac:dyDescent="0.35">
      <c r="B71060" t="s">
        <v>559</v>
      </c>
      <c r="C71060">
        <v>5434785497.5689602</v>
      </c>
      <c r="D71060">
        <v>4838660943.8831997</v>
      </c>
      <c r="E71060">
        <v>7.99273052345188</v>
      </c>
      <c r="F71060">
        <v>3991657922.0180898</v>
      </c>
      <c r="G71060" t="s">
        <v>12</v>
      </c>
      <c r="H71060" t="s">
        <v>12</v>
      </c>
      <c r="I71060">
        <v>33494</v>
      </c>
      <c r="J71060">
        <v>79175</v>
      </c>
      <c r="K71060">
        <v>51806</v>
      </c>
      <c r="L71060" t="s">
        <v>13</v>
      </c>
      <c r="M71060">
        <v>112669</v>
      </c>
      <c r="N71060" t="b">
        <v>0</v>
      </c>
    </row>
    <row r="71061" spans="2:14" x14ac:dyDescent="0.35">
      <c r="B71061" t="s">
        <v>559</v>
      </c>
      <c r="C71061">
        <v>5319040344.3458405</v>
      </c>
      <c r="D71061">
        <v>4572147197.7414598</v>
      </c>
      <c r="E71061">
        <v>7.8271296358329003</v>
      </c>
      <c r="F71061">
        <v>4034046560.4925098</v>
      </c>
      <c r="G71061" t="s">
        <v>12</v>
      </c>
      <c r="H71061" t="s">
        <v>12</v>
      </c>
      <c r="I71061">
        <v>33494</v>
      </c>
      <c r="J71061">
        <v>79175</v>
      </c>
      <c r="K71061">
        <v>51806</v>
      </c>
      <c r="L71061" t="s">
        <v>13</v>
      </c>
      <c r="M71061">
        <v>112669</v>
      </c>
      <c r="N71061" t="b">
        <v>0</v>
      </c>
    </row>
    <row r="71062" spans="2:14" x14ac:dyDescent="0.35">
      <c r="B71062" t="s">
        <v>559</v>
      </c>
      <c r="C71062">
        <v>5163920637.58389</v>
      </c>
      <c r="D71062">
        <v>4416855280.8252201</v>
      </c>
      <c r="E71062">
        <v>8.7798998226629497</v>
      </c>
      <c r="F71062">
        <v>4034046560.4925098</v>
      </c>
      <c r="G71062" t="s">
        <v>12</v>
      </c>
      <c r="H71062" t="s">
        <v>12</v>
      </c>
      <c r="I71062">
        <v>34890</v>
      </c>
      <c r="J71062">
        <v>108756</v>
      </c>
      <c r="K71062">
        <v>46575</v>
      </c>
      <c r="L71062" t="s">
        <v>13</v>
      </c>
      <c r="M71062">
        <v>143646</v>
      </c>
      <c r="N71062" t="b">
        <v>0</v>
      </c>
    </row>
    <row r="71063" spans="2:14" x14ac:dyDescent="0.35">
      <c r="B71063" t="s">
        <v>559</v>
      </c>
      <c r="C71063">
        <v>5410459248.3925505</v>
      </c>
      <c r="D71063">
        <v>4832013693.9769201</v>
      </c>
      <c r="E71063">
        <v>8.4038227565282497</v>
      </c>
      <c r="F71063">
        <v>4034046560.4925098</v>
      </c>
      <c r="G71063" t="s">
        <v>12</v>
      </c>
      <c r="H71063" t="s">
        <v>12</v>
      </c>
      <c r="I71063">
        <v>34890</v>
      </c>
      <c r="J71063">
        <v>108756</v>
      </c>
      <c r="K71063">
        <v>46575</v>
      </c>
      <c r="L71063" t="s">
        <v>13</v>
      </c>
      <c r="M71063">
        <v>143646</v>
      </c>
      <c r="N71063" t="b">
        <v>0</v>
      </c>
    </row>
    <row r="71064" spans="2:14" x14ac:dyDescent="0.35">
      <c r="B71064" t="s">
        <v>559</v>
      </c>
      <c r="C71064">
        <v>5613247477.9207497</v>
      </c>
      <c r="D71064">
        <v>5011122908.6842699</v>
      </c>
      <c r="E71064">
        <v>7.9379812721752803</v>
      </c>
      <c r="F71064">
        <v>4145155407.4746699</v>
      </c>
      <c r="G71064" t="s">
        <v>12</v>
      </c>
      <c r="H71064" t="s">
        <v>12</v>
      </c>
      <c r="I71064">
        <v>34890</v>
      </c>
      <c r="J71064">
        <v>108756</v>
      </c>
      <c r="K71064">
        <v>46575</v>
      </c>
      <c r="L71064" t="s">
        <v>13</v>
      </c>
      <c r="M71064">
        <v>143646</v>
      </c>
      <c r="N71064" t="b">
        <v>0</v>
      </c>
    </row>
    <row r="71065" spans="2:14" x14ac:dyDescent="0.35">
      <c r="B71065" t="s">
        <v>559</v>
      </c>
      <c r="C71065">
        <v>5653169864.9804697</v>
      </c>
      <c r="D71065">
        <v>4873740109.30898</v>
      </c>
      <c r="E71065">
        <v>7.6606208053691303</v>
      </c>
      <c r="F71065">
        <v>4146902268.9868398</v>
      </c>
      <c r="G71065" t="s">
        <v>12</v>
      </c>
      <c r="H71065" t="s">
        <v>12</v>
      </c>
      <c r="I71065">
        <v>34890</v>
      </c>
      <c r="J71065">
        <v>108756</v>
      </c>
      <c r="K71065">
        <v>46575</v>
      </c>
      <c r="L71065" t="s">
        <v>13</v>
      </c>
      <c r="M71065">
        <v>143646</v>
      </c>
      <c r="N71065" t="b">
        <v>0</v>
      </c>
    </row>
    <row r="71066" spans="2:14" x14ac:dyDescent="0.35">
      <c r="B71066" t="s">
        <v>559</v>
      </c>
      <c r="C71066">
        <v>5719104275.5622702</v>
      </c>
      <c r="D71066">
        <v>4951669064.8273296</v>
      </c>
      <c r="E71066">
        <v>8.3879379596905199</v>
      </c>
      <c r="F71066">
        <v>4146902268.9868398</v>
      </c>
      <c r="G71066" t="s">
        <v>12</v>
      </c>
      <c r="H71066" t="s">
        <v>12</v>
      </c>
      <c r="I71066">
        <v>34890</v>
      </c>
      <c r="J71066">
        <v>108756</v>
      </c>
      <c r="K71066">
        <v>46575</v>
      </c>
      <c r="L71066" t="s">
        <v>13</v>
      </c>
      <c r="M71066">
        <v>143646</v>
      </c>
      <c r="N71066" t="b">
        <v>0</v>
      </c>
    </row>
    <row r="71067" spans="2:14" x14ac:dyDescent="0.35">
      <c r="B71067" t="s">
        <v>559</v>
      </c>
      <c r="C71067">
        <v>5808810722.5413504</v>
      </c>
      <c r="D71067">
        <v>5010531984.7278605</v>
      </c>
      <c r="E71067">
        <v>8.7089784193857298</v>
      </c>
      <c r="F71067">
        <v>4065887305.1491399</v>
      </c>
      <c r="G71067" t="s">
        <v>12</v>
      </c>
      <c r="H71067" t="s">
        <v>12</v>
      </c>
      <c r="I71067">
        <v>34890</v>
      </c>
      <c r="J71067">
        <v>108756</v>
      </c>
      <c r="K71067">
        <v>46575</v>
      </c>
      <c r="L71067" t="s">
        <v>13</v>
      </c>
      <c r="M71067">
        <v>143646</v>
      </c>
      <c r="N71067" t="b">
        <v>0</v>
      </c>
    </row>
    <row r="71068" spans="2:14" x14ac:dyDescent="0.35">
      <c r="B71068" t="s">
        <v>559</v>
      </c>
      <c r="C71068">
        <v>5906708301.9823599</v>
      </c>
      <c r="D71068">
        <v>5319246240.4631701</v>
      </c>
      <c r="E71068">
        <v>8.4802274788963103</v>
      </c>
      <c r="F71068">
        <v>4151890461.8469</v>
      </c>
      <c r="G71068" t="s">
        <v>12</v>
      </c>
      <c r="H71068" t="s">
        <v>12</v>
      </c>
      <c r="I71068">
        <v>34890</v>
      </c>
      <c r="J71068">
        <v>108756</v>
      </c>
      <c r="K71068">
        <v>46575</v>
      </c>
      <c r="L71068" t="s">
        <v>13</v>
      </c>
      <c r="M71068">
        <v>143646</v>
      </c>
      <c r="N71068" t="b">
        <v>0</v>
      </c>
    </row>
    <row r="71069" spans="2:14" x14ac:dyDescent="0.35">
      <c r="B71069" t="s">
        <v>559</v>
      </c>
      <c r="C71069">
        <v>5844656750.29181</v>
      </c>
      <c r="D71069">
        <v>5257299845.4088402</v>
      </c>
      <c r="E71069">
        <v>8.6049048144657192</v>
      </c>
      <c r="F71069">
        <v>4151890461.8469</v>
      </c>
      <c r="G71069" t="s">
        <v>12</v>
      </c>
      <c r="H71069" t="s">
        <v>12</v>
      </c>
      <c r="I71069">
        <v>34890</v>
      </c>
      <c r="J71069">
        <v>108756</v>
      </c>
      <c r="K71069">
        <v>46575</v>
      </c>
      <c r="L71069" t="s">
        <v>13</v>
      </c>
      <c r="M71069">
        <v>143646</v>
      </c>
      <c r="N71069" t="b">
        <v>0</v>
      </c>
    </row>
    <row r="71070" spans="2:14" x14ac:dyDescent="0.35">
      <c r="B71070" t="s">
        <v>559</v>
      </c>
      <c r="C71070">
        <v>5077888377.0236197</v>
      </c>
      <c r="D71070">
        <v>4754861815.1646404</v>
      </c>
      <c r="E71070">
        <v>8.6946734461399693</v>
      </c>
      <c r="F71070">
        <v>4029751309.8137202</v>
      </c>
      <c r="G71070" t="s">
        <v>12</v>
      </c>
      <c r="H71070" t="s">
        <v>12</v>
      </c>
      <c r="I71070">
        <v>34890</v>
      </c>
      <c r="J71070">
        <v>108756</v>
      </c>
      <c r="K71070">
        <v>46575</v>
      </c>
      <c r="L71070" t="s">
        <v>13</v>
      </c>
      <c r="M71070">
        <v>143646</v>
      </c>
      <c r="N71070" t="b">
        <v>0</v>
      </c>
    </row>
    <row r="71071" spans="2:14" x14ac:dyDescent="0.35">
      <c r="B71071" t="s">
        <v>559</v>
      </c>
      <c r="C71071">
        <v>5008213921.0316296</v>
      </c>
      <c r="D71071">
        <v>4662231895.9809399</v>
      </c>
      <c r="E71071">
        <v>9.2323164414155094</v>
      </c>
      <c r="F71071">
        <v>4062038169.21315</v>
      </c>
      <c r="G71071" t="s">
        <v>12</v>
      </c>
      <c r="H71071" t="s">
        <v>12</v>
      </c>
      <c r="I71071">
        <v>34890</v>
      </c>
      <c r="J71071">
        <v>108756</v>
      </c>
      <c r="K71071">
        <v>46575</v>
      </c>
      <c r="L71071" t="s">
        <v>13</v>
      </c>
      <c r="M71071">
        <v>143646</v>
      </c>
      <c r="N71071" t="b">
        <v>0</v>
      </c>
    </row>
    <row r="71072" spans="2:14" x14ac:dyDescent="0.35">
      <c r="B71072" t="s">
        <v>559</v>
      </c>
      <c r="C71072">
        <v>4950819834.4526596</v>
      </c>
      <c r="D71072">
        <v>4473731178.2117901</v>
      </c>
      <c r="E71072">
        <v>9.1299727174134109</v>
      </c>
      <c r="F71072">
        <v>3836253938.8593202</v>
      </c>
      <c r="G71072" t="s">
        <v>12</v>
      </c>
      <c r="H71072" t="s">
        <v>12</v>
      </c>
      <c r="I71072">
        <v>34890</v>
      </c>
      <c r="J71072">
        <v>108756</v>
      </c>
      <c r="K71072">
        <v>46575</v>
      </c>
      <c r="L71072" t="s">
        <v>13</v>
      </c>
      <c r="M71072">
        <v>143646</v>
      </c>
      <c r="N71072" t="b">
        <v>0</v>
      </c>
    </row>
    <row r="71073" spans="2:14" x14ac:dyDescent="0.35">
      <c r="B71073" t="s">
        <v>559</v>
      </c>
      <c r="C71073">
        <v>4882217055.6342402</v>
      </c>
      <c r="D71073">
        <v>4261701034.7486501</v>
      </c>
      <c r="E71073">
        <v>8.2356232158786806</v>
      </c>
      <c r="F71073">
        <v>3708589528.1448102</v>
      </c>
      <c r="G71073" t="s">
        <v>12</v>
      </c>
      <c r="H71073" t="s">
        <v>12</v>
      </c>
      <c r="I71073">
        <v>34890</v>
      </c>
      <c r="J71073">
        <v>108756</v>
      </c>
      <c r="K71073">
        <v>46575</v>
      </c>
      <c r="L71073" t="s">
        <v>13</v>
      </c>
      <c r="M71073">
        <v>143646</v>
      </c>
      <c r="N71073" t="b">
        <v>0</v>
      </c>
    </row>
    <row r="71074" spans="2:14" x14ac:dyDescent="0.35">
      <c r="B71074" t="s">
        <v>559</v>
      </c>
      <c r="C71074">
        <v>4725751510.09729</v>
      </c>
      <c r="D71074">
        <v>4031683037.04703</v>
      </c>
      <c r="E71074">
        <v>8.0955020918186609</v>
      </c>
      <c r="F71074">
        <v>3700146687.85005</v>
      </c>
      <c r="G71074" t="s">
        <v>12</v>
      </c>
      <c r="H71074" t="s">
        <v>12</v>
      </c>
      <c r="I71074">
        <v>42875</v>
      </c>
      <c r="J71074">
        <v>122552</v>
      </c>
      <c r="K71074">
        <v>46296</v>
      </c>
      <c r="L71074" t="s">
        <v>13</v>
      </c>
      <c r="M71074">
        <v>165427</v>
      </c>
      <c r="N71074" t="b">
        <v>0</v>
      </c>
    </row>
    <row r="71075" spans="2:14" x14ac:dyDescent="0.35">
      <c r="B71075" t="s">
        <v>559</v>
      </c>
      <c r="C71075">
        <v>4666844763.05229</v>
      </c>
      <c r="D71075">
        <v>3948805027.4607701</v>
      </c>
      <c r="E71075">
        <v>7.7580911628758402</v>
      </c>
      <c r="F71075">
        <v>3725564062.7235699</v>
      </c>
      <c r="G71075" t="s">
        <v>12</v>
      </c>
      <c r="H71075" t="s">
        <v>12</v>
      </c>
      <c r="I71075">
        <v>42875</v>
      </c>
      <c r="J71075">
        <v>122552</v>
      </c>
      <c r="K71075">
        <v>46296</v>
      </c>
      <c r="L71075" t="s">
        <v>13</v>
      </c>
      <c r="M71075">
        <v>165427</v>
      </c>
      <c r="N71075" t="b">
        <v>0</v>
      </c>
    </row>
    <row r="71076" spans="2:14" x14ac:dyDescent="0.35">
      <c r="B71076" t="s">
        <v>559</v>
      </c>
      <c r="C71076">
        <v>4915702029.6847496</v>
      </c>
      <c r="D71076">
        <v>4474812705.7730303</v>
      </c>
      <c r="E71076">
        <v>7.3995103044676496</v>
      </c>
      <c r="F71076">
        <v>3774413896.6600099</v>
      </c>
      <c r="G71076" t="s">
        <v>12</v>
      </c>
      <c r="H71076" t="s">
        <v>12</v>
      </c>
      <c r="I71076">
        <v>42875</v>
      </c>
      <c r="J71076">
        <v>122552</v>
      </c>
      <c r="K71076">
        <v>46296</v>
      </c>
      <c r="L71076" t="s">
        <v>13</v>
      </c>
      <c r="M71076">
        <v>165427</v>
      </c>
      <c r="N71076" t="b">
        <v>0</v>
      </c>
    </row>
    <row r="71077" spans="2:14" x14ac:dyDescent="0.35">
      <c r="B71077" t="s">
        <v>559</v>
      </c>
      <c r="C71077">
        <v>4840344475.64079</v>
      </c>
      <c r="D71077">
        <v>4458890021.8552799</v>
      </c>
      <c r="E71077">
        <v>6.9902236014744101</v>
      </c>
      <c r="F71077">
        <v>3765998027.60781</v>
      </c>
      <c r="G71077" t="s">
        <v>12</v>
      </c>
      <c r="H71077" t="s">
        <v>12</v>
      </c>
      <c r="I71077">
        <v>42875</v>
      </c>
      <c r="J71077">
        <v>122552</v>
      </c>
      <c r="K71077">
        <v>46296</v>
      </c>
      <c r="L71077" t="s">
        <v>13</v>
      </c>
      <c r="M71077">
        <v>165427</v>
      </c>
      <c r="N71077" t="b">
        <v>0</v>
      </c>
    </row>
    <row r="71078" spans="2:14" x14ac:dyDescent="0.35">
      <c r="B71078" t="s">
        <v>559</v>
      </c>
      <c r="C71078">
        <v>4822962917.8506298</v>
      </c>
      <c r="D71078">
        <v>4428670340.9914303</v>
      </c>
      <c r="E71078">
        <v>6.8534647199521599</v>
      </c>
      <c r="F71078">
        <v>3815302211.4709301</v>
      </c>
      <c r="G71078" t="s">
        <v>12</v>
      </c>
      <c r="H71078" t="s">
        <v>12</v>
      </c>
      <c r="I71078">
        <v>42875</v>
      </c>
      <c r="J71078">
        <v>122552</v>
      </c>
      <c r="K71078">
        <v>46296</v>
      </c>
      <c r="L71078" t="s">
        <v>13</v>
      </c>
      <c r="M71078">
        <v>165427</v>
      </c>
      <c r="N71078" t="b">
        <v>0</v>
      </c>
    </row>
    <row r="71079" spans="2:14" x14ac:dyDescent="0.35">
      <c r="B71079" t="s">
        <v>559</v>
      </c>
      <c r="C71079">
        <v>4514869572.1170301</v>
      </c>
      <c r="D71079">
        <v>3839440687.0640702</v>
      </c>
      <c r="E71079">
        <v>7.7702817410782004</v>
      </c>
      <c r="F71079">
        <v>3904038137.9756999</v>
      </c>
      <c r="G71079" t="s">
        <v>12</v>
      </c>
      <c r="H71079" t="s">
        <v>12</v>
      </c>
      <c r="I71079">
        <v>42875</v>
      </c>
      <c r="J71079">
        <v>122552</v>
      </c>
      <c r="K71079">
        <v>46296</v>
      </c>
      <c r="L71079" t="s">
        <v>13</v>
      </c>
      <c r="M71079">
        <v>165427</v>
      </c>
      <c r="N71079" t="b">
        <v>0</v>
      </c>
    </row>
    <row r="71080" spans="2:14" x14ac:dyDescent="0.35">
      <c r="B71080" t="s">
        <v>559</v>
      </c>
      <c r="C71080">
        <v>4611885233.0021496</v>
      </c>
      <c r="D71080">
        <v>4121173335.9530001</v>
      </c>
      <c r="E71080">
        <v>7.7509650034447697</v>
      </c>
      <c r="F71080">
        <v>3958622371.4711099</v>
      </c>
      <c r="G71080" t="s">
        <v>12</v>
      </c>
      <c r="H71080" t="s">
        <v>12</v>
      </c>
      <c r="I71080">
        <v>42875</v>
      </c>
      <c r="J71080">
        <v>122552</v>
      </c>
      <c r="K71080">
        <v>46296</v>
      </c>
      <c r="L71080" t="s">
        <v>13</v>
      </c>
      <c r="M71080">
        <v>165427</v>
      </c>
      <c r="N71080" t="b">
        <v>0</v>
      </c>
    </row>
    <row r="71081" spans="2:14" x14ac:dyDescent="0.35">
      <c r="B71081" t="s">
        <v>559</v>
      </c>
      <c r="C71081">
        <v>4529566508.6038799</v>
      </c>
      <c r="D71081">
        <v>4008069152.526</v>
      </c>
      <c r="E71081">
        <v>7.6892405107696602</v>
      </c>
      <c r="F71081">
        <v>3998579192.30516</v>
      </c>
      <c r="G71081" t="s">
        <v>12</v>
      </c>
      <c r="H71081" t="s">
        <v>12</v>
      </c>
      <c r="I71081">
        <v>42875</v>
      </c>
      <c r="J71081">
        <v>122552</v>
      </c>
      <c r="K71081">
        <v>46296</v>
      </c>
      <c r="L71081" t="s">
        <v>13</v>
      </c>
      <c r="M71081">
        <v>165427</v>
      </c>
      <c r="N71081" t="b">
        <v>0</v>
      </c>
    </row>
    <row r="71082" spans="2:14" x14ac:dyDescent="0.35">
      <c r="B71082" t="s">
        <v>559</v>
      </c>
      <c r="C71082">
        <v>4109053324.02983</v>
      </c>
      <c r="D71082">
        <v>3706483074.11584</v>
      </c>
      <c r="E71082">
        <v>6.66066936256252</v>
      </c>
      <c r="F71082">
        <v>3957920818.59547</v>
      </c>
      <c r="G71082" t="s">
        <v>12</v>
      </c>
      <c r="H71082" t="s">
        <v>12</v>
      </c>
      <c r="I71082">
        <v>42875</v>
      </c>
      <c r="J71082">
        <v>122552</v>
      </c>
      <c r="K71082">
        <v>46296</v>
      </c>
      <c r="L71082" t="s">
        <v>13</v>
      </c>
      <c r="M71082">
        <v>165427</v>
      </c>
      <c r="N71082" t="b">
        <v>0</v>
      </c>
    </row>
    <row r="71083" spans="2:14" x14ac:dyDescent="0.35">
      <c r="B71083" t="s">
        <v>559</v>
      </c>
      <c r="C71083">
        <v>3897084795.3561902</v>
      </c>
      <c r="D71083">
        <v>3374569990.9348102</v>
      </c>
      <c r="E71083">
        <v>7.1399090167082804</v>
      </c>
      <c r="F71083">
        <v>3884895778.0844998</v>
      </c>
      <c r="G71083" t="s">
        <v>12</v>
      </c>
      <c r="H71083" t="s">
        <v>12</v>
      </c>
      <c r="I71083">
        <v>42875</v>
      </c>
      <c r="J71083">
        <v>122552</v>
      </c>
      <c r="K71083">
        <v>46296</v>
      </c>
      <c r="L71083" t="s">
        <v>13</v>
      </c>
      <c r="M71083">
        <v>165427</v>
      </c>
      <c r="N71083" t="b">
        <v>0</v>
      </c>
    </row>
    <row r="71084" spans="2:14" x14ac:dyDescent="0.35">
      <c r="B71084" t="s">
        <v>559</v>
      </c>
      <c r="C71084">
        <v>4054171092.8563099</v>
      </c>
      <c r="D71084">
        <v>3371419645.1324902</v>
      </c>
      <c r="E71084">
        <v>6.9575196115054201</v>
      </c>
      <c r="F71084">
        <v>3875312084.0722899</v>
      </c>
      <c r="G71084" t="s">
        <v>12</v>
      </c>
      <c r="H71084" t="s">
        <v>12</v>
      </c>
      <c r="I71084">
        <v>42875</v>
      </c>
      <c r="J71084">
        <v>122552</v>
      </c>
      <c r="K71084">
        <v>46296</v>
      </c>
      <c r="L71084" t="s">
        <v>13</v>
      </c>
      <c r="M71084">
        <v>165427</v>
      </c>
      <c r="N71084" t="b">
        <v>0</v>
      </c>
    </row>
    <row r="71085" spans="2:14" x14ac:dyDescent="0.35">
      <c r="B71085" t="s">
        <v>559</v>
      </c>
      <c r="C71085">
        <v>4123833567.13516</v>
      </c>
      <c r="D71085">
        <v>3507847412.57125</v>
      </c>
      <c r="E71085">
        <v>6.4267558893105301</v>
      </c>
      <c r="F71085">
        <v>3876293827.0947099</v>
      </c>
      <c r="G71085" t="s">
        <v>12</v>
      </c>
      <c r="H71085" t="s">
        <v>12</v>
      </c>
      <c r="I71085">
        <v>42875</v>
      </c>
      <c r="J71085">
        <v>122552</v>
      </c>
      <c r="K71085">
        <v>46296</v>
      </c>
      <c r="L71085" t="s">
        <v>13</v>
      </c>
      <c r="M71085">
        <v>165427</v>
      </c>
      <c r="N71085" t="b">
        <v>0</v>
      </c>
    </row>
    <row r="71086" spans="2:14" x14ac:dyDescent="0.35">
      <c r="B71086" t="s">
        <v>559</v>
      </c>
      <c r="C71086">
        <v>4127693389.4914498</v>
      </c>
      <c r="D71086">
        <v>3551999568.85288</v>
      </c>
      <c r="E71086">
        <v>5.84771881895555</v>
      </c>
      <c r="F71086">
        <v>3886394193.36691</v>
      </c>
      <c r="G71086" t="s">
        <v>12</v>
      </c>
      <c r="H71086" t="s">
        <v>12</v>
      </c>
      <c r="I71086" t="s">
        <v>12</v>
      </c>
      <c r="J71086" t="s">
        <v>12</v>
      </c>
      <c r="K71086">
        <v>6800</v>
      </c>
      <c r="L71086" t="s">
        <v>13</v>
      </c>
      <c r="M71086">
        <v>168617</v>
      </c>
      <c r="N71086" t="b">
        <v>0</v>
      </c>
    </row>
    <row r="71087" spans="2:14" x14ac:dyDescent="0.35">
      <c r="B71087" t="s">
        <v>559</v>
      </c>
      <c r="C71087">
        <v>4002037320.25352</v>
      </c>
      <c r="D71087">
        <v>3452500050.5496702</v>
      </c>
      <c r="E71087">
        <v>5.8422392148177504</v>
      </c>
      <c r="F71087">
        <v>3840572601.5111799</v>
      </c>
      <c r="G71087" t="s">
        <v>12</v>
      </c>
      <c r="H71087" t="s">
        <v>12</v>
      </c>
      <c r="I71087" t="s">
        <v>12</v>
      </c>
      <c r="J71087" t="s">
        <v>12</v>
      </c>
      <c r="K71087">
        <v>6800</v>
      </c>
      <c r="L71087" t="s">
        <v>13</v>
      </c>
      <c r="M71087">
        <v>168617</v>
      </c>
      <c r="N71087" t="b">
        <v>0</v>
      </c>
    </row>
    <row r="71088" spans="2:14" x14ac:dyDescent="0.35">
      <c r="B71088" t="s">
        <v>559</v>
      </c>
      <c r="C71088">
        <v>4265571122.9405398</v>
      </c>
      <c r="D71088">
        <v>3364598138.4916401</v>
      </c>
      <c r="E71088">
        <v>6.09281917739807</v>
      </c>
      <c r="F71088">
        <v>3847277859.7528901</v>
      </c>
      <c r="G71088" t="s">
        <v>12</v>
      </c>
      <c r="H71088" t="s">
        <v>12</v>
      </c>
      <c r="I71088" t="s">
        <v>12</v>
      </c>
      <c r="J71088" t="s">
        <v>12</v>
      </c>
      <c r="K71088">
        <v>6800</v>
      </c>
      <c r="L71088" t="s">
        <v>13</v>
      </c>
      <c r="M71088">
        <v>168617</v>
      </c>
      <c r="N71088" t="b">
        <v>0</v>
      </c>
    </row>
    <row r="71089" spans="2:14" x14ac:dyDescent="0.35">
      <c r="B71089" t="s">
        <v>559</v>
      </c>
      <c r="C71089">
        <v>4352230869.1473398</v>
      </c>
      <c r="D71089">
        <v>3337518800.08076</v>
      </c>
      <c r="E71089">
        <v>6.1672676956925301</v>
      </c>
      <c r="F71089">
        <v>3780828052.9119301</v>
      </c>
      <c r="G71089" t="s">
        <v>12</v>
      </c>
      <c r="H71089" t="s">
        <v>12</v>
      </c>
      <c r="I71089" t="s">
        <v>12</v>
      </c>
      <c r="J71089" t="s">
        <v>12</v>
      </c>
      <c r="K71089">
        <v>6800</v>
      </c>
      <c r="L71089" t="s">
        <v>13</v>
      </c>
      <c r="M71089">
        <v>168617</v>
      </c>
      <c r="N71089" t="b">
        <v>0</v>
      </c>
    </row>
    <row r="71090" spans="2:14" x14ac:dyDescent="0.35">
      <c r="B71090" t="s">
        <v>559</v>
      </c>
      <c r="C71090">
        <v>4665905050.9608898</v>
      </c>
      <c r="D71090">
        <v>3827448025.6221299</v>
      </c>
      <c r="E71090">
        <v>5.9987485648679701</v>
      </c>
      <c r="F71090">
        <v>3880400870.1006398</v>
      </c>
      <c r="G71090" t="s">
        <v>12</v>
      </c>
      <c r="H71090" t="s">
        <v>12</v>
      </c>
      <c r="I71090" t="s">
        <v>12</v>
      </c>
      <c r="J71090" t="s">
        <v>12</v>
      </c>
      <c r="K71090">
        <v>6800</v>
      </c>
      <c r="L71090" t="s">
        <v>13</v>
      </c>
      <c r="M71090">
        <v>168617</v>
      </c>
      <c r="N71090" t="b">
        <v>0</v>
      </c>
    </row>
    <row r="71091" spans="2:14" x14ac:dyDescent="0.35">
      <c r="B71091" t="s">
        <v>559</v>
      </c>
      <c r="C71091">
        <v>4708085686.2086697</v>
      </c>
      <c r="D71091">
        <v>3906728178.6579499</v>
      </c>
      <c r="E71091">
        <v>5.8599815954586196</v>
      </c>
      <c r="F71091">
        <v>4030732675.50562</v>
      </c>
      <c r="G71091" t="s">
        <v>12</v>
      </c>
      <c r="H71091" t="s">
        <v>12</v>
      </c>
      <c r="I71091" t="s">
        <v>12</v>
      </c>
      <c r="J71091" t="s">
        <v>12</v>
      </c>
      <c r="K71091">
        <v>6800</v>
      </c>
      <c r="L71091" t="s">
        <v>13</v>
      </c>
      <c r="M71091">
        <v>168617</v>
      </c>
      <c r="N71091" t="b">
        <v>0</v>
      </c>
    </row>
    <row r="71092" spans="2:14" x14ac:dyDescent="0.35">
      <c r="B71092" t="s">
        <v>559</v>
      </c>
      <c r="C71092">
        <v>4691979715.4316597</v>
      </c>
      <c r="D71092">
        <v>3998887574.3943901</v>
      </c>
      <c r="E71092">
        <v>5.7908472815694401</v>
      </c>
      <c r="F71092">
        <v>4021549886.00561</v>
      </c>
      <c r="G71092" t="s">
        <v>12</v>
      </c>
      <c r="H71092" t="s">
        <v>12</v>
      </c>
      <c r="I71092" t="s">
        <v>12</v>
      </c>
      <c r="J71092" t="s">
        <v>12</v>
      </c>
      <c r="K71092">
        <v>6800</v>
      </c>
      <c r="L71092" t="s">
        <v>13</v>
      </c>
      <c r="M71092">
        <v>168617</v>
      </c>
      <c r="N71092" t="b">
        <v>0</v>
      </c>
    </row>
    <row r="71093" spans="2:14" x14ac:dyDescent="0.35">
      <c r="B71093" t="s">
        <v>559</v>
      </c>
      <c r="C71093">
        <v>4602789187.2136097</v>
      </c>
      <c r="D71093">
        <v>3816431362.5901599</v>
      </c>
      <c r="E71093">
        <v>6.6471606821741398</v>
      </c>
      <c r="F71093">
        <v>3991847206.0945101</v>
      </c>
      <c r="G71093" t="s">
        <v>12</v>
      </c>
      <c r="H71093" t="s">
        <v>12</v>
      </c>
      <c r="I71093" t="s">
        <v>12</v>
      </c>
      <c r="J71093" t="s">
        <v>12</v>
      </c>
      <c r="K71093">
        <v>6800</v>
      </c>
      <c r="L71093" t="s">
        <v>13</v>
      </c>
      <c r="M71093">
        <v>168617</v>
      </c>
      <c r="N71093" t="b">
        <v>0</v>
      </c>
    </row>
    <row r="71094" spans="2:14" x14ac:dyDescent="0.35">
      <c r="B71094" t="s">
        <v>559</v>
      </c>
      <c r="C71094">
        <v>4645028131.1332397</v>
      </c>
      <c r="D71094">
        <v>3891209110.5640802</v>
      </c>
      <c r="E71094">
        <v>6.7719329501684404</v>
      </c>
      <c r="F71094">
        <v>3972111806.7599201</v>
      </c>
      <c r="G71094" t="s">
        <v>12</v>
      </c>
      <c r="H71094" t="s">
        <v>12</v>
      </c>
      <c r="I71094" t="s">
        <v>12</v>
      </c>
      <c r="J71094" t="s">
        <v>12</v>
      </c>
      <c r="K71094">
        <v>6800</v>
      </c>
      <c r="L71094" t="s">
        <v>13</v>
      </c>
      <c r="M71094">
        <v>168617</v>
      </c>
      <c r="N71094" t="b">
        <v>0</v>
      </c>
    </row>
    <row r="71095" spans="2:14" x14ac:dyDescent="0.35">
      <c r="B71095" t="s">
        <v>559</v>
      </c>
      <c r="C71095">
        <v>4631152136.92202</v>
      </c>
      <c r="D71095">
        <v>4025563798.52388</v>
      </c>
      <c r="E71095">
        <v>6.9340790956472702</v>
      </c>
      <c r="F71095">
        <v>3887734881.6378999</v>
      </c>
      <c r="G71095" t="s">
        <v>12</v>
      </c>
      <c r="H71095" t="s">
        <v>12</v>
      </c>
      <c r="I71095" t="s">
        <v>12</v>
      </c>
      <c r="J71095" t="s">
        <v>12</v>
      </c>
      <c r="K71095">
        <v>6800</v>
      </c>
      <c r="L71095" t="s">
        <v>13</v>
      </c>
      <c r="M71095">
        <v>168617</v>
      </c>
      <c r="N71095" t="b">
        <v>0</v>
      </c>
    </row>
    <row r="71096" spans="2:14" x14ac:dyDescent="0.35">
      <c r="B71096" t="s">
        <v>559</v>
      </c>
      <c r="C71096">
        <v>4009156460.8600702</v>
      </c>
      <c r="D71096">
        <v>3551234170.8557901</v>
      </c>
      <c r="E71096">
        <v>6.6174977487483</v>
      </c>
      <c r="F71096">
        <v>3483384866.7391701</v>
      </c>
      <c r="G71096" t="s">
        <v>12</v>
      </c>
      <c r="H71096" t="s">
        <v>12</v>
      </c>
      <c r="I71096" t="s">
        <v>12</v>
      </c>
      <c r="J71096" t="s">
        <v>12</v>
      </c>
      <c r="K71096">
        <v>6800</v>
      </c>
      <c r="L71096" t="s">
        <v>13</v>
      </c>
      <c r="M71096">
        <v>168617</v>
      </c>
      <c r="N71096" t="b">
        <v>0</v>
      </c>
    </row>
    <row r="71097" spans="2:14" x14ac:dyDescent="0.35">
      <c r="B71097" t="s">
        <v>559</v>
      </c>
      <c r="C71097">
        <v>3960034402.6746202</v>
      </c>
      <c r="D71097">
        <v>3533953479.8299398</v>
      </c>
      <c r="E71097">
        <v>6.75043169386241</v>
      </c>
      <c r="F71097">
        <v>3428745159.1676502</v>
      </c>
      <c r="G71097" t="s">
        <v>12</v>
      </c>
      <c r="H71097" t="s">
        <v>12</v>
      </c>
      <c r="I71097" t="s">
        <v>12</v>
      </c>
      <c r="J71097" t="s">
        <v>12</v>
      </c>
      <c r="K71097">
        <v>6800</v>
      </c>
      <c r="L71097" t="s">
        <v>13</v>
      </c>
      <c r="M71097">
        <v>168617</v>
      </c>
      <c r="N71097" t="b">
        <v>0</v>
      </c>
    </row>
    <row r="71098" spans="2:14" x14ac:dyDescent="0.35">
      <c r="B71098" t="s">
        <v>559</v>
      </c>
      <c r="C71098">
        <v>3979231258.1996398</v>
      </c>
      <c r="D71098">
        <v>3409744723.1249199</v>
      </c>
      <c r="E71098">
        <v>6.9879595555182599</v>
      </c>
      <c r="F71098">
        <v>3518478841.0762901</v>
      </c>
      <c r="G71098" t="s">
        <v>12</v>
      </c>
      <c r="H71098" t="s">
        <v>12</v>
      </c>
      <c r="I71098" t="s">
        <v>12</v>
      </c>
      <c r="J71098" t="s">
        <v>12</v>
      </c>
      <c r="K71098">
        <v>6800</v>
      </c>
      <c r="L71098" t="s">
        <v>13</v>
      </c>
      <c r="M71098">
        <v>168617</v>
      </c>
      <c r="N71098" t="b">
        <v>0</v>
      </c>
    </row>
    <row r="71099" spans="2:14" x14ac:dyDescent="0.35">
      <c r="B71099" t="s">
        <v>559</v>
      </c>
      <c r="C71099">
        <v>3961780471.9148898</v>
      </c>
      <c r="D71099">
        <v>3413387359.8352098</v>
      </c>
      <c r="E71099">
        <v>6.1582568807339504</v>
      </c>
      <c r="F71099">
        <v>3539602994.4057899</v>
      </c>
      <c r="G71099" t="s">
        <v>12</v>
      </c>
      <c r="H71099" t="s">
        <v>12</v>
      </c>
      <c r="I71099" t="s">
        <v>12</v>
      </c>
      <c r="J71099" t="s">
        <v>12</v>
      </c>
      <c r="K71099">
        <v>6800</v>
      </c>
      <c r="L71099" t="s">
        <v>13</v>
      </c>
      <c r="M71099">
        <v>168617</v>
      </c>
      <c r="N71099" t="b">
        <v>0</v>
      </c>
    </row>
    <row r="71100" spans="2:14" x14ac:dyDescent="0.35">
      <c r="B71100" t="s">
        <v>559</v>
      </c>
      <c r="C71100">
        <v>3974591826.9445801</v>
      </c>
      <c r="D71100">
        <v>3236345348.7659202</v>
      </c>
      <c r="E71100">
        <v>6.1350612118394503</v>
      </c>
      <c r="F71100">
        <v>3468068588.0728302</v>
      </c>
      <c r="G71100" t="s">
        <v>12</v>
      </c>
      <c r="H71100" t="s">
        <v>12</v>
      </c>
      <c r="I71100" t="s">
        <v>12</v>
      </c>
      <c r="J71100" t="s">
        <v>12</v>
      </c>
      <c r="K71100">
        <v>6800</v>
      </c>
      <c r="L71100" t="s">
        <v>13</v>
      </c>
      <c r="M71100">
        <v>168617</v>
      </c>
      <c r="N71100" t="b">
        <v>0</v>
      </c>
    </row>
    <row r="71101" spans="2:14" x14ac:dyDescent="0.35">
      <c r="B71101" t="s">
        <v>559</v>
      </c>
      <c r="C71101">
        <v>4012695980.2995801</v>
      </c>
      <c r="D71101">
        <v>3322327997.3175001</v>
      </c>
      <c r="E71101">
        <v>5.9138765355935803</v>
      </c>
      <c r="F71101">
        <v>3494827418.9282498</v>
      </c>
      <c r="G71101" t="s">
        <v>12</v>
      </c>
      <c r="H71101" t="s">
        <v>12</v>
      </c>
      <c r="I71101" t="s">
        <v>12</v>
      </c>
      <c r="J71101" t="s">
        <v>12</v>
      </c>
      <c r="K71101">
        <v>6800</v>
      </c>
      <c r="L71101" t="s">
        <v>13</v>
      </c>
      <c r="M71101">
        <v>168617</v>
      </c>
      <c r="N71101" t="b">
        <v>0</v>
      </c>
    </row>
    <row r="71102" spans="2:14" x14ac:dyDescent="0.35">
      <c r="B71102" t="s">
        <v>559</v>
      </c>
      <c r="C71102">
        <v>4133912105.9910402</v>
      </c>
      <c r="D71102">
        <v>3402362808.8065801</v>
      </c>
      <c r="E71102">
        <v>5.93051612641377</v>
      </c>
      <c r="F71102">
        <v>3478253240.9330902</v>
      </c>
      <c r="G71102" t="s">
        <v>12</v>
      </c>
      <c r="H71102" t="s">
        <v>12</v>
      </c>
      <c r="I71102" t="s">
        <v>12</v>
      </c>
      <c r="J71102" t="s">
        <v>12</v>
      </c>
      <c r="K71102">
        <v>6800</v>
      </c>
      <c r="L71102" t="s">
        <v>13</v>
      </c>
      <c r="M71102">
        <v>168617</v>
      </c>
      <c r="N71102" t="b">
        <v>0</v>
      </c>
    </row>
    <row r="71103" spans="2:14" x14ac:dyDescent="0.35">
      <c r="B71103" t="s">
        <v>559</v>
      </c>
      <c r="C71103">
        <v>3932670034.1999202</v>
      </c>
      <c r="D71103">
        <v>3272087312.9123502</v>
      </c>
      <c r="E71103">
        <v>5.6094438513054499</v>
      </c>
      <c r="F71103">
        <v>3532526741.4007902</v>
      </c>
      <c r="G71103" t="s">
        <v>12</v>
      </c>
      <c r="H71103" t="s">
        <v>12</v>
      </c>
      <c r="I71103" t="s">
        <v>12</v>
      </c>
      <c r="J71103" t="s">
        <v>12</v>
      </c>
      <c r="K71103">
        <v>6800</v>
      </c>
      <c r="L71103" t="s">
        <v>13</v>
      </c>
      <c r="M71103">
        <v>168617</v>
      </c>
      <c r="N71103" t="b">
        <v>0</v>
      </c>
    </row>
    <row r="71104" spans="2:14" x14ac:dyDescent="0.35">
      <c r="B71104" t="s">
        <v>559</v>
      </c>
      <c r="C71104">
        <v>3967301265.1175499</v>
      </c>
      <c r="D71104">
        <v>3313715524.7875299</v>
      </c>
      <c r="E71104">
        <v>5.7633269428865699</v>
      </c>
      <c r="F71104">
        <v>3503331423.8481302</v>
      </c>
      <c r="G71104" t="s">
        <v>12</v>
      </c>
      <c r="H71104" t="s">
        <v>12</v>
      </c>
      <c r="I71104" t="s">
        <v>12</v>
      </c>
      <c r="J71104" t="s">
        <v>12</v>
      </c>
      <c r="K71104">
        <v>6800</v>
      </c>
      <c r="L71104" t="s">
        <v>13</v>
      </c>
      <c r="M71104">
        <v>168617</v>
      </c>
      <c r="N71104" t="b">
        <v>0</v>
      </c>
    </row>
    <row r="71105" spans="2:14" x14ac:dyDescent="0.35">
      <c r="B71105" t="s">
        <v>559</v>
      </c>
      <c r="C71105">
        <v>3782470065.4837799</v>
      </c>
      <c r="D71105">
        <v>3450110870.0588298</v>
      </c>
      <c r="E71105">
        <v>5.9079816433946704</v>
      </c>
      <c r="F71105">
        <v>3512902969.7672801</v>
      </c>
      <c r="G71105" t="s">
        <v>12</v>
      </c>
      <c r="H71105" t="s">
        <v>12</v>
      </c>
      <c r="I71105" t="s">
        <v>12</v>
      </c>
      <c r="J71105" t="s">
        <v>12</v>
      </c>
      <c r="K71105">
        <v>6800</v>
      </c>
      <c r="L71105" t="s">
        <v>13</v>
      </c>
      <c r="M71105">
        <v>168617</v>
      </c>
      <c r="N71105" t="b">
        <v>0</v>
      </c>
    </row>
    <row r="71106" spans="2:14" x14ac:dyDescent="0.35">
      <c r="B71106" t="s">
        <v>559</v>
      </c>
      <c r="C71106">
        <v>3388103777.3344498</v>
      </c>
      <c r="D71106">
        <v>2920376012.07622</v>
      </c>
      <c r="E71106">
        <v>5.6784890455239303</v>
      </c>
      <c r="F71106">
        <v>3537714739.8683901</v>
      </c>
      <c r="G71106" t="s">
        <v>12</v>
      </c>
      <c r="H71106" t="s">
        <v>12</v>
      </c>
      <c r="I71106" t="s">
        <v>12</v>
      </c>
      <c r="J71106" t="s">
        <v>12</v>
      </c>
      <c r="K71106">
        <v>6800</v>
      </c>
      <c r="L71106" t="s">
        <v>13</v>
      </c>
      <c r="M71106">
        <v>168617</v>
      </c>
      <c r="N71106" t="b">
        <v>0</v>
      </c>
    </row>
    <row r="71107" spans="2:14" x14ac:dyDescent="0.35">
      <c r="B71107" t="s">
        <v>559</v>
      </c>
      <c r="C71107">
        <v>3308373184.3631601</v>
      </c>
      <c r="D71107">
        <v>2823483850.5013299</v>
      </c>
      <c r="E71107">
        <v>5.7542453831775697</v>
      </c>
      <c r="F71107">
        <v>3575446622.81495</v>
      </c>
      <c r="G71107" t="s">
        <v>12</v>
      </c>
      <c r="H71107" t="s">
        <v>12</v>
      </c>
      <c r="I71107" t="s">
        <v>12</v>
      </c>
      <c r="J71107" t="s">
        <v>12</v>
      </c>
      <c r="K71107">
        <v>6800</v>
      </c>
      <c r="L71107" t="s">
        <v>13</v>
      </c>
      <c r="M71107">
        <v>168617</v>
      </c>
      <c r="N71107" t="b">
        <v>0</v>
      </c>
    </row>
    <row r="71108" spans="2:14" x14ac:dyDescent="0.35">
      <c r="B71108" t="s">
        <v>559</v>
      </c>
      <c r="C71108">
        <v>3401317761.2356601</v>
      </c>
      <c r="D71108">
        <v>2479808552.3908901</v>
      </c>
      <c r="E71108">
        <v>5.9897659109785</v>
      </c>
      <c r="F71108">
        <v>3431201634.8248701</v>
      </c>
      <c r="G71108" t="s">
        <v>12</v>
      </c>
      <c r="H71108" t="s">
        <v>12</v>
      </c>
      <c r="I71108" t="s">
        <v>12</v>
      </c>
      <c r="J71108" t="s">
        <v>12</v>
      </c>
      <c r="K71108">
        <v>6800</v>
      </c>
      <c r="L71108" t="s">
        <v>13</v>
      </c>
      <c r="M71108">
        <v>168617</v>
      </c>
      <c r="N71108" t="b">
        <v>0</v>
      </c>
    </row>
    <row r="71109" spans="2:14" x14ac:dyDescent="0.35">
      <c r="B71109" t="s">
        <v>559</v>
      </c>
      <c r="C71109">
        <v>3283060196.7669001</v>
      </c>
      <c r="D71109">
        <v>2515650291.6033902</v>
      </c>
      <c r="E71109">
        <v>5.0714000556190699</v>
      </c>
      <c r="F71109">
        <v>3335537952.8336401</v>
      </c>
      <c r="G71109" t="s">
        <v>12</v>
      </c>
      <c r="H71109" t="s">
        <v>12</v>
      </c>
      <c r="I71109" t="s">
        <v>12</v>
      </c>
      <c r="J71109" t="s">
        <v>12</v>
      </c>
      <c r="K71109">
        <v>6800</v>
      </c>
      <c r="L71109" t="s">
        <v>13</v>
      </c>
      <c r="M71109">
        <v>168617</v>
      </c>
      <c r="N71109" t="b">
        <v>0</v>
      </c>
    </row>
    <row r="71110" spans="2:14" x14ac:dyDescent="0.35">
      <c r="B71110" t="s">
        <v>559</v>
      </c>
      <c r="C71110">
        <v>3349837869.0362</v>
      </c>
      <c r="D71110">
        <v>2542004561.0424399</v>
      </c>
      <c r="E71110">
        <v>4.9023499250795997</v>
      </c>
      <c r="F71110">
        <v>3401503675.0789499</v>
      </c>
      <c r="G71110" t="s">
        <v>12</v>
      </c>
      <c r="H71110" t="s">
        <v>12</v>
      </c>
      <c r="I71110" t="s">
        <v>12</v>
      </c>
      <c r="J71110" t="s">
        <v>12</v>
      </c>
      <c r="K71110" t="s">
        <v>12</v>
      </c>
      <c r="L71110" t="s">
        <v>13</v>
      </c>
      <c r="M71110">
        <v>169661</v>
      </c>
      <c r="N71110" t="b">
        <v>0</v>
      </c>
    </row>
    <row r="71111" spans="2:14" x14ac:dyDescent="0.35">
      <c r="B71111" t="s">
        <v>559</v>
      </c>
      <c r="C71111">
        <v>3435660863.4998498</v>
      </c>
      <c r="D71111">
        <v>2495677252.2880301</v>
      </c>
      <c r="E71111">
        <v>4.3079960883782098</v>
      </c>
      <c r="F71111">
        <v>3443439305.4944601</v>
      </c>
      <c r="G71111" t="s">
        <v>12</v>
      </c>
      <c r="H71111" t="s">
        <v>12</v>
      </c>
      <c r="I71111" t="s">
        <v>12</v>
      </c>
      <c r="J71111" t="s">
        <v>12</v>
      </c>
      <c r="K71111" t="s">
        <v>12</v>
      </c>
      <c r="L71111" t="s">
        <v>13</v>
      </c>
      <c r="M71111">
        <v>169661</v>
      </c>
      <c r="N71111" t="b">
        <v>0</v>
      </c>
    </row>
    <row r="71112" spans="2:14" x14ac:dyDescent="0.35">
      <c r="B71112" t="s">
        <v>559</v>
      </c>
      <c r="C71112">
        <v>3525744659.2598801</v>
      </c>
      <c r="D71112">
        <v>2767276458.82793</v>
      </c>
      <c r="E71112">
        <v>4.3678166417538602</v>
      </c>
      <c r="F71112">
        <v>3513828334.76402</v>
      </c>
      <c r="G71112" t="s">
        <v>12</v>
      </c>
      <c r="H71112" t="s">
        <v>12</v>
      </c>
      <c r="I71112" t="s">
        <v>12</v>
      </c>
      <c r="J71112" t="s">
        <v>12</v>
      </c>
      <c r="K71112" t="s">
        <v>12</v>
      </c>
      <c r="L71112" t="s">
        <v>13</v>
      </c>
      <c r="M71112">
        <v>169661</v>
      </c>
      <c r="N71112" t="b">
        <v>0</v>
      </c>
    </row>
    <row r="71113" spans="2:14" x14ac:dyDescent="0.35">
      <c r="B71113" t="s">
        <v>559</v>
      </c>
      <c r="C71113">
        <v>3455703440.70856</v>
      </c>
      <c r="D71113">
        <v>2746958201.0915699</v>
      </c>
      <c r="E71113">
        <v>4.4152502819348296</v>
      </c>
      <c r="F71113">
        <v>3471433901.9589</v>
      </c>
      <c r="G71113" t="s">
        <v>12</v>
      </c>
      <c r="H71113" t="s">
        <v>12</v>
      </c>
      <c r="I71113" t="s">
        <v>12</v>
      </c>
      <c r="J71113" t="s">
        <v>12</v>
      </c>
      <c r="K71113" t="s">
        <v>12</v>
      </c>
      <c r="L71113" t="s">
        <v>13</v>
      </c>
      <c r="M71113">
        <v>169661</v>
      </c>
      <c r="N71113" t="b">
        <v>0</v>
      </c>
    </row>
    <row r="71114" spans="2:14" x14ac:dyDescent="0.35">
      <c r="B71114" t="s">
        <v>559</v>
      </c>
      <c r="C71114">
        <v>3447032036.43013</v>
      </c>
      <c r="D71114">
        <v>2603720781.5991702</v>
      </c>
      <c r="E71114">
        <v>4.3319358542985</v>
      </c>
      <c r="F71114">
        <v>3535695274.7238598</v>
      </c>
      <c r="G71114" t="s">
        <v>12</v>
      </c>
      <c r="H71114" t="s">
        <v>12</v>
      </c>
      <c r="I71114" t="s">
        <v>12</v>
      </c>
      <c r="J71114" t="s">
        <v>12</v>
      </c>
      <c r="K71114" t="s">
        <v>12</v>
      </c>
      <c r="L71114" t="s">
        <v>13</v>
      </c>
      <c r="M71114">
        <v>169661</v>
      </c>
      <c r="N71114" t="b">
        <v>0</v>
      </c>
    </row>
    <row r="71115" spans="2:14" x14ac:dyDescent="0.35">
      <c r="B71115" t="s">
        <v>559</v>
      </c>
      <c r="C71115">
        <v>3281027459.7131</v>
      </c>
      <c r="D71115">
        <v>2355528440.73068</v>
      </c>
      <c r="E71115">
        <v>4.8014337353147098</v>
      </c>
      <c r="F71115">
        <v>3383281890.9976602</v>
      </c>
      <c r="G71115" t="s">
        <v>12</v>
      </c>
      <c r="H71115" t="s">
        <v>12</v>
      </c>
      <c r="I71115" t="s">
        <v>12</v>
      </c>
      <c r="J71115" t="s">
        <v>12</v>
      </c>
      <c r="K71115" t="s">
        <v>12</v>
      </c>
      <c r="L71115" t="s">
        <v>13</v>
      </c>
      <c r="M71115">
        <v>169661</v>
      </c>
      <c r="N71115" t="b">
        <v>0</v>
      </c>
    </row>
    <row r="71116" spans="2:14" x14ac:dyDescent="0.35">
      <c r="B71116" t="s">
        <v>559</v>
      </c>
      <c r="C71116">
        <v>3398085378.2792602</v>
      </c>
      <c r="D71116">
        <v>2539426731.7209702</v>
      </c>
      <c r="E71116">
        <v>4.7699704193860297</v>
      </c>
      <c r="F71116">
        <v>3509013227.82621</v>
      </c>
      <c r="G71116" t="s">
        <v>12</v>
      </c>
      <c r="H71116" t="s">
        <v>12</v>
      </c>
      <c r="I71116" t="s">
        <v>12</v>
      </c>
      <c r="J71116" t="s">
        <v>12</v>
      </c>
      <c r="K71116" t="s">
        <v>12</v>
      </c>
      <c r="L71116" t="s">
        <v>13</v>
      </c>
      <c r="M71116">
        <v>169661</v>
      </c>
      <c r="N71116" t="b">
        <v>0</v>
      </c>
    </row>
    <row r="71117" spans="2:14" x14ac:dyDescent="0.35">
      <c r="B71117" t="s">
        <v>559</v>
      </c>
      <c r="C71117">
        <v>3318806900.8688898</v>
      </c>
      <c r="D71117">
        <v>2515287470.01197</v>
      </c>
      <c r="E71117">
        <v>4.5173970680788997</v>
      </c>
      <c r="F71117">
        <v>3507949810.61098</v>
      </c>
      <c r="G71117" t="s">
        <v>12</v>
      </c>
      <c r="H71117" t="s">
        <v>12</v>
      </c>
      <c r="I71117" t="s">
        <v>12</v>
      </c>
      <c r="J71117" t="s">
        <v>12</v>
      </c>
      <c r="K71117" t="s">
        <v>12</v>
      </c>
      <c r="L71117" t="s">
        <v>13</v>
      </c>
      <c r="M71117">
        <v>169661</v>
      </c>
      <c r="N71117" t="b">
        <v>0</v>
      </c>
    </row>
    <row r="71118" spans="2:14" x14ac:dyDescent="0.35">
      <c r="B71118" t="s">
        <v>559</v>
      </c>
      <c r="C71118">
        <v>3480895192.4630198</v>
      </c>
      <c r="D71118">
        <v>2654893288.44523</v>
      </c>
      <c r="E71118">
        <v>4.05884177234074</v>
      </c>
      <c r="F71118">
        <v>3632543636.0044198</v>
      </c>
      <c r="G71118" t="s">
        <v>12</v>
      </c>
      <c r="H71118" t="s">
        <v>12</v>
      </c>
      <c r="I71118" t="s">
        <v>12</v>
      </c>
      <c r="J71118" t="s">
        <v>12</v>
      </c>
      <c r="K71118" t="s">
        <v>12</v>
      </c>
      <c r="L71118" t="s">
        <v>13</v>
      </c>
      <c r="M71118">
        <v>169661</v>
      </c>
      <c r="N71118" t="b">
        <v>0</v>
      </c>
    </row>
    <row r="71119" spans="2:14" x14ac:dyDescent="0.35">
      <c r="B71119" t="s">
        <v>559</v>
      </c>
      <c r="C71119">
        <v>3452428543.52073</v>
      </c>
      <c r="D71119">
        <v>2699640005.6705599</v>
      </c>
      <c r="E71119">
        <v>4.4094441203143901</v>
      </c>
      <c r="F71119">
        <v>3595582276.1258702</v>
      </c>
      <c r="G71119" t="s">
        <v>12</v>
      </c>
      <c r="H71119" t="s">
        <v>12</v>
      </c>
      <c r="I71119" t="s">
        <v>12</v>
      </c>
      <c r="J71119" t="s">
        <v>12</v>
      </c>
      <c r="K71119" t="s">
        <v>12</v>
      </c>
      <c r="L71119" t="s">
        <v>13</v>
      </c>
      <c r="M71119">
        <v>169661</v>
      </c>
      <c r="N71119" t="b">
        <v>0</v>
      </c>
    </row>
    <row r="71120" spans="2:14" x14ac:dyDescent="0.35">
      <c r="B71120" t="s">
        <v>559</v>
      </c>
      <c r="C71120">
        <v>3352212819.17661</v>
      </c>
      <c r="D71120">
        <v>2745953311.6114502</v>
      </c>
      <c r="E71120">
        <v>4.3600629600481504</v>
      </c>
      <c r="F71120">
        <v>3624940040.7234702</v>
      </c>
      <c r="G71120" t="s">
        <v>12</v>
      </c>
      <c r="H71120" t="s">
        <v>12</v>
      </c>
      <c r="I71120" t="s">
        <v>12</v>
      </c>
      <c r="J71120" t="s">
        <v>12</v>
      </c>
      <c r="K71120" t="s">
        <v>12</v>
      </c>
      <c r="L71120" t="s">
        <v>13</v>
      </c>
      <c r="M71120">
        <v>169661</v>
      </c>
      <c r="N71120" t="b">
        <v>0</v>
      </c>
    </row>
    <row r="71121" spans="2:14" x14ac:dyDescent="0.35">
      <c r="B71121" t="s">
        <v>559</v>
      </c>
      <c r="C71121">
        <v>3283112081.1756001</v>
      </c>
      <c r="D71121">
        <v>2625361581.30057</v>
      </c>
      <c r="E71121">
        <v>4.6053802246363498</v>
      </c>
      <c r="F71121">
        <v>3600000730.8972802</v>
      </c>
      <c r="G71121" t="s">
        <v>12</v>
      </c>
      <c r="H71121" t="s">
        <v>12</v>
      </c>
      <c r="I71121" t="s">
        <v>12</v>
      </c>
      <c r="J71121" t="s">
        <v>12</v>
      </c>
      <c r="K71121" t="s">
        <v>12</v>
      </c>
      <c r="L71121" t="s">
        <v>13</v>
      </c>
      <c r="M71121">
        <v>169661</v>
      </c>
      <c r="N71121" t="b">
        <v>0</v>
      </c>
    </row>
    <row r="71122" spans="2:14" x14ac:dyDescent="0.35">
      <c r="B71122" t="s">
        <v>559</v>
      </c>
      <c r="C71122">
        <v>3275038498.1953802</v>
      </c>
      <c r="D71122">
        <v>2668614404.31708</v>
      </c>
      <c r="E71122">
        <v>4.7357447753113204</v>
      </c>
      <c r="F71122">
        <v>3630773954.5864601</v>
      </c>
      <c r="G71122" t="s">
        <v>12</v>
      </c>
      <c r="H71122" t="s">
        <v>12</v>
      </c>
      <c r="I71122" t="s">
        <v>12</v>
      </c>
      <c r="J71122" t="s">
        <v>12</v>
      </c>
      <c r="K71122" t="s">
        <v>12</v>
      </c>
      <c r="L71122" t="s">
        <v>13</v>
      </c>
      <c r="M71122">
        <v>180459</v>
      </c>
      <c r="N71122" t="b">
        <v>0</v>
      </c>
    </row>
    <row r="71123" spans="2:14" x14ac:dyDescent="0.35">
      <c r="B71123" t="s">
        <v>559</v>
      </c>
      <c r="C71123">
        <v>3199402682.1550002</v>
      </c>
      <c r="D71123">
        <v>2580574735.6735601</v>
      </c>
      <c r="E71123">
        <v>4.7626422810244797</v>
      </c>
      <c r="F71123">
        <v>3625479600.0809898</v>
      </c>
      <c r="G71123" t="s">
        <v>12</v>
      </c>
      <c r="H71123" t="s">
        <v>12</v>
      </c>
      <c r="I71123" t="s">
        <v>12</v>
      </c>
      <c r="J71123" t="s">
        <v>12</v>
      </c>
      <c r="K71123" t="s">
        <v>12</v>
      </c>
      <c r="L71123" t="s">
        <v>13</v>
      </c>
      <c r="M71123">
        <v>180459</v>
      </c>
      <c r="N71123" t="b">
        <v>0</v>
      </c>
    </row>
    <row r="71124" spans="2:14" x14ac:dyDescent="0.35">
      <c r="B71124" t="s">
        <v>559</v>
      </c>
      <c r="C71124">
        <v>3070273835.1863899</v>
      </c>
      <c r="D71124">
        <v>2286349637.45576</v>
      </c>
      <c r="E71124">
        <v>4.5539133832877798</v>
      </c>
      <c r="F71124">
        <v>3759365344.1017299</v>
      </c>
      <c r="G71124" t="s">
        <v>12</v>
      </c>
      <c r="H71124" t="s">
        <v>12</v>
      </c>
      <c r="I71124" t="s">
        <v>12</v>
      </c>
      <c r="J71124" t="s">
        <v>12</v>
      </c>
      <c r="K71124" t="s">
        <v>12</v>
      </c>
      <c r="L71124" t="s">
        <v>13</v>
      </c>
      <c r="M71124">
        <v>180459</v>
      </c>
      <c r="N71124" t="b">
        <v>0</v>
      </c>
    </row>
    <row r="71125" spans="2:14" x14ac:dyDescent="0.35">
      <c r="B71125" t="s">
        <v>559</v>
      </c>
      <c r="C71125">
        <v>3172784387.15411</v>
      </c>
      <c r="D71125">
        <v>2197760878.5177698</v>
      </c>
      <c r="E71125">
        <v>4.6266579117395201</v>
      </c>
      <c r="F71125">
        <v>3889018733.0598402</v>
      </c>
      <c r="G71125" t="s">
        <v>12</v>
      </c>
      <c r="H71125" t="s">
        <v>12</v>
      </c>
      <c r="I71125" t="s">
        <v>12</v>
      </c>
      <c r="J71125" t="s">
        <v>12</v>
      </c>
      <c r="K71125" t="s">
        <v>12</v>
      </c>
      <c r="L71125" t="s">
        <v>13</v>
      </c>
      <c r="M71125">
        <v>180459</v>
      </c>
      <c r="N71125" t="b">
        <v>0</v>
      </c>
    </row>
    <row r="71126" spans="2:14" x14ac:dyDescent="0.35">
      <c r="B71126" t="s">
        <v>559</v>
      </c>
      <c r="C71126">
        <v>3117166050.54986</v>
      </c>
      <c r="D71126">
        <v>2394299707.28579</v>
      </c>
      <c r="E71126">
        <v>4.47697657168702</v>
      </c>
      <c r="F71126">
        <v>3824955756.7103701</v>
      </c>
      <c r="G71126" t="s">
        <v>12</v>
      </c>
      <c r="H71126" t="s">
        <v>12</v>
      </c>
      <c r="I71126" t="s">
        <v>12</v>
      </c>
      <c r="J71126" t="s">
        <v>12</v>
      </c>
      <c r="K71126" t="s">
        <v>12</v>
      </c>
      <c r="L71126" t="s">
        <v>13</v>
      </c>
      <c r="M71126">
        <v>180459</v>
      </c>
      <c r="N71126" t="b">
        <v>0</v>
      </c>
    </row>
    <row r="71127" spans="2:14" x14ac:dyDescent="0.35">
      <c r="B71127" t="s">
        <v>559</v>
      </c>
      <c r="C71127">
        <v>2931726347.2836399</v>
      </c>
      <c r="D71127">
        <v>2141158545.23158</v>
      </c>
      <c r="E71127">
        <v>3.9704040676416801</v>
      </c>
      <c r="F71127">
        <v>3717260180.7937799</v>
      </c>
      <c r="G71127" t="s">
        <v>12</v>
      </c>
      <c r="H71127" t="s">
        <v>12</v>
      </c>
      <c r="I71127" t="s">
        <v>12</v>
      </c>
      <c r="J71127" t="s">
        <v>12</v>
      </c>
      <c r="K71127" t="s">
        <v>12</v>
      </c>
      <c r="L71127" t="s">
        <v>13</v>
      </c>
      <c r="M71127">
        <v>180459</v>
      </c>
      <c r="N71127" t="b">
        <v>0</v>
      </c>
    </row>
    <row r="71128" spans="2:14" x14ac:dyDescent="0.35">
      <c r="B71128" t="s">
        <v>559</v>
      </c>
      <c r="C71128">
        <v>3057760286.2519202</v>
      </c>
      <c r="D71128">
        <v>2158859179.9001298</v>
      </c>
      <c r="E71128">
        <v>3.81035457193305</v>
      </c>
      <c r="F71128">
        <v>3554474399.2891402</v>
      </c>
      <c r="G71128" t="s">
        <v>12</v>
      </c>
      <c r="H71128" t="s">
        <v>12</v>
      </c>
      <c r="I71128" t="s">
        <v>12</v>
      </c>
      <c r="J71128" t="s">
        <v>12</v>
      </c>
      <c r="K71128" t="s">
        <v>12</v>
      </c>
      <c r="L71128" t="s">
        <v>13</v>
      </c>
      <c r="M71128">
        <v>180459</v>
      </c>
      <c r="N71128" t="b">
        <v>0</v>
      </c>
    </row>
    <row r="71129" spans="2:14" x14ac:dyDescent="0.35">
      <c r="B71129" t="s">
        <v>559</v>
      </c>
      <c r="C71129">
        <v>3155760257.9405499</v>
      </c>
      <c r="D71129">
        <v>2503625843.3235602</v>
      </c>
      <c r="E71129">
        <v>4.1622455045763598</v>
      </c>
      <c r="F71129">
        <v>3646730629.45333</v>
      </c>
      <c r="G71129" t="s">
        <v>12</v>
      </c>
      <c r="H71129" t="s">
        <v>12</v>
      </c>
      <c r="I71129" t="s">
        <v>12</v>
      </c>
      <c r="J71129" t="s">
        <v>12</v>
      </c>
      <c r="K71129" t="s">
        <v>12</v>
      </c>
      <c r="L71129" t="s">
        <v>13</v>
      </c>
      <c r="M71129">
        <v>180459</v>
      </c>
      <c r="N71129" t="b">
        <v>0</v>
      </c>
    </row>
    <row r="71130" spans="2:14" x14ac:dyDescent="0.35">
      <c r="B71130" t="s">
        <v>559</v>
      </c>
      <c r="C71130">
        <v>3306373751.0584602</v>
      </c>
      <c r="D71130">
        <v>2607444740.32092</v>
      </c>
      <c r="E71130">
        <v>3.7163374714570598</v>
      </c>
      <c r="F71130">
        <v>3557712950.5064602</v>
      </c>
      <c r="G71130" t="s">
        <v>12</v>
      </c>
      <c r="H71130" t="s">
        <v>12</v>
      </c>
      <c r="I71130" t="s">
        <v>12</v>
      </c>
      <c r="J71130" t="s">
        <v>12</v>
      </c>
      <c r="K71130" t="s">
        <v>12</v>
      </c>
      <c r="L71130" t="s">
        <v>13</v>
      </c>
      <c r="M71130">
        <v>180459</v>
      </c>
      <c r="N71130" t="b">
        <v>0</v>
      </c>
    </row>
    <row r="71131" spans="2:14" x14ac:dyDescent="0.35">
      <c r="B71131" t="s">
        <v>559</v>
      </c>
      <c r="C71131">
        <v>3100814295.8294301</v>
      </c>
      <c r="D71131">
        <v>2609195186.2221999</v>
      </c>
      <c r="E71131">
        <v>3.7522056025879298</v>
      </c>
      <c r="F71131">
        <v>3519100529.2564602</v>
      </c>
      <c r="G71131" t="s">
        <v>12</v>
      </c>
      <c r="H71131" t="s">
        <v>12</v>
      </c>
      <c r="I71131" t="s">
        <v>12</v>
      </c>
      <c r="J71131" t="s">
        <v>12</v>
      </c>
      <c r="K71131" t="s">
        <v>12</v>
      </c>
      <c r="L71131" t="s">
        <v>13</v>
      </c>
      <c r="M71131">
        <v>180459</v>
      </c>
      <c r="N71131" t="b">
        <v>0</v>
      </c>
    </row>
    <row r="71132" spans="2:14" x14ac:dyDescent="0.35">
      <c r="B71132" t="s">
        <v>559</v>
      </c>
      <c r="C71132">
        <v>2910157146.0788698</v>
      </c>
      <c r="D71132">
        <v>2328098056.0060802</v>
      </c>
      <c r="E71132">
        <v>4.3472192015237399</v>
      </c>
      <c r="F71132">
        <v>3411700146.0478902</v>
      </c>
      <c r="G71132" t="s">
        <v>12</v>
      </c>
      <c r="H71132" t="s">
        <v>12</v>
      </c>
      <c r="I71132" t="s">
        <v>12</v>
      </c>
      <c r="J71132" t="s">
        <v>12</v>
      </c>
      <c r="K71132" t="s">
        <v>12</v>
      </c>
      <c r="L71132" t="s">
        <v>13</v>
      </c>
      <c r="M71132">
        <v>180459</v>
      </c>
      <c r="N71132" t="b">
        <v>0</v>
      </c>
    </row>
    <row r="71133" spans="2:14" x14ac:dyDescent="0.35">
      <c r="B71133" t="s">
        <v>559</v>
      </c>
      <c r="C71133">
        <v>2770826193.0370498</v>
      </c>
      <c r="D71133">
        <v>2049000024.9280801</v>
      </c>
      <c r="E71133">
        <v>4.53148129743815</v>
      </c>
      <c r="F71133">
        <v>3318309476.5108299</v>
      </c>
      <c r="G71133" t="s">
        <v>12</v>
      </c>
      <c r="H71133" t="s">
        <v>12</v>
      </c>
      <c r="I71133" t="s">
        <v>12</v>
      </c>
      <c r="J71133" t="s">
        <v>12</v>
      </c>
      <c r="K71133" t="s">
        <v>12</v>
      </c>
      <c r="L71133" t="s">
        <v>13</v>
      </c>
      <c r="M71133">
        <v>180459</v>
      </c>
      <c r="N71133" t="b">
        <v>0</v>
      </c>
    </row>
    <row r="71134" spans="2:14" x14ac:dyDescent="0.35">
      <c r="B71134" t="s">
        <v>559</v>
      </c>
      <c r="C71134">
        <v>2731497746.86338</v>
      </c>
      <c r="D71134">
        <v>2107850584.35601</v>
      </c>
      <c r="E71134">
        <v>4.5207999939493</v>
      </c>
      <c r="F71134">
        <v>3340235227.7487202</v>
      </c>
      <c r="G71134" t="s">
        <v>12</v>
      </c>
      <c r="H71134" t="s">
        <v>12</v>
      </c>
      <c r="I71134" t="s">
        <v>12</v>
      </c>
      <c r="J71134" t="s">
        <v>12</v>
      </c>
      <c r="K71134" t="s">
        <v>12</v>
      </c>
      <c r="L71134" t="s">
        <v>13</v>
      </c>
      <c r="M71134">
        <v>155000</v>
      </c>
      <c r="N71134" t="b">
        <v>0</v>
      </c>
    </row>
    <row r="71135" spans="2:14" x14ac:dyDescent="0.35">
      <c r="B71135" t="s">
        <v>559</v>
      </c>
      <c r="C71135">
        <v>2755553925.6617899</v>
      </c>
      <c r="D71135">
        <v>2123105258.0520699</v>
      </c>
      <c r="E71135">
        <v>4.0409359298699803</v>
      </c>
      <c r="F71135">
        <v>3315316637.2177601</v>
      </c>
      <c r="G71135" t="s">
        <v>12</v>
      </c>
      <c r="H71135" t="s">
        <v>12</v>
      </c>
      <c r="I71135" t="s">
        <v>12</v>
      </c>
      <c r="J71135" t="s">
        <v>12</v>
      </c>
      <c r="K71135" t="s">
        <v>12</v>
      </c>
      <c r="L71135" t="s">
        <v>13</v>
      </c>
      <c r="M71135">
        <v>155000</v>
      </c>
      <c r="N71135" t="b">
        <v>0</v>
      </c>
    </row>
    <row r="71136" spans="2:14" x14ac:dyDescent="0.35">
      <c r="B71136" t="s">
        <v>559</v>
      </c>
      <c r="C71136">
        <v>2535520756.51158</v>
      </c>
      <c r="D71136">
        <v>1757728908.8245399</v>
      </c>
      <c r="E71136">
        <v>3.55642948401522</v>
      </c>
      <c r="F71136">
        <v>3272227781.8612099</v>
      </c>
      <c r="G71136" t="s">
        <v>12</v>
      </c>
      <c r="H71136" t="s">
        <v>12</v>
      </c>
      <c r="I71136" t="s">
        <v>12</v>
      </c>
      <c r="J71136" t="s">
        <v>12</v>
      </c>
      <c r="K71136" t="s">
        <v>12</v>
      </c>
      <c r="L71136" t="s">
        <v>13</v>
      </c>
      <c r="M71136">
        <v>155000</v>
      </c>
      <c r="N71136" t="b">
        <v>0</v>
      </c>
    </row>
    <row r="71137" spans="2:14" x14ac:dyDescent="0.35">
      <c r="B71137" t="s">
        <v>559</v>
      </c>
      <c r="C71137">
        <v>2842259113.70508</v>
      </c>
      <c r="D71137">
        <v>2095299826.62415</v>
      </c>
      <c r="E71137">
        <v>3.6634579383973902</v>
      </c>
      <c r="F71137">
        <v>3325446714.1136098</v>
      </c>
      <c r="G71137" t="s">
        <v>12</v>
      </c>
      <c r="H71137" t="s">
        <v>12</v>
      </c>
      <c r="I71137" t="s">
        <v>12</v>
      </c>
      <c r="J71137" t="s">
        <v>12</v>
      </c>
      <c r="K71137" t="s">
        <v>12</v>
      </c>
      <c r="L71137" t="s">
        <v>13</v>
      </c>
      <c r="M71137">
        <v>155000</v>
      </c>
      <c r="N71137" t="b">
        <v>0</v>
      </c>
    </row>
    <row r="71138" spans="2:14" x14ac:dyDescent="0.35">
      <c r="B71138" t="s">
        <v>559</v>
      </c>
      <c r="C71138">
        <v>2961636597.6315398</v>
      </c>
      <c r="D71138">
        <v>2331278645.9309902</v>
      </c>
      <c r="E71138">
        <v>3.67975860159651</v>
      </c>
      <c r="F71138">
        <v>3372526514.0857501</v>
      </c>
      <c r="G71138" t="s">
        <v>12</v>
      </c>
      <c r="H71138" t="s">
        <v>12</v>
      </c>
      <c r="I71138" t="s">
        <v>12</v>
      </c>
      <c r="J71138" t="s">
        <v>12</v>
      </c>
      <c r="K71138" t="s">
        <v>12</v>
      </c>
      <c r="L71138" t="s">
        <v>13</v>
      </c>
      <c r="M71138">
        <v>155000</v>
      </c>
      <c r="N71138" t="b">
        <v>0</v>
      </c>
    </row>
    <row r="71139" spans="2:14" x14ac:dyDescent="0.35">
      <c r="B71139" t="s">
        <v>559</v>
      </c>
      <c r="C71139">
        <v>3446746692.4695301</v>
      </c>
      <c r="D71139">
        <v>2634266077.84162</v>
      </c>
      <c r="E71139">
        <v>3.04929939386875</v>
      </c>
      <c r="F71139">
        <v>3394231679.8952298</v>
      </c>
      <c r="G71139" t="s">
        <v>12</v>
      </c>
      <c r="H71139" t="s">
        <v>12</v>
      </c>
      <c r="I71139" t="s">
        <v>12</v>
      </c>
      <c r="J71139" t="s">
        <v>12</v>
      </c>
      <c r="K71139" t="s">
        <v>12</v>
      </c>
      <c r="L71139" t="s">
        <v>13</v>
      </c>
      <c r="M71139">
        <v>155000</v>
      </c>
      <c r="N71139" t="b">
        <v>0</v>
      </c>
    </row>
    <row r="71140" spans="2:14" x14ac:dyDescent="0.35">
      <c r="B71140" t="s">
        <v>559</v>
      </c>
      <c r="C71140">
        <v>3722404081.6246901</v>
      </c>
      <c r="D71140">
        <v>3178180323.6758499</v>
      </c>
      <c r="E71140">
        <v>3.6392326267775701</v>
      </c>
      <c r="F71140">
        <v>3518740285.5892501</v>
      </c>
      <c r="G71140" t="s">
        <v>12</v>
      </c>
      <c r="H71140" t="s">
        <v>12</v>
      </c>
      <c r="I71140" t="s">
        <v>12</v>
      </c>
      <c r="J71140" t="s">
        <v>12</v>
      </c>
      <c r="K71140" t="s">
        <v>12</v>
      </c>
      <c r="L71140" t="s">
        <v>13</v>
      </c>
      <c r="M71140">
        <v>155000</v>
      </c>
      <c r="N71140" t="b">
        <v>0</v>
      </c>
    </row>
    <row r="71141" spans="2:14" x14ac:dyDescent="0.35">
      <c r="B71141" t="s">
        <v>559</v>
      </c>
      <c r="C71141">
        <v>3752721926.3556499</v>
      </c>
      <c r="D71141">
        <v>3067870259.0050402</v>
      </c>
      <c r="E71141">
        <v>4.0369099367977501</v>
      </c>
      <c r="F71141">
        <v>3532120479.2504301</v>
      </c>
      <c r="G71141" t="s">
        <v>12</v>
      </c>
      <c r="H71141" t="s">
        <v>12</v>
      </c>
      <c r="I71141" t="s">
        <v>12</v>
      </c>
      <c r="J71141" t="s">
        <v>12</v>
      </c>
      <c r="K71141" t="s">
        <v>12</v>
      </c>
      <c r="L71141" t="s">
        <v>13</v>
      </c>
      <c r="M71141">
        <v>155000</v>
      </c>
      <c r="N71141" t="b">
        <v>0</v>
      </c>
    </row>
    <row r="71142" spans="2:14" x14ac:dyDescent="0.35">
      <c r="B71142" t="s">
        <v>559</v>
      </c>
      <c r="C71142">
        <v>3868915331.22053</v>
      </c>
      <c r="D71142">
        <v>3475300749.7219701</v>
      </c>
      <c r="E71142">
        <v>4.56862543303225</v>
      </c>
      <c r="F71142">
        <v>3642460964.0671</v>
      </c>
      <c r="G71142" t="s">
        <v>12</v>
      </c>
      <c r="H71142" t="s">
        <v>12</v>
      </c>
      <c r="I71142" t="s">
        <v>12</v>
      </c>
      <c r="J71142" t="s">
        <v>12</v>
      </c>
      <c r="K71142" t="s">
        <v>12</v>
      </c>
      <c r="L71142" t="s">
        <v>13</v>
      </c>
      <c r="M71142">
        <v>155000</v>
      </c>
      <c r="N71142" t="b">
        <v>0</v>
      </c>
    </row>
    <row r="71143" spans="2:14" x14ac:dyDescent="0.35">
      <c r="B71143" t="s">
        <v>559</v>
      </c>
      <c r="C71143">
        <v>3923691202.2053699</v>
      </c>
      <c r="D71143">
        <v>3364424029.8800802</v>
      </c>
      <c r="E71143">
        <v>5.5175200940261</v>
      </c>
      <c r="F71143">
        <v>3710228810.5773702</v>
      </c>
      <c r="G71143" t="s">
        <v>12</v>
      </c>
      <c r="H71143" t="s">
        <v>12</v>
      </c>
      <c r="I71143" t="s">
        <v>12</v>
      </c>
      <c r="J71143" t="s">
        <v>12</v>
      </c>
      <c r="K71143" t="s">
        <v>12</v>
      </c>
      <c r="L71143" t="s">
        <v>13</v>
      </c>
      <c r="M71143">
        <v>155000</v>
      </c>
      <c r="N71143" t="b">
        <v>0</v>
      </c>
    </row>
    <row r="71144" spans="2:14" x14ac:dyDescent="0.35">
      <c r="B71144" t="s">
        <v>559</v>
      </c>
      <c r="C71144" t="s">
        <v>12</v>
      </c>
      <c r="D71144">
        <v>3504097549.5501199</v>
      </c>
      <c r="E71144">
        <v>5.32454720923291</v>
      </c>
      <c r="F71144" t="s">
        <v>12</v>
      </c>
      <c r="G71144" t="s">
        <v>12</v>
      </c>
      <c r="H71144" t="s">
        <v>12</v>
      </c>
      <c r="I71144" t="s">
        <v>12</v>
      </c>
      <c r="J71144" t="s">
        <v>12</v>
      </c>
      <c r="K71144" t="s">
        <v>12</v>
      </c>
      <c r="L71144" t="s">
        <v>13</v>
      </c>
      <c r="M71144">
        <v>155000</v>
      </c>
      <c r="N71144" t="b">
        <v>0</v>
      </c>
    </row>
    <row r="71145" spans="2:14" x14ac:dyDescent="0.35">
      <c r="B71145" t="s">
        <v>559</v>
      </c>
      <c r="C71145" t="s">
        <v>12</v>
      </c>
      <c r="D71145">
        <v>3605254688.8817701</v>
      </c>
      <c r="E71145">
        <v>6.0429057165008002</v>
      </c>
      <c r="F71145" t="s">
        <v>12</v>
      </c>
      <c r="G71145" t="s">
        <v>12</v>
      </c>
      <c r="H71145" t="s">
        <v>12</v>
      </c>
      <c r="I71145" t="s">
        <v>12</v>
      </c>
      <c r="J71145" t="s">
        <v>12</v>
      </c>
      <c r="K71145" t="s">
        <v>12</v>
      </c>
      <c r="L71145" t="s">
        <v>13</v>
      </c>
      <c r="M71145">
        <v>155000</v>
      </c>
      <c r="N71145" t="b">
        <v>0</v>
      </c>
    </row>
    <row r="71146" spans="2:14" x14ac:dyDescent="0.35">
      <c r="B71146" t="s">
        <v>559</v>
      </c>
      <c r="C71146" t="s">
        <v>12</v>
      </c>
      <c r="D71146" t="s">
        <v>12</v>
      </c>
      <c r="E71146">
        <v>5.8415279556124604</v>
      </c>
      <c r="F71146" t="s">
        <v>12</v>
      </c>
      <c r="G71146" t="s">
        <v>12</v>
      </c>
      <c r="H71146" t="s">
        <v>12</v>
      </c>
      <c r="I71146" t="s">
        <v>12</v>
      </c>
      <c r="J71146" t="s">
        <v>12</v>
      </c>
      <c r="K71146" t="s">
        <v>12</v>
      </c>
      <c r="L71146" t="s">
        <v>13</v>
      </c>
      <c r="M71146">
        <v>155000</v>
      </c>
      <c r="N71146" t="b">
        <v>0</v>
      </c>
    </row>
    <row r="71147" spans="2:14" x14ac:dyDescent="0.35">
      <c r="B71147" t="s">
        <v>559</v>
      </c>
      <c r="C71147" t="s">
        <v>12</v>
      </c>
      <c r="D71147" t="s">
        <v>12</v>
      </c>
      <c r="E71147">
        <v>6.0759209119228803</v>
      </c>
      <c r="F71147" t="s">
        <v>12</v>
      </c>
      <c r="G71147" t="s">
        <v>12</v>
      </c>
      <c r="H71147" t="s">
        <v>12</v>
      </c>
      <c r="I71147" t="s">
        <v>12</v>
      </c>
      <c r="J71147" t="s">
        <v>12</v>
      </c>
      <c r="K71147" t="s">
        <v>12</v>
      </c>
      <c r="L71147" t="s">
        <v>13</v>
      </c>
      <c r="M71147">
        <v>155000</v>
      </c>
      <c r="N71147" t="b">
        <v>0</v>
      </c>
    </row>
    <row r="71148" spans="2:14" x14ac:dyDescent="0.35">
      <c r="B71148" t="s">
        <v>559</v>
      </c>
      <c r="C71148" t="s">
        <v>12</v>
      </c>
      <c r="D71148" t="s">
        <v>12</v>
      </c>
      <c r="E71148">
        <v>6.2671327137160704</v>
      </c>
      <c r="F71148" t="s">
        <v>12</v>
      </c>
      <c r="G71148" t="s">
        <v>12</v>
      </c>
      <c r="H71148" t="s">
        <v>12</v>
      </c>
      <c r="I71148" t="s">
        <v>12</v>
      </c>
      <c r="J71148" t="s">
        <v>12</v>
      </c>
      <c r="K71148" t="s">
        <v>12</v>
      </c>
      <c r="L71148" t="s">
        <v>13</v>
      </c>
      <c r="M71148">
        <v>155000</v>
      </c>
      <c r="N71148" t="b">
        <v>0</v>
      </c>
    </row>
    <row r="71149" spans="2:14" x14ac:dyDescent="0.35">
      <c r="B71149" t="s">
        <v>559</v>
      </c>
      <c r="C71149" t="s">
        <v>12</v>
      </c>
      <c r="D71149" t="s">
        <v>12</v>
      </c>
      <c r="E71149" t="s">
        <v>12</v>
      </c>
      <c r="F71149" t="s">
        <v>12</v>
      </c>
      <c r="G71149" t="s">
        <v>12</v>
      </c>
      <c r="H71149" t="s">
        <v>12</v>
      </c>
      <c r="I71149" t="s">
        <v>12</v>
      </c>
      <c r="J71149" t="s">
        <v>12</v>
      </c>
      <c r="K71149" t="s">
        <v>12</v>
      </c>
      <c r="L71149" t="s">
        <v>13</v>
      </c>
      <c r="M71149">
        <v>155000</v>
      </c>
      <c r="N71149" t="b">
        <v>0</v>
      </c>
    </row>
    <row r="71150" spans="2:14" x14ac:dyDescent="0.35">
      <c r="B71150" t="s">
        <v>559</v>
      </c>
      <c r="C71150" t="s">
        <v>12</v>
      </c>
      <c r="D71150" t="s">
        <v>12</v>
      </c>
      <c r="E71150" t="s">
        <v>12</v>
      </c>
      <c r="F71150" t="s">
        <v>12</v>
      </c>
      <c r="G71150" t="s">
        <v>12</v>
      </c>
      <c r="H71150" t="s">
        <v>12</v>
      </c>
      <c r="I71150" t="s">
        <v>12</v>
      </c>
      <c r="J71150" t="s">
        <v>12</v>
      </c>
      <c r="K71150" t="s">
        <v>12</v>
      </c>
      <c r="L71150" t="s">
        <v>13</v>
      </c>
      <c r="M71150">
        <v>155000</v>
      </c>
      <c r="N71150" t="b">
        <v>0</v>
      </c>
    </row>
    <row r="71151" spans="2:14" x14ac:dyDescent="0.35">
      <c r="B71151" t="s">
        <v>559</v>
      </c>
      <c r="C71151" t="s">
        <v>12</v>
      </c>
      <c r="D71151" t="s">
        <v>12</v>
      </c>
      <c r="E71151" t="s">
        <v>12</v>
      </c>
      <c r="F71151" t="s">
        <v>12</v>
      </c>
      <c r="G71151" t="s">
        <v>12</v>
      </c>
      <c r="H71151" t="s">
        <v>12</v>
      </c>
      <c r="I71151" t="s">
        <v>12</v>
      </c>
      <c r="J71151" t="s">
        <v>12</v>
      </c>
      <c r="K71151" t="s">
        <v>12</v>
      </c>
      <c r="L71151" t="s">
        <v>13</v>
      </c>
      <c r="M71151">
        <v>155000</v>
      </c>
      <c r="N71151" t="b">
        <v>0</v>
      </c>
    </row>
    <row r="71152" spans="2:14" x14ac:dyDescent="0.35">
      <c r="B71152" t="s">
        <v>559</v>
      </c>
      <c r="C71152" t="s">
        <v>12</v>
      </c>
      <c r="D71152" t="s">
        <v>12</v>
      </c>
      <c r="E71152" t="s">
        <v>12</v>
      </c>
      <c r="F71152" t="s">
        <v>12</v>
      </c>
      <c r="G71152" t="s">
        <v>12</v>
      </c>
      <c r="H71152" t="s">
        <v>12</v>
      </c>
      <c r="I71152" t="s">
        <v>12</v>
      </c>
      <c r="J71152" t="s">
        <v>12</v>
      </c>
      <c r="K71152" t="s">
        <v>12</v>
      </c>
      <c r="L71152" t="s">
        <v>13</v>
      </c>
      <c r="M71152">
        <v>155000</v>
      </c>
      <c r="N71152" t="b">
        <v>0</v>
      </c>
    </row>
    <row r="71153" spans="2:14" x14ac:dyDescent="0.35">
      <c r="B71153" t="s">
        <v>559</v>
      </c>
      <c r="C71153" t="s">
        <v>12</v>
      </c>
      <c r="D71153" t="s">
        <v>12</v>
      </c>
      <c r="E71153" t="s">
        <v>12</v>
      </c>
      <c r="F71153" t="s">
        <v>12</v>
      </c>
      <c r="G71153" t="s">
        <v>12</v>
      </c>
      <c r="H71153" t="s">
        <v>12</v>
      </c>
      <c r="I71153" t="s">
        <v>12</v>
      </c>
      <c r="J71153" t="s">
        <v>12</v>
      </c>
      <c r="K71153" t="s">
        <v>12</v>
      </c>
      <c r="L71153" t="s">
        <v>13</v>
      </c>
      <c r="M71153">
        <v>155000</v>
      </c>
      <c r="N71153" t="b">
        <v>0</v>
      </c>
    </row>
    <row r="71154" spans="2:14" x14ac:dyDescent="0.35">
      <c r="B71154" t="s">
        <v>559</v>
      </c>
      <c r="C71154" t="s">
        <v>12</v>
      </c>
      <c r="D71154" t="s">
        <v>12</v>
      </c>
      <c r="E71154" t="s">
        <v>12</v>
      </c>
      <c r="F71154" t="s">
        <v>12</v>
      </c>
      <c r="G71154" t="s">
        <v>12</v>
      </c>
      <c r="H71154" t="s">
        <v>12</v>
      </c>
      <c r="I71154" t="s">
        <v>12</v>
      </c>
      <c r="J71154" t="s">
        <v>12</v>
      </c>
      <c r="K71154" t="s">
        <v>12</v>
      </c>
      <c r="L71154" t="s">
        <v>13</v>
      </c>
      <c r="M71154">
        <v>155000</v>
      </c>
      <c r="N71154" t="b">
        <v>0</v>
      </c>
    </row>
    <row r="71155" spans="2:14" x14ac:dyDescent="0.35">
      <c r="B71155" t="s">
        <v>559</v>
      </c>
      <c r="C71155" t="s">
        <v>12</v>
      </c>
      <c r="D71155" t="s">
        <v>12</v>
      </c>
      <c r="E71155" t="s">
        <v>12</v>
      </c>
      <c r="F71155" t="s">
        <v>12</v>
      </c>
      <c r="G71155" t="s">
        <v>12</v>
      </c>
      <c r="H71155" t="s">
        <v>12</v>
      </c>
      <c r="I71155" t="s">
        <v>12</v>
      </c>
      <c r="J71155" t="s">
        <v>12</v>
      </c>
      <c r="K71155" t="s">
        <v>12</v>
      </c>
      <c r="L71155" t="s">
        <v>13</v>
      </c>
      <c r="M71155">
        <v>155000</v>
      </c>
      <c r="N71155" t="b">
        <v>0</v>
      </c>
    </row>
    <row r="71156" spans="2:14" x14ac:dyDescent="0.35">
      <c r="B71156" t="s">
        <v>559</v>
      </c>
      <c r="C71156" t="s">
        <v>12</v>
      </c>
      <c r="D71156" t="s">
        <v>12</v>
      </c>
      <c r="E71156" t="s">
        <v>12</v>
      </c>
      <c r="F71156" t="s">
        <v>12</v>
      </c>
      <c r="G71156" t="s">
        <v>12</v>
      </c>
      <c r="H71156" t="s">
        <v>12</v>
      </c>
      <c r="I71156" t="s">
        <v>12</v>
      </c>
      <c r="J71156" t="s">
        <v>12</v>
      </c>
      <c r="K71156" t="s">
        <v>12</v>
      </c>
      <c r="L71156" t="s">
        <v>13</v>
      </c>
      <c r="M71156">
        <v>155000</v>
      </c>
      <c r="N71156" t="b">
        <v>0</v>
      </c>
    </row>
    <row r="71157" spans="2:14" x14ac:dyDescent="0.35">
      <c r="B71157" t="s">
        <v>559</v>
      </c>
      <c r="C71157" t="s">
        <v>12</v>
      </c>
      <c r="D71157" t="s">
        <v>12</v>
      </c>
      <c r="E71157" t="s">
        <v>12</v>
      </c>
      <c r="F71157" t="s">
        <v>12</v>
      </c>
      <c r="G71157" t="s">
        <v>12</v>
      </c>
      <c r="H71157" t="s">
        <v>12</v>
      </c>
      <c r="I71157" t="s">
        <v>12</v>
      </c>
      <c r="J71157" t="s">
        <v>12</v>
      </c>
      <c r="K71157" t="s">
        <v>12</v>
      </c>
      <c r="L71157" t="s">
        <v>13</v>
      </c>
      <c r="M71157">
        <v>155000</v>
      </c>
      <c r="N71157" t="b">
        <v>0</v>
      </c>
    </row>
    <row r="71158" spans="2:14" x14ac:dyDescent="0.35">
      <c r="B71158" t="s">
        <v>560</v>
      </c>
      <c r="C71158">
        <v>9371417200</v>
      </c>
      <c r="D71158">
        <v>5231490475.8999996</v>
      </c>
      <c r="E71158">
        <v>35.33</v>
      </c>
      <c r="F71158">
        <v>11356222090</v>
      </c>
      <c r="G71158" t="s">
        <v>12</v>
      </c>
      <c r="H71158" t="s">
        <v>12</v>
      </c>
      <c r="I71158">
        <v>13610000</v>
      </c>
      <c r="J71158">
        <v>940000</v>
      </c>
      <c r="K71158">
        <v>7.26</v>
      </c>
      <c r="L71158" t="s">
        <v>13</v>
      </c>
      <c r="M71158">
        <v>14550000</v>
      </c>
      <c r="N71158" t="b">
        <v>0</v>
      </c>
    </row>
    <row r="71159" spans="2:14" x14ac:dyDescent="0.35">
      <c r="B71159" t="s">
        <v>560</v>
      </c>
      <c r="C71159">
        <v>9239186800</v>
      </c>
      <c r="D71159">
        <v>4792259534.9199896</v>
      </c>
      <c r="E71159">
        <v>32.840000000000003</v>
      </c>
      <c r="F71159">
        <v>11223701830</v>
      </c>
      <c r="G71159" t="s">
        <v>12</v>
      </c>
      <c r="H71159" t="s">
        <v>12</v>
      </c>
      <c r="I71159">
        <v>13610000</v>
      </c>
      <c r="J71159">
        <v>940000</v>
      </c>
      <c r="K71159">
        <v>7.26</v>
      </c>
      <c r="L71159" t="s">
        <v>13</v>
      </c>
      <c r="M71159">
        <v>14550000</v>
      </c>
      <c r="N71159" t="b">
        <v>0</v>
      </c>
    </row>
    <row r="71160" spans="2:14" x14ac:dyDescent="0.35">
      <c r="B71160" t="s">
        <v>560</v>
      </c>
      <c r="C71160">
        <v>9070119800</v>
      </c>
      <c r="D71160">
        <v>4258397537.5500002</v>
      </c>
      <c r="E71160">
        <v>30.12</v>
      </c>
      <c r="F71160">
        <v>11025215540</v>
      </c>
      <c r="G71160" t="s">
        <v>12</v>
      </c>
      <c r="H71160" t="s">
        <v>12</v>
      </c>
      <c r="I71160">
        <v>13610000</v>
      </c>
      <c r="J71160">
        <v>940000</v>
      </c>
      <c r="K71160">
        <v>7.26</v>
      </c>
      <c r="L71160" t="s">
        <v>13</v>
      </c>
      <c r="M71160">
        <v>14550000</v>
      </c>
      <c r="N71160" t="b">
        <v>0</v>
      </c>
    </row>
    <row r="71161" spans="2:14" x14ac:dyDescent="0.35">
      <c r="B71161" t="s">
        <v>560</v>
      </c>
      <c r="C71161">
        <v>8627455000</v>
      </c>
      <c r="D71161">
        <v>4017356167.49999</v>
      </c>
      <c r="E71161">
        <v>29.3</v>
      </c>
      <c r="F71161">
        <v>10949762850</v>
      </c>
      <c r="G71161" t="s">
        <v>12</v>
      </c>
      <c r="H71161" t="s">
        <v>12</v>
      </c>
      <c r="I71161">
        <v>13610000</v>
      </c>
      <c r="J71161">
        <v>940000</v>
      </c>
      <c r="K71161">
        <v>7.26</v>
      </c>
      <c r="L71161" t="s">
        <v>13</v>
      </c>
      <c r="M71161">
        <v>14550000</v>
      </c>
      <c r="N71161" t="b">
        <v>0</v>
      </c>
    </row>
    <row r="71162" spans="2:14" x14ac:dyDescent="0.35">
      <c r="B71162" t="s">
        <v>560</v>
      </c>
      <c r="C71162">
        <v>8521454090</v>
      </c>
      <c r="D71162">
        <v>3715608082.0300002</v>
      </c>
      <c r="E71162">
        <v>26.84</v>
      </c>
      <c r="F71162">
        <v>10929652390</v>
      </c>
      <c r="G71162" t="s">
        <v>12</v>
      </c>
      <c r="H71162" t="s">
        <v>12</v>
      </c>
      <c r="I71162">
        <v>13610000</v>
      </c>
      <c r="J71162">
        <v>940000</v>
      </c>
      <c r="K71162">
        <v>7.26</v>
      </c>
      <c r="L71162" t="s">
        <v>13</v>
      </c>
      <c r="M71162">
        <v>14550000</v>
      </c>
      <c r="N71162" t="b">
        <v>0</v>
      </c>
    </row>
    <row r="71163" spans="2:14" x14ac:dyDescent="0.35">
      <c r="B71163" t="s">
        <v>560</v>
      </c>
      <c r="C71163">
        <v>8453773200</v>
      </c>
      <c r="D71163">
        <v>3346904060.4349999</v>
      </c>
      <c r="E71163">
        <v>23.85</v>
      </c>
      <c r="F71163">
        <v>11122612170</v>
      </c>
      <c r="G71163" t="s">
        <v>12</v>
      </c>
      <c r="H71163" t="s">
        <v>12</v>
      </c>
      <c r="I71163">
        <v>13610000</v>
      </c>
      <c r="J71163">
        <v>940000</v>
      </c>
      <c r="K71163">
        <v>7.26</v>
      </c>
      <c r="L71163" t="s">
        <v>13</v>
      </c>
      <c r="M71163">
        <v>14550000</v>
      </c>
      <c r="N71163" t="b">
        <v>0</v>
      </c>
    </row>
    <row r="71164" spans="2:14" x14ac:dyDescent="0.35">
      <c r="B71164" t="s">
        <v>560</v>
      </c>
      <c r="C71164">
        <v>8583274700</v>
      </c>
      <c r="D71164">
        <v>3418323725.6349902</v>
      </c>
      <c r="E71164">
        <v>22.5</v>
      </c>
      <c r="F71164">
        <v>11701648390</v>
      </c>
      <c r="G71164" t="s">
        <v>12</v>
      </c>
      <c r="H71164" t="s">
        <v>12</v>
      </c>
      <c r="I71164">
        <v>13610000</v>
      </c>
      <c r="J71164">
        <v>940000</v>
      </c>
      <c r="K71164">
        <v>7.26</v>
      </c>
      <c r="L71164" t="s">
        <v>13</v>
      </c>
      <c r="M71164">
        <v>14550000</v>
      </c>
      <c r="N71164" t="b">
        <v>0</v>
      </c>
    </row>
    <row r="71165" spans="2:14" x14ac:dyDescent="0.35">
      <c r="B71165" t="s">
        <v>560</v>
      </c>
      <c r="C71165">
        <v>8617579800</v>
      </c>
      <c r="D71165">
        <v>3130859573.2049999</v>
      </c>
      <c r="E71165">
        <v>20.81</v>
      </c>
      <c r="F71165">
        <v>12094092620</v>
      </c>
      <c r="G71165" t="s">
        <v>12</v>
      </c>
      <c r="H71165" t="s">
        <v>12</v>
      </c>
      <c r="I71165">
        <v>13610000</v>
      </c>
      <c r="J71165">
        <v>940000</v>
      </c>
      <c r="K71165">
        <v>7.26</v>
      </c>
      <c r="L71165" t="s">
        <v>13</v>
      </c>
      <c r="M71165">
        <v>14550000</v>
      </c>
      <c r="N71165" t="b">
        <v>0</v>
      </c>
    </row>
    <row r="71166" spans="2:14" x14ac:dyDescent="0.35">
      <c r="B71166" t="s">
        <v>560</v>
      </c>
      <c r="C71166">
        <v>8806535400</v>
      </c>
      <c r="D71166">
        <v>3373686434.8850002</v>
      </c>
      <c r="E71166">
        <v>18.745000000000001</v>
      </c>
      <c r="F71166">
        <v>12123464540</v>
      </c>
      <c r="G71166" t="s">
        <v>12</v>
      </c>
      <c r="H71166" t="s">
        <v>12</v>
      </c>
      <c r="I71166">
        <v>13610000</v>
      </c>
      <c r="J71166">
        <v>940000</v>
      </c>
      <c r="K71166">
        <v>7.26</v>
      </c>
      <c r="L71166" t="s">
        <v>13</v>
      </c>
      <c r="M71166">
        <v>14550000</v>
      </c>
      <c r="N71166" t="b">
        <v>0</v>
      </c>
    </row>
    <row r="71167" spans="2:14" x14ac:dyDescent="0.35">
      <c r="B71167" t="s">
        <v>560</v>
      </c>
      <c r="C71167">
        <v>8842882560</v>
      </c>
      <c r="D71167">
        <v>3309408736.2049999</v>
      </c>
      <c r="E71167">
        <v>19.145</v>
      </c>
      <c r="F71167">
        <v>12955574570</v>
      </c>
      <c r="G71167" t="s">
        <v>12</v>
      </c>
      <c r="H71167" t="s">
        <v>12</v>
      </c>
      <c r="I71167">
        <v>13610000</v>
      </c>
      <c r="J71167">
        <v>940000</v>
      </c>
      <c r="K71167">
        <v>7.26</v>
      </c>
      <c r="L71167" t="s">
        <v>13</v>
      </c>
      <c r="M71167">
        <v>14550000</v>
      </c>
      <c r="N71167" t="b">
        <v>0</v>
      </c>
    </row>
    <row r="71168" spans="2:14" x14ac:dyDescent="0.35">
      <c r="B71168" t="s">
        <v>560</v>
      </c>
      <c r="C71168">
        <v>9352611780</v>
      </c>
      <c r="D71168">
        <v>3531702444.1399899</v>
      </c>
      <c r="E71168">
        <v>17.535</v>
      </c>
      <c r="F71168">
        <v>13027460570</v>
      </c>
      <c r="G71168" t="s">
        <v>12</v>
      </c>
      <c r="H71168" t="s">
        <v>12</v>
      </c>
      <c r="I71168">
        <v>12700000</v>
      </c>
      <c r="J71168">
        <v>800000</v>
      </c>
      <c r="K71168" t="s">
        <v>12</v>
      </c>
      <c r="L71168" t="s">
        <v>13</v>
      </c>
      <c r="M71168">
        <v>13500000</v>
      </c>
      <c r="N71168" t="b">
        <v>0</v>
      </c>
    </row>
    <row r="71169" spans="2:14" x14ac:dyDescent="0.35">
      <c r="B71169" t="s">
        <v>560</v>
      </c>
      <c r="C71169">
        <v>9577646670</v>
      </c>
      <c r="D71169">
        <v>3913797652.96</v>
      </c>
      <c r="E71169">
        <v>18.895</v>
      </c>
      <c r="F71169">
        <v>13057585430</v>
      </c>
      <c r="G71169" t="s">
        <v>12</v>
      </c>
      <c r="H71169" t="s">
        <v>12</v>
      </c>
      <c r="I71169">
        <v>12700000</v>
      </c>
      <c r="J71169">
        <v>800000</v>
      </c>
      <c r="K71169" t="s">
        <v>12</v>
      </c>
      <c r="L71169" t="s">
        <v>13</v>
      </c>
      <c r="M71169">
        <v>13500000</v>
      </c>
      <c r="N71169" t="b">
        <v>0</v>
      </c>
    </row>
    <row r="71170" spans="2:14" x14ac:dyDescent="0.35">
      <c r="B71170" t="s">
        <v>560</v>
      </c>
      <c r="C71170">
        <v>9708013560</v>
      </c>
      <c r="D71170">
        <v>4438732192.1800003</v>
      </c>
      <c r="E71170">
        <v>18.535</v>
      </c>
      <c r="F71170">
        <v>13124321230</v>
      </c>
      <c r="G71170" t="s">
        <v>12</v>
      </c>
      <c r="H71170" t="s">
        <v>12</v>
      </c>
      <c r="I71170">
        <v>12700000</v>
      </c>
      <c r="J71170">
        <v>800000</v>
      </c>
      <c r="K71170" t="s">
        <v>12</v>
      </c>
      <c r="L71170" t="s">
        <v>13</v>
      </c>
      <c r="M71170">
        <v>13500000</v>
      </c>
      <c r="N71170" t="b">
        <v>0</v>
      </c>
    </row>
    <row r="71171" spans="2:14" x14ac:dyDescent="0.35">
      <c r="B71171" t="s">
        <v>560</v>
      </c>
      <c r="C71171">
        <v>9513778500</v>
      </c>
      <c r="D71171">
        <v>4294107370.1500001</v>
      </c>
      <c r="E71171">
        <v>19.78</v>
      </c>
      <c r="F71171">
        <v>13140197540</v>
      </c>
      <c r="G71171" t="s">
        <v>12</v>
      </c>
      <c r="H71171" t="s">
        <v>12</v>
      </c>
      <c r="I71171">
        <v>12700000</v>
      </c>
      <c r="J71171">
        <v>800000</v>
      </c>
      <c r="K71171" t="s">
        <v>12</v>
      </c>
      <c r="L71171" t="s">
        <v>13</v>
      </c>
      <c r="M71171">
        <v>13500000</v>
      </c>
      <c r="N71171" t="b">
        <v>0</v>
      </c>
    </row>
    <row r="71172" spans="2:14" x14ac:dyDescent="0.35">
      <c r="B71172" t="s">
        <v>560</v>
      </c>
      <c r="C71172">
        <v>9100935570</v>
      </c>
      <c r="D71172">
        <v>4008428709.3499999</v>
      </c>
      <c r="E71172">
        <v>21.92</v>
      </c>
      <c r="F71172">
        <v>13200510000</v>
      </c>
      <c r="G71172" t="s">
        <v>12</v>
      </c>
      <c r="H71172" t="s">
        <v>12</v>
      </c>
      <c r="I71172">
        <v>12700000</v>
      </c>
      <c r="J71172">
        <v>800000</v>
      </c>
      <c r="K71172" t="s">
        <v>12</v>
      </c>
      <c r="L71172" t="s">
        <v>13</v>
      </c>
      <c r="M71172">
        <v>13500000</v>
      </c>
      <c r="N71172" t="b">
        <v>0</v>
      </c>
    </row>
    <row r="71173" spans="2:14" x14ac:dyDescent="0.35">
      <c r="B71173" t="s">
        <v>560</v>
      </c>
      <c r="C71173">
        <v>9143892500</v>
      </c>
      <c r="D71173">
        <v>3763816356.0399899</v>
      </c>
      <c r="E71173">
        <v>24.86</v>
      </c>
      <c r="F71173">
        <v>13321504670</v>
      </c>
      <c r="G71173" t="s">
        <v>12</v>
      </c>
      <c r="H71173" t="s">
        <v>12</v>
      </c>
      <c r="I71173">
        <v>12700000</v>
      </c>
      <c r="J71173">
        <v>800000</v>
      </c>
      <c r="K71173" t="s">
        <v>12</v>
      </c>
      <c r="L71173" t="s">
        <v>13</v>
      </c>
      <c r="M71173">
        <v>13500000</v>
      </c>
      <c r="N71173" t="b">
        <v>0</v>
      </c>
    </row>
    <row r="71174" spans="2:14" x14ac:dyDescent="0.35">
      <c r="B71174" t="s">
        <v>560</v>
      </c>
      <c r="C71174">
        <v>8930224000</v>
      </c>
      <c r="D71174">
        <v>3740604964.8499999</v>
      </c>
      <c r="E71174">
        <v>24.05</v>
      </c>
      <c r="F71174">
        <v>13364519860</v>
      </c>
      <c r="G71174" t="s">
        <v>12</v>
      </c>
      <c r="H71174" t="s">
        <v>12</v>
      </c>
      <c r="I71174">
        <v>12700000</v>
      </c>
      <c r="J71174">
        <v>800000</v>
      </c>
      <c r="K71174" t="s">
        <v>12</v>
      </c>
      <c r="L71174" t="s">
        <v>13</v>
      </c>
      <c r="M71174">
        <v>13500000</v>
      </c>
      <c r="N71174" t="b">
        <v>0</v>
      </c>
    </row>
    <row r="71175" spans="2:14" x14ac:dyDescent="0.35">
      <c r="B71175" t="s">
        <v>560</v>
      </c>
      <c r="C71175">
        <v>9294395290</v>
      </c>
      <c r="D71175">
        <v>4292321878.52</v>
      </c>
      <c r="E71175">
        <v>22.45</v>
      </c>
      <c r="F71175">
        <v>13569351460</v>
      </c>
      <c r="G71175" t="s">
        <v>12</v>
      </c>
      <c r="H71175" t="s">
        <v>12</v>
      </c>
      <c r="I71175">
        <v>12700000</v>
      </c>
      <c r="J71175">
        <v>800000</v>
      </c>
      <c r="K71175" t="s">
        <v>12</v>
      </c>
      <c r="L71175" t="s">
        <v>13</v>
      </c>
      <c r="M71175">
        <v>13500000</v>
      </c>
      <c r="N71175" t="b">
        <v>0</v>
      </c>
    </row>
    <row r="71176" spans="2:14" x14ac:dyDescent="0.35">
      <c r="B71176" t="s">
        <v>560</v>
      </c>
      <c r="C71176">
        <v>9165608380</v>
      </c>
      <c r="D71176">
        <v>4851180758.71</v>
      </c>
      <c r="E71176">
        <v>21.08</v>
      </c>
      <c r="F71176">
        <v>13667808540</v>
      </c>
      <c r="G71176" t="s">
        <v>12</v>
      </c>
      <c r="H71176" t="s">
        <v>12</v>
      </c>
      <c r="I71176">
        <v>12700000</v>
      </c>
      <c r="J71176">
        <v>800000</v>
      </c>
      <c r="K71176" t="s">
        <v>12</v>
      </c>
      <c r="L71176" t="s">
        <v>13</v>
      </c>
      <c r="M71176">
        <v>13500000</v>
      </c>
      <c r="N71176" t="b">
        <v>0</v>
      </c>
    </row>
    <row r="71177" spans="2:14" x14ac:dyDescent="0.35">
      <c r="B71177" t="s">
        <v>560</v>
      </c>
      <c r="C71177">
        <v>9234025250</v>
      </c>
      <c r="D71177">
        <v>4172693939.3099999</v>
      </c>
      <c r="E71177">
        <v>20.95</v>
      </c>
      <c r="F71177">
        <v>13489040920</v>
      </c>
      <c r="G71177" t="s">
        <v>12</v>
      </c>
      <c r="H71177" t="s">
        <v>12</v>
      </c>
      <c r="I71177">
        <v>12700000</v>
      </c>
      <c r="J71177">
        <v>800000</v>
      </c>
      <c r="K71177" t="s">
        <v>12</v>
      </c>
      <c r="L71177" t="s">
        <v>13</v>
      </c>
      <c r="M71177">
        <v>13500000</v>
      </c>
      <c r="N71177" t="b">
        <v>0</v>
      </c>
    </row>
    <row r="71178" spans="2:14" x14ac:dyDescent="0.35">
      <c r="B71178" t="s">
        <v>560</v>
      </c>
      <c r="C71178">
        <v>9555852860</v>
      </c>
      <c r="D71178">
        <v>5111862536.6899996</v>
      </c>
      <c r="E71178">
        <v>24.04</v>
      </c>
      <c r="F71178">
        <v>13289910460</v>
      </c>
      <c r="G71178" t="s">
        <v>12</v>
      </c>
      <c r="H71178" t="s">
        <v>12</v>
      </c>
      <c r="I71178">
        <v>12700000</v>
      </c>
      <c r="J71178">
        <v>800000</v>
      </c>
      <c r="K71178" t="s">
        <v>12</v>
      </c>
      <c r="L71178" t="s">
        <v>13</v>
      </c>
      <c r="M71178">
        <v>13500000</v>
      </c>
      <c r="N71178" t="b">
        <v>0</v>
      </c>
    </row>
    <row r="71179" spans="2:14" x14ac:dyDescent="0.35">
      <c r="B71179" t="s">
        <v>560</v>
      </c>
      <c r="C71179">
        <v>9184995710</v>
      </c>
      <c r="D71179">
        <v>4833325842.4099903</v>
      </c>
      <c r="E71179">
        <v>27.17</v>
      </c>
      <c r="F71179">
        <v>13278739150</v>
      </c>
      <c r="G71179" t="s">
        <v>12</v>
      </c>
      <c r="H71179" t="s">
        <v>12</v>
      </c>
      <c r="I71179">
        <v>12700000</v>
      </c>
      <c r="J71179">
        <v>800000</v>
      </c>
      <c r="K71179" t="s">
        <v>12</v>
      </c>
      <c r="L71179" t="s">
        <v>13</v>
      </c>
      <c r="M71179">
        <v>13500000</v>
      </c>
      <c r="N71179" t="b">
        <v>0</v>
      </c>
    </row>
    <row r="71180" spans="2:14" x14ac:dyDescent="0.35">
      <c r="B71180" t="s">
        <v>560</v>
      </c>
      <c r="C71180">
        <v>9218396880</v>
      </c>
      <c r="D71180">
        <v>4860108216.8599997</v>
      </c>
      <c r="E71180">
        <v>23.37</v>
      </c>
      <c r="F71180">
        <v>13333609500</v>
      </c>
      <c r="G71180" t="s">
        <v>12</v>
      </c>
      <c r="H71180" t="s">
        <v>12</v>
      </c>
      <c r="I71180">
        <v>14300000</v>
      </c>
      <c r="J71180">
        <v>900000</v>
      </c>
      <c r="K71180" t="s">
        <v>12</v>
      </c>
      <c r="L71180" t="s">
        <v>13</v>
      </c>
      <c r="M71180">
        <v>15200000</v>
      </c>
      <c r="N71180" t="b">
        <v>0</v>
      </c>
    </row>
    <row r="71181" spans="2:14" x14ac:dyDescent="0.35">
      <c r="B71181" t="s">
        <v>560</v>
      </c>
      <c r="C71181">
        <v>9344876380</v>
      </c>
      <c r="D71181">
        <v>4977950664.4399996</v>
      </c>
      <c r="E71181">
        <v>28.63</v>
      </c>
      <c r="F71181">
        <v>13402893640</v>
      </c>
      <c r="G71181" t="s">
        <v>12</v>
      </c>
      <c r="H71181" t="s">
        <v>12</v>
      </c>
      <c r="I71181">
        <v>14300000</v>
      </c>
      <c r="J71181">
        <v>900000</v>
      </c>
      <c r="K71181" t="s">
        <v>12</v>
      </c>
      <c r="L71181" t="s">
        <v>13</v>
      </c>
      <c r="M71181">
        <v>15200000</v>
      </c>
      <c r="N71181" t="b">
        <v>0</v>
      </c>
    </row>
    <row r="71182" spans="2:14" x14ac:dyDescent="0.35">
      <c r="B71182" t="s">
        <v>560</v>
      </c>
      <c r="C71182">
        <v>9518101000</v>
      </c>
      <c r="D71182">
        <v>4602713154.3000002</v>
      </c>
      <c r="E71182">
        <v>27.07</v>
      </c>
      <c r="F71182">
        <v>13379773390</v>
      </c>
      <c r="G71182" t="s">
        <v>12</v>
      </c>
      <c r="H71182" t="s">
        <v>12</v>
      </c>
      <c r="I71182">
        <v>14300000</v>
      </c>
      <c r="J71182">
        <v>900000</v>
      </c>
      <c r="K71182" t="s">
        <v>12</v>
      </c>
      <c r="L71182" t="s">
        <v>13</v>
      </c>
      <c r="M71182">
        <v>15200000</v>
      </c>
      <c r="N71182" t="b">
        <v>0</v>
      </c>
    </row>
    <row r="71183" spans="2:14" x14ac:dyDescent="0.35">
      <c r="B71183" t="s">
        <v>560</v>
      </c>
      <c r="C71183">
        <v>9710912000</v>
      </c>
      <c r="D71183">
        <v>5175847934.0499897</v>
      </c>
      <c r="E71183">
        <v>27.22</v>
      </c>
      <c r="F71183">
        <v>13426776170</v>
      </c>
      <c r="G71183" t="s">
        <v>12</v>
      </c>
      <c r="H71183" t="s">
        <v>12</v>
      </c>
      <c r="I71183">
        <v>14300000</v>
      </c>
      <c r="J71183">
        <v>900000</v>
      </c>
      <c r="K71183" t="s">
        <v>12</v>
      </c>
      <c r="L71183" t="s">
        <v>13</v>
      </c>
      <c r="M71183">
        <v>15200000</v>
      </c>
      <c r="N71183" t="b">
        <v>0</v>
      </c>
    </row>
    <row r="71184" spans="2:14" x14ac:dyDescent="0.35">
      <c r="B71184" t="s">
        <v>560</v>
      </c>
      <c r="C71184">
        <v>10130511570</v>
      </c>
      <c r="D71184">
        <v>5535600226.5699902</v>
      </c>
      <c r="E71184">
        <v>27.88</v>
      </c>
      <c r="F71184">
        <v>13385259670</v>
      </c>
      <c r="G71184" t="s">
        <v>12</v>
      </c>
      <c r="H71184" t="s">
        <v>12</v>
      </c>
      <c r="I71184">
        <v>14300000</v>
      </c>
      <c r="J71184">
        <v>900000</v>
      </c>
      <c r="K71184" t="s">
        <v>12</v>
      </c>
      <c r="L71184" t="s">
        <v>13</v>
      </c>
      <c r="M71184">
        <v>15200000</v>
      </c>
      <c r="N71184" t="b">
        <v>0</v>
      </c>
    </row>
    <row r="71185" spans="2:14" x14ac:dyDescent="0.35">
      <c r="B71185" t="s">
        <v>560</v>
      </c>
      <c r="C71185">
        <v>11071916290</v>
      </c>
      <c r="D71185">
        <v>6948157022.1999998</v>
      </c>
      <c r="E71185">
        <v>26.1</v>
      </c>
      <c r="F71185">
        <v>13442124730</v>
      </c>
      <c r="G71185" t="s">
        <v>12</v>
      </c>
      <c r="H71185" t="s">
        <v>12</v>
      </c>
      <c r="I71185">
        <v>14300000</v>
      </c>
      <c r="J71185">
        <v>900000</v>
      </c>
      <c r="K71185" t="s">
        <v>12</v>
      </c>
      <c r="L71185" t="s">
        <v>13</v>
      </c>
      <c r="M71185">
        <v>15200000</v>
      </c>
      <c r="N71185" t="b">
        <v>0</v>
      </c>
    </row>
    <row r="71186" spans="2:14" x14ac:dyDescent="0.35">
      <c r="B71186" t="s">
        <v>560</v>
      </c>
      <c r="C71186">
        <v>11295731000</v>
      </c>
      <c r="D71186">
        <v>6814131658.3199902</v>
      </c>
      <c r="E71186">
        <v>29.35</v>
      </c>
      <c r="F71186">
        <v>13490697080</v>
      </c>
      <c r="G71186" t="s">
        <v>12</v>
      </c>
      <c r="H71186" t="s">
        <v>12</v>
      </c>
      <c r="I71186">
        <v>14300000</v>
      </c>
      <c r="J71186">
        <v>900000</v>
      </c>
      <c r="K71186" t="s">
        <v>12</v>
      </c>
      <c r="L71186" t="s">
        <v>13</v>
      </c>
      <c r="M71186">
        <v>15200000</v>
      </c>
      <c r="N71186" t="b">
        <v>0</v>
      </c>
    </row>
    <row r="71187" spans="2:14" x14ac:dyDescent="0.35">
      <c r="B71187" t="s">
        <v>560</v>
      </c>
      <c r="C71187">
        <v>11478553250</v>
      </c>
      <c r="D71187">
        <v>7560088617.8100004</v>
      </c>
      <c r="E71187">
        <v>31.39</v>
      </c>
      <c r="F71187">
        <v>13259029830</v>
      </c>
      <c r="G71187" t="s">
        <v>12</v>
      </c>
      <c r="H71187" t="s">
        <v>12</v>
      </c>
      <c r="I71187">
        <v>14300000</v>
      </c>
      <c r="J71187">
        <v>900000</v>
      </c>
      <c r="K71187" t="s">
        <v>12</v>
      </c>
      <c r="L71187" t="s">
        <v>13</v>
      </c>
      <c r="M71187">
        <v>15200000</v>
      </c>
      <c r="N71187" t="b">
        <v>0</v>
      </c>
    </row>
    <row r="71188" spans="2:14" x14ac:dyDescent="0.35">
      <c r="B71188" t="s">
        <v>560</v>
      </c>
      <c r="C71188">
        <v>11616064750</v>
      </c>
      <c r="D71188">
        <v>6956974480.3500004</v>
      </c>
      <c r="E71188">
        <v>39.4</v>
      </c>
      <c r="F71188">
        <v>13126161080</v>
      </c>
      <c r="G71188" t="s">
        <v>12</v>
      </c>
      <c r="H71188" t="s">
        <v>12</v>
      </c>
      <c r="I71188">
        <v>14300000</v>
      </c>
      <c r="J71188">
        <v>900000</v>
      </c>
      <c r="K71188" t="s">
        <v>12</v>
      </c>
      <c r="L71188" t="s">
        <v>13</v>
      </c>
      <c r="M71188">
        <v>15200000</v>
      </c>
      <c r="N71188" t="b">
        <v>0</v>
      </c>
    </row>
    <row r="71189" spans="2:14" x14ac:dyDescent="0.35">
      <c r="B71189" t="s">
        <v>560</v>
      </c>
      <c r="C71189">
        <v>12516569380</v>
      </c>
      <c r="D71189">
        <v>8105007531.47999</v>
      </c>
      <c r="E71189">
        <v>38.64</v>
      </c>
      <c r="F71189">
        <v>12799610000</v>
      </c>
      <c r="G71189" t="s">
        <v>12</v>
      </c>
      <c r="H71189" t="s">
        <v>12</v>
      </c>
      <c r="I71189">
        <v>14300000</v>
      </c>
      <c r="J71189">
        <v>900000</v>
      </c>
      <c r="K71189" t="s">
        <v>12</v>
      </c>
      <c r="L71189" t="s">
        <v>13</v>
      </c>
      <c r="M71189">
        <v>15200000</v>
      </c>
      <c r="N71189" t="b">
        <v>0</v>
      </c>
    </row>
    <row r="71190" spans="2:14" x14ac:dyDescent="0.35">
      <c r="B71190" t="s">
        <v>560</v>
      </c>
      <c r="C71190">
        <v>12449293250</v>
      </c>
      <c r="D71190">
        <v>7708221914.7299995</v>
      </c>
      <c r="E71190">
        <v>42.87</v>
      </c>
      <c r="F71190">
        <v>12780216430</v>
      </c>
      <c r="G71190" t="s">
        <v>12</v>
      </c>
      <c r="H71190" t="s">
        <v>12</v>
      </c>
      <c r="I71190">
        <v>14300000</v>
      </c>
      <c r="J71190">
        <v>900000</v>
      </c>
      <c r="K71190" t="s">
        <v>12</v>
      </c>
      <c r="L71190" t="s">
        <v>13</v>
      </c>
      <c r="M71190">
        <v>15200000</v>
      </c>
      <c r="N71190" t="b">
        <v>0</v>
      </c>
    </row>
    <row r="71191" spans="2:14" x14ac:dyDescent="0.35">
      <c r="B71191" t="s">
        <v>560</v>
      </c>
      <c r="C71191">
        <v>12375374430</v>
      </c>
      <c r="D71191">
        <v>7507183868.9099998</v>
      </c>
      <c r="E71191">
        <v>39.450000000000003</v>
      </c>
      <c r="F71191">
        <v>12724202330</v>
      </c>
      <c r="G71191" t="s">
        <v>12</v>
      </c>
      <c r="H71191" t="s">
        <v>12</v>
      </c>
      <c r="I71191">
        <v>14300000</v>
      </c>
      <c r="J71191">
        <v>900000</v>
      </c>
      <c r="K71191" t="s">
        <v>12</v>
      </c>
      <c r="L71191" t="s">
        <v>13</v>
      </c>
      <c r="M71191">
        <v>15200000</v>
      </c>
      <c r="N71191" t="b">
        <v>0</v>
      </c>
    </row>
    <row r="71192" spans="2:14" x14ac:dyDescent="0.35">
      <c r="B71192" t="s">
        <v>560</v>
      </c>
      <c r="C71192">
        <v>13086997750</v>
      </c>
      <c r="D71192">
        <v>8394220158.7999697</v>
      </c>
      <c r="E71192">
        <v>45.96</v>
      </c>
      <c r="F71192">
        <v>12694882290</v>
      </c>
      <c r="G71192">
        <v>1.69</v>
      </c>
      <c r="H71192">
        <v>1.69</v>
      </c>
      <c r="I71192" t="s">
        <v>12</v>
      </c>
      <c r="J71192" t="s">
        <v>12</v>
      </c>
      <c r="K71192" t="s">
        <v>12</v>
      </c>
      <c r="L71192" t="s">
        <v>13</v>
      </c>
      <c r="M71192">
        <v>12752740</v>
      </c>
      <c r="N71192" t="b">
        <v>0</v>
      </c>
    </row>
    <row r="71193" spans="2:14" x14ac:dyDescent="0.35">
      <c r="B71193" t="s">
        <v>560</v>
      </c>
      <c r="C71193">
        <v>13068580670</v>
      </c>
      <c r="D71193">
        <v>9219534241.6399307</v>
      </c>
      <c r="E71193">
        <v>43.71</v>
      </c>
      <c r="F71193">
        <v>12522715070</v>
      </c>
      <c r="G71193">
        <v>1.69</v>
      </c>
      <c r="H71193">
        <v>1.69</v>
      </c>
      <c r="I71193" t="s">
        <v>12</v>
      </c>
      <c r="J71193" t="s">
        <v>12</v>
      </c>
      <c r="K71193" t="s">
        <v>12</v>
      </c>
      <c r="L71193" t="s">
        <v>13</v>
      </c>
      <c r="M71193">
        <v>12752740</v>
      </c>
      <c r="N71193" t="b">
        <v>0</v>
      </c>
    </row>
    <row r="71194" spans="2:14" x14ac:dyDescent="0.35">
      <c r="B71194" t="s">
        <v>560</v>
      </c>
      <c r="C71194">
        <v>12453796330</v>
      </c>
      <c r="D71194">
        <v>8790124029.7349701</v>
      </c>
      <c r="E71194">
        <v>42.57</v>
      </c>
      <c r="F71194">
        <v>12480138470</v>
      </c>
      <c r="G71194">
        <v>1.69</v>
      </c>
      <c r="H71194">
        <v>1.69</v>
      </c>
      <c r="I71194" t="s">
        <v>12</v>
      </c>
      <c r="J71194" t="s">
        <v>12</v>
      </c>
      <c r="K71194" t="s">
        <v>12</v>
      </c>
      <c r="L71194" t="s">
        <v>13</v>
      </c>
      <c r="M71194">
        <v>12752740</v>
      </c>
      <c r="N71194" t="b">
        <v>0</v>
      </c>
    </row>
    <row r="71195" spans="2:14" x14ac:dyDescent="0.35">
      <c r="B71195" t="s">
        <v>560</v>
      </c>
      <c r="C71195">
        <v>12461023700</v>
      </c>
      <c r="D71195">
        <v>8607602646.0299301</v>
      </c>
      <c r="E71195">
        <v>47.6</v>
      </c>
      <c r="F71195">
        <v>12405030810</v>
      </c>
      <c r="G71195">
        <v>1.69</v>
      </c>
      <c r="H71195">
        <v>1.69</v>
      </c>
      <c r="I71195" t="s">
        <v>12</v>
      </c>
      <c r="J71195" t="s">
        <v>12</v>
      </c>
      <c r="K71195" t="s">
        <v>12</v>
      </c>
      <c r="L71195" t="s">
        <v>13</v>
      </c>
      <c r="M71195">
        <v>12752740</v>
      </c>
      <c r="N71195" t="b">
        <v>0</v>
      </c>
    </row>
    <row r="71196" spans="2:14" x14ac:dyDescent="0.35">
      <c r="B71196" t="s">
        <v>560</v>
      </c>
      <c r="C71196">
        <v>11861780360</v>
      </c>
      <c r="D71196">
        <v>8329852714.3050003</v>
      </c>
      <c r="E71196">
        <v>52.28</v>
      </c>
      <c r="F71196">
        <v>12289690770</v>
      </c>
      <c r="G71196">
        <v>1.69</v>
      </c>
      <c r="H71196">
        <v>1.69</v>
      </c>
      <c r="I71196" t="s">
        <v>12</v>
      </c>
      <c r="J71196" t="s">
        <v>12</v>
      </c>
      <c r="K71196" t="s">
        <v>12</v>
      </c>
      <c r="L71196" t="s">
        <v>13</v>
      </c>
      <c r="M71196">
        <v>12752740</v>
      </c>
      <c r="N71196" t="b">
        <v>0</v>
      </c>
    </row>
    <row r="71197" spans="2:14" x14ac:dyDescent="0.35">
      <c r="B71197" t="s">
        <v>560</v>
      </c>
      <c r="C71197">
        <v>11616552000</v>
      </c>
      <c r="D71197">
        <v>7608584637.6350002</v>
      </c>
      <c r="E71197">
        <v>49.844999999999999</v>
      </c>
      <c r="F71197">
        <v>12220998650</v>
      </c>
      <c r="G71197">
        <v>1.69</v>
      </c>
      <c r="H71197">
        <v>1.69</v>
      </c>
      <c r="I71197" t="s">
        <v>12</v>
      </c>
      <c r="J71197" t="s">
        <v>12</v>
      </c>
      <c r="K71197" t="s">
        <v>12</v>
      </c>
      <c r="L71197" t="s">
        <v>13</v>
      </c>
      <c r="M71197">
        <v>12752740</v>
      </c>
      <c r="N71197" t="b">
        <v>0</v>
      </c>
    </row>
    <row r="71198" spans="2:14" x14ac:dyDescent="0.35">
      <c r="B71198" t="s">
        <v>560</v>
      </c>
      <c r="C71198">
        <v>11531305000</v>
      </c>
      <c r="D71198">
        <v>7687060015.1700001</v>
      </c>
      <c r="E71198">
        <v>48.81</v>
      </c>
      <c r="F71198">
        <v>12173546060</v>
      </c>
      <c r="G71198">
        <v>1.69</v>
      </c>
      <c r="H71198">
        <v>1.69</v>
      </c>
      <c r="I71198" t="s">
        <v>12</v>
      </c>
      <c r="J71198" t="s">
        <v>12</v>
      </c>
      <c r="K71198" t="s">
        <v>12</v>
      </c>
      <c r="L71198" t="s">
        <v>13</v>
      </c>
      <c r="M71198">
        <v>12752740</v>
      </c>
      <c r="N71198" t="b">
        <v>0</v>
      </c>
    </row>
    <row r="71199" spans="2:14" x14ac:dyDescent="0.35">
      <c r="B71199" t="s">
        <v>560</v>
      </c>
      <c r="C71199">
        <v>11420775910</v>
      </c>
      <c r="D71199">
        <v>7558325126.1800003</v>
      </c>
      <c r="E71199">
        <v>47.234999999999999</v>
      </c>
      <c r="F71199">
        <v>12019942770</v>
      </c>
      <c r="G71199">
        <v>1.69</v>
      </c>
      <c r="H71199">
        <v>1.69</v>
      </c>
      <c r="I71199" t="s">
        <v>12</v>
      </c>
      <c r="J71199" t="s">
        <v>12</v>
      </c>
      <c r="K71199" t="s">
        <v>12</v>
      </c>
      <c r="L71199" t="s">
        <v>13</v>
      </c>
      <c r="M71199">
        <v>12752740</v>
      </c>
      <c r="N71199" t="b">
        <v>0</v>
      </c>
    </row>
    <row r="71200" spans="2:14" x14ac:dyDescent="0.35">
      <c r="B71200" t="s">
        <v>560</v>
      </c>
      <c r="C71200">
        <v>11198301090</v>
      </c>
      <c r="D71200">
        <v>7195045850.3999996</v>
      </c>
      <c r="E71200">
        <v>43.145000000000003</v>
      </c>
      <c r="F71200">
        <v>12003396390</v>
      </c>
      <c r="G71200">
        <v>1.69</v>
      </c>
      <c r="H71200">
        <v>1.69</v>
      </c>
      <c r="I71200" t="s">
        <v>12</v>
      </c>
      <c r="J71200" t="s">
        <v>12</v>
      </c>
      <c r="K71200" t="s">
        <v>12</v>
      </c>
      <c r="L71200" t="s">
        <v>13</v>
      </c>
      <c r="M71200">
        <v>12752740</v>
      </c>
      <c r="N71200" t="b">
        <v>0</v>
      </c>
    </row>
    <row r="71201" spans="2:14" x14ac:dyDescent="0.35">
      <c r="B71201" t="s">
        <v>560</v>
      </c>
      <c r="C71201">
        <v>11407391600</v>
      </c>
      <c r="D71201">
        <v>7107753014.7150002</v>
      </c>
      <c r="E71201">
        <v>43.59</v>
      </c>
      <c r="F71201">
        <v>11113761380</v>
      </c>
      <c r="G71201">
        <v>1.69</v>
      </c>
      <c r="H71201">
        <v>1.69</v>
      </c>
      <c r="I71201" t="s">
        <v>12</v>
      </c>
      <c r="J71201" t="s">
        <v>12</v>
      </c>
      <c r="K71201" t="s">
        <v>12</v>
      </c>
      <c r="L71201" t="s">
        <v>13</v>
      </c>
      <c r="M71201">
        <v>12752740</v>
      </c>
      <c r="N71201" t="b">
        <v>0</v>
      </c>
    </row>
    <row r="71202" spans="2:14" x14ac:dyDescent="0.35">
      <c r="B71202" t="s">
        <v>560</v>
      </c>
      <c r="C71202">
        <v>11457757900</v>
      </c>
      <c r="D71202">
        <v>6763872146.8649998</v>
      </c>
      <c r="E71202">
        <v>42.86</v>
      </c>
      <c r="F71202">
        <v>11104138930</v>
      </c>
      <c r="G71202">
        <v>1.69</v>
      </c>
      <c r="H71202">
        <v>1.69</v>
      </c>
      <c r="I71202" t="s">
        <v>12</v>
      </c>
      <c r="J71202" t="s">
        <v>12</v>
      </c>
      <c r="K71202" t="s">
        <v>12</v>
      </c>
      <c r="L71202" t="s">
        <v>13</v>
      </c>
      <c r="M71202">
        <v>12752740</v>
      </c>
      <c r="N71202" t="b">
        <v>0</v>
      </c>
    </row>
    <row r="71203" spans="2:14" x14ac:dyDescent="0.35">
      <c r="B71203" t="s">
        <v>560</v>
      </c>
      <c r="C71203">
        <v>11486957900</v>
      </c>
      <c r="D71203">
        <v>6455624114.6999903</v>
      </c>
      <c r="E71203">
        <v>40.799999999999997</v>
      </c>
      <c r="F71203">
        <v>11102150730</v>
      </c>
      <c r="G71203">
        <v>1.69</v>
      </c>
      <c r="H71203">
        <v>1.69</v>
      </c>
      <c r="I71203" t="s">
        <v>12</v>
      </c>
      <c r="J71203" t="s">
        <v>12</v>
      </c>
      <c r="K71203" t="s">
        <v>12</v>
      </c>
      <c r="L71203" t="s">
        <v>13</v>
      </c>
      <c r="M71203">
        <v>12752740</v>
      </c>
      <c r="N71203" t="b">
        <v>0</v>
      </c>
    </row>
    <row r="71204" spans="2:14" x14ac:dyDescent="0.35">
      <c r="B71204" t="s">
        <v>560</v>
      </c>
      <c r="C71204">
        <v>11733755600</v>
      </c>
      <c r="D71204">
        <v>6949855500.1749897</v>
      </c>
      <c r="E71204">
        <v>40.305</v>
      </c>
      <c r="F71204">
        <v>11120900390</v>
      </c>
      <c r="G71204">
        <v>1.56</v>
      </c>
      <c r="H71204">
        <v>1.56</v>
      </c>
      <c r="I71204" t="s">
        <v>12</v>
      </c>
      <c r="J71204" t="s">
        <v>12</v>
      </c>
      <c r="K71204" t="s">
        <v>12</v>
      </c>
      <c r="L71204" t="s">
        <v>13</v>
      </c>
      <c r="M71204">
        <v>12063480</v>
      </c>
      <c r="N71204" t="b">
        <v>0</v>
      </c>
    </row>
    <row r="71205" spans="2:14" x14ac:dyDescent="0.35">
      <c r="B71205" t="s">
        <v>560</v>
      </c>
      <c r="C71205">
        <v>11549826700</v>
      </c>
      <c r="D71205">
        <v>6858007189.6000004</v>
      </c>
      <c r="E71205">
        <v>38.354999999999997</v>
      </c>
      <c r="F71205">
        <v>11141687060</v>
      </c>
      <c r="G71205">
        <v>1.56</v>
      </c>
      <c r="H71205">
        <v>1.56</v>
      </c>
      <c r="I71205" t="s">
        <v>12</v>
      </c>
      <c r="J71205" t="s">
        <v>12</v>
      </c>
      <c r="K71205" t="s">
        <v>12</v>
      </c>
      <c r="L71205" t="s">
        <v>13</v>
      </c>
      <c r="M71205">
        <v>12063480</v>
      </c>
      <c r="N71205" t="b">
        <v>0</v>
      </c>
    </row>
    <row r="71206" spans="2:14" x14ac:dyDescent="0.35">
      <c r="B71206" t="s">
        <v>560</v>
      </c>
      <c r="C71206">
        <v>11017722300</v>
      </c>
      <c r="D71206">
        <v>6523854288.26999</v>
      </c>
      <c r="E71206">
        <v>36.9</v>
      </c>
      <c r="F71206">
        <v>11112317890</v>
      </c>
      <c r="G71206">
        <v>1.56</v>
      </c>
      <c r="H71206">
        <v>1.56</v>
      </c>
      <c r="I71206" t="s">
        <v>12</v>
      </c>
      <c r="J71206" t="s">
        <v>12</v>
      </c>
      <c r="K71206" t="s">
        <v>12</v>
      </c>
      <c r="L71206" t="s">
        <v>13</v>
      </c>
      <c r="M71206">
        <v>12063480</v>
      </c>
      <c r="N71206" t="b">
        <v>0</v>
      </c>
    </row>
    <row r="71207" spans="2:14" x14ac:dyDescent="0.35">
      <c r="B71207" t="s">
        <v>560</v>
      </c>
      <c r="C71207">
        <v>10747503000</v>
      </c>
      <c r="D71207">
        <v>6255307323.0649996</v>
      </c>
      <c r="E71207">
        <v>39.725000000000001</v>
      </c>
      <c r="F71207">
        <v>11078750390</v>
      </c>
      <c r="G71207">
        <v>1.56</v>
      </c>
      <c r="H71207">
        <v>1.56</v>
      </c>
      <c r="I71207" t="s">
        <v>12</v>
      </c>
      <c r="J71207" t="s">
        <v>12</v>
      </c>
      <c r="K71207" t="s">
        <v>12</v>
      </c>
      <c r="L71207" t="s">
        <v>13</v>
      </c>
      <c r="M71207">
        <v>12063480</v>
      </c>
      <c r="N71207" t="b">
        <v>0</v>
      </c>
    </row>
    <row r="71208" spans="2:14" x14ac:dyDescent="0.35">
      <c r="B71208" t="s">
        <v>560</v>
      </c>
      <c r="C71208">
        <v>10564303550</v>
      </c>
      <c r="D71208">
        <v>5638611523.4899998</v>
      </c>
      <c r="E71208">
        <v>39.200000000000003</v>
      </c>
      <c r="F71208">
        <v>11073011240</v>
      </c>
      <c r="G71208">
        <v>1.56</v>
      </c>
      <c r="H71208">
        <v>1.56</v>
      </c>
      <c r="I71208" t="s">
        <v>12</v>
      </c>
      <c r="J71208" t="s">
        <v>12</v>
      </c>
      <c r="K71208" t="s">
        <v>12</v>
      </c>
      <c r="L71208" t="s">
        <v>13</v>
      </c>
      <c r="M71208">
        <v>12063480</v>
      </c>
      <c r="N71208" t="b">
        <v>0</v>
      </c>
    </row>
    <row r="71209" spans="2:14" x14ac:dyDescent="0.35">
      <c r="B71209" t="s">
        <v>560</v>
      </c>
      <c r="C71209">
        <v>10494896270</v>
      </c>
      <c r="D71209">
        <v>5388434220.3999901</v>
      </c>
      <c r="E71209">
        <v>37.29</v>
      </c>
      <c r="F71209">
        <v>11041935710</v>
      </c>
      <c r="G71209">
        <v>1.56</v>
      </c>
      <c r="H71209">
        <v>1.56</v>
      </c>
      <c r="I71209" t="s">
        <v>12</v>
      </c>
      <c r="J71209" t="s">
        <v>12</v>
      </c>
      <c r="K71209" t="s">
        <v>12</v>
      </c>
      <c r="L71209" t="s">
        <v>13</v>
      </c>
      <c r="M71209">
        <v>12063480</v>
      </c>
      <c r="N71209" t="b">
        <v>0</v>
      </c>
    </row>
    <row r="71210" spans="2:14" x14ac:dyDescent="0.35">
      <c r="B71210" t="s">
        <v>560</v>
      </c>
      <c r="C71210">
        <v>10454516460</v>
      </c>
      <c r="D71210">
        <v>5190741666.21</v>
      </c>
      <c r="E71210">
        <v>35.755000000000003</v>
      </c>
      <c r="F71210">
        <v>11069150580</v>
      </c>
      <c r="G71210">
        <v>1.56</v>
      </c>
      <c r="H71210">
        <v>1.56</v>
      </c>
      <c r="I71210" t="s">
        <v>12</v>
      </c>
      <c r="J71210" t="s">
        <v>12</v>
      </c>
      <c r="K71210" t="s">
        <v>12</v>
      </c>
      <c r="L71210" t="s">
        <v>13</v>
      </c>
      <c r="M71210">
        <v>12063480</v>
      </c>
      <c r="N71210" t="b">
        <v>0</v>
      </c>
    </row>
    <row r="71211" spans="2:14" x14ac:dyDescent="0.35">
      <c r="B71211" t="s">
        <v>560</v>
      </c>
      <c r="C71211">
        <v>10723294550</v>
      </c>
      <c r="D71211">
        <v>5514397617.7600002</v>
      </c>
      <c r="E71211">
        <v>32.229999999999997</v>
      </c>
      <c r="F71211">
        <v>11072924260</v>
      </c>
      <c r="G71211">
        <v>1.56</v>
      </c>
      <c r="H71211">
        <v>1.56</v>
      </c>
      <c r="I71211" t="s">
        <v>12</v>
      </c>
      <c r="J71211" t="s">
        <v>12</v>
      </c>
      <c r="K71211" t="s">
        <v>12</v>
      </c>
      <c r="L71211" t="s">
        <v>13</v>
      </c>
      <c r="M71211">
        <v>12063480</v>
      </c>
      <c r="N71211" t="b">
        <v>0</v>
      </c>
    </row>
    <row r="71212" spans="2:14" x14ac:dyDescent="0.35">
      <c r="B71212" t="s">
        <v>560</v>
      </c>
      <c r="C71212">
        <v>10625810640</v>
      </c>
      <c r="D71212">
        <v>5251973873.2599897</v>
      </c>
      <c r="E71212">
        <v>30.8</v>
      </c>
      <c r="F71212">
        <v>11163532320</v>
      </c>
      <c r="G71212">
        <v>1.56</v>
      </c>
      <c r="H71212">
        <v>1.56</v>
      </c>
      <c r="I71212" t="s">
        <v>12</v>
      </c>
      <c r="J71212" t="s">
        <v>12</v>
      </c>
      <c r="K71212" t="s">
        <v>12</v>
      </c>
      <c r="L71212" t="s">
        <v>13</v>
      </c>
      <c r="M71212">
        <v>12063480</v>
      </c>
      <c r="N71212" t="b">
        <v>0</v>
      </c>
    </row>
    <row r="71213" spans="2:14" x14ac:dyDescent="0.35">
      <c r="B71213" t="s">
        <v>560</v>
      </c>
      <c r="C71213">
        <v>10057601400</v>
      </c>
      <c r="D71213">
        <v>5385809982.9549904</v>
      </c>
      <c r="E71213">
        <v>29.67</v>
      </c>
      <c r="F71213">
        <v>11114860840</v>
      </c>
      <c r="G71213">
        <v>1.56</v>
      </c>
      <c r="H71213">
        <v>1.56</v>
      </c>
      <c r="I71213" t="s">
        <v>12</v>
      </c>
      <c r="J71213" t="s">
        <v>12</v>
      </c>
      <c r="K71213" t="s">
        <v>12</v>
      </c>
      <c r="L71213" t="s">
        <v>13</v>
      </c>
      <c r="M71213">
        <v>12063480</v>
      </c>
      <c r="N71213" t="b">
        <v>0</v>
      </c>
    </row>
    <row r="71214" spans="2:14" x14ac:dyDescent="0.35">
      <c r="B71214" t="s">
        <v>560</v>
      </c>
      <c r="C71214">
        <v>10114901400</v>
      </c>
      <c r="D71214">
        <v>5507399651.2399998</v>
      </c>
      <c r="E71214">
        <v>31.52</v>
      </c>
      <c r="F71214">
        <v>11172697680</v>
      </c>
      <c r="G71214">
        <v>1.56</v>
      </c>
      <c r="H71214">
        <v>1.56</v>
      </c>
      <c r="I71214" t="s">
        <v>12</v>
      </c>
      <c r="J71214" t="s">
        <v>12</v>
      </c>
      <c r="K71214" t="s">
        <v>12</v>
      </c>
      <c r="L71214" t="s">
        <v>13</v>
      </c>
      <c r="M71214">
        <v>12063480</v>
      </c>
      <c r="N71214" t="b">
        <v>0</v>
      </c>
    </row>
    <row r="71215" spans="2:14" x14ac:dyDescent="0.35">
      <c r="B71215" t="s">
        <v>560</v>
      </c>
      <c r="C71215">
        <v>9732390100</v>
      </c>
      <c r="D71215">
        <v>5144380138.0150003</v>
      </c>
      <c r="E71215">
        <v>30.02</v>
      </c>
      <c r="F71215">
        <v>11183182260</v>
      </c>
      <c r="G71215">
        <v>1.56</v>
      </c>
      <c r="H71215">
        <v>1.56</v>
      </c>
      <c r="I71215" t="s">
        <v>12</v>
      </c>
      <c r="J71215" t="s">
        <v>12</v>
      </c>
      <c r="K71215" t="s">
        <v>12</v>
      </c>
      <c r="L71215" t="s">
        <v>13</v>
      </c>
      <c r="M71215">
        <v>12063480</v>
      </c>
      <c r="N71215" t="b">
        <v>0</v>
      </c>
    </row>
    <row r="71216" spans="2:14" x14ac:dyDescent="0.35">
      <c r="B71216" t="s">
        <v>560</v>
      </c>
      <c r="C71216">
        <v>9226264440</v>
      </c>
      <c r="D71216">
        <v>4671142652.1000004</v>
      </c>
      <c r="E71216">
        <v>30.785</v>
      </c>
      <c r="F71216">
        <v>11208390610</v>
      </c>
      <c r="G71216">
        <v>1.52</v>
      </c>
      <c r="H71216">
        <v>1.52</v>
      </c>
      <c r="I71216" t="s">
        <v>12</v>
      </c>
      <c r="J71216" t="s">
        <v>12</v>
      </c>
      <c r="K71216" t="s">
        <v>12</v>
      </c>
      <c r="L71216" t="s">
        <v>13</v>
      </c>
      <c r="M71216">
        <v>12052080</v>
      </c>
      <c r="N71216" t="b">
        <v>0</v>
      </c>
    </row>
    <row r="71217" spans="2:14" x14ac:dyDescent="0.35">
      <c r="B71217" t="s">
        <v>560</v>
      </c>
      <c r="C71217">
        <v>9540987000</v>
      </c>
      <c r="D71217">
        <v>4240767711.1199999</v>
      </c>
      <c r="E71217">
        <v>31.48</v>
      </c>
      <c r="F71217">
        <v>11259295940</v>
      </c>
      <c r="G71217">
        <v>1.52</v>
      </c>
      <c r="H71217">
        <v>1.52</v>
      </c>
      <c r="I71217" t="s">
        <v>12</v>
      </c>
      <c r="J71217" t="s">
        <v>12</v>
      </c>
      <c r="K71217" t="s">
        <v>12</v>
      </c>
      <c r="L71217" t="s">
        <v>13</v>
      </c>
      <c r="M71217">
        <v>12052080</v>
      </c>
      <c r="N71217" t="b">
        <v>0</v>
      </c>
    </row>
    <row r="71218" spans="2:14" x14ac:dyDescent="0.35">
      <c r="B71218" t="s">
        <v>560</v>
      </c>
      <c r="C71218">
        <v>10040860330</v>
      </c>
      <c r="D71218">
        <v>4958934025.2349997</v>
      </c>
      <c r="E71218">
        <v>29.405000000000001</v>
      </c>
      <c r="F71218">
        <v>11305076630</v>
      </c>
      <c r="G71218">
        <v>1.52</v>
      </c>
      <c r="H71218">
        <v>1.52</v>
      </c>
      <c r="I71218" t="s">
        <v>12</v>
      </c>
      <c r="J71218" t="s">
        <v>12</v>
      </c>
      <c r="K71218" t="s">
        <v>12</v>
      </c>
      <c r="L71218" t="s">
        <v>13</v>
      </c>
      <c r="M71218">
        <v>12052080</v>
      </c>
      <c r="N71218" t="b">
        <v>0</v>
      </c>
    </row>
    <row r="71219" spans="2:14" x14ac:dyDescent="0.35">
      <c r="B71219" t="s">
        <v>560</v>
      </c>
      <c r="C71219">
        <v>10289572440</v>
      </c>
      <c r="D71219">
        <v>5388434220.3999996</v>
      </c>
      <c r="E71219">
        <v>26.7</v>
      </c>
      <c r="F71219">
        <v>11362859110</v>
      </c>
      <c r="G71219">
        <v>1.52</v>
      </c>
      <c r="H71219">
        <v>1.52</v>
      </c>
      <c r="I71219" t="s">
        <v>12</v>
      </c>
      <c r="J71219" t="s">
        <v>12</v>
      </c>
      <c r="K71219" t="s">
        <v>12</v>
      </c>
      <c r="L71219" t="s">
        <v>13</v>
      </c>
      <c r="M71219">
        <v>12052080</v>
      </c>
      <c r="N71219" t="b">
        <v>0</v>
      </c>
    </row>
    <row r="71220" spans="2:14" x14ac:dyDescent="0.35">
      <c r="B71220" t="s">
        <v>560</v>
      </c>
      <c r="C71220">
        <v>10482906330</v>
      </c>
      <c r="D71220">
        <v>5761950683.4049997</v>
      </c>
      <c r="E71220">
        <v>24.24</v>
      </c>
      <c r="F71220">
        <v>11544482320</v>
      </c>
      <c r="G71220">
        <v>1.52</v>
      </c>
      <c r="H71220">
        <v>1.52</v>
      </c>
      <c r="I71220" t="s">
        <v>12</v>
      </c>
      <c r="J71220" t="s">
        <v>12</v>
      </c>
      <c r="K71220" t="s">
        <v>12</v>
      </c>
      <c r="L71220" t="s">
        <v>13</v>
      </c>
      <c r="M71220">
        <v>12052080</v>
      </c>
      <c r="N71220" t="b">
        <v>0</v>
      </c>
    </row>
    <row r="71221" spans="2:14" x14ac:dyDescent="0.35">
      <c r="B71221" t="s">
        <v>560</v>
      </c>
      <c r="C71221">
        <v>10380461440</v>
      </c>
      <c r="D71221">
        <v>5370939304.1000004</v>
      </c>
      <c r="E71221">
        <v>28.344999999999999</v>
      </c>
      <c r="F71221">
        <v>11640894950</v>
      </c>
      <c r="G71221">
        <v>1.52</v>
      </c>
      <c r="H71221">
        <v>1.52</v>
      </c>
      <c r="I71221" t="s">
        <v>12</v>
      </c>
      <c r="J71221" t="s">
        <v>12</v>
      </c>
      <c r="K71221" t="s">
        <v>12</v>
      </c>
      <c r="L71221" t="s">
        <v>13</v>
      </c>
      <c r="M71221">
        <v>12052080</v>
      </c>
      <c r="N71221" t="b">
        <v>0</v>
      </c>
    </row>
    <row r="71222" spans="2:14" x14ac:dyDescent="0.35">
      <c r="B71222" t="s">
        <v>560</v>
      </c>
      <c r="C71222">
        <v>10679886110</v>
      </c>
      <c r="D71222">
        <v>5703342713.8000002</v>
      </c>
      <c r="E71222">
        <v>30.8</v>
      </c>
      <c r="F71222">
        <v>11630707050</v>
      </c>
      <c r="G71222">
        <v>1.52</v>
      </c>
      <c r="H71222">
        <v>1.52</v>
      </c>
      <c r="I71222" t="s">
        <v>12</v>
      </c>
      <c r="J71222" t="s">
        <v>12</v>
      </c>
      <c r="K71222" t="s">
        <v>12</v>
      </c>
      <c r="L71222" t="s">
        <v>13</v>
      </c>
      <c r="M71222">
        <v>12052080</v>
      </c>
      <c r="N71222" t="b">
        <v>0</v>
      </c>
    </row>
    <row r="71223" spans="2:14" x14ac:dyDescent="0.35">
      <c r="B71223" t="s">
        <v>560</v>
      </c>
      <c r="C71223">
        <v>11030703000</v>
      </c>
      <c r="D71223">
        <v>6837013290.04</v>
      </c>
      <c r="E71223">
        <v>32.935000000000002</v>
      </c>
      <c r="F71223">
        <v>11570052200</v>
      </c>
      <c r="G71223">
        <v>1.52</v>
      </c>
      <c r="H71223">
        <v>1.52</v>
      </c>
      <c r="I71223" t="s">
        <v>12</v>
      </c>
      <c r="J71223" t="s">
        <v>12</v>
      </c>
      <c r="K71223" t="s">
        <v>12</v>
      </c>
      <c r="L71223" t="s">
        <v>13</v>
      </c>
      <c r="M71223">
        <v>12052080</v>
      </c>
      <c r="N71223" t="b">
        <v>0</v>
      </c>
    </row>
    <row r="71224" spans="2:14" x14ac:dyDescent="0.35">
      <c r="B71224" t="s">
        <v>560</v>
      </c>
      <c r="C71224">
        <v>10968974440</v>
      </c>
      <c r="D71224">
        <v>6530852254.79</v>
      </c>
      <c r="E71224">
        <v>30.7</v>
      </c>
      <c r="F71224">
        <v>11607471800</v>
      </c>
      <c r="G71224">
        <v>1.52</v>
      </c>
      <c r="H71224">
        <v>1.52</v>
      </c>
      <c r="I71224" t="s">
        <v>12</v>
      </c>
      <c r="J71224" t="s">
        <v>12</v>
      </c>
      <c r="K71224" t="s">
        <v>12</v>
      </c>
      <c r="L71224" t="s">
        <v>13</v>
      </c>
      <c r="M71224">
        <v>12052080</v>
      </c>
      <c r="N71224" t="b">
        <v>0</v>
      </c>
    </row>
    <row r="71225" spans="2:14" x14ac:dyDescent="0.35">
      <c r="B71225" t="s">
        <v>560</v>
      </c>
      <c r="C71225">
        <v>10074834890</v>
      </c>
      <c r="D71225">
        <v>6625324802.8099899</v>
      </c>
      <c r="E71225">
        <v>32.6</v>
      </c>
      <c r="F71225">
        <v>11110249000</v>
      </c>
      <c r="G71225">
        <v>1.52</v>
      </c>
      <c r="H71225">
        <v>1.52</v>
      </c>
      <c r="I71225" t="s">
        <v>12</v>
      </c>
      <c r="J71225" t="s">
        <v>12</v>
      </c>
      <c r="K71225" t="s">
        <v>12</v>
      </c>
      <c r="L71225" t="s">
        <v>13</v>
      </c>
      <c r="M71225">
        <v>12052080</v>
      </c>
      <c r="N71225" t="b">
        <v>0</v>
      </c>
    </row>
    <row r="71226" spans="2:14" x14ac:dyDescent="0.35">
      <c r="B71226" t="s">
        <v>560</v>
      </c>
      <c r="C71226">
        <v>9835285880</v>
      </c>
      <c r="D71226">
        <v>6546597679.46</v>
      </c>
      <c r="E71226">
        <v>39.08</v>
      </c>
      <c r="F71226">
        <v>11113649000</v>
      </c>
      <c r="G71226">
        <v>1.52</v>
      </c>
      <c r="H71226">
        <v>1.52</v>
      </c>
      <c r="I71226" t="s">
        <v>12</v>
      </c>
      <c r="J71226" t="s">
        <v>12</v>
      </c>
      <c r="K71226" t="s">
        <v>12</v>
      </c>
      <c r="L71226" t="s">
        <v>13</v>
      </c>
      <c r="M71226">
        <v>12052080</v>
      </c>
      <c r="N71226" t="b">
        <v>0</v>
      </c>
    </row>
    <row r="71227" spans="2:14" x14ac:dyDescent="0.35">
      <c r="B71227" t="s">
        <v>560</v>
      </c>
      <c r="C71227">
        <v>9708515670</v>
      </c>
      <c r="D71227">
        <v>5879654212.4849997</v>
      </c>
      <c r="E71227">
        <v>37.33</v>
      </c>
      <c r="F71227">
        <v>11103332290</v>
      </c>
      <c r="G71227">
        <v>1.52</v>
      </c>
      <c r="H71227">
        <v>1.52</v>
      </c>
      <c r="I71227" t="s">
        <v>12</v>
      </c>
      <c r="J71227" t="s">
        <v>12</v>
      </c>
      <c r="K71227" t="s">
        <v>12</v>
      </c>
      <c r="L71227" t="s">
        <v>13</v>
      </c>
      <c r="M71227">
        <v>12052080</v>
      </c>
      <c r="N71227" t="b">
        <v>0</v>
      </c>
    </row>
    <row r="71228" spans="2:14" x14ac:dyDescent="0.35">
      <c r="B71228" t="s">
        <v>560</v>
      </c>
      <c r="C71228">
        <v>9760192200</v>
      </c>
      <c r="D71228">
        <v>6023649263.5900002</v>
      </c>
      <c r="E71228">
        <v>37.869999999999997</v>
      </c>
      <c r="F71228">
        <v>11101483710</v>
      </c>
      <c r="G71228">
        <v>1.51</v>
      </c>
      <c r="H71228">
        <v>1.51</v>
      </c>
      <c r="I71228" t="s">
        <v>12</v>
      </c>
      <c r="J71228" t="s">
        <v>12</v>
      </c>
      <c r="K71228" t="s">
        <v>12</v>
      </c>
      <c r="L71228" t="s">
        <v>13</v>
      </c>
      <c r="M71228">
        <v>12258180</v>
      </c>
      <c r="N71228" t="b">
        <v>0</v>
      </c>
    </row>
    <row r="71229" spans="2:14" x14ac:dyDescent="0.35">
      <c r="B71229" t="s">
        <v>560</v>
      </c>
      <c r="C71229">
        <v>9644258500</v>
      </c>
      <c r="D71229">
        <v>5440771092.6499996</v>
      </c>
      <c r="E71229">
        <v>37.42</v>
      </c>
      <c r="F71229">
        <v>11118364430</v>
      </c>
      <c r="G71229">
        <v>1.51</v>
      </c>
      <c r="H71229">
        <v>1.51</v>
      </c>
      <c r="I71229" t="s">
        <v>12</v>
      </c>
      <c r="J71229" t="s">
        <v>12</v>
      </c>
      <c r="K71229" t="s">
        <v>12</v>
      </c>
      <c r="L71229" t="s">
        <v>13</v>
      </c>
      <c r="M71229">
        <v>12258180</v>
      </c>
      <c r="N71229" t="b">
        <v>0</v>
      </c>
    </row>
    <row r="71230" spans="2:14" x14ac:dyDescent="0.35">
      <c r="B71230" t="s">
        <v>560</v>
      </c>
      <c r="C71230">
        <v>9757133500</v>
      </c>
      <c r="D71230">
        <v>5655470300.585</v>
      </c>
      <c r="E71230">
        <v>34.094999999999999</v>
      </c>
      <c r="F71230">
        <v>11165162910</v>
      </c>
      <c r="G71230">
        <v>1.51</v>
      </c>
      <c r="H71230">
        <v>1.51</v>
      </c>
      <c r="I71230" t="s">
        <v>12</v>
      </c>
      <c r="J71230" t="s">
        <v>12</v>
      </c>
      <c r="K71230" t="s">
        <v>12</v>
      </c>
      <c r="L71230" t="s">
        <v>13</v>
      </c>
      <c r="M71230">
        <v>12258180</v>
      </c>
      <c r="N71230" t="b">
        <v>0</v>
      </c>
    </row>
    <row r="71231" spans="2:14" x14ac:dyDescent="0.35">
      <c r="B71231" t="s">
        <v>560</v>
      </c>
      <c r="C71231">
        <v>9747249500</v>
      </c>
      <c r="D71231">
        <v>5759802044.1999903</v>
      </c>
      <c r="E71231">
        <v>34.93</v>
      </c>
      <c r="F71231">
        <v>11198070910</v>
      </c>
      <c r="G71231">
        <v>1.51</v>
      </c>
      <c r="H71231">
        <v>1.51</v>
      </c>
      <c r="I71231" t="s">
        <v>12</v>
      </c>
      <c r="J71231" t="s">
        <v>12</v>
      </c>
      <c r="K71231" t="s">
        <v>12</v>
      </c>
      <c r="L71231" t="s">
        <v>13</v>
      </c>
      <c r="M71231">
        <v>12258180</v>
      </c>
      <c r="N71231" t="b">
        <v>0</v>
      </c>
    </row>
    <row r="71232" spans="2:14" x14ac:dyDescent="0.35">
      <c r="B71232" t="s">
        <v>560</v>
      </c>
      <c r="C71232">
        <v>9648498920</v>
      </c>
      <c r="D71232">
        <v>5510613003.665</v>
      </c>
      <c r="E71232">
        <v>31.55</v>
      </c>
      <c r="F71232">
        <v>11198097170</v>
      </c>
      <c r="G71232">
        <v>1.51</v>
      </c>
      <c r="H71232">
        <v>1.51</v>
      </c>
      <c r="I71232" t="s">
        <v>12</v>
      </c>
      <c r="J71232" t="s">
        <v>12</v>
      </c>
      <c r="K71232" t="s">
        <v>12</v>
      </c>
      <c r="L71232" t="s">
        <v>13</v>
      </c>
      <c r="M71232">
        <v>12258180</v>
      </c>
      <c r="N71232" t="b">
        <v>0</v>
      </c>
    </row>
    <row r="71233" spans="2:14" x14ac:dyDescent="0.35">
      <c r="B71233" t="s">
        <v>560</v>
      </c>
      <c r="C71233">
        <v>9783873640</v>
      </c>
      <c r="D71233">
        <v>5397658801.8999996</v>
      </c>
      <c r="E71233">
        <v>32.795000000000002</v>
      </c>
      <c r="F71233">
        <v>11240173960</v>
      </c>
      <c r="G71233">
        <v>1.51</v>
      </c>
      <c r="H71233">
        <v>1.51</v>
      </c>
      <c r="I71233" t="s">
        <v>12</v>
      </c>
      <c r="J71233" t="s">
        <v>12</v>
      </c>
      <c r="K71233" t="s">
        <v>12</v>
      </c>
      <c r="L71233" t="s">
        <v>13</v>
      </c>
      <c r="M71233">
        <v>12258180</v>
      </c>
      <c r="N71233" t="b">
        <v>0</v>
      </c>
    </row>
    <row r="71234" spans="2:14" x14ac:dyDescent="0.35">
      <c r="B71234" t="s">
        <v>560</v>
      </c>
      <c r="C71234">
        <v>9772793100</v>
      </c>
      <c r="D71234">
        <v>5630465171.9499998</v>
      </c>
      <c r="E71234">
        <v>33.4</v>
      </c>
      <c r="F71234">
        <v>11302601860</v>
      </c>
      <c r="G71234">
        <v>1.51</v>
      </c>
      <c r="H71234">
        <v>1.51</v>
      </c>
      <c r="I71234" t="s">
        <v>12</v>
      </c>
      <c r="J71234" t="s">
        <v>12</v>
      </c>
      <c r="K71234" t="s">
        <v>12</v>
      </c>
      <c r="L71234" t="s">
        <v>13</v>
      </c>
      <c r="M71234">
        <v>12258180</v>
      </c>
      <c r="N71234" t="b">
        <v>0</v>
      </c>
    </row>
    <row r="71235" spans="2:14" x14ac:dyDescent="0.35">
      <c r="B71235" t="s">
        <v>560</v>
      </c>
      <c r="C71235">
        <v>9886186550</v>
      </c>
      <c r="D71235">
        <v>5683924412.4799995</v>
      </c>
      <c r="E71235">
        <v>31.954999999999998</v>
      </c>
      <c r="F71235">
        <v>11433597360</v>
      </c>
      <c r="G71235">
        <v>1.51</v>
      </c>
      <c r="H71235">
        <v>1.51</v>
      </c>
      <c r="I71235" t="s">
        <v>12</v>
      </c>
      <c r="J71235" t="s">
        <v>12</v>
      </c>
      <c r="K71235" t="s">
        <v>12</v>
      </c>
      <c r="L71235" t="s">
        <v>13</v>
      </c>
      <c r="M71235">
        <v>12258180</v>
      </c>
      <c r="N71235" t="b">
        <v>0</v>
      </c>
    </row>
    <row r="71236" spans="2:14" x14ac:dyDescent="0.35">
      <c r="B71236" t="s">
        <v>560</v>
      </c>
      <c r="C71236">
        <v>9935563270</v>
      </c>
      <c r="D71236">
        <v>5993470660.0649996</v>
      </c>
      <c r="E71236">
        <v>31.3</v>
      </c>
      <c r="F71236">
        <v>11467757480</v>
      </c>
      <c r="G71236">
        <v>1.51</v>
      </c>
      <c r="H71236">
        <v>1.51</v>
      </c>
      <c r="I71236" t="s">
        <v>12</v>
      </c>
      <c r="J71236" t="s">
        <v>12</v>
      </c>
      <c r="K71236" t="s">
        <v>12</v>
      </c>
      <c r="L71236" t="s">
        <v>13</v>
      </c>
      <c r="M71236">
        <v>12258180</v>
      </c>
      <c r="N71236" t="b">
        <v>0</v>
      </c>
    </row>
    <row r="71237" spans="2:14" x14ac:dyDescent="0.35">
      <c r="B71237" t="s">
        <v>560</v>
      </c>
      <c r="C71237">
        <v>9883144080</v>
      </c>
      <c r="D71237">
        <v>5853786838.0349998</v>
      </c>
      <c r="E71237">
        <v>32.65</v>
      </c>
      <c r="F71237">
        <v>11315244530</v>
      </c>
      <c r="G71237">
        <v>1.51</v>
      </c>
      <c r="H71237">
        <v>1.51</v>
      </c>
      <c r="I71237" t="s">
        <v>12</v>
      </c>
      <c r="J71237" t="s">
        <v>12</v>
      </c>
      <c r="K71237" t="s">
        <v>12</v>
      </c>
      <c r="L71237" t="s">
        <v>13</v>
      </c>
      <c r="M71237">
        <v>12258180</v>
      </c>
      <c r="N71237" t="b">
        <v>0</v>
      </c>
    </row>
    <row r="71238" spans="2:14" x14ac:dyDescent="0.35">
      <c r="B71238" t="s">
        <v>560</v>
      </c>
      <c r="C71238">
        <v>9859028730</v>
      </c>
      <c r="D71238">
        <v>5673577462.6999998</v>
      </c>
      <c r="E71238">
        <v>32.96</v>
      </c>
      <c r="F71238">
        <v>11315236510</v>
      </c>
      <c r="G71238">
        <v>1.51</v>
      </c>
      <c r="H71238">
        <v>1.51</v>
      </c>
      <c r="I71238" t="s">
        <v>12</v>
      </c>
      <c r="J71238" t="s">
        <v>12</v>
      </c>
      <c r="K71238" t="s">
        <v>12</v>
      </c>
      <c r="L71238" t="s">
        <v>13</v>
      </c>
      <c r="M71238">
        <v>12258180</v>
      </c>
      <c r="N71238" t="b">
        <v>0</v>
      </c>
    </row>
    <row r="71239" spans="2:14" x14ac:dyDescent="0.35">
      <c r="B71239" t="s">
        <v>560</v>
      </c>
      <c r="C71239">
        <v>9770911200</v>
      </c>
      <c r="D71239">
        <v>5501990545.5150003</v>
      </c>
      <c r="E71239">
        <v>34.755000000000003</v>
      </c>
      <c r="F71239">
        <v>11440412680</v>
      </c>
      <c r="G71239">
        <v>1.51</v>
      </c>
      <c r="H71239">
        <v>1.51</v>
      </c>
      <c r="I71239" t="s">
        <v>12</v>
      </c>
      <c r="J71239" t="s">
        <v>12</v>
      </c>
      <c r="K71239" t="s">
        <v>12</v>
      </c>
      <c r="L71239" t="s">
        <v>13</v>
      </c>
      <c r="M71239">
        <v>12258180</v>
      </c>
      <c r="N71239" t="b">
        <v>0</v>
      </c>
    </row>
    <row r="71240" spans="2:14" x14ac:dyDescent="0.35">
      <c r="B71240" t="s">
        <v>560</v>
      </c>
      <c r="C71240">
        <v>9980038750</v>
      </c>
      <c r="D71240">
        <v>5631327417.7650003</v>
      </c>
      <c r="E71240">
        <v>33.945</v>
      </c>
      <c r="F71240">
        <v>11444462100</v>
      </c>
      <c r="G71240">
        <v>1.52</v>
      </c>
      <c r="H71240">
        <v>1.52</v>
      </c>
      <c r="I71240" t="s">
        <v>12</v>
      </c>
      <c r="J71240" t="s">
        <v>12</v>
      </c>
      <c r="K71240" t="s">
        <v>12</v>
      </c>
      <c r="L71240" t="s">
        <v>13</v>
      </c>
      <c r="M71240">
        <v>11444080</v>
      </c>
      <c r="N71240" t="b">
        <v>0</v>
      </c>
    </row>
    <row r="71241" spans="2:14" x14ac:dyDescent="0.35">
      <c r="B71241" t="s">
        <v>560</v>
      </c>
      <c r="C71241">
        <v>9909729250</v>
      </c>
      <c r="D71241">
        <v>5733072423.9350004</v>
      </c>
      <c r="E71241">
        <v>32.9</v>
      </c>
      <c r="F71241">
        <v>11582840000</v>
      </c>
      <c r="G71241">
        <v>1.52</v>
      </c>
      <c r="H71241">
        <v>1.52</v>
      </c>
      <c r="I71241" t="s">
        <v>12</v>
      </c>
      <c r="J71241" t="s">
        <v>12</v>
      </c>
      <c r="K71241" t="s">
        <v>12</v>
      </c>
      <c r="L71241" t="s">
        <v>13</v>
      </c>
      <c r="M71241">
        <v>11444080</v>
      </c>
      <c r="N71241" t="b">
        <v>0</v>
      </c>
    </row>
    <row r="71242" spans="2:14" x14ac:dyDescent="0.35">
      <c r="B71242" t="s">
        <v>560</v>
      </c>
      <c r="C71242">
        <v>10010597750</v>
      </c>
      <c r="D71242">
        <v>6023649263.5900002</v>
      </c>
      <c r="E71242">
        <v>31.905000000000001</v>
      </c>
      <c r="F71242">
        <v>11595319050</v>
      </c>
      <c r="G71242">
        <v>1.52</v>
      </c>
      <c r="H71242">
        <v>1.52</v>
      </c>
      <c r="I71242" t="s">
        <v>12</v>
      </c>
      <c r="J71242" t="s">
        <v>12</v>
      </c>
      <c r="K71242" t="s">
        <v>12</v>
      </c>
      <c r="L71242" t="s">
        <v>13</v>
      </c>
      <c r="M71242">
        <v>11444080</v>
      </c>
      <c r="N71242" t="b">
        <v>0</v>
      </c>
    </row>
    <row r="71243" spans="2:14" x14ac:dyDescent="0.35">
      <c r="B71243" t="s">
        <v>560</v>
      </c>
      <c r="C71243">
        <v>9949811080</v>
      </c>
      <c r="D71243">
        <v>6312501611.6149998</v>
      </c>
      <c r="E71243">
        <v>32.655000000000001</v>
      </c>
      <c r="F71243">
        <v>11583790410</v>
      </c>
      <c r="G71243">
        <v>1.52</v>
      </c>
      <c r="H71243">
        <v>1.52</v>
      </c>
      <c r="I71243" t="s">
        <v>12</v>
      </c>
      <c r="J71243" t="s">
        <v>12</v>
      </c>
      <c r="K71243" t="s">
        <v>12</v>
      </c>
      <c r="L71243" t="s">
        <v>13</v>
      </c>
      <c r="M71243">
        <v>11444080</v>
      </c>
      <c r="N71243" t="b">
        <v>0</v>
      </c>
    </row>
    <row r="71244" spans="2:14" x14ac:dyDescent="0.35">
      <c r="B71244" t="s">
        <v>560</v>
      </c>
      <c r="C71244">
        <v>9765509690</v>
      </c>
      <c r="D71244">
        <v>5998644134.9549904</v>
      </c>
      <c r="E71244">
        <v>33.244999999999997</v>
      </c>
      <c r="F71244">
        <v>11608858960</v>
      </c>
      <c r="G71244">
        <v>1.52</v>
      </c>
      <c r="H71244">
        <v>1.52</v>
      </c>
      <c r="I71244" t="s">
        <v>12</v>
      </c>
      <c r="J71244" t="s">
        <v>12</v>
      </c>
      <c r="K71244" t="s">
        <v>12</v>
      </c>
      <c r="L71244" t="s">
        <v>13</v>
      </c>
      <c r="M71244">
        <v>11444080</v>
      </c>
      <c r="N71244" t="b">
        <v>0</v>
      </c>
    </row>
    <row r="71245" spans="2:14" x14ac:dyDescent="0.35">
      <c r="B71245" t="s">
        <v>560</v>
      </c>
      <c r="C71245">
        <v>9605932390</v>
      </c>
      <c r="D71245">
        <v>6095215666.2349997</v>
      </c>
      <c r="E71245">
        <v>34.93</v>
      </c>
      <c r="F71245">
        <v>11604607500</v>
      </c>
      <c r="G71245">
        <v>1.52</v>
      </c>
      <c r="H71245">
        <v>1.52</v>
      </c>
      <c r="I71245" t="s">
        <v>12</v>
      </c>
      <c r="J71245" t="s">
        <v>12</v>
      </c>
      <c r="K71245" t="s">
        <v>12</v>
      </c>
      <c r="L71245" t="s">
        <v>13</v>
      </c>
      <c r="M71245">
        <v>11444080</v>
      </c>
      <c r="N71245" t="b">
        <v>0</v>
      </c>
    </row>
    <row r="71246" spans="2:14" x14ac:dyDescent="0.35">
      <c r="B71246" t="s">
        <v>560</v>
      </c>
      <c r="C71246">
        <v>9273038770</v>
      </c>
      <c r="D71246">
        <v>5583041652.125</v>
      </c>
      <c r="E71246">
        <v>36.604999999999997</v>
      </c>
      <c r="F71246">
        <v>11583663000</v>
      </c>
      <c r="G71246">
        <v>1.52</v>
      </c>
      <c r="H71246">
        <v>1.52</v>
      </c>
      <c r="I71246" t="s">
        <v>12</v>
      </c>
      <c r="J71246" t="s">
        <v>12</v>
      </c>
      <c r="K71246" t="s">
        <v>12</v>
      </c>
      <c r="L71246" t="s">
        <v>13</v>
      </c>
      <c r="M71246">
        <v>11444080</v>
      </c>
      <c r="N71246" t="b">
        <v>0</v>
      </c>
    </row>
    <row r="71247" spans="2:14" x14ac:dyDescent="0.35">
      <c r="B71247" t="s">
        <v>560</v>
      </c>
      <c r="C71247">
        <v>8561657400</v>
      </c>
      <c r="D71247">
        <v>4969122631.8449898</v>
      </c>
      <c r="E71247">
        <v>34.784999999999997</v>
      </c>
      <c r="F71247">
        <v>11451991200</v>
      </c>
      <c r="G71247">
        <v>1.52</v>
      </c>
      <c r="H71247">
        <v>1.52</v>
      </c>
      <c r="I71247" t="s">
        <v>12</v>
      </c>
      <c r="J71247" t="s">
        <v>12</v>
      </c>
      <c r="K71247" t="s">
        <v>12</v>
      </c>
      <c r="L71247" t="s">
        <v>13</v>
      </c>
      <c r="M71247">
        <v>11444080</v>
      </c>
      <c r="N71247" t="b">
        <v>0</v>
      </c>
    </row>
    <row r="71248" spans="2:14" x14ac:dyDescent="0.35">
      <c r="B71248" t="s">
        <v>560</v>
      </c>
      <c r="C71248">
        <v>8530669460</v>
      </c>
      <c r="D71248">
        <v>4678545792.18999</v>
      </c>
      <c r="E71248">
        <v>35.344999999999999</v>
      </c>
      <c r="F71248">
        <v>11539334350</v>
      </c>
      <c r="G71248">
        <v>1.52</v>
      </c>
      <c r="H71248">
        <v>1.52</v>
      </c>
      <c r="I71248" t="s">
        <v>12</v>
      </c>
      <c r="J71248" t="s">
        <v>12</v>
      </c>
      <c r="K71248" t="s">
        <v>12</v>
      </c>
      <c r="L71248" t="s">
        <v>13</v>
      </c>
      <c r="M71248">
        <v>11444080</v>
      </c>
      <c r="N71248" t="b">
        <v>0</v>
      </c>
    </row>
    <row r="71249" spans="2:14" x14ac:dyDescent="0.35">
      <c r="B71249" t="s">
        <v>560</v>
      </c>
      <c r="C71249">
        <v>8386829200</v>
      </c>
      <c r="D71249">
        <v>4433667980.7299995</v>
      </c>
      <c r="E71249">
        <v>32.375</v>
      </c>
      <c r="F71249">
        <v>11548402350</v>
      </c>
      <c r="G71249">
        <v>1.52</v>
      </c>
      <c r="H71249">
        <v>1.52</v>
      </c>
      <c r="I71249" t="s">
        <v>12</v>
      </c>
      <c r="J71249" t="s">
        <v>12</v>
      </c>
      <c r="K71249" t="s">
        <v>12</v>
      </c>
      <c r="L71249" t="s">
        <v>13</v>
      </c>
      <c r="M71249">
        <v>11444080</v>
      </c>
      <c r="N71249" t="b">
        <v>0</v>
      </c>
    </row>
    <row r="71250" spans="2:14" x14ac:dyDescent="0.35">
      <c r="B71250" t="s">
        <v>560</v>
      </c>
      <c r="C71250">
        <v>8124600100</v>
      </c>
      <c r="D71250">
        <v>4087907408.9149899</v>
      </c>
      <c r="E71250">
        <v>28.815000000000001</v>
      </c>
      <c r="F71250">
        <v>11536279390</v>
      </c>
      <c r="G71250">
        <v>1.52</v>
      </c>
      <c r="H71250">
        <v>1.52</v>
      </c>
      <c r="I71250" t="s">
        <v>12</v>
      </c>
      <c r="J71250" t="s">
        <v>12</v>
      </c>
      <c r="K71250" t="s">
        <v>12</v>
      </c>
      <c r="L71250" t="s">
        <v>13</v>
      </c>
      <c r="M71250">
        <v>11444080</v>
      </c>
      <c r="N71250" t="b">
        <v>0</v>
      </c>
    </row>
    <row r="71251" spans="2:14" x14ac:dyDescent="0.35">
      <c r="B71251" t="s">
        <v>560</v>
      </c>
      <c r="C71251">
        <v>7931058160</v>
      </c>
      <c r="D71251">
        <v>4131019699.6649899</v>
      </c>
      <c r="E71251">
        <v>27.13</v>
      </c>
      <c r="F71251">
        <v>11553811490</v>
      </c>
      <c r="G71251">
        <v>1.52</v>
      </c>
      <c r="H71251">
        <v>1.52</v>
      </c>
      <c r="I71251" t="s">
        <v>12</v>
      </c>
      <c r="J71251" t="s">
        <v>12</v>
      </c>
      <c r="K71251" t="s">
        <v>12</v>
      </c>
      <c r="L71251" t="s">
        <v>13</v>
      </c>
      <c r="M71251">
        <v>11444080</v>
      </c>
      <c r="N71251" t="b">
        <v>0</v>
      </c>
    </row>
    <row r="71252" spans="2:14" x14ac:dyDescent="0.35">
      <c r="B71252" t="s">
        <v>560</v>
      </c>
      <c r="C71252">
        <v>8020354830</v>
      </c>
      <c r="D71252">
        <v>4459535355.1799898</v>
      </c>
      <c r="E71252">
        <v>25.71</v>
      </c>
      <c r="F71252">
        <v>11553811490</v>
      </c>
      <c r="G71252" t="s">
        <v>12</v>
      </c>
      <c r="H71252" t="s">
        <v>12</v>
      </c>
      <c r="I71252" t="s">
        <v>12</v>
      </c>
      <c r="J71252" t="s">
        <v>12</v>
      </c>
      <c r="K71252" t="s">
        <v>12</v>
      </c>
      <c r="L71252" t="s">
        <v>13</v>
      </c>
      <c r="M71252">
        <v>12645240</v>
      </c>
      <c r="N71252" t="b">
        <v>0</v>
      </c>
    </row>
    <row r="71253" spans="2:14" x14ac:dyDescent="0.35">
      <c r="B71253" t="s">
        <v>560</v>
      </c>
      <c r="C71253">
        <v>7948865910</v>
      </c>
      <c r="D71253">
        <v>4650953926.1099997</v>
      </c>
      <c r="E71253">
        <v>23.704999999999998</v>
      </c>
      <c r="F71253">
        <v>11608976850</v>
      </c>
      <c r="G71253" t="s">
        <v>12</v>
      </c>
      <c r="H71253" t="s">
        <v>12</v>
      </c>
      <c r="I71253" t="s">
        <v>12</v>
      </c>
      <c r="J71253" t="s">
        <v>12</v>
      </c>
      <c r="K71253" t="s">
        <v>12</v>
      </c>
      <c r="L71253" t="s">
        <v>13</v>
      </c>
      <c r="M71253">
        <v>12645240</v>
      </c>
      <c r="N71253" t="b">
        <v>0</v>
      </c>
    </row>
    <row r="71254" spans="2:14" x14ac:dyDescent="0.35">
      <c r="B71254" t="s">
        <v>560</v>
      </c>
      <c r="C71254">
        <v>7722845360</v>
      </c>
      <c r="D71254">
        <v>4769943848.5799999</v>
      </c>
      <c r="E71254">
        <v>23.954999999999998</v>
      </c>
      <c r="F71254">
        <v>11636281190</v>
      </c>
      <c r="G71254" t="s">
        <v>12</v>
      </c>
      <c r="H71254" t="s">
        <v>12</v>
      </c>
      <c r="I71254" t="s">
        <v>12</v>
      </c>
      <c r="J71254" t="s">
        <v>12</v>
      </c>
      <c r="K71254" t="s">
        <v>12</v>
      </c>
      <c r="L71254" t="s">
        <v>13</v>
      </c>
      <c r="M71254">
        <v>12645240</v>
      </c>
      <c r="N71254" t="b">
        <v>0</v>
      </c>
    </row>
    <row r="71255" spans="2:14" x14ac:dyDescent="0.35">
      <c r="B71255" t="s">
        <v>560</v>
      </c>
      <c r="C71255">
        <v>7562163730</v>
      </c>
      <c r="D71255">
        <v>4281050471.4749999</v>
      </c>
      <c r="E71255">
        <v>25.86</v>
      </c>
      <c r="F71255">
        <v>11637862300</v>
      </c>
      <c r="G71255" t="s">
        <v>12</v>
      </c>
      <c r="H71255" t="s">
        <v>12</v>
      </c>
      <c r="I71255" t="s">
        <v>12</v>
      </c>
      <c r="J71255" t="s">
        <v>12</v>
      </c>
      <c r="K71255" t="s">
        <v>12</v>
      </c>
      <c r="L71255" t="s">
        <v>13</v>
      </c>
      <c r="M71255">
        <v>12645240</v>
      </c>
      <c r="N71255" t="b">
        <v>0</v>
      </c>
    </row>
    <row r="71256" spans="2:14" x14ac:dyDescent="0.35">
      <c r="B71256" t="s">
        <v>560</v>
      </c>
      <c r="C71256">
        <v>7443520820</v>
      </c>
      <c r="D71256">
        <v>4107894660.9000001</v>
      </c>
      <c r="E71256">
        <v>26.97</v>
      </c>
      <c r="F71256">
        <v>11752395300</v>
      </c>
      <c r="G71256" t="s">
        <v>12</v>
      </c>
      <c r="H71256" t="s">
        <v>12</v>
      </c>
      <c r="I71256" t="s">
        <v>12</v>
      </c>
      <c r="J71256" t="s">
        <v>12</v>
      </c>
      <c r="K71256" t="s">
        <v>12</v>
      </c>
      <c r="L71256" t="s">
        <v>13</v>
      </c>
      <c r="M71256">
        <v>12645240</v>
      </c>
      <c r="N71256" t="b">
        <v>0</v>
      </c>
    </row>
    <row r="71257" spans="2:14" x14ac:dyDescent="0.35">
      <c r="B71257" t="s">
        <v>560</v>
      </c>
      <c r="C71257">
        <v>7759026200</v>
      </c>
      <c r="D71257">
        <v>3937155006.26999</v>
      </c>
      <c r="E71257">
        <v>27.66</v>
      </c>
      <c r="F71257">
        <v>11919938180</v>
      </c>
      <c r="G71257" t="s">
        <v>12</v>
      </c>
      <c r="H71257" t="s">
        <v>12</v>
      </c>
      <c r="I71257" t="s">
        <v>12</v>
      </c>
      <c r="J71257" t="s">
        <v>12</v>
      </c>
      <c r="K71257" t="s">
        <v>12</v>
      </c>
      <c r="L71257" t="s">
        <v>13</v>
      </c>
      <c r="M71257">
        <v>12645240</v>
      </c>
      <c r="N71257" t="b">
        <v>0</v>
      </c>
    </row>
    <row r="71258" spans="2:14" x14ac:dyDescent="0.35">
      <c r="B71258" t="s">
        <v>560</v>
      </c>
      <c r="C71258">
        <v>7614604600</v>
      </c>
      <c r="D71258">
        <v>3848404195.6950002</v>
      </c>
      <c r="E71258">
        <v>24.824999999999999</v>
      </c>
      <c r="F71258">
        <v>11945239730</v>
      </c>
      <c r="G71258" t="s">
        <v>12</v>
      </c>
      <c r="H71258" t="s">
        <v>12</v>
      </c>
      <c r="I71258" t="s">
        <v>12</v>
      </c>
      <c r="J71258" t="s">
        <v>12</v>
      </c>
      <c r="K71258" t="s">
        <v>12</v>
      </c>
      <c r="L71258" t="s">
        <v>13</v>
      </c>
      <c r="M71258">
        <v>12645240</v>
      </c>
      <c r="N71258" t="b">
        <v>0</v>
      </c>
    </row>
    <row r="71259" spans="2:14" x14ac:dyDescent="0.35">
      <c r="B71259" t="s">
        <v>560</v>
      </c>
      <c r="C71259">
        <v>7590221560</v>
      </c>
      <c r="D71259">
        <v>3744438960.4499998</v>
      </c>
      <c r="E71259">
        <v>24.3</v>
      </c>
      <c r="F71259">
        <v>11969409130</v>
      </c>
      <c r="G71259" t="s">
        <v>12</v>
      </c>
      <c r="H71259" t="s">
        <v>12</v>
      </c>
      <c r="I71259" t="s">
        <v>12</v>
      </c>
      <c r="J71259" t="s">
        <v>12</v>
      </c>
      <c r="K71259" t="s">
        <v>12</v>
      </c>
      <c r="L71259" t="s">
        <v>13</v>
      </c>
      <c r="M71259">
        <v>12645240</v>
      </c>
      <c r="N71259" t="b">
        <v>0</v>
      </c>
    </row>
    <row r="71260" spans="2:14" x14ac:dyDescent="0.35">
      <c r="B71260" t="s">
        <v>560</v>
      </c>
      <c r="C71260">
        <v>7693461330</v>
      </c>
      <c r="D71260">
        <v>3525520294.3649902</v>
      </c>
      <c r="E71260">
        <v>23.29</v>
      </c>
      <c r="F71260">
        <v>11966001670</v>
      </c>
      <c r="G71260" t="s">
        <v>12</v>
      </c>
      <c r="H71260" t="s">
        <v>12</v>
      </c>
      <c r="I71260" t="s">
        <v>12</v>
      </c>
      <c r="J71260" t="s">
        <v>12</v>
      </c>
      <c r="K71260" t="s">
        <v>12</v>
      </c>
      <c r="L71260" t="s">
        <v>13</v>
      </c>
      <c r="M71260">
        <v>12645240</v>
      </c>
      <c r="N71260" t="b">
        <v>0</v>
      </c>
    </row>
    <row r="71261" spans="2:14" x14ac:dyDescent="0.35">
      <c r="B71261" t="s">
        <v>560</v>
      </c>
      <c r="C71261">
        <v>7658442200</v>
      </c>
      <c r="D71261">
        <v>3414793092.5999899</v>
      </c>
      <c r="E71261">
        <v>22.765000000000001</v>
      </c>
      <c r="F71261">
        <v>11871497530</v>
      </c>
      <c r="G71261" t="s">
        <v>12</v>
      </c>
      <c r="H71261" t="s">
        <v>12</v>
      </c>
      <c r="I71261" t="s">
        <v>12</v>
      </c>
      <c r="J71261" t="s">
        <v>12</v>
      </c>
      <c r="K71261" t="s">
        <v>12</v>
      </c>
      <c r="L71261" t="s">
        <v>13</v>
      </c>
      <c r="M71261">
        <v>12645240</v>
      </c>
      <c r="N71261" t="b">
        <v>0</v>
      </c>
    </row>
    <row r="71262" spans="2:14" x14ac:dyDescent="0.35">
      <c r="B71262" t="s">
        <v>560</v>
      </c>
      <c r="C71262">
        <v>8765206580</v>
      </c>
      <c r="D71262">
        <v>4134097281.165</v>
      </c>
      <c r="E71262">
        <v>22.15</v>
      </c>
      <c r="F71262">
        <v>11135825350</v>
      </c>
      <c r="G71262" t="s">
        <v>12</v>
      </c>
      <c r="H71262" t="s">
        <v>12</v>
      </c>
      <c r="I71262" t="s">
        <v>12</v>
      </c>
      <c r="J71262" t="s">
        <v>12</v>
      </c>
      <c r="K71262" t="s">
        <v>12</v>
      </c>
      <c r="L71262" t="s">
        <v>13</v>
      </c>
      <c r="M71262">
        <v>12645240</v>
      </c>
      <c r="N71262" t="b">
        <v>0</v>
      </c>
    </row>
    <row r="71263" spans="2:14" x14ac:dyDescent="0.35">
      <c r="B71263" t="s">
        <v>560</v>
      </c>
      <c r="C71263">
        <v>8804282310</v>
      </c>
      <c r="D71263">
        <v>4262574645.0450001</v>
      </c>
      <c r="E71263">
        <v>20.855</v>
      </c>
      <c r="F71263">
        <v>11165231170</v>
      </c>
      <c r="G71263" t="s">
        <v>12</v>
      </c>
      <c r="H71263" t="s">
        <v>12</v>
      </c>
      <c r="I71263" t="s">
        <v>12</v>
      </c>
      <c r="J71263" t="s">
        <v>12</v>
      </c>
      <c r="K71263" t="s">
        <v>12</v>
      </c>
      <c r="L71263" t="s">
        <v>13</v>
      </c>
      <c r="M71263">
        <v>12645240</v>
      </c>
      <c r="N71263" t="b">
        <v>0</v>
      </c>
    </row>
    <row r="71264" spans="2:14" x14ac:dyDescent="0.35">
      <c r="B71264" t="s">
        <v>560</v>
      </c>
      <c r="C71264">
        <v>8742059420</v>
      </c>
      <c r="D71264">
        <v>4497552981.6149998</v>
      </c>
      <c r="E71264">
        <v>20.2</v>
      </c>
      <c r="F71264">
        <v>11634506940</v>
      </c>
      <c r="G71264" t="s">
        <v>12</v>
      </c>
      <c r="H71264" t="s">
        <v>12</v>
      </c>
      <c r="I71264" t="s">
        <v>12</v>
      </c>
      <c r="J71264" t="s">
        <v>12</v>
      </c>
      <c r="K71264" t="s">
        <v>12</v>
      </c>
      <c r="L71264" t="s">
        <v>13</v>
      </c>
      <c r="M71264">
        <v>13118900</v>
      </c>
      <c r="N71264" t="b">
        <v>0</v>
      </c>
    </row>
    <row r="71265" spans="2:14" x14ac:dyDescent="0.35">
      <c r="B71265" t="s">
        <v>560</v>
      </c>
      <c r="C71265">
        <v>8349237250</v>
      </c>
      <c r="D71265">
        <v>4237217270.5949998</v>
      </c>
      <c r="E71265">
        <v>24.454999999999998</v>
      </c>
      <c r="F71265">
        <v>11610015670</v>
      </c>
      <c r="G71265" t="s">
        <v>12</v>
      </c>
      <c r="H71265" t="s">
        <v>12</v>
      </c>
      <c r="I71265" t="s">
        <v>12</v>
      </c>
      <c r="J71265" t="s">
        <v>12</v>
      </c>
      <c r="K71265" t="s">
        <v>12</v>
      </c>
      <c r="L71265" t="s">
        <v>13</v>
      </c>
      <c r="M71265">
        <v>13118900</v>
      </c>
      <c r="N71265" t="b">
        <v>0</v>
      </c>
    </row>
    <row r="71266" spans="2:14" x14ac:dyDescent="0.35">
      <c r="B71266" t="s">
        <v>560</v>
      </c>
      <c r="C71266">
        <v>7837315550</v>
      </c>
      <c r="D71266">
        <v>3663295362.21</v>
      </c>
      <c r="E71266">
        <v>25.215</v>
      </c>
      <c r="F71266">
        <v>11638570390</v>
      </c>
      <c r="G71266" t="s">
        <v>12</v>
      </c>
      <c r="H71266" t="s">
        <v>12</v>
      </c>
      <c r="I71266" t="s">
        <v>12</v>
      </c>
      <c r="J71266" t="s">
        <v>12</v>
      </c>
      <c r="K71266" t="s">
        <v>12</v>
      </c>
      <c r="L71266" t="s">
        <v>13</v>
      </c>
      <c r="M71266">
        <v>13118900</v>
      </c>
      <c r="N71266" t="b">
        <v>0</v>
      </c>
    </row>
    <row r="71267" spans="2:14" x14ac:dyDescent="0.35">
      <c r="B71267" t="s">
        <v>560</v>
      </c>
      <c r="C71267">
        <v>7726965330</v>
      </c>
      <c r="D71267">
        <v>3630330775.4250002</v>
      </c>
      <c r="E71267">
        <v>26.605</v>
      </c>
      <c r="F71267">
        <v>11620819070</v>
      </c>
      <c r="G71267" t="s">
        <v>12</v>
      </c>
      <c r="H71267" t="s">
        <v>12</v>
      </c>
      <c r="I71267" t="s">
        <v>12</v>
      </c>
      <c r="J71267" t="s">
        <v>12</v>
      </c>
      <c r="K71267" t="s">
        <v>12</v>
      </c>
      <c r="L71267" t="s">
        <v>13</v>
      </c>
      <c r="M71267">
        <v>13118900</v>
      </c>
      <c r="N71267" t="b">
        <v>0</v>
      </c>
    </row>
    <row r="71268" spans="2:14" x14ac:dyDescent="0.35">
      <c r="B71268" t="s">
        <v>560</v>
      </c>
      <c r="C71268">
        <v>8335657900</v>
      </c>
      <c r="D71268">
        <v>4226229075</v>
      </c>
      <c r="E71268">
        <v>25.065000000000001</v>
      </c>
      <c r="F71268">
        <v>11784902790</v>
      </c>
      <c r="G71268" t="s">
        <v>12</v>
      </c>
      <c r="H71268" t="s">
        <v>12</v>
      </c>
      <c r="I71268" t="s">
        <v>12</v>
      </c>
      <c r="J71268" t="s">
        <v>12</v>
      </c>
      <c r="K71268" t="s">
        <v>12</v>
      </c>
      <c r="L71268" t="s">
        <v>13</v>
      </c>
      <c r="M71268">
        <v>13118900</v>
      </c>
      <c r="N71268" t="b">
        <v>0</v>
      </c>
    </row>
    <row r="71269" spans="2:14" x14ac:dyDescent="0.35">
      <c r="B71269" t="s">
        <v>560</v>
      </c>
      <c r="C71269">
        <v>8269390200</v>
      </c>
      <c r="D71269">
        <v>3709783882.0349998</v>
      </c>
      <c r="E71269">
        <v>21.67</v>
      </c>
      <c r="F71269">
        <v>11817604000</v>
      </c>
      <c r="G71269" t="s">
        <v>12</v>
      </c>
      <c r="H71269" t="s">
        <v>12</v>
      </c>
      <c r="I71269" t="s">
        <v>12</v>
      </c>
      <c r="J71269" t="s">
        <v>12</v>
      </c>
      <c r="K71269" t="s">
        <v>12</v>
      </c>
      <c r="L71269" t="s">
        <v>13</v>
      </c>
      <c r="M71269">
        <v>13118900</v>
      </c>
      <c r="N71269" t="b">
        <v>0</v>
      </c>
    </row>
    <row r="71270" spans="2:14" x14ac:dyDescent="0.35">
      <c r="B71270" t="s">
        <v>560</v>
      </c>
      <c r="C71270">
        <v>8970563270</v>
      </c>
      <c r="D71270">
        <v>4537279534.9200001</v>
      </c>
      <c r="E71270">
        <v>21.475000000000001</v>
      </c>
      <c r="F71270">
        <v>11902698640</v>
      </c>
      <c r="G71270" t="s">
        <v>12</v>
      </c>
      <c r="H71270" t="s">
        <v>12</v>
      </c>
      <c r="I71270" t="s">
        <v>12</v>
      </c>
      <c r="J71270" t="s">
        <v>12</v>
      </c>
      <c r="K71270" t="s">
        <v>12</v>
      </c>
      <c r="L71270" t="s">
        <v>13</v>
      </c>
      <c r="M71270">
        <v>13118900</v>
      </c>
      <c r="N71270" t="b">
        <v>0</v>
      </c>
    </row>
    <row r="71271" spans="2:14" x14ac:dyDescent="0.35">
      <c r="B71271" t="s">
        <v>560</v>
      </c>
      <c r="C71271">
        <v>9737260550</v>
      </c>
      <c r="D71271">
        <v>6107746259.1899996</v>
      </c>
      <c r="E71271">
        <v>25</v>
      </c>
      <c r="F71271">
        <v>11956691530</v>
      </c>
      <c r="G71271" t="s">
        <v>12</v>
      </c>
      <c r="H71271" t="s">
        <v>12</v>
      </c>
      <c r="I71271" t="s">
        <v>12</v>
      </c>
      <c r="J71271" t="s">
        <v>12</v>
      </c>
      <c r="K71271" t="s">
        <v>12</v>
      </c>
      <c r="L71271" t="s">
        <v>13</v>
      </c>
      <c r="M71271">
        <v>13118900</v>
      </c>
      <c r="N71271" t="b">
        <v>0</v>
      </c>
    </row>
    <row r="71272" spans="2:14" x14ac:dyDescent="0.35">
      <c r="B71272" t="s">
        <v>560</v>
      </c>
      <c r="C71272">
        <v>9594073250</v>
      </c>
      <c r="D71272">
        <v>6434856389.5949898</v>
      </c>
      <c r="E71272">
        <v>21.945</v>
      </c>
      <c r="F71272">
        <v>11951013110</v>
      </c>
      <c r="G71272" t="s">
        <v>12</v>
      </c>
      <c r="H71272" t="s">
        <v>12</v>
      </c>
      <c r="I71272" t="s">
        <v>12</v>
      </c>
      <c r="J71272" t="s">
        <v>12</v>
      </c>
      <c r="K71272" t="s">
        <v>12</v>
      </c>
      <c r="L71272" t="s">
        <v>13</v>
      </c>
      <c r="M71272">
        <v>13118900</v>
      </c>
      <c r="N71272" t="b">
        <v>0</v>
      </c>
    </row>
    <row r="71273" spans="2:14" x14ac:dyDescent="0.35">
      <c r="B71273" t="s">
        <v>560</v>
      </c>
      <c r="C71273">
        <v>9426682750</v>
      </c>
      <c r="D71273">
        <v>5879529889.1399899</v>
      </c>
      <c r="E71273">
        <v>26.84</v>
      </c>
      <c r="F71273">
        <v>11814939370</v>
      </c>
      <c r="G71273" t="s">
        <v>12</v>
      </c>
      <c r="H71273" t="s">
        <v>12</v>
      </c>
      <c r="I71273" t="s">
        <v>12</v>
      </c>
      <c r="J71273" t="s">
        <v>12</v>
      </c>
      <c r="K71273" t="s">
        <v>12</v>
      </c>
      <c r="L71273" t="s">
        <v>13</v>
      </c>
      <c r="M71273">
        <v>13118900</v>
      </c>
      <c r="N71273" t="b">
        <v>0</v>
      </c>
    </row>
    <row r="71274" spans="2:14" x14ac:dyDescent="0.35">
      <c r="B71274" t="s">
        <v>560</v>
      </c>
      <c r="C71274">
        <v>9755478920</v>
      </c>
      <c r="D71274">
        <v>5616658440.6750002</v>
      </c>
      <c r="E71274">
        <v>36.130000000000003</v>
      </c>
      <c r="F71274">
        <v>10863240670</v>
      </c>
      <c r="G71274" t="s">
        <v>12</v>
      </c>
      <c r="H71274" t="s">
        <v>12</v>
      </c>
      <c r="I71274" t="s">
        <v>12</v>
      </c>
      <c r="J71274" t="s">
        <v>12</v>
      </c>
      <c r="K71274" t="s">
        <v>12</v>
      </c>
      <c r="L71274" t="s">
        <v>13</v>
      </c>
      <c r="M71274">
        <v>13118900</v>
      </c>
      <c r="N71274" t="b">
        <v>0</v>
      </c>
    </row>
    <row r="71275" spans="2:14" x14ac:dyDescent="0.35">
      <c r="B71275" t="s">
        <v>560</v>
      </c>
      <c r="C71275">
        <v>9822506080</v>
      </c>
      <c r="D71275">
        <v>5600598770.1899996</v>
      </c>
      <c r="E71275">
        <v>38.064999999999998</v>
      </c>
      <c r="F71275">
        <v>10824481940</v>
      </c>
      <c r="G71275" t="s">
        <v>12</v>
      </c>
      <c r="H71275" t="s">
        <v>12</v>
      </c>
      <c r="I71275" t="s">
        <v>12</v>
      </c>
      <c r="J71275" t="s">
        <v>12</v>
      </c>
      <c r="K71275" t="s">
        <v>12</v>
      </c>
      <c r="L71275" t="s">
        <v>13</v>
      </c>
      <c r="M71275">
        <v>13118900</v>
      </c>
      <c r="N71275" t="b">
        <v>0</v>
      </c>
    </row>
    <row r="71276" spans="2:14" x14ac:dyDescent="0.35">
      <c r="B71276" t="s">
        <v>560</v>
      </c>
      <c r="C71276">
        <v>9683054170</v>
      </c>
      <c r="D71276">
        <v>5658920731.4250002</v>
      </c>
      <c r="E71276">
        <v>34.78</v>
      </c>
      <c r="F71276">
        <v>10914438060</v>
      </c>
      <c r="G71276" t="s">
        <v>12</v>
      </c>
      <c r="H71276" t="s">
        <v>12</v>
      </c>
      <c r="I71276" t="s">
        <v>12</v>
      </c>
      <c r="J71276" t="s">
        <v>12</v>
      </c>
      <c r="K71276" t="s">
        <v>12</v>
      </c>
      <c r="L71276" t="s">
        <v>58</v>
      </c>
      <c r="M71276">
        <v>12209500</v>
      </c>
      <c r="N71276" t="b">
        <v>0</v>
      </c>
    </row>
    <row r="71277" spans="2:14" x14ac:dyDescent="0.35">
      <c r="B71277" t="s">
        <v>560</v>
      </c>
      <c r="C71277">
        <v>9685953670</v>
      </c>
      <c r="D71277">
        <v>5540586317.3249903</v>
      </c>
      <c r="E71277">
        <v>33.225000000000001</v>
      </c>
      <c r="F71277">
        <v>10803667470</v>
      </c>
      <c r="G71277" t="s">
        <v>12</v>
      </c>
      <c r="H71277" t="s">
        <v>12</v>
      </c>
      <c r="I71277" t="s">
        <v>12</v>
      </c>
      <c r="J71277" t="s">
        <v>12</v>
      </c>
      <c r="K71277" t="s">
        <v>12</v>
      </c>
      <c r="L71277" t="s">
        <v>58</v>
      </c>
      <c r="M71277">
        <v>12209500</v>
      </c>
      <c r="N71277" t="b">
        <v>0</v>
      </c>
    </row>
    <row r="71278" spans="2:14" x14ac:dyDescent="0.35">
      <c r="B71278" t="s">
        <v>560</v>
      </c>
      <c r="C71278">
        <v>9779882170</v>
      </c>
      <c r="D71278">
        <v>6026602660.9499903</v>
      </c>
      <c r="E71278">
        <v>33.130000000000003</v>
      </c>
      <c r="F71278">
        <v>10694828720</v>
      </c>
      <c r="G71278" t="s">
        <v>12</v>
      </c>
      <c r="H71278" t="s">
        <v>12</v>
      </c>
      <c r="I71278" t="s">
        <v>12</v>
      </c>
      <c r="J71278" t="s">
        <v>12</v>
      </c>
      <c r="K71278" t="s">
        <v>12</v>
      </c>
      <c r="L71278" t="s">
        <v>58</v>
      </c>
      <c r="M71278">
        <v>12209500</v>
      </c>
      <c r="N71278" t="b">
        <v>0</v>
      </c>
    </row>
    <row r="71279" spans="2:14" x14ac:dyDescent="0.35">
      <c r="B71279" t="s">
        <v>560</v>
      </c>
      <c r="C71279">
        <v>9285628920</v>
      </c>
      <c r="D71279" t="s">
        <v>12</v>
      </c>
      <c r="E71279">
        <v>33.475000000000001</v>
      </c>
      <c r="F71279">
        <v>10581007560</v>
      </c>
      <c r="G71279" t="s">
        <v>12</v>
      </c>
      <c r="H71279" t="s">
        <v>12</v>
      </c>
      <c r="I71279" t="s">
        <v>12</v>
      </c>
      <c r="J71279" t="s">
        <v>12</v>
      </c>
      <c r="K71279" t="s">
        <v>12</v>
      </c>
      <c r="L71279" t="s">
        <v>58</v>
      </c>
      <c r="M71279">
        <v>12209500</v>
      </c>
      <c r="N71279" t="b">
        <v>0</v>
      </c>
    </row>
    <row r="71280" spans="2:14" x14ac:dyDescent="0.35">
      <c r="B71280" t="s">
        <v>560</v>
      </c>
      <c r="C71280">
        <v>8943710440</v>
      </c>
      <c r="D71280" t="s">
        <v>12</v>
      </c>
      <c r="E71280">
        <v>32.774999999999999</v>
      </c>
      <c r="F71280">
        <v>10448845940</v>
      </c>
      <c r="G71280" t="s">
        <v>12</v>
      </c>
      <c r="H71280" t="s">
        <v>12</v>
      </c>
      <c r="I71280" t="s">
        <v>12</v>
      </c>
      <c r="J71280" t="s">
        <v>12</v>
      </c>
      <c r="K71280" t="s">
        <v>12</v>
      </c>
      <c r="L71280" t="s">
        <v>58</v>
      </c>
      <c r="M71280">
        <v>12209500</v>
      </c>
      <c r="N71280" t="b">
        <v>0</v>
      </c>
    </row>
    <row r="71281" spans="2:14" x14ac:dyDescent="0.35">
      <c r="B71281" t="s">
        <v>560</v>
      </c>
      <c r="C71281">
        <v>8265231250</v>
      </c>
      <c r="D71281" t="s">
        <v>12</v>
      </c>
      <c r="E71281">
        <v>35.65</v>
      </c>
      <c r="F71281">
        <v>10380679440</v>
      </c>
      <c r="G71281" t="s">
        <v>12</v>
      </c>
      <c r="H71281" t="s">
        <v>12</v>
      </c>
      <c r="I71281" t="s">
        <v>12</v>
      </c>
      <c r="J71281" t="s">
        <v>12</v>
      </c>
      <c r="K71281" t="s">
        <v>12</v>
      </c>
      <c r="L71281" t="s">
        <v>58</v>
      </c>
      <c r="M71281">
        <v>12209500</v>
      </c>
      <c r="N71281" t="b">
        <v>0</v>
      </c>
    </row>
    <row r="71282" spans="2:14" x14ac:dyDescent="0.35">
      <c r="B71282" t="s">
        <v>560</v>
      </c>
      <c r="C71282">
        <v>8021064860</v>
      </c>
      <c r="D71282" t="s">
        <v>12</v>
      </c>
      <c r="E71282" t="s">
        <v>12</v>
      </c>
      <c r="F71282">
        <v>10243073710</v>
      </c>
      <c r="G71282" t="s">
        <v>12</v>
      </c>
      <c r="H71282" t="s">
        <v>12</v>
      </c>
      <c r="I71282" t="s">
        <v>12</v>
      </c>
      <c r="J71282" t="s">
        <v>12</v>
      </c>
      <c r="K71282" t="s">
        <v>12</v>
      </c>
      <c r="L71282" t="s">
        <v>58</v>
      </c>
      <c r="M71282">
        <v>12209500</v>
      </c>
      <c r="N71282" t="b">
        <v>0</v>
      </c>
    </row>
    <row r="71283" spans="2:14" x14ac:dyDescent="0.35">
      <c r="B71283" t="s">
        <v>560</v>
      </c>
      <c r="C71283">
        <v>8085533570</v>
      </c>
      <c r="D71283" t="s">
        <v>12</v>
      </c>
      <c r="E71283" t="s">
        <v>12</v>
      </c>
      <c r="F71283">
        <v>10092238770</v>
      </c>
      <c r="G71283" t="s">
        <v>12</v>
      </c>
      <c r="H71283" t="s">
        <v>12</v>
      </c>
      <c r="I71283" t="s">
        <v>12</v>
      </c>
      <c r="J71283" t="s">
        <v>12</v>
      </c>
      <c r="K71283" t="s">
        <v>12</v>
      </c>
      <c r="L71283" t="s">
        <v>58</v>
      </c>
      <c r="M71283">
        <v>12209500</v>
      </c>
      <c r="N71283" t="b">
        <v>0</v>
      </c>
    </row>
    <row r="71284" spans="2:14" x14ac:dyDescent="0.35">
      <c r="B71284" t="s">
        <v>560</v>
      </c>
      <c r="C71284">
        <v>7975491430</v>
      </c>
      <c r="D71284" t="s">
        <v>12</v>
      </c>
      <c r="E71284" t="s">
        <v>12</v>
      </c>
      <c r="F71284">
        <v>10103604810</v>
      </c>
      <c r="G71284" t="s">
        <v>12</v>
      </c>
      <c r="H71284" t="s">
        <v>12</v>
      </c>
      <c r="I71284" t="s">
        <v>12</v>
      </c>
      <c r="J71284" t="s">
        <v>12</v>
      </c>
      <c r="K71284" t="s">
        <v>12</v>
      </c>
      <c r="L71284" t="s">
        <v>58</v>
      </c>
      <c r="M71284">
        <v>12209500</v>
      </c>
      <c r="N71284" t="b">
        <v>0</v>
      </c>
    </row>
    <row r="71285" spans="2:14" x14ac:dyDescent="0.35">
      <c r="B71285" t="s">
        <v>560</v>
      </c>
      <c r="C71285" t="s">
        <v>12</v>
      </c>
      <c r="D71285" t="s">
        <v>12</v>
      </c>
      <c r="E71285" t="s">
        <v>12</v>
      </c>
      <c r="F71285" t="s">
        <v>12</v>
      </c>
      <c r="G71285" t="s">
        <v>12</v>
      </c>
      <c r="H71285" t="s">
        <v>12</v>
      </c>
      <c r="I71285" t="s">
        <v>12</v>
      </c>
      <c r="J71285" t="s">
        <v>12</v>
      </c>
      <c r="K71285" t="s">
        <v>12</v>
      </c>
      <c r="L71285" t="s">
        <v>58</v>
      </c>
      <c r="M71285">
        <v>12209500</v>
      </c>
      <c r="N71285" t="b">
        <v>0</v>
      </c>
    </row>
    <row r="71286" spans="2:14" x14ac:dyDescent="0.35">
      <c r="B71286" t="s">
        <v>560</v>
      </c>
      <c r="C71286" t="s">
        <v>12</v>
      </c>
      <c r="D71286" t="s">
        <v>12</v>
      </c>
      <c r="E71286" t="s">
        <v>12</v>
      </c>
      <c r="F71286" t="s">
        <v>12</v>
      </c>
      <c r="G71286" t="s">
        <v>12</v>
      </c>
      <c r="H71286" t="s">
        <v>12</v>
      </c>
      <c r="I71286" t="s">
        <v>12</v>
      </c>
      <c r="J71286" t="s">
        <v>12</v>
      </c>
      <c r="K71286" t="s">
        <v>12</v>
      </c>
      <c r="L71286" t="s">
        <v>58</v>
      </c>
      <c r="M71286">
        <v>12209500</v>
      </c>
      <c r="N71286" t="b">
        <v>0</v>
      </c>
    </row>
    <row r="71287" spans="2:14" x14ac:dyDescent="0.35">
      <c r="B71287" t="s">
        <v>560</v>
      </c>
      <c r="C71287" t="s">
        <v>12</v>
      </c>
      <c r="D71287" t="s">
        <v>12</v>
      </c>
      <c r="E71287" t="s">
        <v>12</v>
      </c>
      <c r="F71287" t="s">
        <v>12</v>
      </c>
      <c r="G71287" t="s">
        <v>12</v>
      </c>
      <c r="H71287" t="s">
        <v>12</v>
      </c>
      <c r="I71287" t="s">
        <v>12</v>
      </c>
      <c r="J71287" t="s">
        <v>12</v>
      </c>
      <c r="K71287" t="s">
        <v>12</v>
      </c>
      <c r="L71287" t="s">
        <v>58</v>
      </c>
      <c r="M71287">
        <v>12209500</v>
      </c>
      <c r="N71287" t="b">
        <v>0</v>
      </c>
    </row>
    <row r="71288" spans="2:14" x14ac:dyDescent="0.35">
      <c r="B71288" t="s">
        <v>561</v>
      </c>
      <c r="C71288">
        <v>6622771500</v>
      </c>
      <c r="D71288">
        <v>5619945541.8500004</v>
      </c>
      <c r="E71288">
        <v>76.3</v>
      </c>
      <c r="F71288">
        <v>24465652000</v>
      </c>
      <c r="G71288" t="s">
        <v>12</v>
      </c>
      <c r="H71288" t="s">
        <v>12</v>
      </c>
      <c r="I71288">
        <v>2811519</v>
      </c>
      <c r="J71288">
        <v>223221</v>
      </c>
      <c r="K71288">
        <v>2588839</v>
      </c>
      <c r="L71288" t="s">
        <v>13</v>
      </c>
      <c r="M71288">
        <v>3034740</v>
      </c>
      <c r="N71288" t="b">
        <v>0</v>
      </c>
    </row>
    <row r="71289" spans="2:14" x14ac:dyDescent="0.35">
      <c r="B71289" t="s">
        <v>561</v>
      </c>
      <c r="C71289">
        <v>6436634500</v>
      </c>
      <c r="D71289">
        <v>5715318596.3000002</v>
      </c>
      <c r="E71289">
        <v>73.849999999999994</v>
      </c>
      <c r="F71289">
        <v>24465652000</v>
      </c>
      <c r="G71289" t="s">
        <v>12</v>
      </c>
      <c r="H71289" t="s">
        <v>12</v>
      </c>
      <c r="I71289">
        <v>2811519</v>
      </c>
      <c r="J71289">
        <v>223221</v>
      </c>
      <c r="K71289">
        <v>2588839</v>
      </c>
      <c r="L71289" t="s">
        <v>13</v>
      </c>
      <c r="M71289">
        <v>3034740</v>
      </c>
      <c r="N71289" t="b">
        <v>0</v>
      </c>
    </row>
    <row r="71290" spans="2:14" x14ac:dyDescent="0.35">
      <c r="B71290" t="s">
        <v>561</v>
      </c>
      <c r="C71290">
        <v>5887450000</v>
      </c>
      <c r="D71290">
        <v>4464871882.3999996</v>
      </c>
      <c r="E71290">
        <v>76.75</v>
      </c>
      <c r="F71290">
        <v>24157785330</v>
      </c>
      <c r="G71290" t="s">
        <v>12</v>
      </c>
      <c r="H71290" t="s">
        <v>12</v>
      </c>
      <c r="I71290">
        <v>2811519</v>
      </c>
      <c r="J71290">
        <v>223221</v>
      </c>
      <c r="K71290">
        <v>2588839</v>
      </c>
      <c r="L71290" t="s">
        <v>13</v>
      </c>
      <c r="M71290">
        <v>3034740</v>
      </c>
      <c r="N71290" t="b">
        <v>0</v>
      </c>
    </row>
    <row r="71291" spans="2:14" x14ac:dyDescent="0.35">
      <c r="B71291" t="s">
        <v>561</v>
      </c>
      <c r="C71291">
        <v>6226840800</v>
      </c>
      <c r="D71291">
        <v>4694473680.1499996</v>
      </c>
      <c r="E71291">
        <v>79.55</v>
      </c>
      <c r="F71291">
        <v>25542563110</v>
      </c>
      <c r="G71291" t="s">
        <v>12</v>
      </c>
      <c r="H71291" t="s">
        <v>12</v>
      </c>
      <c r="I71291">
        <v>2811519</v>
      </c>
      <c r="J71291">
        <v>223221</v>
      </c>
      <c r="K71291">
        <v>2588839</v>
      </c>
      <c r="L71291" t="s">
        <v>13</v>
      </c>
      <c r="M71291">
        <v>3034740</v>
      </c>
      <c r="N71291" t="b">
        <v>0</v>
      </c>
    </row>
    <row r="71292" spans="2:14" x14ac:dyDescent="0.35">
      <c r="B71292" t="s">
        <v>561</v>
      </c>
      <c r="C71292">
        <v>6642074400</v>
      </c>
      <c r="D71292">
        <v>5234555023.7558699</v>
      </c>
      <c r="E71292">
        <v>80.900000000000006</v>
      </c>
      <c r="F71292">
        <v>25542563110</v>
      </c>
      <c r="G71292" t="s">
        <v>12</v>
      </c>
      <c r="H71292" t="s">
        <v>12</v>
      </c>
      <c r="I71292">
        <v>2811519</v>
      </c>
      <c r="J71292">
        <v>223221</v>
      </c>
      <c r="K71292">
        <v>2588839</v>
      </c>
      <c r="L71292" t="s">
        <v>13</v>
      </c>
      <c r="M71292">
        <v>3034740</v>
      </c>
      <c r="N71292" t="b">
        <v>0</v>
      </c>
    </row>
    <row r="71293" spans="2:14" x14ac:dyDescent="0.35">
      <c r="B71293" t="s">
        <v>561</v>
      </c>
      <c r="C71293">
        <v>6547437400</v>
      </c>
      <c r="D71293">
        <v>4874622782.9999905</v>
      </c>
      <c r="E71293">
        <v>63.2</v>
      </c>
      <c r="F71293">
        <v>25709979780</v>
      </c>
      <c r="G71293" t="s">
        <v>12</v>
      </c>
      <c r="H71293" t="s">
        <v>12</v>
      </c>
      <c r="I71293">
        <v>2811519</v>
      </c>
      <c r="J71293">
        <v>223221</v>
      </c>
      <c r="K71293">
        <v>2588839</v>
      </c>
      <c r="L71293" t="s">
        <v>13</v>
      </c>
      <c r="M71293">
        <v>3034740</v>
      </c>
      <c r="N71293" t="b">
        <v>0</v>
      </c>
    </row>
    <row r="71294" spans="2:14" x14ac:dyDescent="0.35">
      <c r="B71294" t="s">
        <v>561</v>
      </c>
      <c r="C71294">
        <v>6688256600</v>
      </c>
      <c r="D71294">
        <v>5577557517.6499996</v>
      </c>
      <c r="E71294">
        <v>66.45</v>
      </c>
      <c r="F71294">
        <v>24960507500</v>
      </c>
      <c r="G71294" t="s">
        <v>12</v>
      </c>
      <c r="H71294" t="s">
        <v>12</v>
      </c>
      <c r="I71294">
        <v>2811519</v>
      </c>
      <c r="J71294">
        <v>223221</v>
      </c>
      <c r="K71294">
        <v>2588839</v>
      </c>
      <c r="L71294" t="s">
        <v>13</v>
      </c>
      <c r="M71294">
        <v>3034740</v>
      </c>
      <c r="N71294" t="b">
        <v>0</v>
      </c>
    </row>
    <row r="71295" spans="2:14" x14ac:dyDescent="0.35">
      <c r="B71295" t="s">
        <v>561</v>
      </c>
      <c r="C71295">
        <v>6011369000</v>
      </c>
      <c r="D71295">
        <v>5588154523.6999998</v>
      </c>
      <c r="E71295">
        <v>74.3</v>
      </c>
      <c r="F71295">
        <v>24939807500</v>
      </c>
      <c r="G71295" t="s">
        <v>12</v>
      </c>
      <c r="H71295" t="s">
        <v>12</v>
      </c>
      <c r="I71295">
        <v>2811519</v>
      </c>
      <c r="J71295">
        <v>223221</v>
      </c>
      <c r="K71295">
        <v>2588839</v>
      </c>
      <c r="L71295" t="s">
        <v>13</v>
      </c>
      <c r="M71295">
        <v>3034740</v>
      </c>
      <c r="N71295" t="b">
        <v>0</v>
      </c>
    </row>
    <row r="71296" spans="2:14" x14ac:dyDescent="0.35">
      <c r="B71296" t="s">
        <v>561</v>
      </c>
      <c r="C71296">
        <v>5397894200</v>
      </c>
      <c r="D71296">
        <v>5068901227.2499905</v>
      </c>
      <c r="E71296">
        <v>69</v>
      </c>
      <c r="F71296">
        <v>25136907500</v>
      </c>
      <c r="G71296" t="s">
        <v>12</v>
      </c>
      <c r="H71296" t="s">
        <v>12</v>
      </c>
      <c r="I71296">
        <v>2811519</v>
      </c>
      <c r="J71296">
        <v>223221</v>
      </c>
      <c r="K71296">
        <v>2588839</v>
      </c>
      <c r="L71296" t="s">
        <v>13</v>
      </c>
      <c r="M71296">
        <v>3034740</v>
      </c>
      <c r="N71296" t="b">
        <v>0</v>
      </c>
    </row>
    <row r="71297" spans="2:14" x14ac:dyDescent="0.35">
      <c r="B71297" t="s">
        <v>561</v>
      </c>
      <c r="C71297">
        <v>6233167800</v>
      </c>
      <c r="D71297">
        <v>4274125773.5</v>
      </c>
      <c r="E71297">
        <v>78.95</v>
      </c>
      <c r="F71297">
        <v>26016407500</v>
      </c>
      <c r="G71297" t="s">
        <v>12</v>
      </c>
      <c r="H71297" t="s">
        <v>12</v>
      </c>
      <c r="I71297">
        <v>2811519</v>
      </c>
      <c r="J71297">
        <v>223221</v>
      </c>
      <c r="K71297">
        <v>2588839</v>
      </c>
      <c r="L71297" t="s">
        <v>13</v>
      </c>
      <c r="M71297">
        <v>3034740</v>
      </c>
      <c r="N71297" t="b">
        <v>0</v>
      </c>
    </row>
    <row r="71298" spans="2:14" x14ac:dyDescent="0.35">
      <c r="B71298" t="s">
        <v>561</v>
      </c>
      <c r="C71298">
        <v>7390183200</v>
      </c>
      <c r="D71298">
        <v>6284024587.6499901</v>
      </c>
      <c r="E71298">
        <v>79.099999999999994</v>
      </c>
      <c r="F71298">
        <v>26344593900</v>
      </c>
      <c r="G71298" t="s">
        <v>12</v>
      </c>
      <c r="H71298" t="s">
        <v>12</v>
      </c>
      <c r="I71298">
        <v>2811519</v>
      </c>
      <c r="J71298">
        <v>223221</v>
      </c>
      <c r="K71298">
        <v>2588839</v>
      </c>
      <c r="L71298" t="s">
        <v>13</v>
      </c>
      <c r="M71298">
        <v>3034740</v>
      </c>
      <c r="N71298" t="b">
        <v>0</v>
      </c>
    </row>
    <row r="71299" spans="2:14" x14ac:dyDescent="0.35">
      <c r="B71299" t="s">
        <v>561</v>
      </c>
      <c r="C71299">
        <v>8366464400</v>
      </c>
      <c r="D71299">
        <v>7389645552.1999998</v>
      </c>
      <c r="E71299">
        <v>71.75</v>
      </c>
      <c r="F71299">
        <v>25347494100</v>
      </c>
      <c r="G71299" t="s">
        <v>12</v>
      </c>
      <c r="H71299" t="s">
        <v>12</v>
      </c>
      <c r="I71299">
        <v>2811519</v>
      </c>
      <c r="J71299">
        <v>223221</v>
      </c>
      <c r="K71299">
        <v>2588839</v>
      </c>
      <c r="L71299" t="s">
        <v>13</v>
      </c>
      <c r="M71299">
        <v>3034740</v>
      </c>
      <c r="N71299" t="b">
        <v>0</v>
      </c>
    </row>
    <row r="71300" spans="2:14" x14ac:dyDescent="0.35">
      <c r="B71300" t="s">
        <v>561</v>
      </c>
      <c r="C71300">
        <v>8108990800</v>
      </c>
      <c r="D71300">
        <v>8032530585.8999996</v>
      </c>
      <c r="E71300">
        <v>60.5</v>
      </c>
      <c r="F71300">
        <v>25352040300</v>
      </c>
      <c r="G71300" t="s">
        <v>12</v>
      </c>
      <c r="H71300" t="s">
        <v>12</v>
      </c>
      <c r="I71300">
        <v>2811519</v>
      </c>
      <c r="J71300">
        <v>223221</v>
      </c>
      <c r="K71300">
        <v>2588839</v>
      </c>
      <c r="L71300" t="s">
        <v>13</v>
      </c>
      <c r="M71300">
        <v>3034740</v>
      </c>
      <c r="N71300" t="b">
        <v>0</v>
      </c>
    </row>
    <row r="71301" spans="2:14" x14ac:dyDescent="0.35">
      <c r="B71301" t="s">
        <v>561</v>
      </c>
      <c r="C71301">
        <v>8055306200</v>
      </c>
      <c r="D71301">
        <v>7877107830.5</v>
      </c>
      <c r="E71301">
        <v>88.95</v>
      </c>
      <c r="F71301">
        <v>25349474600</v>
      </c>
      <c r="G71301" t="s">
        <v>12</v>
      </c>
      <c r="H71301" t="s">
        <v>12</v>
      </c>
      <c r="I71301">
        <v>2891322</v>
      </c>
      <c r="J71301">
        <v>212286</v>
      </c>
      <c r="K71301">
        <v>2911012</v>
      </c>
      <c r="L71301" t="s">
        <v>13</v>
      </c>
      <c r="M71301">
        <v>3103608</v>
      </c>
      <c r="N71301" t="b">
        <v>0</v>
      </c>
    </row>
    <row r="71302" spans="2:14" x14ac:dyDescent="0.35">
      <c r="B71302" t="s">
        <v>561</v>
      </c>
      <c r="C71302">
        <v>7690006600</v>
      </c>
      <c r="D71302">
        <v>7898301842.5999899</v>
      </c>
      <c r="E71302">
        <v>104.6</v>
      </c>
      <c r="F71302">
        <v>25254392820</v>
      </c>
      <c r="G71302" t="s">
        <v>12</v>
      </c>
      <c r="H71302" t="s">
        <v>12</v>
      </c>
      <c r="I71302">
        <v>2891322</v>
      </c>
      <c r="J71302">
        <v>212286</v>
      </c>
      <c r="K71302">
        <v>2911012</v>
      </c>
      <c r="L71302" t="s">
        <v>13</v>
      </c>
      <c r="M71302">
        <v>3103608</v>
      </c>
      <c r="N71302" t="b">
        <v>0</v>
      </c>
    </row>
    <row r="71303" spans="2:14" x14ac:dyDescent="0.35">
      <c r="B71303" t="s">
        <v>561</v>
      </c>
      <c r="C71303">
        <v>7440042600</v>
      </c>
      <c r="D71303">
        <v>7389645552.1999903</v>
      </c>
      <c r="E71303">
        <v>113.7</v>
      </c>
      <c r="F71303">
        <v>25322473090</v>
      </c>
      <c r="G71303" t="s">
        <v>12</v>
      </c>
      <c r="H71303" t="s">
        <v>12</v>
      </c>
      <c r="I71303">
        <v>2891322</v>
      </c>
      <c r="J71303">
        <v>212286</v>
      </c>
      <c r="K71303">
        <v>2911012</v>
      </c>
      <c r="L71303" t="s">
        <v>13</v>
      </c>
      <c r="M71303">
        <v>3103608</v>
      </c>
      <c r="N71303" t="b">
        <v>0</v>
      </c>
    </row>
    <row r="71304" spans="2:14" x14ac:dyDescent="0.35">
      <c r="B71304" t="s">
        <v>561</v>
      </c>
      <c r="C71304">
        <v>7379082600</v>
      </c>
      <c r="D71304">
        <v>7089116063.5450201</v>
      </c>
      <c r="E71304">
        <v>111.5</v>
      </c>
      <c r="F71304">
        <v>25303620400</v>
      </c>
      <c r="G71304" t="s">
        <v>12</v>
      </c>
      <c r="H71304" t="s">
        <v>12</v>
      </c>
      <c r="I71304">
        <v>2891322</v>
      </c>
      <c r="J71304">
        <v>212286</v>
      </c>
      <c r="K71304">
        <v>2911012</v>
      </c>
      <c r="L71304" t="s">
        <v>13</v>
      </c>
      <c r="M71304">
        <v>3103608</v>
      </c>
      <c r="N71304" t="b">
        <v>0</v>
      </c>
    </row>
    <row r="71305" spans="2:14" x14ac:dyDescent="0.35">
      <c r="B71305" t="s">
        <v>561</v>
      </c>
      <c r="C71305">
        <v>7498766000</v>
      </c>
      <c r="D71305">
        <v>7262481479.5999899</v>
      </c>
      <c r="E71305">
        <v>111.8</v>
      </c>
      <c r="F71305">
        <v>25340512000</v>
      </c>
      <c r="G71305" t="s">
        <v>12</v>
      </c>
      <c r="H71305" t="s">
        <v>12</v>
      </c>
      <c r="I71305">
        <v>2891322</v>
      </c>
      <c r="J71305">
        <v>212286</v>
      </c>
      <c r="K71305">
        <v>2911012</v>
      </c>
      <c r="L71305" t="s">
        <v>13</v>
      </c>
      <c r="M71305">
        <v>3103608</v>
      </c>
      <c r="N71305" t="b">
        <v>0</v>
      </c>
    </row>
    <row r="71306" spans="2:14" x14ac:dyDescent="0.35">
      <c r="B71306" t="s">
        <v>561</v>
      </c>
      <c r="C71306">
        <v>8011263200</v>
      </c>
      <c r="D71306">
        <v>7566262319.6999998</v>
      </c>
      <c r="E71306">
        <v>104.6</v>
      </c>
      <c r="F71306">
        <v>25337860900</v>
      </c>
      <c r="G71306" t="s">
        <v>12</v>
      </c>
      <c r="H71306" t="s">
        <v>12</v>
      </c>
      <c r="I71306">
        <v>2891322</v>
      </c>
      <c r="J71306">
        <v>212286</v>
      </c>
      <c r="K71306">
        <v>2911012</v>
      </c>
      <c r="L71306" t="s">
        <v>13</v>
      </c>
      <c r="M71306">
        <v>3103608</v>
      </c>
      <c r="N71306" t="b">
        <v>0</v>
      </c>
    </row>
    <row r="71307" spans="2:14" x14ac:dyDescent="0.35">
      <c r="B71307" t="s">
        <v>561</v>
      </c>
      <c r="C71307">
        <v>8104418400</v>
      </c>
      <c r="D71307">
        <v>7506044547.0990601</v>
      </c>
      <c r="E71307">
        <v>98.95</v>
      </c>
      <c r="F71307">
        <v>25337860900</v>
      </c>
      <c r="G71307" t="s">
        <v>12</v>
      </c>
      <c r="H71307" t="s">
        <v>12</v>
      </c>
      <c r="I71307">
        <v>2891322</v>
      </c>
      <c r="J71307">
        <v>212286</v>
      </c>
      <c r="K71307">
        <v>2911012</v>
      </c>
      <c r="L71307" t="s">
        <v>13</v>
      </c>
      <c r="M71307">
        <v>3103608</v>
      </c>
      <c r="N71307" t="b">
        <v>0</v>
      </c>
    </row>
    <row r="71308" spans="2:14" x14ac:dyDescent="0.35">
      <c r="B71308" t="s">
        <v>561</v>
      </c>
      <c r="C71308">
        <v>9555775200</v>
      </c>
      <c r="D71308">
        <v>9396012030.9999504</v>
      </c>
      <c r="E71308">
        <v>102.8</v>
      </c>
      <c r="F71308">
        <v>25285982400</v>
      </c>
      <c r="G71308" t="s">
        <v>12</v>
      </c>
      <c r="H71308" t="s">
        <v>12</v>
      </c>
      <c r="I71308">
        <v>2891322</v>
      </c>
      <c r="J71308">
        <v>212286</v>
      </c>
      <c r="K71308">
        <v>2911012</v>
      </c>
      <c r="L71308" t="s">
        <v>13</v>
      </c>
      <c r="M71308">
        <v>3103608</v>
      </c>
      <c r="N71308" t="b">
        <v>0</v>
      </c>
    </row>
    <row r="71309" spans="2:14" x14ac:dyDescent="0.35">
      <c r="B71309" t="s">
        <v>561</v>
      </c>
      <c r="C71309">
        <v>9367057800</v>
      </c>
      <c r="D71309">
        <v>9113425202.9999905</v>
      </c>
      <c r="E71309">
        <v>107.1</v>
      </c>
      <c r="F71309">
        <v>25234711270</v>
      </c>
      <c r="G71309" t="s">
        <v>12</v>
      </c>
      <c r="H71309" t="s">
        <v>12</v>
      </c>
      <c r="I71309">
        <v>2891322</v>
      </c>
      <c r="J71309">
        <v>212286</v>
      </c>
      <c r="K71309">
        <v>2911012</v>
      </c>
      <c r="L71309" t="s">
        <v>13</v>
      </c>
      <c r="M71309">
        <v>3103608</v>
      </c>
      <c r="N71309" t="b">
        <v>0</v>
      </c>
    </row>
    <row r="71310" spans="2:14" x14ac:dyDescent="0.35">
      <c r="B71310" t="s">
        <v>561</v>
      </c>
      <c r="C71310">
        <v>9893438600</v>
      </c>
      <c r="D71310">
        <v>9848150955.7999897</v>
      </c>
      <c r="E71310">
        <v>106.6</v>
      </c>
      <c r="F71310">
        <v>25163763270</v>
      </c>
      <c r="G71310" t="s">
        <v>12</v>
      </c>
      <c r="H71310" t="s">
        <v>12</v>
      </c>
      <c r="I71310">
        <v>2891322</v>
      </c>
      <c r="J71310">
        <v>212286</v>
      </c>
      <c r="K71310">
        <v>2911012</v>
      </c>
      <c r="L71310" t="s">
        <v>13</v>
      </c>
      <c r="M71310">
        <v>3103608</v>
      </c>
      <c r="N71310" t="b">
        <v>0</v>
      </c>
    </row>
    <row r="71311" spans="2:14" x14ac:dyDescent="0.35">
      <c r="B71311" t="s">
        <v>561</v>
      </c>
      <c r="C71311">
        <v>9898003250</v>
      </c>
      <c r="D71311">
        <v>9219395263.4999199</v>
      </c>
      <c r="E71311">
        <v>133</v>
      </c>
      <c r="F71311">
        <v>23800425700</v>
      </c>
      <c r="G71311" t="s">
        <v>12</v>
      </c>
      <c r="H71311" t="s">
        <v>12</v>
      </c>
      <c r="I71311">
        <v>2891322</v>
      </c>
      <c r="J71311">
        <v>212286</v>
      </c>
      <c r="K71311">
        <v>2911012</v>
      </c>
      <c r="L71311" t="s">
        <v>13</v>
      </c>
      <c r="M71311">
        <v>3103608</v>
      </c>
      <c r="N71311" t="b">
        <v>0</v>
      </c>
    </row>
    <row r="71312" spans="2:14" x14ac:dyDescent="0.35">
      <c r="B71312" t="s">
        <v>561</v>
      </c>
      <c r="C71312">
        <v>9459993500</v>
      </c>
      <c r="D71312">
        <v>8315117413.8999996</v>
      </c>
      <c r="E71312">
        <v>129</v>
      </c>
      <c r="F71312">
        <v>23731483000</v>
      </c>
      <c r="G71312" t="s">
        <v>12</v>
      </c>
      <c r="H71312" t="s">
        <v>12</v>
      </c>
      <c r="I71312">
        <v>2891322</v>
      </c>
      <c r="J71312">
        <v>212286</v>
      </c>
      <c r="K71312">
        <v>2911012</v>
      </c>
      <c r="L71312" t="s">
        <v>13</v>
      </c>
      <c r="M71312">
        <v>3103608</v>
      </c>
      <c r="N71312" t="b">
        <v>0</v>
      </c>
    </row>
    <row r="71313" spans="2:14" x14ac:dyDescent="0.35">
      <c r="B71313" t="s">
        <v>561</v>
      </c>
      <c r="C71313">
        <v>9825351750</v>
      </c>
      <c r="D71313">
        <v>8873226399.1999893</v>
      </c>
      <c r="E71313">
        <v>139.4</v>
      </c>
      <c r="F71313">
        <v>23660034700</v>
      </c>
      <c r="G71313" t="s">
        <v>12</v>
      </c>
      <c r="H71313" t="s">
        <v>12</v>
      </c>
      <c r="I71313">
        <v>2251970</v>
      </c>
      <c r="J71313">
        <v>324998</v>
      </c>
      <c r="K71313">
        <v>2941392</v>
      </c>
      <c r="L71313" t="s">
        <v>13</v>
      </c>
      <c r="M71313">
        <v>2576968</v>
      </c>
      <c r="N71313" t="b">
        <v>0</v>
      </c>
    </row>
    <row r="71314" spans="2:14" x14ac:dyDescent="0.35">
      <c r="B71314" t="s">
        <v>561</v>
      </c>
      <c r="C71314">
        <v>10503734000</v>
      </c>
      <c r="D71314">
        <v>9254718616.9999809</v>
      </c>
      <c r="E71314">
        <v>130.5</v>
      </c>
      <c r="F71314">
        <v>23560191900</v>
      </c>
      <c r="G71314" t="s">
        <v>12</v>
      </c>
      <c r="H71314" t="s">
        <v>12</v>
      </c>
      <c r="I71314">
        <v>2251970</v>
      </c>
      <c r="J71314">
        <v>324998</v>
      </c>
      <c r="K71314">
        <v>2941392</v>
      </c>
      <c r="L71314" t="s">
        <v>13</v>
      </c>
      <c r="M71314">
        <v>2576968</v>
      </c>
      <c r="N71314" t="b">
        <v>0</v>
      </c>
    </row>
    <row r="71315" spans="2:14" x14ac:dyDescent="0.35">
      <c r="B71315" t="s">
        <v>561</v>
      </c>
      <c r="C71315">
        <v>10900726250</v>
      </c>
      <c r="D71315">
        <v>9182039999.9999199</v>
      </c>
      <c r="E71315">
        <v>117.7</v>
      </c>
      <c r="F71315">
        <v>23605879890</v>
      </c>
      <c r="G71315" t="s">
        <v>12</v>
      </c>
      <c r="H71315" t="s">
        <v>12</v>
      </c>
      <c r="I71315">
        <v>2251970</v>
      </c>
      <c r="J71315">
        <v>324998</v>
      </c>
      <c r="K71315">
        <v>2941392</v>
      </c>
      <c r="L71315" t="s">
        <v>13</v>
      </c>
      <c r="M71315">
        <v>2576968</v>
      </c>
      <c r="N71315" t="b">
        <v>0</v>
      </c>
    </row>
    <row r="71316" spans="2:14" x14ac:dyDescent="0.35">
      <c r="B71316" t="s">
        <v>561</v>
      </c>
      <c r="C71316">
        <v>10890661000</v>
      </c>
      <c r="D71316">
        <v>8989139999.9999409</v>
      </c>
      <c r="E71316">
        <v>125.6</v>
      </c>
      <c r="F71316">
        <v>23515871730</v>
      </c>
      <c r="G71316" t="s">
        <v>12</v>
      </c>
      <c r="H71316" t="s">
        <v>12</v>
      </c>
      <c r="I71316">
        <v>2251970</v>
      </c>
      <c r="J71316">
        <v>324998</v>
      </c>
      <c r="K71316">
        <v>2941392</v>
      </c>
      <c r="L71316" t="s">
        <v>13</v>
      </c>
      <c r="M71316">
        <v>2576968</v>
      </c>
      <c r="N71316" t="b">
        <v>0</v>
      </c>
    </row>
    <row r="71317" spans="2:14" x14ac:dyDescent="0.35">
      <c r="B71317" t="s">
        <v>561</v>
      </c>
      <c r="C71317">
        <v>10970353500</v>
      </c>
      <c r="D71317">
        <v>9882910000</v>
      </c>
      <c r="E71317">
        <v>131</v>
      </c>
      <c r="F71317">
        <v>23455705920</v>
      </c>
      <c r="G71317" t="s">
        <v>12</v>
      </c>
      <c r="H71317" t="s">
        <v>12</v>
      </c>
      <c r="I71317">
        <v>2251970</v>
      </c>
      <c r="J71317">
        <v>324998</v>
      </c>
      <c r="K71317">
        <v>2941392</v>
      </c>
      <c r="L71317" t="s">
        <v>13</v>
      </c>
      <c r="M71317">
        <v>2576968</v>
      </c>
      <c r="N71317" t="b">
        <v>0</v>
      </c>
    </row>
    <row r="71318" spans="2:14" x14ac:dyDescent="0.35">
      <c r="B71318" t="s">
        <v>561</v>
      </c>
      <c r="C71318">
        <v>10878073830</v>
      </c>
      <c r="D71318">
        <v>9953640000</v>
      </c>
      <c r="E71318">
        <v>142.80000000000001</v>
      </c>
      <c r="F71318">
        <v>23505257360</v>
      </c>
      <c r="G71318" t="s">
        <v>12</v>
      </c>
      <c r="H71318" t="s">
        <v>12</v>
      </c>
      <c r="I71318">
        <v>2251970</v>
      </c>
      <c r="J71318">
        <v>324998</v>
      </c>
      <c r="K71318">
        <v>2941392</v>
      </c>
      <c r="L71318" t="s">
        <v>13</v>
      </c>
      <c r="M71318">
        <v>2576968</v>
      </c>
      <c r="N71318" t="b">
        <v>0</v>
      </c>
    </row>
    <row r="71319" spans="2:14" x14ac:dyDescent="0.35">
      <c r="B71319" t="s">
        <v>561</v>
      </c>
      <c r="C71319">
        <v>10952055500</v>
      </c>
      <c r="D71319">
        <v>10107960000</v>
      </c>
      <c r="E71319">
        <v>139.80000000000001</v>
      </c>
      <c r="F71319">
        <v>23505257360</v>
      </c>
      <c r="G71319" t="s">
        <v>12</v>
      </c>
      <c r="H71319" t="s">
        <v>12</v>
      </c>
      <c r="I71319">
        <v>2251970</v>
      </c>
      <c r="J71319">
        <v>324998</v>
      </c>
      <c r="K71319">
        <v>2941392</v>
      </c>
      <c r="L71319" t="s">
        <v>13</v>
      </c>
      <c r="M71319">
        <v>2576968</v>
      </c>
      <c r="N71319" t="b">
        <v>0</v>
      </c>
    </row>
    <row r="71320" spans="2:14" x14ac:dyDescent="0.35">
      <c r="B71320" t="s">
        <v>561</v>
      </c>
      <c r="C71320">
        <v>10491877330</v>
      </c>
      <c r="D71320">
        <v>9747879999.9999809</v>
      </c>
      <c r="E71320">
        <v>153.69999999999999</v>
      </c>
      <c r="F71320">
        <v>23700816100</v>
      </c>
      <c r="G71320" t="s">
        <v>12</v>
      </c>
      <c r="H71320" t="s">
        <v>12</v>
      </c>
      <c r="I71320">
        <v>2251970</v>
      </c>
      <c r="J71320">
        <v>324998</v>
      </c>
      <c r="K71320">
        <v>2941392</v>
      </c>
      <c r="L71320" t="s">
        <v>13</v>
      </c>
      <c r="M71320">
        <v>2576968</v>
      </c>
      <c r="N71320" t="b">
        <v>0</v>
      </c>
    </row>
    <row r="71321" spans="2:14" x14ac:dyDescent="0.35">
      <c r="B71321" t="s">
        <v>561</v>
      </c>
      <c r="C71321">
        <v>10526124330</v>
      </c>
      <c r="D71321">
        <v>9754309999.9999695</v>
      </c>
      <c r="E71321">
        <v>154.80000000000001</v>
      </c>
      <c r="F71321">
        <v>23759884110</v>
      </c>
      <c r="G71321" t="s">
        <v>12</v>
      </c>
      <c r="H71321" t="s">
        <v>12</v>
      </c>
      <c r="I71321">
        <v>2251970</v>
      </c>
      <c r="J71321">
        <v>324998</v>
      </c>
      <c r="K71321">
        <v>2941392</v>
      </c>
      <c r="L71321" t="s">
        <v>13</v>
      </c>
      <c r="M71321">
        <v>2576968</v>
      </c>
      <c r="N71321" t="b">
        <v>0</v>
      </c>
    </row>
    <row r="71322" spans="2:14" x14ac:dyDescent="0.35">
      <c r="B71322" t="s">
        <v>561</v>
      </c>
      <c r="C71322">
        <v>9484504830</v>
      </c>
      <c r="D71322">
        <v>8905549999.9999905</v>
      </c>
      <c r="E71322">
        <v>157.19999999999999</v>
      </c>
      <c r="F71322">
        <v>23669800000</v>
      </c>
      <c r="G71322" t="s">
        <v>12</v>
      </c>
      <c r="H71322" t="s">
        <v>12</v>
      </c>
      <c r="I71322">
        <v>2251970</v>
      </c>
      <c r="J71322">
        <v>324998</v>
      </c>
      <c r="K71322">
        <v>2941392</v>
      </c>
      <c r="L71322" t="s">
        <v>13</v>
      </c>
      <c r="M71322">
        <v>2576968</v>
      </c>
      <c r="N71322" t="b">
        <v>0</v>
      </c>
    </row>
    <row r="71323" spans="2:14" x14ac:dyDescent="0.35">
      <c r="B71323" t="s">
        <v>561</v>
      </c>
      <c r="C71323">
        <v>10415558000</v>
      </c>
      <c r="D71323">
        <v>9355650000</v>
      </c>
      <c r="E71323">
        <v>151.6</v>
      </c>
      <c r="F71323">
        <v>22485144440</v>
      </c>
      <c r="G71323" t="s">
        <v>12</v>
      </c>
      <c r="H71323" t="s">
        <v>12</v>
      </c>
      <c r="I71323">
        <v>2251970</v>
      </c>
      <c r="J71323">
        <v>324998</v>
      </c>
      <c r="K71323">
        <v>2941392</v>
      </c>
      <c r="L71323" t="s">
        <v>13</v>
      </c>
      <c r="M71323">
        <v>2576968</v>
      </c>
      <c r="N71323" t="b">
        <v>0</v>
      </c>
    </row>
    <row r="71324" spans="2:14" x14ac:dyDescent="0.35">
      <c r="B71324" t="s">
        <v>561</v>
      </c>
      <c r="C71324">
        <v>9407372570</v>
      </c>
      <c r="D71324">
        <v>9490679999.9999809</v>
      </c>
      <c r="E71324">
        <v>151.69999999999999</v>
      </c>
      <c r="F71324">
        <v>22590811110</v>
      </c>
      <c r="G71324" t="s">
        <v>12</v>
      </c>
      <c r="H71324" t="s">
        <v>12</v>
      </c>
      <c r="I71324">
        <v>2251970</v>
      </c>
      <c r="J71324">
        <v>324998</v>
      </c>
      <c r="K71324">
        <v>2941392</v>
      </c>
      <c r="L71324" t="s">
        <v>13</v>
      </c>
      <c r="M71324">
        <v>2576968</v>
      </c>
      <c r="N71324" t="b">
        <v>0</v>
      </c>
    </row>
    <row r="71325" spans="2:14" x14ac:dyDescent="0.35">
      <c r="B71325" t="s">
        <v>561</v>
      </c>
      <c r="C71325">
        <v>9422944000</v>
      </c>
      <c r="D71325">
        <v>9493894999.9999199</v>
      </c>
      <c r="E71325">
        <v>138.5</v>
      </c>
      <c r="F71325">
        <v>22590811110</v>
      </c>
      <c r="G71325" t="s">
        <v>12</v>
      </c>
      <c r="H71325" t="s">
        <v>12</v>
      </c>
      <c r="I71325">
        <v>2007542</v>
      </c>
      <c r="J71325">
        <v>207508</v>
      </c>
      <c r="K71325">
        <v>4495768</v>
      </c>
      <c r="L71325" t="s">
        <v>13</v>
      </c>
      <c r="M71325">
        <v>2215050</v>
      </c>
      <c r="N71325" t="b">
        <v>0</v>
      </c>
    </row>
    <row r="71326" spans="2:14" x14ac:dyDescent="0.35">
      <c r="B71326" t="s">
        <v>561</v>
      </c>
      <c r="C71326">
        <v>9471540000</v>
      </c>
      <c r="D71326">
        <v>9741449999.9999809</v>
      </c>
      <c r="E71326">
        <v>145.5</v>
      </c>
      <c r="F71326">
        <v>22734845460</v>
      </c>
      <c r="G71326" t="s">
        <v>12</v>
      </c>
      <c r="H71326" t="s">
        <v>12</v>
      </c>
      <c r="I71326">
        <v>2007542</v>
      </c>
      <c r="J71326">
        <v>207508</v>
      </c>
      <c r="K71326">
        <v>4495768</v>
      </c>
      <c r="L71326" t="s">
        <v>13</v>
      </c>
      <c r="M71326">
        <v>2215050</v>
      </c>
      <c r="N71326" t="b">
        <v>0</v>
      </c>
    </row>
    <row r="71327" spans="2:14" x14ac:dyDescent="0.35">
      <c r="B71327" t="s">
        <v>561</v>
      </c>
      <c r="C71327">
        <v>9966692140</v>
      </c>
      <c r="D71327">
        <v>9178824999.9999294</v>
      </c>
      <c r="E71327">
        <v>147.6</v>
      </c>
      <c r="F71327">
        <v>22704430000</v>
      </c>
      <c r="G71327" t="s">
        <v>12</v>
      </c>
      <c r="H71327" t="s">
        <v>12</v>
      </c>
      <c r="I71327">
        <v>2007542</v>
      </c>
      <c r="J71327">
        <v>207508</v>
      </c>
      <c r="K71327">
        <v>4495768</v>
      </c>
      <c r="L71327" t="s">
        <v>13</v>
      </c>
      <c r="M71327">
        <v>2215050</v>
      </c>
      <c r="N71327" t="b">
        <v>0</v>
      </c>
    </row>
    <row r="71328" spans="2:14" x14ac:dyDescent="0.35">
      <c r="B71328" t="s">
        <v>561</v>
      </c>
      <c r="C71328">
        <v>10274498290</v>
      </c>
      <c r="D71328">
        <v>9519614999.9999599</v>
      </c>
      <c r="E71328">
        <v>147.65</v>
      </c>
      <c r="F71328">
        <v>22749670910</v>
      </c>
      <c r="G71328" t="s">
        <v>12</v>
      </c>
      <c r="H71328" t="s">
        <v>12</v>
      </c>
      <c r="I71328">
        <v>2007542</v>
      </c>
      <c r="J71328">
        <v>207508</v>
      </c>
      <c r="K71328">
        <v>4495768</v>
      </c>
      <c r="L71328" t="s">
        <v>13</v>
      </c>
      <c r="M71328">
        <v>2215050</v>
      </c>
      <c r="N71328" t="b">
        <v>0</v>
      </c>
    </row>
    <row r="71329" spans="2:14" x14ac:dyDescent="0.35">
      <c r="B71329" t="s">
        <v>561</v>
      </c>
      <c r="C71329">
        <v>10374884000</v>
      </c>
      <c r="D71329">
        <v>9709299999.9999695</v>
      </c>
      <c r="E71329">
        <v>151.5</v>
      </c>
      <c r="F71329">
        <v>22749670910</v>
      </c>
      <c r="G71329" t="s">
        <v>12</v>
      </c>
      <c r="H71329" t="s">
        <v>12</v>
      </c>
      <c r="I71329">
        <v>2007542</v>
      </c>
      <c r="J71329">
        <v>207508</v>
      </c>
      <c r="K71329">
        <v>4495768</v>
      </c>
      <c r="L71329" t="s">
        <v>13</v>
      </c>
      <c r="M71329">
        <v>2215050</v>
      </c>
      <c r="N71329" t="b">
        <v>0</v>
      </c>
    </row>
    <row r="71330" spans="2:14" x14ac:dyDescent="0.35">
      <c r="B71330" t="s">
        <v>561</v>
      </c>
      <c r="C71330">
        <v>10544706430</v>
      </c>
      <c r="D71330">
        <v>10313719999.999901</v>
      </c>
      <c r="E71330">
        <v>142.75</v>
      </c>
      <c r="F71330">
        <v>22769761820</v>
      </c>
      <c r="G71330" t="s">
        <v>12</v>
      </c>
      <c r="H71330" t="s">
        <v>12</v>
      </c>
      <c r="I71330">
        <v>2007542</v>
      </c>
      <c r="J71330">
        <v>207508</v>
      </c>
      <c r="K71330">
        <v>4495768</v>
      </c>
      <c r="L71330" t="s">
        <v>13</v>
      </c>
      <c r="M71330">
        <v>2215050</v>
      </c>
      <c r="N71330" t="b">
        <v>0</v>
      </c>
    </row>
    <row r="71331" spans="2:14" x14ac:dyDescent="0.35">
      <c r="B71331" t="s">
        <v>561</v>
      </c>
      <c r="C71331">
        <v>10832984630</v>
      </c>
      <c r="D71331">
        <v>10529125000</v>
      </c>
      <c r="E71331">
        <v>148.05000000000001</v>
      </c>
      <c r="F71331">
        <v>22811194420</v>
      </c>
      <c r="G71331" t="s">
        <v>12</v>
      </c>
      <c r="H71331" t="s">
        <v>12</v>
      </c>
      <c r="I71331">
        <v>2007542</v>
      </c>
      <c r="J71331">
        <v>207508</v>
      </c>
      <c r="K71331">
        <v>4495768</v>
      </c>
      <c r="L71331" t="s">
        <v>13</v>
      </c>
      <c r="M71331">
        <v>2215050</v>
      </c>
      <c r="N71331" t="b">
        <v>0</v>
      </c>
    </row>
    <row r="71332" spans="2:14" x14ac:dyDescent="0.35">
      <c r="B71332" t="s">
        <v>561</v>
      </c>
      <c r="C71332">
        <v>10803235880</v>
      </c>
      <c r="D71332">
        <v>10635220000</v>
      </c>
      <c r="E71332">
        <v>151</v>
      </c>
      <c r="F71332">
        <v>22800425300</v>
      </c>
      <c r="G71332" t="s">
        <v>12</v>
      </c>
      <c r="H71332" t="s">
        <v>12</v>
      </c>
      <c r="I71332">
        <v>2007542</v>
      </c>
      <c r="J71332">
        <v>207508</v>
      </c>
      <c r="K71332">
        <v>4495768</v>
      </c>
      <c r="L71332" t="s">
        <v>13</v>
      </c>
      <c r="M71332">
        <v>2215050</v>
      </c>
      <c r="N71332" t="b">
        <v>0</v>
      </c>
    </row>
    <row r="71333" spans="2:14" x14ac:dyDescent="0.35">
      <c r="B71333" t="s">
        <v>561</v>
      </c>
      <c r="C71333">
        <v>10544576000</v>
      </c>
      <c r="D71333">
        <v>9963285000</v>
      </c>
      <c r="E71333">
        <v>160.4</v>
      </c>
      <c r="F71333">
        <v>22201246640</v>
      </c>
      <c r="G71333" t="s">
        <v>12</v>
      </c>
      <c r="H71333" t="s">
        <v>12</v>
      </c>
      <c r="I71333">
        <v>2007542</v>
      </c>
      <c r="J71333">
        <v>207508</v>
      </c>
      <c r="K71333">
        <v>4495768</v>
      </c>
      <c r="L71333" t="s">
        <v>13</v>
      </c>
      <c r="M71333">
        <v>2215050</v>
      </c>
      <c r="N71333" t="b">
        <v>0</v>
      </c>
    </row>
    <row r="71334" spans="2:14" x14ac:dyDescent="0.35">
      <c r="B71334" t="s">
        <v>561</v>
      </c>
      <c r="C71334">
        <v>9680554500</v>
      </c>
      <c r="D71334">
        <v>9259199999.9999905</v>
      </c>
      <c r="E71334">
        <v>163.75</v>
      </c>
      <c r="F71334">
        <v>20777158420</v>
      </c>
      <c r="G71334" t="s">
        <v>12</v>
      </c>
      <c r="H71334" t="s">
        <v>12</v>
      </c>
      <c r="I71334">
        <v>2007542</v>
      </c>
      <c r="J71334">
        <v>207508</v>
      </c>
      <c r="K71334">
        <v>4495768</v>
      </c>
      <c r="L71334" t="s">
        <v>13</v>
      </c>
      <c r="M71334">
        <v>2215050</v>
      </c>
      <c r="N71334" t="b">
        <v>0</v>
      </c>
    </row>
    <row r="71335" spans="2:14" x14ac:dyDescent="0.35">
      <c r="B71335" t="s">
        <v>561</v>
      </c>
      <c r="C71335">
        <v>8656143630</v>
      </c>
      <c r="D71335">
        <v>8452235000</v>
      </c>
      <c r="E71335">
        <v>165.4</v>
      </c>
      <c r="F71335">
        <v>19645850670</v>
      </c>
      <c r="G71335" t="s">
        <v>12</v>
      </c>
      <c r="H71335" t="s">
        <v>12</v>
      </c>
      <c r="I71335">
        <v>2007542</v>
      </c>
      <c r="J71335">
        <v>207508</v>
      </c>
      <c r="K71335">
        <v>4495768</v>
      </c>
      <c r="L71335" t="s">
        <v>13</v>
      </c>
      <c r="M71335">
        <v>2215050</v>
      </c>
      <c r="N71335" t="b">
        <v>0</v>
      </c>
    </row>
    <row r="71336" spans="2:14" x14ac:dyDescent="0.35">
      <c r="B71336" t="s">
        <v>561</v>
      </c>
      <c r="C71336">
        <v>8649861130</v>
      </c>
      <c r="D71336">
        <v>8555115000</v>
      </c>
      <c r="E71336">
        <v>154.94999999999999</v>
      </c>
      <c r="F71336">
        <v>19635100670</v>
      </c>
      <c r="G71336" t="s">
        <v>12</v>
      </c>
      <c r="H71336" t="s">
        <v>12</v>
      </c>
      <c r="I71336">
        <v>2007542</v>
      </c>
      <c r="J71336">
        <v>207508</v>
      </c>
      <c r="K71336">
        <v>4495768</v>
      </c>
      <c r="L71336" t="s">
        <v>13</v>
      </c>
      <c r="M71336">
        <v>2215050</v>
      </c>
      <c r="N71336" t="b">
        <v>0</v>
      </c>
    </row>
    <row r="71337" spans="2:14" x14ac:dyDescent="0.35">
      <c r="B71337" t="s">
        <v>561</v>
      </c>
      <c r="C71337">
        <v>8603574250</v>
      </c>
      <c r="D71337">
        <v>8629059999.9999905</v>
      </c>
      <c r="E71337">
        <v>144</v>
      </c>
      <c r="F71337">
        <v>19685455270</v>
      </c>
      <c r="G71337" t="s">
        <v>12</v>
      </c>
      <c r="H71337" t="s">
        <v>12</v>
      </c>
      <c r="I71337" t="s">
        <v>12</v>
      </c>
      <c r="J71337">
        <v>84000</v>
      </c>
      <c r="K71337">
        <v>3497000</v>
      </c>
      <c r="L71337" t="s">
        <v>13</v>
      </c>
      <c r="M71337">
        <v>3301934</v>
      </c>
      <c r="N71337" t="b">
        <v>0</v>
      </c>
    </row>
    <row r="71338" spans="2:14" x14ac:dyDescent="0.35">
      <c r="B71338" t="s">
        <v>561</v>
      </c>
      <c r="C71338">
        <v>8829194170</v>
      </c>
      <c r="D71338">
        <v>7995704999.9999905</v>
      </c>
      <c r="E71338">
        <v>131.44999999999999</v>
      </c>
      <c r="F71338">
        <v>20593346640</v>
      </c>
      <c r="G71338" t="s">
        <v>12</v>
      </c>
      <c r="H71338" t="s">
        <v>12</v>
      </c>
      <c r="I71338" t="s">
        <v>12</v>
      </c>
      <c r="J71338">
        <v>84000</v>
      </c>
      <c r="K71338">
        <v>3497000</v>
      </c>
      <c r="L71338" t="s">
        <v>13</v>
      </c>
      <c r="M71338">
        <v>3301934</v>
      </c>
      <c r="N71338" t="b">
        <v>0</v>
      </c>
    </row>
    <row r="71339" spans="2:14" x14ac:dyDescent="0.35">
      <c r="B71339" t="s">
        <v>561</v>
      </c>
      <c r="C71339">
        <v>8526546140</v>
      </c>
      <c r="D71339">
        <v>8701799438.7000008</v>
      </c>
      <c r="E71339">
        <v>133.05000000000001</v>
      </c>
      <c r="F71339">
        <v>20505234420</v>
      </c>
      <c r="G71339" t="s">
        <v>12</v>
      </c>
      <c r="H71339" t="s">
        <v>12</v>
      </c>
      <c r="I71339" t="s">
        <v>12</v>
      </c>
      <c r="J71339">
        <v>84000</v>
      </c>
      <c r="K71339">
        <v>3497000</v>
      </c>
      <c r="L71339" t="s">
        <v>13</v>
      </c>
      <c r="M71339">
        <v>3301934</v>
      </c>
      <c r="N71339" t="b">
        <v>0</v>
      </c>
    </row>
    <row r="71340" spans="2:14" x14ac:dyDescent="0.35">
      <c r="B71340" t="s">
        <v>561</v>
      </c>
      <c r="C71340">
        <v>8608728140</v>
      </c>
      <c r="D71340">
        <v>8355252268.6999998</v>
      </c>
      <c r="E71340">
        <v>134.19999999999999</v>
      </c>
      <c r="F71340">
        <v>20718510230</v>
      </c>
      <c r="G71340" t="s">
        <v>12</v>
      </c>
      <c r="H71340" t="s">
        <v>12</v>
      </c>
      <c r="I71340" t="s">
        <v>12</v>
      </c>
      <c r="J71340">
        <v>84000</v>
      </c>
      <c r="K71340">
        <v>3497000</v>
      </c>
      <c r="L71340" t="s">
        <v>13</v>
      </c>
      <c r="M71340">
        <v>3301934</v>
      </c>
      <c r="N71340" t="b">
        <v>0</v>
      </c>
    </row>
    <row r="71341" spans="2:14" x14ac:dyDescent="0.35">
      <c r="B71341" t="s">
        <v>561</v>
      </c>
      <c r="C71341">
        <v>8285686290</v>
      </c>
      <c r="D71341">
        <v>8126531136.5</v>
      </c>
      <c r="E71341">
        <v>124.35</v>
      </c>
      <c r="F71341">
        <v>20866510230</v>
      </c>
      <c r="G71341" t="s">
        <v>12</v>
      </c>
      <c r="H71341" t="s">
        <v>12</v>
      </c>
      <c r="I71341" t="s">
        <v>12</v>
      </c>
      <c r="J71341">
        <v>84000</v>
      </c>
      <c r="K71341">
        <v>3497000</v>
      </c>
      <c r="L71341" t="s">
        <v>13</v>
      </c>
      <c r="M71341">
        <v>3301934</v>
      </c>
      <c r="N71341" t="b">
        <v>0</v>
      </c>
    </row>
    <row r="71342" spans="2:14" x14ac:dyDescent="0.35">
      <c r="B71342" t="s">
        <v>561</v>
      </c>
      <c r="C71342">
        <v>8148094860</v>
      </c>
      <c r="D71342">
        <v>8019101513.8000002</v>
      </c>
      <c r="E71342">
        <v>125.55</v>
      </c>
      <c r="F71342">
        <v>20969225620</v>
      </c>
      <c r="G71342" t="s">
        <v>12</v>
      </c>
      <c r="H71342" t="s">
        <v>12</v>
      </c>
      <c r="I71342" t="s">
        <v>12</v>
      </c>
      <c r="J71342">
        <v>84000</v>
      </c>
      <c r="K71342">
        <v>3497000</v>
      </c>
      <c r="L71342" t="s">
        <v>13</v>
      </c>
      <c r="M71342">
        <v>3301934</v>
      </c>
      <c r="N71342" t="b">
        <v>0</v>
      </c>
    </row>
    <row r="71343" spans="2:14" x14ac:dyDescent="0.35">
      <c r="B71343" t="s">
        <v>561</v>
      </c>
      <c r="C71343">
        <v>8143862860</v>
      </c>
      <c r="D71343">
        <v>7880482645.8000002</v>
      </c>
      <c r="E71343">
        <v>120.55</v>
      </c>
      <c r="F71343">
        <v>21037795000</v>
      </c>
      <c r="G71343" t="s">
        <v>12</v>
      </c>
      <c r="H71343" t="s">
        <v>12</v>
      </c>
      <c r="I71343" t="s">
        <v>12</v>
      </c>
      <c r="J71343">
        <v>84000</v>
      </c>
      <c r="K71343">
        <v>3497000</v>
      </c>
      <c r="L71343" t="s">
        <v>13</v>
      </c>
      <c r="M71343">
        <v>3301934</v>
      </c>
      <c r="N71343" t="b">
        <v>0</v>
      </c>
    </row>
    <row r="71344" spans="2:14" x14ac:dyDescent="0.35">
      <c r="B71344" t="s">
        <v>561</v>
      </c>
      <c r="C71344">
        <v>7861808710</v>
      </c>
      <c r="D71344">
        <v>7759191136.2999897</v>
      </c>
      <c r="E71344">
        <v>117.25</v>
      </c>
      <c r="F71344">
        <v>21737272310</v>
      </c>
      <c r="G71344" t="s">
        <v>12</v>
      </c>
      <c r="H71344" t="s">
        <v>12</v>
      </c>
      <c r="I71344" t="s">
        <v>12</v>
      </c>
      <c r="J71344">
        <v>84000</v>
      </c>
      <c r="K71344">
        <v>3497000</v>
      </c>
      <c r="L71344" t="s">
        <v>13</v>
      </c>
      <c r="M71344">
        <v>3301934</v>
      </c>
      <c r="N71344" t="b">
        <v>0</v>
      </c>
    </row>
    <row r="71345" spans="2:14" x14ac:dyDescent="0.35">
      <c r="B71345" t="s">
        <v>561</v>
      </c>
      <c r="C71345">
        <v>7365118250</v>
      </c>
      <c r="D71345">
        <v>7454229626.6999998</v>
      </c>
      <c r="E71345">
        <v>115.7</v>
      </c>
      <c r="F71345">
        <v>21892502670</v>
      </c>
      <c r="G71345" t="s">
        <v>12</v>
      </c>
      <c r="H71345" t="s">
        <v>12</v>
      </c>
      <c r="I71345" t="s">
        <v>12</v>
      </c>
      <c r="J71345">
        <v>84000</v>
      </c>
      <c r="K71345">
        <v>3497000</v>
      </c>
      <c r="L71345" t="s">
        <v>13</v>
      </c>
      <c r="M71345">
        <v>3301934</v>
      </c>
      <c r="N71345" t="b">
        <v>0</v>
      </c>
    </row>
    <row r="71346" spans="2:14" x14ac:dyDescent="0.35">
      <c r="B71346" t="s">
        <v>561</v>
      </c>
      <c r="C71346">
        <v>6789712220</v>
      </c>
      <c r="D71346">
        <v>6944805286.8000002</v>
      </c>
      <c r="E71346">
        <v>113.7</v>
      </c>
      <c r="F71346">
        <v>22290929000</v>
      </c>
      <c r="G71346" t="s">
        <v>12</v>
      </c>
      <c r="H71346" t="s">
        <v>12</v>
      </c>
      <c r="I71346" t="s">
        <v>12</v>
      </c>
      <c r="J71346">
        <v>84000</v>
      </c>
      <c r="K71346">
        <v>3497000</v>
      </c>
      <c r="L71346" t="s">
        <v>13</v>
      </c>
      <c r="M71346">
        <v>3301934</v>
      </c>
      <c r="N71346" t="b">
        <v>0</v>
      </c>
    </row>
    <row r="71347" spans="2:14" x14ac:dyDescent="0.35">
      <c r="B71347" t="s">
        <v>561</v>
      </c>
      <c r="C71347">
        <v>6598584300</v>
      </c>
      <c r="D71347">
        <v>5860112644.6999903</v>
      </c>
      <c r="E71347">
        <v>111.95</v>
      </c>
      <c r="F71347">
        <v>22117539000</v>
      </c>
      <c r="G71347" t="s">
        <v>12</v>
      </c>
      <c r="H71347" t="s">
        <v>12</v>
      </c>
      <c r="I71347" t="s">
        <v>12</v>
      </c>
      <c r="J71347">
        <v>84000</v>
      </c>
      <c r="K71347">
        <v>3497000</v>
      </c>
      <c r="L71347" t="s">
        <v>13</v>
      </c>
      <c r="M71347">
        <v>3301934</v>
      </c>
      <c r="N71347" t="b">
        <v>0</v>
      </c>
    </row>
    <row r="71348" spans="2:14" x14ac:dyDescent="0.35">
      <c r="B71348" t="s">
        <v>561</v>
      </c>
      <c r="C71348">
        <v>6599781900</v>
      </c>
      <c r="D71348">
        <v>5951601097.5799999</v>
      </c>
      <c r="E71348">
        <v>107.55</v>
      </c>
      <c r="F71348">
        <v>22182158420</v>
      </c>
      <c r="G71348" t="s">
        <v>12</v>
      </c>
      <c r="H71348" t="s">
        <v>12</v>
      </c>
      <c r="I71348" t="s">
        <v>12</v>
      </c>
      <c r="J71348">
        <v>84000</v>
      </c>
      <c r="K71348">
        <v>3497000</v>
      </c>
      <c r="L71348" t="s">
        <v>13</v>
      </c>
      <c r="M71348">
        <v>3301934</v>
      </c>
      <c r="N71348" t="b">
        <v>0</v>
      </c>
    </row>
    <row r="71349" spans="2:14" x14ac:dyDescent="0.35">
      <c r="B71349" t="s">
        <v>561</v>
      </c>
      <c r="C71349">
        <v>6600641200</v>
      </c>
      <c r="D71349">
        <v>6188639361.8599997</v>
      </c>
      <c r="E71349">
        <v>100.2</v>
      </c>
      <c r="F71349">
        <v>22180904670</v>
      </c>
      <c r="G71349" t="s">
        <v>12</v>
      </c>
      <c r="H71349" t="s">
        <v>12</v>
      </c>
      <c r="I71349" t="s">
        <v>12</v>
      </c>
      <c r="J71349" t="s">
        <v>12</v>
      </c>
      <c r="K71349" t="s">
        <v>12</v>
      </c>
      <c r="L71349" t="s">
        <v>13</v>
      </c>
      <c r="M71349">
        <v>3548630</v>
      </c>
      <c r="N71349" t="b">
        <v>0</v>
      </c>
    </row>
    <row r="71350" spans="2:14" x14ac:dyDescent="0.35">
      <c r="B71350" t="s">
        <v>561</v>
      </c>
      <c r="C71350">
        <v>6393546500</v>
      </c>
      <c r="D71350">
        <v>5866350493.7599897</v>
      </c>
      <c r="E71350">
        <v>84.55</v>
      </c>
      <c r="F71350">
        <v>22196712600</v>
      </c>
      <c r="G71350" t="s">
        <v>12</v>
      </c>
      <c r="H71350" t="s">
        <v>12</v>
      </c>
      <c r="I71350" t="s">
        <v>12</v>
      </c>
      <c r="J71350" t="s">
        <v>12</v>
      </c>
      <c r="K71350" t="s">
        <v>12</v>
      </c>
      <c r="L71350" t="s">
        <v>13</v>
      </c>
      <c r="M71350">
        <v>3548630</v>
      </c>
      <c r="N71350" t="b">
        <v>0</v>
      </c>
    </row>
    <row r="71351" spans="2:14" x14ac:dyDescent="0.35">
      <c r="B71351" t="s">
        <v>561</v>
      </c>
      <c r="C71351">
        <v>6330410890</v>
      </c>
      <c r="D71351">
        <v>5165632116.0200005</v>
      </c>
      <c r="E71351">
        <v>85.87</v>
      </c>
      <c r="F71351">
        <v>22243730560</v>
      </c>
      <c r="G71351" t="s">
        <v>12</v>
      </c>
      <c r="H71351" t="s">
        <v>12</v>
      </c>
      <c r="I71351" t="s">
        <v>12</v>
      </c>
      <c r="J71351" t="s">
        <v>12</v>
      </c>
      <c r="K71351" t="s">
        <v>12</v>
      </c>
      <c r="L71351" t="s">
        <v>13</v>
      </c>
      <c r="M71351">
        <v>3548630</v>
      </c>
      <c r="N71351" t="b">
        <v>0</v>
      </c>
    </row>
    <row r="71352" spans="2:14" x14ac:dyDescent="0.35">
      <c r="B71352" t="s">
        <v>561</v>
      </c>
      <c r="C71352">
        <v>6471784710</v>
      </c>
      <c r="D71352">
        <v>5217614191.5200005</v>
      </c>
      <c r="E71352">
        <v>89.29</v>
      </c>
      <c r="F71352">
        <v>22294804530</v>
      </c>
      <c r="G71352" t="s">
        <v>12</v>
      </c>
      <c r="H71352" t="s">
        <v>12</v>
      </c>
      <c r="I71352" t="s">
        <v>12</v>
      </c>
      <c r="J71352" t="s">
        <v>12</v>
      </c>
      <c r="K71352" t="s">
        <v>12</v>
      </c>
      <c r="L71352" t="s">
        <v>13</v>
      </c>
      <c r="M71352">
        <v>3548630</v>
      </c>
      <c r="N71352" t="b">
        <v>0</v>
      </c>
    </row>
    <row r="71353" spans="2:14" x14ac:dyDescent="0.35">
      <c r="B71353" t="s">
        <v>561</v>
      </c>
      <c r="C71353">
        <v>5996183500</v>
      </c>
      <c r="D71353">
        <v>5505248342.6199999</v>
      </c>
      <c r="E71353">
        <v>84.64</v>
      </c>
      <c r="F71353">
        <v>22254410940</v>
      </c>
      <c r="G71353" t="s">
        <v>12</v>
      </c>
      <c r="H71353" t="s">
        <v>12</v>
      </c>
      <c r="I71353" t="s">
        <v>12</v>
      </c>
      <c r="J71353" t="s">
        <v>12</v>
      </c>
      <c r="K71353" t="s">
        <v>12</v>
      </c>
      <c r="L71353" t="s">
        <v>13</v>
      </c>
      <c r="M71353">
        <v>3548630</v>
      </c>
      <c r="N71353" t="b">
        <v>0</v>
      </c>
    </row>
    <row r="71354" spans="2:14" x14ac:dyDescent="0.35">
      <c r="B71354" t="s">
        <v>561</v>
      </c>
      <c r="C71354">
        <v>5874596880</v>
      </c>
      <c r="D71354">
        <v>4817005663</v>
      </c>
      <c r="E71354">
        <v>74.53</v>
      </c>
      <c r="F71354">
        <v>22490364690</v>
      </c>
      <c r="G71354" t="s">
        <v>12</v>
      </c>
      <c r="H71354" t="s">
        <v>12</v>
      </c>
      <c r="I71354" t="s">
        <v>12</v>
      </c>
      <c r="J71354" t="s">
        <v>12</v>
      </c>
      <c r="K71354" t="s">
        <v>12</v>
      </c>
      <c r="L71354" t="s">
        <v>13</v>
      </c>
      <c r="M71354">
        <v>3548630</v>
      </c>
      <c r="N71354" t="b">
        <v>0</v>
      </c>
    </row>
    <row r="71355" spans="2:14" x14ac:dyDescent="0.35">
      <c r="B71355" t="s">
        <v>561</v>
      </c>
      <c r="C71355">
        <v>6036117900</v>
      </c>
      <c r="D71355">
        <v>4806609247.8999996</v>
      </c>
      <c r="E71355">
        <v>75.28</v>
      </c>
      <c r="F71355">
        <v>22566224170</v>
      </c>
      <c r="G71355" t="s">
        <v>12</v>
      </c>
      <c r="H71355" t="s">
        <v>12</v>
      </c>
      <c r="I71355" t="s">
        <v>12</v>
      </c>
      <c r="J71355" t="s">
        <v>12</v>
      </c>
      <c r="K71355" t="s">
        <v>12</v>
      </c>
      <c r="L71355" t="s">
        <v>13</v>
      </c>
      <c r="M71355">
        <v>3548630</v>
      </c>
      <c r="N71355" t="b">
        <v>0</v>
      </c>
    </row>
    <row r="71356" spans="2:14" x14ac:dyDescent="0.35">
      <c r="B71356" t="s">
        <v>561</v>
      </c>
      <c r="C71356">
        <v>6036111000</v>
      </c>
      <c r="D71356">
        <v>4797599021.4799995</v>
      </c>
      <c r="E71356">
        <v>79.430000000000007</v>
      </c>
      <c r="F71356">
        <v>22993027560</v>
      </c>
      <c r="G71356" t="s">
        <v>12</v>
      </c>
      <c r="H71356" t="s">
        <v>12</v>
      </c>
      <c r="I71356" t="s">
        <v>12</v>
      </c>
      <c r="J71356" t="s">
        <v>12</v>
      </c>
      <c r="K71356" t="s">
        <v>12</v>
      </c>
      <c r="L71356" t="s">
        <v>13</v>
      </c>
      <c r="M71356">
        <v>3548630</v>
      </c>
      <c r="N71356" t="b">
        <v>0</v>
      </c>
    </row>
    <row r="71357" spans="2:14" x14ac:dyDescent="0.35">
      <c r="B71357" t="s">
        <v>561</v>
      </c>
      <c r="C71357">
        <v>5924699400</v>
      </c>
      <c r="D71357">
        <v>4891859851.7199898</v>
      </c>
      <c r="E71357">
        <v>69.5</v>
      </c>
      <c r="F71357">
        <v>23198906670</v>
      </c>
      <c r="G71357" t="s">
        <v>12</v>
      </c>
      <c r="H71357" t="s">
        <v>12</v>
      </c>
      <c r="I71357" t="s">
        <v>12</v>
      </c>
      <c r="J71357" t="s">
        <v>12</v>
      </c>
      <c r="K71357" t="s">
        <v>12</v>
      </c>
      <c r="L71357" t="s">
        <v>13</v>
      </c>
      <c r="M71357">
        <v>3548630</v>
      </c>
      <c r="N71357" t="b">
        <v>0</v>
      </c>
    </row>
    <row r="71358" spans="2:14" x14ac:dyDescent="0.35">
      <c r="B71358" t="s">
        <v>561</v>
      </c>
      <c r="C71358">
        <v>5768752890</v>
      </c>
      <c r="D71358">
        <v>4859977512.0799999</v>
      </c>
      <c r="E71358">
        <v>69.349999999999994</v>
      </c>
      <c r="F71358">
        <v>24182064220</v>
      </c>
      <c r="G71358" t="s">
        <v>12</v>
      </c>
      <c r="H71358" t="s">
        <v>12</v>
      </c>
      <c r="I71358" t="s">
        <v>12</v>
      </c>
      <c r="J71358" t="s">
        <v>12</v>
      </c>
      <c r="K71358" t="s">
        <v>12</v>
      </c>
      <c r="L71358" t="s">
        <v>13</v>
      </c>
      <c r="M71358">
        <v>3548630</v>
      </c>
      <c r="N71358" t="b">
        <v>0</v>
      </c>
    </row>
    <row r="71359" spans="2:14" x14ac:dyDescent="0.35">
      <c r="B71359" t="s">
        <v>561</v>
      </c>
      <c r="C71359">
        <v>5793984800</v>
      </c>
      <c r="D71359">
        <v>4279164455.1599998</v>
      </c>
      <c r="E71359">
        <v>69.22</v>
      </c>
      <c r="F71359">
        <v>25048992130</v>
      </c>
      <c r="G71359" t="s">
        <v>12</v>
      </c>
      <c r="H71359" t="s">
        <v>12</v>
      </c>
      <c r="I71359" t="s">
        <v>12</v>
      </c>
      <c r="J71359" t="s">
        <v>12</v>
      </c>
      <c r="K71359" t="s">
        <v>12</v>
      </c>
      <c r="L71359" t="s">
        <v>13</v>
      </c>
      <c r="M71359">
        <v>3548630</v>
      </c>
      <c r="N71359" t="b">
        <v>0</v>
      </c>
    </row>
    <row r="71360" spans="2:14" x14ac:dyDescent="0.35">
      <c r="B71360" t="s">
        <v>561</v>
      </c>
      <c r="C71360">
        <v>5714441800</v>
      </c>
      <c r="D71360">
        <v>4055988077.6799898</v>
      </c>
      <c r="E71360">
        <v>70.58</v>
      </c>
      <c r="F71360">
        <v>25062559650</v>
      </c>
      <c r="G71360" t="s">
        <v>12</v>
      </c>
      <c r="H71360" t="s">
        <v>12</v>
      </c>
      <c r="I71360" t="s">
        <v>12</v>
      </c>
      <c r="J71360" t="s">
        <v>12</v>
      </c>
      <c r="K71360" t="s">
        <v>12</v>
      </c>
      <c r="L71360" t="s">
        <v>13</v>
      </c>
      <c r="M71360">
        <v>3548630</v>
      </c>
      <c r="N71360" t="b">
        <v>0</v>
      </c>
    </row>
    <row r="71361" spans="2:14" x14ac:dyDescent="0.35">
      <c r="B71361" t="s">
        <v>561</v>
      </c>
      <c r="C71361">
        <v>5829902220</v>
      </c>
      <c r="D71361">
        <v>4199458606.0599999</v>
      </c>
      <c r="E71361">
        <v>70.12</v>
      </c>
      <c r="F71361">
        <v>25197407130</v>
      </c>
      <c r="G71361" t="s">
        <v>12</v>
      </c>
      <c r="H71361" t="s">
        <v>12</v>
      </c>
      <c r="I71361" t="s">
        <v>12</v>
      </c>
      <c r="J71361" t="s">
        <v>12</v>
      </c>
      <c r="K71361" t="s">
        <v>12</v>
      </c>
      <c r="L71361" t="s">
        <v>13</v>
      </c>
      <c r="M71361">
        <v>3461368</v>
      </c>
      <c r="N71361" t="b">
        <v>0</v>
      </c>
    </row>
    <row r="71362" spans="2:14" x14ac:dyDescent="0.35">
      <c r="B71362" t="s">
        <v>561</v>
      </c>
      <c r="C71362">
        <v>5698184890</v>
      </c>
      <c r="D71362">
        <v>4088563511.6599998</v>
      </c>
      <c r="E71362">
        <v>61.74</v>
      </c>
      <c r="F71362">
        <v>25096673810</v>
      </c>
      <c r="G71362" t="s">
        <v>12</v>
      </c>
      <c r="H71362" t="s">
        <v>12</v>
      </c>
      <c r="I71362" t="s">
        <v>12</v>
      </c>
      <c r="J71362" t="s">
        <v>12</v>
      </c>
      <c r="K71362" t="s">
        <v>12</v>
      </c>
      <c r="L71362" t="s">
        <v>13</v>
      </c>
      <c r="M71362">
        <v>3461368</v>
      </c>
      <c r="N71362" t="b">
        <v>0</v>
      </c>
    </row>
    <row r="71363" spans="2:14" x14ac:dyDescent="0.35">
      <c r="B71363" t="s">
        <v>561</v>
      </c>
      <c r="C71363">
        <v>5738272000</v>
      </c>
      <c r="D71363">
        <v>3778057247.3400002</v>
      </c>
      <c r="E71363">
        <v>58.52</v>
      </c>
      <c r="F71363">
        <v>25089400290</v>
      </c>
      <c r="G71363" t="s">
        <v>12</v>
      </c>
      <c r="H71363" t="s">
        <v>12</v>
      </c>
      <c r="I71363" t="s">
        <v>12</v>
      </c>
      <c r="J71363" t="s">
        <v>12</v>
      </c>
      <c r="K71363" t="s">
        <v>12</v>
      </c>
      <c r="L71363" t="s">
        <v>13</v>
      </c>
      <c r="M71363">
        <v>3461368</v>
      </c>
      <c r="N71363" t="b">
        <v>0</v>
      </c>
    </row>
    <row r="71364" spans="2:14" x14ac:dyDescent="0.35">
      <c r="B71364" t="s">
        <v>561</v>
      </c>
      <c r="C71364">
        <v>5875147900</v>
      </c>
      <c r="D71364">
        <v>4169655549.43999</v>
      </c>
      <c r="E71364">
        <v>60.59</v>
      </c>
      <c r="F71364">
        <v>25089482650</v>
      </c>
      <c r="G71364" t="s">
        <v>12</v>
      </c>
      <c r="H71364" t="s">
        <v>12</v>
      </c>
      <c r="I71364" t="s">
        <v>12</v>
      </c>
      <c r="J71364" t="s">
        <v>12</v>
      </c>
      <c r="K71364" t="s">
        <v>12</v>
      </c>
      <c r="L71364" t="s">
        <v>13</v>
      </c>
      <c r="M71364">
        <v>3461368</v>
      </c>
      <c r="N71364" t="b">
        <v>0</v>
      </c>
    </row>
    <row r="71365" spans="2:14" x14ac:dyDescent="0.35">
      <c r="B71365" t="s">
        <v>561</v>
      </c>
      <c r="C71365">
        <v>5915680800</v>
      </c>
      <c r="D71365">
        <v>4355404832.5600004</v>
      </c>
      <c r="E71365">
        <v>58.99</v>
      </c>
      <c r="F71365">
        <v>25102983410</v>
      </c>
      <c r="G71365" t="s">
        <v>12</v>
      </c>
      <c r="H71365" t="s">
        <v>12</v>
      </c>
      <c r="I71365" t="s">
        <v>12</v>
      </c>
      <c r="J71365" t="s">
        <v>12</v>
      </c>
      <c r="K71365" t="s">
        <v>12</v>
      </c>
      <c r="L71365" t="s">
        <v>13</v>
      </c>
      <c r="M71365">
        <v>3461368</v>
      </c>
      <c r="N71365" t="b">
        <v>0</v>
      </c>
    </row>
    <row r="71366" spans="2:14" x14ac:dyDescent="0.35">
      <c r="B71366" t="s">
        <v>561</v>
      </c>
      <c r="C71366">
        <v>5927129700</v>
      </c>
      <c r="D71366">
        <v>4381049323.1399899</v>
      </c>
      <c r="E71366">
        <v>54.51</v>
      </c>
      <c r="F71366">
        <v>24713116710</v>
      </c>
      <c r="G71366" t="s">
        <v>12</v>
      </c>
      <c r="H71366" t="s">
        <v>12</v>
      </c>
      <c r="I71366" t="s">
        <v>12</v>
      </c>
      <c r="J71366" t="s">
        <v>12</v>
      </c>
      <c r="K71366" t="s">
        <v>12</v>
      </c>
      <c r="L71366" t="s">
        <v>13</v>
      </c>
      <c r="M71366">
        <v>3461368</v>
      </c>
      <c r="N71366" t="b">
        <v>0</v>
      </c>
    </row>
    <row r="71367" spans="2:14" x14ac:dyDescent="0.35">
      <c r="B71367" t="s">
        <v>561</v>
      </c>
      <c r="C71367">
        <v>5961903300</v>
      </c>
      <c r="D71367">
        <v>4626404719.5</v>
      </c>
      <c r="E71367">
        <v>60.16</v>
      </c>
      <c r="F71367">
        <v>24627060350</v>
      </c>
      <c r="G71367" t="s">
        <v>12</v>
      </c>
      <c r="H71367" t="s">
        <v>12</v>
      </c>
      <c r="I71367" t="s">
        <v>12</v>
      </c>
      <c r="J71367" t="s">
        <v>12</v>
      </c>
      <c r="K71367" t="s">
        <v>12</v>
      </c>
      <c r="L71367" t="s">
        <v>13</v>
      </c>
      <c r="M71367">
        <v>3461368</v>
      </c>
      <c r="N71367" t="b">
        <v>0</v>
      </c>
    </row>
    <row r="71368" spans="2:14" x14ac:dyDescent="0.35">
      <c r="B71368" t="s">
        <v>561</v>
      </c>
      <c r="C71368">
        <v>6020095700</v>
      </c>
      <c r="D71368">
        <v>4643038983.6599998</v>
      </c>
      <c r="E71368">
        <v>62.84</v>
      </c>
      <c r="F71368">
        <v>24401468830</v>
      </c>
      <c r="G71368" t="s">
        <v>12</v>
      </c>
      <c r="H71368" t="s">
        <v>12</v>
      </c>
      <c r="I71368" t="s">
        <v>12</v>
      </c>
      <c r="J71368" t="s">
        <v>12</v>
      </c>
      <c r="K71368" t="s">
        <v>12</v>
      </c>
      <c r="L71368" t="s">
        <v>13</v>
      </c>
      <c r="M71368">
        <v>3461368</v>
      </c>
      <c r="N71368" t="b">
        <v>0</v>
      </c>
    </row>
    <row r="71369" spans="2:14" x14ac:dyDescent="0.35">
      <c r="B71369" t="s">
        <v>561</v>
      </c>
      <c r="C71369">
        <v>6000708830</v>
      </c>
      <c r="D71369">
        <v>4567491700.6000004</v>
      </c>
      <c r="E71369">
        <v>63.21</v>
      </c>
      <c r="F71369">
        <v>24539786530</v>
      </c>
      <c r="G71369" t="s">
        <v>12</v>
      </c>
      <c r="H71369" t="s">
        <v>12</v>
      </c>
      <c r="I71369" t="s">
        <v>12</v>
      </c>
      <c r="J71369" t="s">
        <v>12</v>
      </c>
      <c r="K71369" t="s">
        <v>12</v>
      </c>
      <c r="L71369" t="s">
        <v>13</v>
      </c>
      <c r="M71369">
        <v>3461368</v>
      </c>
      <c r="N71369" t="b">
        <v>0</v>
      </c>
    </row>
    <row r="71370" spans="2:14" x14ac:dyDescent="0.35">
      <c r="B71370" t="s">
        <v>561</v>
      </c>
      <c r="C71370">
        <v>6381279170</v>
      </c>
      <c r="D71370">
        <v>5185949932.6499996</v>
      </c>
      <c r="E71370">
        <v>66.75</v>
      </c>
      <c r="F71370">
        <v>24644967110</v>
      </c>
      <c r="G71370" t="s">
        <v>12</v>
      </c>
      <c r="H71370" t="s">
        <v>12</v>
      </c>
      <c r="I71370" t="s">
        <v>12</v>
      </c>
      <c r="J71370" t="s">
        <v>12</v>
      </c>
      <c r="K71370" t="s">
        <v>12</v>
      </c>
      <c r="L71370" t="s">
        <v>13</v>
      </c>
      <c r="M71370">
        <v>3461368</v>
      </c>
      <c r="N71370" t="b">
        <v>0</v>
      </c>
    </row>
    <row r="71371" spans="2:14" x14ac:dyDescent="0.35">
      <c r="B71371" t="s">
        <v>561</v>
      </c>
      <c r="C71371">
        <v>6766301920</v>
      </c>
      <c r="D71371">
        <v>4553779940.8599997</v>
      </c>
      <c r="E71371">
        <v>66.989999999999995</v>
      </c>
      <c r="F71371">
        <v>25178154900</v>
      </c>
      <c r="G71371" t="s">
        <v>12</v>
      </c>
      <c r="H71371" t="s">
        <v>12</v>
      </c>
      <c r="I71371" t="s">
        <v>12</v>
      </c>
      <c r="J71371" t="s">
        <v>12</v>
      </c>
      <c r="K71371" t="s">
        <v>12</v>
      </c>
      <c r="L71371" t="s">
        <v>13</v>
      </c>
      <c r="M71371">
        <v>3461368</v>
      </c>
      <c r="N71371" t="b">
        <v>0</v>
      </c>
    </row>
    <row r="71372" spans="2:14" x14ac:dyDescent="0.35">
      <c r="B71372" t="s">
        <v>561</v>
      </c>
      <c r="C71372">
        <v>6772883330</v>
      </c>
      <c r="D71372">
        <v>4778619937.9399996</v>
      </c>
      <c r="E71372">
        <v>65.900000000000006</v>
      </c>
      <c r="F71372">
        <v>25189330170</v>
      </c>
      <c r="G71372" t="s">
        <v>12</v>
      </c>
      <c r="H71372" t="s">
        <v>12</v>
      </c>
      <c r="I71372" t="s">
        <v>12</v>
      </c>
      <c r="J71372" t="s">
        <v>12</v>
      </c>
      <c r="K71372" t="s">
        <v>12</v>
      </c>
      <c r="L71372" t="s">
        <v>13</v>
      </c>
      <c r="M71372">
        <v>3461368</v>
      </c>
      <c r="N71372" t="b">
        <v>0</v>
      </c>
    </row>
    <row r="71373" spans="2:14" x14ac:dyDescent="0.35">
      <c r="B71373" t="s">
        <v>561</v>
      </c>
      <c r="C71373">
        <v>6832060080</v>
      </c>
      <c r="D71373">
        <v>5006539934.97999</v>
      </c>
      <c r="E71373">
        <v>67.349999999999994</v>
      </c>
      <c r="F71373">
        <v>25499591220</v>
      </c>
      <c r="G71373" t="s">
        <v>12</v>
      </c>
      <c r="H71373" t="s">
        <v>12</v>
      </c>
      <c r="I71373" t="s">
        <v>12</v>
      </c>
      <c r="J71373" t="s">
        <v>12</v>
      </c>
      <c r="K71373" t="s">
        <v>12</v>
      </c>
      <c r="L71373" t="s">
        <v>13</v>
      </c>
      <c r="M71373">
        <v>994651</v>
      </c>
      <c r="N71373" t="b">
        <v>0</v>
      </c>
    </row>
    <row r="71374" spans="2:14" x14ac:dyDescent="0.35">
      <c r="B71374" t="s">
        <v>561</v>
      </c>
      <c r="C71374">
        <v>6580480920</v>
      </c>
      <c r="D71374">
        <v>5144369933.18999</v>
      </c>
      <c r="E71374">
        <v>59.14</v>
      </c>
      <c r="F71374">
        <v>25500422060</v>
      </c>
      <c r="G71374" t="s">
        <v>12</v>
      </c>
      <c r="H71374" t="s">
        <v>12</v>
      </c>
      <c r="I71374" t="s">
        <v>12</v>
      </c>
      <c r="J71374" t="s">
        <v>12</v>
      </c>
      <c r="K71374" t="s">
        <v>12</v>
      </c>
      <c r="L71374" t="s">
        <v>13</v>
      </c>
      <c r="M71374">
        <v>994651</v>
      </c>
      <c r="N71374" t="b">
        <v>0</v>
      </c>
    </row>
    <row r="71375" spans="2:14" x14ac:dyDescent="0.35">
      <c r="B71375" t="s">
        <v>561</v>
      </c>
      <c r="C71375">
        <v>6682290270</v>
      </c>
      <c r="D71375">
        <v>4968809935.4699898</v>
      </c>
      <c r="E71375">
        <v>62.06</v>
      </c>
      <c r="F71375">
        <v>25668035120</v>
      </c>
      <c r="G71375" t="s">
        <v>12</v>
      </c>
      <c r="H71375" t="s">
        <v>12</v>
      </c>
      <c r="I71375" t="s">
        <v>12</v>
      </c>
      <c r="J71375" t="s">
        <v>12</v>
      </c>
      <c r="K71375" t="s">
        <v>12</v>
      </c>
      <c r="L71375" t="s">
        <v>13</v>
      </c>
      <c r="M71375">
        <v>994651</v>
      </c>
      <c r="N71375" t="b">
        <v>0</v>
      </c>
    </row>
    <row r="71376" spans="2:14" x14ac:dyDescent="0.35">
      <c r="B71376" t="s">
        <v>561</v>
      </c>
      <c r="C71376">
        <v>6282004360</v>
      </c>
      <c r="D71376">
        <v>4133359946.3200002</v>
      </c>
      <c r="E71376">
        <v>65.02</v>
      </c>
      <c r="F71376">
        <v>25330358940</v>
      </c>
      <c r="G71376" t="s">
        <v>12</v>
      </c>
      <c r="H71376" t="s">
        <v>12</v>
      </c>
      <c r="I71376" t="s">
        <v>12</v>
      </c>
      <c r="J71376" t="s">
        <v>12</v>
      </c>
      <c r="K71376" t="s">
        <v>12</v>
      </c>
      <c r="L71376" t="s">
        <v>13</v>
      </c>
      <c r="M71376">
        <v>994651</v>
      </c>
      <c r="N71376" t="b">
        <v>0</v>
      </c>
    </row>
    <row r="71377" spans="2:14" x14ac:dyDescent="0.35">
      <c r="B71377" t="s">
        <v>561</v>
      </c>
      <c r="C71377">
        <v>6435160670</v>
      </c>
      <c r="D71377">
        <v>4410559942.7199898</v>
      </c>
      <c r="E71377">
        <v>66.81</v>
      </c>
      <c r="F71377">
        <v>25168546590</v>
      </c>
      <c r="G71377" t="s">
        <v>12</v>
      </c>
      <c r="H71377" t="s">
        <v>12</v>
      </c>
      <c r="I71377" t="s">
        <v>12</v>
      </c>
      <c r="J71377" t="s">
        <v>12</v>
      </c>
      <c r="K71377" t="s">
        <v>12</v>
      </c>
      <c r="L71377" t="s">
        <v>13</v>
      </c>
      <c r="M71377">
        <v>994651</v>
      </c>
      <c r="N71377" t="b">
        <v>0</v>
      </c>
    </row>
    <row r="71378" spans="2:14" x14ac:dyDescent="0.35">
      <c r="B71378" t="s">
        <v>561</v>
      </c>
      <c r="C71378">
        <v>6526174500</v>
      </c>
      <c r="D71378">
        <v>3867709949.77</v>
      </c>
      <c r="E71378">
        <v>64.53</v>
      </c>
      <c r="F71378">
        <v>25702677590</v>
      </c>
      <c r="G71378" t="s">
        <v>12</v>
      </c>
      <c r="H71378" t="s">
        <v>12</v>
      </c>
      <c r="I71378" t="s">
        <v>12</v>
      </c>
      <c r="J71378" t="s">
        <v>12</v>
      </c>
      <c r="K71378" t="s">
        <v>12</v>
      </c>
      <c r="L71378" t="s">
        <v>13</v>
      </c>
      <c r="M71378">
        <v>994651</v>
      </c>
      <c r="N71378" t="b">
        <v>0</v>
      </c>
    </row>
    <row r="71379" spans="2:14" x14ac:dyDescent="0.35">
      <c r="B71379" t="s">
        <v>561</v>
      </c>
      <c r="C71379">
        <v>6778525080</v>
      </c>
      <c r="D71379">
        <v>4184949945.6499901</v>
      </c>
      <c r="E71379">
        <v>53.68</v>
      </c>
      <c r="F71379">
        <v>25913253560</v>
      </c>
      <c r="G71379" t="s">
        <v>12</v>
      </c>
      <c r="H71379" t="s">
        <v>12</v>
      </c>
      <c r="I71379" t="s">
        <v>12</v>
      </c>
      <c r="J71379" t="s">
        <v>12</v>
      </c>
      <c r="K71379" t="s">
        <v>12</v>
      </c>
      <c r="L71379" t="s">
        <v>13</v>
      </c>
      <c r="M71379">
        <v>994651</v>
      </c>
      <c r="N71379" t="b">
        <v>0</v>
      </c>
    </row>
    <row r="71380" spans="2:14" x14ac:dyDescent="0.35">
      <c r="B71380" t="s">
        <v>561</v>
      </c>
      <c r="C71380">
        <v>6622679670</v>
      </c>
      <c r="D71380">
        <v>4057899947.3000002</v>
      </c>
      <c r="E71380">
        <v>57.28</v>
      </c>
      <c r="F71380">
        <v>26068703000</v>
      </c>
      <c r="G71380" t="s">
        <v>12</v>
      </c>
      <c r="H71380" t="s">
        <v>12</v>
      </c>
      <c r="I71380" t="s">
        <v>12</v>
      </c>
      <c r="J71380" t="s">
        <v>12</v>
      </c>
      <c r="K71380" t="s">
        <v>12</v>
      </c>
      <c r="L71380" t="s">
        <v>13</v>
      </c>
      <c r="M71380">
        <v>994651</v>
      </c>
      <c r="N71380" t="b">
        <v>0</v>
      </c>
    </row>
    <row r="71381" spans="2:14" x14ac:dyDescent="0.35">
      <c r="B71381" t="s">
        <v>561</v>
      </c>
      <c r="C71381">
        <v>6798034180</v>
      </c>
      <c r="D71381">
        <v>3906979949.2599902</v>
      </c>
      <c r="E71381">
        <v>50.23</v>
      </c>
      <c r="F71381">
        <v>26110326890</v>
      </c>
      <c r="G71381" t="s">
        <v>12</v>
      </c>
      <c r="H71381" t="s">
        <v>12</v>
      </c>
      <c r="I71381" t="s">
        <v>12</v>
      </c>
      <c r="J71381" t="s">
        <v>12</v>
      </c>
      <c r="K71381" t="s">
        <v>12</v>
      </c>
      <c r="L71381" t="s">
        <v>13</v>
      </c>
      <c r="M71381">
        <v>994651</v>
      </c>
      <c r="N71381" t="b">
        <v>0</v>
      </c>
    </row>
    <row r="71382" spans="2:14" x14ac:dyDescent="0.35">
      <c r="B71382" t="s">
        <v>561</v>
      </c>
      <c r="C71382">
        <v>6691489100</v>
      </c>
      <c r="D71382">
        <v>3968579948.46</v>
      </c>
      <c r="E71382">
        <v>54.35</v>
      </c>
      <c r="F71382">
        <v>26581350650</v>
      </c>
      <c r="G71382" t="s">
        <v>12</v>
      </c>
      <c r="H71382" t="s">
        <v>12</v>
      </c>
      <c r="I71382" t="s">
        <v>12</v>
      </c>
      <c r="J71382" t="s">
        <v>12</v>
      </c>
      <c r="K71382" t="s">
        <v>12</v>
      </c>
      <c r="L71382" t="s">
        <v>13</v>
      </c>
      <c r="M71382">
        <v>994651</v>
      </c>
      <c r="N71382" t="b">
        <v>0</v>
      </c>
    </row>
    <row r="71383" spans="2:14" x14ac:dyDescent="0.35">
      <c r="B71383" t="s">
        <v>561</v>
      </c>
      <c r="C71383">
        <v>6570774400</v>
      </c>
      <c r="D71383">
        <v>3698309951.9699998</v>
      </c>
      <c r="E71383">
        <v>52.7</v>
      </c>
      <c r="F71383">
        <v>25702309060</v>
      </c>
      <c r="G71383" t="s">
        <v>12</v>
      </c>
      <c r="H71383" t="s">
        <v>12</v>
      </c>
      <c r="I71383" t="s">
        <v>12</v>
      </c>
      <c r="J71383" t="s">
        <v>12</v>
      </c>
      <c r="K71383" t="s">
        <v>12</v>
      </c>
      <c r="L71383" t="s">
        <v>13</v>
      </c>
      <c r="M71383">
        <v>994651</v>
      </c>
      <c r="N71383" t="b">
        <v>0</v>
      </c>
    </row>
    <row r="71384" spans="2:14" x14ac:dyDescent="0.35">
      <c r="B71384" t="s">
        <v>561</v>
      </c>
      <c r="C71384">
        <v>6499706800</v>
      </c>
      <c r="D71384">
        <v>3382609956.0700002</v>
      </c>
      <c r="E71384">
        <v>50.74</v>
      </c>
      <c r="F71384">
        <v>25702724130</v>
      </c>
      <c r="G71384" t="s">
        <v>12</v>
      </c>
      <c r="H71384" t="s">
        <v>12</v>
      </c>
      <c r="I71384" t="s">
        <v>12</v>
      </c>
      <c r="J71384" t="s">
        <v>12</v>
      </c>
      <c r="K71384" t="s">
        <v>12</v>
      </c>
      <c r="L71384" t="s">
        <v>13</v>
      </c>
      <c r="M71384">
        <v>994651</v>
      </c>
      <c r="N71384" t="b">
        <v>0</v>
      </c>
    </row>
    <row r="71385" spans="2:14" x14ac:dyDescent="0.35">
      <c r="B71385" t="s">
        <v>561</v>
      </c>
      <c r="C71385">
        <v>6364225700</v>
      </c>
      <c r="D71385">
        <v>3160079958.96</v>
      </c>
      <c r="E71385">
        <v>51.54</v>
      </c>
      <c r="F71385">
        <v>25682398500</v>
      </c>
      <c r="G71385" t="s">
        <v>12</v>
      </c>
      <c r="H71385" t="s">
        <v>12</v>
      </c>
      <c r="I71385" t="s">
        <v>12</v>
      </c>
      <c r="J71385" t="s">
        <v>12</v>
      </c>
      <c r="K71385" t="s">
        <v>12</v>
      </c>
      <c r="L71385" t="s">
        <v>13</v>
      </c>
      <c r="M71385">
        <v>1057328</v>
      </c>
      <c r="N71385" t="b">
        <v>0</v>
      </c>
    </row>
    <row r="71386" spans="2:14" x14ac:dyDescent="0.35">
      <c r="B71386" t="s">
        <v>561</v>
      </c>
      <c r="C71386">
        <v>5954803400</v>
      </c>
      <c r="D71386">
        <v>2946019961.7399998</v>
      </c>
      <c r="E71386">
        <v>48.03</v>
      </c>
      <c r="F71386">
        <v>24844130060</v>
      </c>
      <c r="G71386" t="s">
        <v>12</v>
      </c>
      <c r="H71386" t="s">
        <v>12</v>
      </c>
      <c r="I71386" t="s">
        <v>12</v>
      </c>
      <c r="J71386" t="s">
        <v>12</v>
      </c>
      <c r="K71386" t="s">
        <v>12</v>
      </c>
      <c r="L71386" t="s">
        <v>13</v>
      </c>
      <c r="M71386">
        <v>1057328</v>
      </c>
      <c r="N71386" t="b">
        <v>0</v>
      </c>
    </row>
    <row r="71387" spans="2:14" x14ac:dyDescent="0.35">
      <c r="B71387" t="s">
        <v>561</v>
      </c>
      <c r="C71387">
        <v>5875806730</v>
      </c>
      <c r="D71387">
        <v>2807419963.5399899</v>
      </c>
      <c r="E71387">
        <v>43.93</v>
      </c>
      <c r="F71387">
        <v>24928844000</v>
      </c>
      <c r="G71387" t="s">
        <v>12</v>
      </c>
      <c r="H71387" t="s">
        <v>12</v>
      </c>
      <c r="I71387" t="s">
        <v>12</v>
      </c>
      <c r="J71387" t="s">
        <v>12</v>
      </c>
      <c r="K71387" t="s">
        <v>12</v>
      </c>
      <c r="L71387" t="s">
        <v>13</v>
      </c>
      <c r="M71387">
        <v>1057328</v>
      </c>
      <c r="N71387" t="b">
        <v>0</v>
      </c>
    </row>
    <row r="71388" spans="2:14" x14ac:dyDescent="0.35">
      <c r="B71388" t="s">
        <v>561</v>
      </c>
      <c r="C71388">
        <v>6117312800</v>
      </c>
      <c r="D71388">
        <v>2869019962.7399998</v>
      </c>
      <c r="E71388">
        <v>41.04</v>
      </c>
      <c r="F71388">
        <v>24692226750</v>
      </c>
      <c r="G71388" t="s">
        <v>12</v>
      </c>
      <c r="H71388" t="s">
        <v>12</v>
      </c>
      <c r="I71388" t="s">
        <v>12</v>
      </c>
      <c r="J71388" t="s">
        <v>12</v>
      </c>
      <c r="K71388" t="s">
        <v>12</v>
      </c>
      <c r="L71388" t="s">
        <v>13</v>
      </c>
      <c r="M71388">
        <v>1057328</v>
      </c>
      <c r="N71388" t="b">
        <v>0</v>
      </c>
    </row>
    <row r="71389" spans="2:14" x14ac:dyDescent="0.35">
      <c r="B71389" t="s">
        <v>561</v>
      </c>
      <c r="C71389">
        <v>5799734900</v>
      </c>
      <c r="D71389">
        <v>2982594961.2649999</v>
      </c>
      <c r="E71389">
        <v>38.26</v>
      </c>
      <c r="F71389">
        <v>24331995440</v>
      </c>
      <c r="G71389" t="s">
        <v>12</v>
      </c>
      <c r="H71389" t="s">
        <v>12</v>
      </c>
      <c r="I71389" t="s">
        <v>12</v>
      </c>
      <c r="J71389" t="s">
        <v>12</v>
      </c>
      <c r="K71389" t="s">
        <v>12</v>
      </c>
      <c r="L71389" t="s">
        <v>13</v>
      </c>
      <c r="M71389">
        <v>1057328</v>
      </c>
      <c r="N71389" t="b">
        <v>0</v>
      </c>
    </row>
    <row r="71390" spans="2:14" x14ac:dyDescent="0.35">
      <c r="B71390" t="s">
        <v>561</v>
      </c>
      <c r="C71390">
        <v>5743754400</v>
      </c>
      <c r="D71390">
        <v>2937549961.8499999</v>
      </c>
      <c r="E71390">
        <v>36.46</v>
      </c>
      <c r="F71390">
        <v>23959359630</v>
      </c>
      <c r="G71390" t="s">
        <v>12</v>
      </c>
      <c r="H71390" t="s">
        <v>12</v>
      </c>
      <c r="I71390" t="s">
        <v>12</v>
      </c>
      <c r="J71390" t="s">
        <v>12</v>
      </c>
      <c r="K71390" t="s">
        <v>12</v>
      </c>
      <c r="L71390" t="s">
        <v>13</v>
      </c>
      <c r="M71390">
        <v>1057328</v>
      </c>
      <c r="N71390" t="b">
        <v>0</v>
      </c>
    </row>
    <row r="71391" spans="2:14" x14ac:dyDescent="0.35">
      <c r="B71391" t="s">
        <v>561</v>
      </c>
      <c r="C71391">
        <v>5953774600</v>
      </c>
      <c r="D71391">
        <v>2817429963.4099998</v>
      </c>
      <c r="E71391">
        <v>37.26</v>
      </c>
      <c r="F71391">
        <v>23959344630</v>
      </c>
      <c r="G71391" t="s">
        <v>12</v>
      </c>
      <c r="H71391" t="s">
        <v>12</v>
      </c>
      <c r="I71391" t="s">
        <v>12</v>
      </c>
      <c r="J71391" t="s">
        <v>12</v>
      </c>
      <c r="K71391" t="s">
        <v>12</v>
      </c>
      <c r="L71391" t="s">
        <v>13</v>
      </c>
      <c r="M71391">
        <v>1057328</v>
      </c>
      <c r="N71391" t="b">
        <v>0</v>
      </c>
    </row>
    <row r="71392" spans="2:14" x14ac:dyDescent="0.35">
      <c r="B71392" t="s">
        <v>561</v>
      </c>
      <c r="C71392">
        <v>6079395560</v>
      </c>
      <c r="D71392">
        <v>3410329955.71</v>
      </c>
      <c r="E71392">
        <v>38.734999999999999</v>
      </c>
      <c r="F71392">
        <v>23611702800</v>
      </c>
      <c r="G71392" t="s">
        <v>12</v>
      </c>
      <c r="H71392" t="s">
        <v>12</v>
      </c>
      <c r="I71392" t="s">
        <v>12</v>
      </c>
      <c r="J71392" t="s">
        <v>12</v>
      </c>
      <c r="K71392" t="s">
        <v>12</v>
      </c>
      <c r="L71392" t="s">
        <v>13</v>
      </c>
      <c r="M71392">
        <v>1057328</v>
      </c>
      <c r="N71392" t="b">
        <v>0</v>
      </c>
    </row>
    <row r="71393" spans="2:14" x14ac:dyDescent="0.35">
      <c r="B71393" t="s">
        <v>561</v>
      </c>
      <c r="C71393">
        <v>6031004670</v>
      </c>
      <c r="D71393">
        <v>3502729954.5100002</v>
      </c>
      <c r="E71393">
        <v>38.15</v>
      </c>
      <c r="F71393">
        <v>23322986070</v>
      </c>
      <c r="G71393" t="s">
        <v>12</v>
      </c>
      <c r="H71393" t="s">
        <v>12</v>
      </c>
      <c r="I71393" t="s">
        <v>12</v>
      </c>
      <c r="J71393" t="s">
        <v>12</v>
      </c>
      <c r="K71393" t="s">
        <v>12</v>
      </c>
      <c r="L71393" t="s">
        <v>13</v>
      </c>
      <c r="M71393">
        <v>1057328</v>
      </c>
      <c r="N71393" t="b">
        <v>0</v>
      </c>
    </row>
    <row r="71394" spans="2:14" x14ac:dyDescent="0.35">
      <c r="B71394" t="s">
        <v>561</v>
      </c>
      <c r="C71394">
        <v>5571982110</v>
      </c>
      <c r="D71394">
        <v>4035569947.5899901</v>
      </c>
      <c r="E71394">
        <v>36.590000000000003</v>
      </c>
      <c r="F71394">
        <v>22817231130</v>
      </c>
      <c r="G71394" t="s">
        <v>12</v>
      </c>
      <c r="H71394" t="s">
        <v>12</v>
      </c>
      <c r="I71394" t="s">
        <v>12</v>
      </c>
      <c r="J71394" t="s">
        <v>12</v>
      </c>
      <c r="K71394" t="s">
        <v>12</v>
      </c>
      <c r="L71394" t="s">
        <v>13</v>
      </c>
      <c r="M71394">
        <v>1057328</v>
      </c>
      <c r="N71394" t="b">
        <v>0</v>
      </c>
    </row>
    <row r="71395" spans="2:14" x14ac:dyDescent="0.35">
      <c r="B71395" t="s">
        <v>561</v>
      </c>
      <c r="C71395">
        <v>5485780780</v>
      </c>
      <c r="D71395">
        <v>3796099950.6999998</v>
      </c>
      <c r="E71395">
        <v>44.29</v>
      </c>
      <c r="F71395">
        <v>21470757070</v>
      </c>
      <c r="G71395" t="s">
        <v>12</v>
      </c>
      <c r="H71395" t="s">
        <v>12</v>
      </c>
      <c r="I71395" t="s">
        <v>12</v>
      </c>
      <c r="J71395" t="s">
        <v>12</v>
      </c>
      <c r="K71395" t="s">
        <v>12</v>
      </c>
      <c r="L71395" t="s">
        <v>13</v>
      </c>
      <c r="M71395">
        <v>1057328</v>
      </c>
      <c r="N71395" t="b">
        <v>0</v>
      </c>
    </row>
    <row r="71396" spans="2:14" x14ac:dyDescent="0.35">
      <c r="B71396" t="s">
        <v>561</v>
      </c>
      <c r="C71396">
        <v>5092137750</v>
      </c>
      <c r="D71396">
        <v>3441514955.3049898</v>
      </c>
      <c r="E71396">
        <v>45.49</v>
      </c>
      <c r="F71396">
        <v>21364927730</v>
      </c>
      <c r="G71396" t="s">
        <v>12</v>
      </c>
      <c r="H71396" t="s">
        <v>12</v>
      </c>
      <c r="I71396" t="s">
        <v>12</v>
      </c>
      <c r="J71396" t="s">
        <v>12</v>
      </c>
      <c r="K71396" t="s">
        <v>12</v>
      </c>
      <c r="L71396" t="s">
        <v>13</v>
      </c>
      <c r="M71396">
        <v>1057328</v>
      </c>
      <c r="N71396" t="b">
        <v>0</v>
      </c>
    </row>
    <row r="71397" spans="2:14" x14ac:dyDescent="0.35">
      <c r="B71397" t="s">
        <v>561</v>
      </c>
      <c r="C71397">
        <v>4802350380</v>
      </c>
      <c r="D71397">
        <v>3264414957.605</v>
      </c>
      <c r="E71397">
        <v>52.41</v>
      </c>
      <c r="F71397">
        <v>21338461070</v>
      </c>
      <c r="G71397" t="s">
        <v>12</v>
      </c>
      <c r="H71397" t="s">
        <v>12</v>
      </c>
      <c r="I71397" t="s">
        <v>12</v>
      </c>
      <c r="J71397" t="s">
        <v>12</v>
      </c>
      <c r="K71397" t="s">
        <v>12</v>
      </c>
      <c r="L71397" t="s">
        <v>13</v>
      </c>
      <c r="M71397">
        <v>139734</v>
      </c>
      <c r="N71397" t="b">
        <v>0</v>
      </c>
    </row>
    <row r="71398" spans="2:14" x14ac:dyDescent="0.35">
      <c r="B71398" t="s">
        <v>561</v>
      </c>
      <c r="C71398">
        <v>5209753380</v>
      </c>
      <c r="D71398">
        <v>4064829947.21</v>
      </c>
      <c r="E71398">
        <v>49.3</v>
      </c>
      <c r="F71398">
        <v>20964603130</v>
      </c>
      <c r="G71398" t="s">
        <v>12</v>
      </c>
      <c r="H71398" t="s">
        <v>12</v>
      </c>
      <c r="I71398" t="s">
        <v>12</v>
      </c>
      <c r="J71398" t="s">
        <v>12</v>
      </c>
      <c r="K71398" t="s">
        <v>12</v>
      </c>
      <c r="L71398" t="s">
        <v>13</v>
      </c>
      <c r="M71398">
        <v>139734</v>
      </c>
      <c r="N71398" t="b">
        <v>0</v>
      </c>
    </row>
    <row r="71399" spans="2:14" x14ac:dyDescent="0.35">
      <c r="B71399" t="s">
        <v>561</v>
      </c>
      <c r="C71399">
        <v>4852668000</v>
      </c>
      <c r="D71399">
        <v>3627469952.8899899</v>
      </c>
      <c r="E71399">
        <v>44.695</v>
      </c>
      <c r="F71399">
        <v>21084869070</v>
      </c>
      <c r="G71399" t="s">
        <v>12</v>
      </c>
      <c r="H71399" t="s">
        <v>12</v>
      </c>
      <c r="I71399" t="s">
        <v>12</v>
      </c>
      <c r="J71399" t="s">
        <v>12</v>
      </c>
      <c r="K71399" t="s">
        <v>12</v>
      </c>
      <c r="L71399" t="s">
        <v>13</v>
      </c>
      <c r="M71399">
        <v>139734</v>
      </c>
      <c r="N71399" t="b">
        <v>0</v>
      </c>
    </row>
    <row r="71400" spans="2:14" x14ac:dyDescent="0.35">
      <c r="B71400" t="s">
        <v>561</v>
      </c>
      <c r="C71400">
        <v>5015346670</v>
      </c>
      <c r="D71400">
        <v>3815734950.4450002</v>
      </c>
      <c r="E71400">
        <v>42.395000000000003</v>
      </c>
      <c r="F71400">
        <v>21051202400</v>
      </c>
      <c r="G71400" t="s">
        <v>12</v>
      </c>
      <c r="H71400" t="s">
        <v>12</v>
      </c>
      <c r="I71400" t="s">
        <v>12</v>
      </c>
      <c r="J71400" t="s">
        <v>12</v>
      </c>
      <c r="K71400" t="s">
        <v>12</v>
      </c>
      <c r="L71400" t="s">
        <v>13</v>
      </c>
      <c r="M71400">
        <v>139734</v>
      </c>
      <c r="N71400" t="b">
        <v>0</v>
      </c>
    </row>
    <row r="71401" spans="2:14" x14ac:dyDescent="0.35">
      <c r="B71401" t="s">
        <v>561</v>
      </c>
      <c r="C71401">
        <v>5622958440</v>
      </c>
      <c r="D71401">
        <v>4312769943.9899902</v>
      </c>
      <c r="E71401">
        <v>52.79</v>
      </c>
      <c r="F71401">
        <v>21203278930</v>
      </c>
      <c r="G71401" t="s">
        <v>12</v>
      </c>
      <c r="H71401" t="s">
        <v>12</v>
      </c>
      <c r="I71401" t="s">
        <v>12</v>
      </c>
      <c r="J71401" t="s">
        <v>12</v>
      </c>
      <c r="K71401" t="s">
        <v>12</v>
      </c>
      <c r="L71401" t="s">
        <v>13</v>
      </c>
      <c r="M71401">
        <v>139734</v>
      </c>
      <c r="N71401" t="b">
        <v>0</v>
      </c>
    </row>
    <row r="71402" spans="2:14" x14ac:dyDescent="0.35">
      <c r="B71402" t="s">
        <v>561</v>
      </c>
      <c r="C71402">
        <v>5624665670</v>
      </c>
      <c r="D71402">
        <v>4435199942.3999996</v>
      </c>
      <c r="E71402">
        <v>47.11</v>
      </c>
      <c r="F71402">
        <v>21203278930</v>
      </c>
      <c r="G71402" t="s">
        <v>12</v>
      </c>
      <c r="H71402" t="s">
        <v>12</v>
      </c>
      <c r="I71402" t="s">
        <v>12</v>
      </c>
      <c r="J71402" t="s">
        <v>12</v>
      </c>
      <c r="K71402" t="s">
        <v>12</v>
      </c>
      <c r="L71402" t="s">
        <v>13</v>
      </c>
      <c r="M71402">
        <v>139734</v>
      </c>
      <c r="N71402" t="b">
        <v>0</v>
      </c>
    </row>
    <row r="71403" spans="2:14" x14ac:dyDescent="0.35">
      <c r="B71403" t="s">
        <v>561</v>
      </c>
      <c r="C71403">
        <v>5975140000</v>
      </c>
      <c r="D71403">
        <v>4500649941.5500002</v>
      </c>
      <c r="E71403">
        <v>49.555</v>
      </c>
      <c r="F71403">
        <v>21046764790</v>
      </c>
      <c r="G71403" t="s">
        <v>12</v>
      </c>
      <c r="H71403" t="s">
        <v>12</v>
      </c>
      <c r="I71403" t="s">
        <v>12</v>
      </c>
      <c r="J71403" t="s">
        <v>12</v>
      </c>
      <c r="K71403" t="s">
        <v>12</v>
      </c>
      <c r="L71403" t="s">
        <v>13</v>
      </c>
      <c r="M71403">
        <v>139734</v>
      </c>
      <c r="N71403" t="b">
        <v>0</v>
      </c>
    </row>
    <row r="71404" spans="2:14" x14ac:dyDescent="0.35">
      <c r="B71404" t="s">
        <v>561</v>
      </c>
      <c r="C71404">
        <v>6620312560</v>
      </c>
      <c r="D71404">
        <v>4922609936.0699902</v>
      </c>
      <c r="E71404">
        <v>56.01</v>
      </c>
      <c r="F71404">
        <v>20771850530</v>
      </c>
      <c r="G71404" t="s">
        <v>12</v>
      </c>
      <c r="H71404" t="s">
        <v>12</v>
      </c>
      <c r="I71404" t="s">
        <v>12</v>
      </c>
      <c r="J71404" t="s">
        <v>12</v>
      </c>
      <c r="K71404" t="s">
        <v>12</v>
      </c>
      <c r="L71404" t="s">
        <v>13</v>
      </c>
      <c r="M71404">
        <v>139734</v>
      </c>
      <c r="N71404" t="b">
        <v>0</v>
      </c>
    </row>
    <row r="71405" spans="2:14" x14ac:dyDescent="0.35">
      <c r="B71405" t="s">
        <v>561</v>
      </c>
      <c r="C71405">
        <v>6518642330</v>
      </c>
      <c r="D71405">
        <v>5844299924.1000004</v>
      </c>
      <c r="E71405">
        <v>57.6</v>
      </c>
      <c r="F71405">
        <v>20310144130</v>
      </c>
      <c r="G71405" t="s">
        <v>12</v>
      </c>
      <c r="H71405" t="s">
        <v>12</v>
      </c>
      <c r="I71405" t="s">
        <v>12</v>
      </c>
      <c r="J71405" t="s">
        <v>12</v>
      </c>
      <c r="K71405" t="s">
        <v>12</v>
      </c>
      <c r="L71405" t="s">
        <v>13</v>
      </c>
      <c r="M71405">
        <v>139734</v>
      </c>
      <c r="N71405" t="b">
        <v>0</v>
      </c>
    </row>
    <row r="71406" spans="2:14" x14ac:dyDescent="0.35">
      <c r="B71406" t="s">
        <v>561</v>
      </c>
      <c r="C71406" t="s">
        <v>12</v>
      </c>
      <c r="D71406">
        <v>5497029928.6099997</v>
      </c>
      <c r="E71406">
        <v>58.45</v>
      </c>
      <c r="F71406" t="s">
        <v>12</v>
      </c>
      <c r="G71406" t="s">
        <v>12</v>
      </c>
      <c r="H71406" t="s">
        <v>12</v>
      </c>
      <c r="I71406" t="s">
        <v>12</v>
      </c>
      <c r="J71406" t="s">
        <v>12</v>
      </c>
      <c r="K71406" t="s">
        <v>12</v>
      </c>
      <c r="L71406" t="s">
        <v>13</v>
      </c>
      <c r="M71406">
        <v>139734</v>
      </c>
      <c r="N71406" t="b">
        <v>0</v>
      </c>
    </row>
    <row r="71407" spans="2:14" x14ac:dyDescent="0.35">
      <c r="B71407" t="s">
        <v>561</v>
      </c>
      <c r="C71407" t="s">
        <v>12</v>
      </c>
      <c r="D71407">
        <v>4978049935.3500004</v>
      </c>
      <c r="E71407">
        <v>63.93</v>
      </c>
      <c r="F71407" t="s">
        <v>12</v>
      </c>
      <c r="G71407" t="s">
        <v>12</v>
      </c>
      <c r="H71407" t="s">
        <v>12</v>
      </c>
      <c r="I71407" t="s">
        <v>12</v>
      </c>
      <c r="J71407" t="s">
        <v>12</v>
      </c>
      <c r="K71407" t="s">
        <v>12</v>
      </c>
      <c r="L71407" t="s">
        <v>13</v>
      </c>
      <c r="M71407">
        <v>139734</v>
      </c>
      <c r="N71407" t="b">
        <v>0</v>
      </c>
    </row>
    <row r="71408" spans="2:14" x14ac:dyDescent="0.35">
      <c r="B71408" t="s">
        <v>561</v>
      </c>
      <c r="C71408" t="s">
        <v>12</v>
      </c>
      <c r="D71408">
        <v>4892579936.46</v>
      </c>
      <c r="E71408">
        <v>75.900000000000006</v>
      </c>
      <c r="F71408" t="s">
        <v>12</v>
      </c>
      <c r="G71408" t="s">
        <v>12</v>
      </c>
      <c r="H71408" t="s">
        <v>12</v>
      </c>
      <c r="I71408" t="s">
        <v>12</v>
      </c>
      <c r="J71408" t="s">
        <v>12</v>
      </c>
      <c r="K71408" t="s">
        <v>12</v>
      </c>
      <c r="L71408" t="s">
        <v>13</v>
      </c>
      <c r="M71408">
        <v>139734</v>
      </c>
      <c r="N71408" t="b">
        <v>0</v>
      </c>
    </row>
    <row r="71409" spans="2:14" x14ac:dyDescent="0.35">
      <c r="B71409" t="s">
        <v>561</v>
      </c>
      <c r="C71409" t="s">
        <v>12</v>
      </c>
      <c r="D71409" t="s">
        <v>12</v>
      </c>
      <c r="E71409">
        <v>71.39</v>
      </c>
      <c r="F71409" t="s">
        <v>12</v>
      </c>
      <c r="G71409" t="s">
        <v>12</v>
      </c>
      <c r="H71409" t="s">
        <v>12</v>
      </c>
      <c r="I71409" t="s">
        <v>12</v>
      </c>
      <c r="J71409" t="s">
        <v>12</v>
      </c>
      <c r="K71409" t="s">
        <v>12</v>
      </c>
      <c r="L71409" t="s">
        <v>13</v>
      </c>
      <c r="M71409">
        <v>136778</v>
      </c>
      <c r="N71409" t="b">
        <v>0</v>
      </c>
    </row>
    <row r="71410" spans="2:14" x14ac:dyDescent="0.35">
      <c r="B71410" t="s">
        <v>561</v>
      </c>
      <c r="C71410" t="s">
        <v>12</v>
      </c>
      <c r="D71410" t="s">
        <v>12</v>
      </c>
      <c r="E71410">
        <v>64.650000000000006</v>
      </c>
      <c r="F71410" t="s">
        <v>12</v>
      </c>
      <c r="G71410" t="s">
        <v>12</v>
      </c>
      <c r="H71410" t="s">
        <v>12</v>
      </c>
      <c r="I71410" t="s">
        <v>12</v>
      </c>
      <c r="J71410" t="s">
        <v>12</v>
      </c>
      <c r="K71410" t="s">
        <v>12</v>
      </c>
      <c r="L71410" t="s">
        <v>13</v>
      </c>
      <c r="M71410">
        <v>136778</v>
      </c>
      <c r="N71410" t="b">
        <v>0</v>
      </c>
    </row>
    <row r="71411" spans="2:14" x14ac:dyDescent="0.35">
      <c r="B71411" t="s">
        <v>561</v>
      </c>
      <c r="C71411" t="s">
        <v>12</v>
      </c>
      <c r="D71411" t="s">
        <v>12</v>
      </c>
      <c r="E71411">
        <v>63.54</v>
      </c>
      <c r="F71411" t="s">
        <v>12</v>
      </c>
      <c r="G71411" t="s">
        <v>12</v>
      </c>
      <c r="H71411" t="s">
        <v>12</v>
      </c>
      <c r="I71411" t="s">
        <v>12</v>
      </c>
      <c r="J71411" t="s">
        <v>12</v>
      </c>
      <c r="K71411" t="s">
        <v>12</v>
      </c>
      <c r="L71411" t="s">
        <v>13</v>
      </c>
      <c r="M71411">
        <v>136778</v>
      </c>
      <c r="N71411" t="b">
        <v>0</v>
      </c>
    </row>
    <row r="71412" spans="2:14" x14ac:dyDescent="0.35">
      <c r="B71412" t="s">
        <v>561</v>
      </c>
      <c r="C71412" t="s">
        <v>12</v>
      </c>
      <c r="D71412" t="s">
        <v>12</v>
      </c>
      <c r="E71412" t="s">
        <v>12</v>
      </c>
      <c r="F71412" t="s">
        <v>12</v>
      </c>
      <c r="G71412" t="s">
        <v>12</v>
      </c>
      <c r="H71412" t="s">
        <v>12</v>
      </c>
      <c r="I71412" t="s">
        <v>12</v>
      </c>
      <c r="J71412" t="s">
        <v>12</v>
      </c>
      <c r="K71412" t="s">
        <v>12</v>
      </c>
      <c r="L71412" t="s">
        <v>13</v>
      </c>
      <c r="M71412">
        <v>136778</v>
      </c>
      <c r="N71412" t="b">
        <v>0</v>
      </c>
    </row>
    <row r="71413" spans="2:14" x14ac:dyDescent="0.35">
      <c r="B71413" t="s">
        <v>561</v>
      </c>
      <c r="C71413" t="s">
        <v>12</v>
      </c>
      <c r="D71413" t="s">
        <v>12</v>
      </c>
      <c r="E71413" t="s">
        <v>12</v>
      </c>
      <c r="F71413" t="s">
        <v>12</v>
      </c>
      <c r="G71413" t="s">
        <v>12</v>
      </c>
      <c r="H71413" t="s">
        <v>12</v>
      </c>
      <c r="I71413" t="s">
        <v>12</v>
      </c>
      <c r="J71413" t="s">
        <v>12</v>
      </c>
      <c r="K71413" t="s">
        <v>12</v>
      </c>
      <c r="L71413" t="s">
        <v>13</v>
      </c>
      <c r="M71413">
        <v>136778</v>
      </c>
      <c r="N71413" t="b">
        <v>0</v>
      </c>
    </row>
    <row r="71414" spans="2:14" x14ac:dyDescent="0.35">
      <c r="B71414" t="s">
        <v>561</v>
      </c>
      <c r="C71414" t="s">
        <v>12</v>
      </c>
      <c r="D71414" t="s">
        <v>12</v>
      </c>
      <c r="E71414" t="s">
        <v>12</v>
      </c>
      <c r="F71414" t="s">
        <v>12</v>
      </c>
      <c r="G71414" t="s">
        <v>12</v>
      </c>
      <c r="H71414" t="s">
        <v>12</v>
      </c>
      <c r="I71414" t="s">
        <v>12</v>
      </c>
      <c r="J71414" t="s">
        <v>12</v>
      </c>
      <c r="K71414" t="s">
        <v>12</v>
      </c>
      <c r="L71414" t="s">
        <v>13</v>
      </c>
      <c r="M71414">
        <v>136778</v>
      </c>
      <c r="N71414" t="b">
        <v>0</v>
      </c>
    </row>
    <row r="71415" spans="2:14" x14ac:dyDescent="0.35">
      <c r="B71415" t="s">
        <v>561</v>
      </c>
      <c r="C71415" t="s">
        <v>12</v>
      </c>
      <c r="D71415" t="s">
        <v>12</v>
      </c>
      <c r="E71415" t="s">
        <v>12</v>
      </c>
      <c r="F71415" t="s">
        <v>12</v>
      </c>
      <c r="G71415" t="s">
        <v>12</v>
      </c>
      <c r="H71415" t="s">
        <v>12</v>
      </c>
      <c r="I71415" t="s">
        <v>12</v>
      </c>
      <c r="J71415" t="s">
        <v>12</v>
      </c>
      <c r="K71415" t="s">
        <v>12</v>
      </c>
      <c r="L71415" t="s">
        <v>13</v>
      </c>
      <c r="M71415">
        <v>136778</v>
      </c>
      <c r="N71415" t="b">
        <v>0</v>
      </c>
    </row>
    <row r="71416" spans="2:14" x14ac:dyDescent="0.35">
      <c r="B71416" t="s">
        <v>561</v>
      </c>
      <c r="C71416" t="s">
        <v>12</v>
      </c>
      <c r="D71416" t="s">
        <v>12</v>
      </c>
      <c r="E71416" t="s">
        <v>12</v>
      </c>
      <c r="F71416" t="s">
        <v>12</v>
      </c>
      <c r="G71416" t="s">
        <v>12</v>
      </c>
      <c r="H71416" t="s">
        <v>12</v>
      </c>
      <c r="I71416" t="s">
        <v>12</v>
      </c>
      <c r="J71416" t="s">
        <v>12</v>
      </c>
      <c r="K71416" t="s">
        <v>12</v>
      </c>
      <c r="L71416" t="s">
        <v>13</v>
      </c>
      <c r="M71416">
        <v>136778</v>
      </c>
      <c r="N71416" t="b">
        <v>0</v>
      </c>
    </row>
    <row r="71417" spans="2:14" x14ac:dyDescent="0.35">
      <c r="B71417" t="s">
        <v>561</v>
      </c>
      <c r="C71417" t="s">
        <v>12</v>
      </c>
      <c r="D71417" t="s">
        <v>12</v>
      </c>
      <c r="E71417" t="s">
        <v>12</v>
      </c>
      <c r="F71417" t="s">
        <v>12</v>
      </c>
      <c r="G71417" t="s">
        <v>12</v>
      </c>
      <c r="H71417" t="s">
        <v>12</v>
      </c>
      <c r="I71417" t="s">
        <v>12</v>
      </c>
      <c r="J71417" t="s">
        <v>12</v>
      </c>
      <c r="K71417" t="s">
        <v>12</v>
      </c>
      <c r="L71417" t="s">
        <v>13</v>
      </c>
      <c r="M71417">
        <v>136778</v>
      </c>
      <c r="N71417" t="b">
        <v>0</v>
      </c>
    </row>
    <row r="71418" spans="2:14" x14ac:dyDescent="0.35">
      <c r="B71418" t="s">
        <v>561</v>
      </c>
      <c r="C71418" t="s">
        <v>12</v>
      </c>
      <c r="D71418" t="s">
        <v>12</v>
      </c>
      <c r="E71418" t="s">
        <v>12</v>
      </c>
      <c r="F71418" t="s">
        <v>12</v>
      </c>
      <c r="G71418" t="s">
        <v>12</v>
      </c>
      <c r="H71418" t="s">
        <v>12</v>
      </c>
      <c r="I71418" t="s">
        <v>12</v>
      </c>
      <c r="J71418" t="s">
        <v>12</v>
      </c>
      <c r="K71418" t="s">
        <v>12</v>
      </c>
      <c r="L71418" t="s">
        <v>13</v>
      </c>
      <c r="M71418">
        <v>136778</v>
      </c>
      <c r="N71418" t="b">
        <v>0</v>
      </c>
    </row>
    <row r="71419" spans="2:14" x14ac:dyDescent="0.35">
      <c r="B71419" t="s">
        <v>561</v>
      </c>
      <c r="C71419" t="s">
        <v>12</v>
      </c>
      <c r="D71419" t="s">
        <v>12</v>
      </c>
      <c r="E71419" t="s">
        <v>12</v>
      </c>
      <c r="F71419" t="s">
        <v>12</v>
      </c>
      <c r="G71419" t="s">
        <v>12</v>
      </c>
      <c r="H71419" t="s">
        <v>12</v>
      </c>
      <c r="I71419" t="s">
        <v>12</v>
      </c>
      <c r="J71419" t="s">
        <v>12</v>
      </c>
      <c r="K71419" t="s">
        <v>12</v>
      </c>
      <c r="L71419" t="s">
        <v>13</v>
      </c>
      <c r="M71419">
        <v>136778</v>
      </c>
      <c r="N71419" t="b">
        <v>0</v>
      </c>
    </row>
    <row r="71420" spans="2:14" x14ac:dyDescent="0.35">
      <c r="B71420" t="s">
        <v>561</v>
      </c>
      <c r="C71420" t="s">
        <v>12</v>
      </c>
      <c r="D71420" t="s">
        <v>12</v>
      </c>
      <c r="E71420" t="s">
        <v>12</v>
      </c>
      <c r="F71420" t="s">
        <v>12</v>
      </c>
      <c r="G71420" t="s">
        <v>12</v>
      </c>
      <c r="H71420" t="s">
        <v>12</v>
      </c>
      <c r="I71420" t="s">
        <v>12</v>
      </c>
      <c r="J71420" t="s">
        <v>12</v>
      </c>
      <c r="K71420" t="s">
        <v>12</v>
      </c>
      <c r="L71420" t="s">
        <v>13</v>
      </c>
      <c r="M71420">
        <v>136778</v>
      </c>
      <c r="N71420" t="b">
        <v>0</v>
      </c>
    </row>
    <row r="71421" spans="2:14" x14ac:dyDescent="0.35">
      <c r="B71421" t="s">
        <v>562</v>
      </c>
      <c r="C71421">
        <v>3254913220</v>
      </c>
      <c r="D71421">
        <v>3897920000</v>
      </c>
      <c r="E71421">
        <v>38.340000000000003</v>
      </c>
      <c r="F71421">
        <v>6561534250</v>
      </c>
      <c r="G71421" t="s">
        <v>12</v>
      </c>
      <c r="H71421" t="s">
        <v>12</v>
      </c>
      <c r="I71421">
        <v>25968</v>
      </c>
      <c r="J71421">
        <v>108149</v>
      </c>
      <c r="K71421" t="s">
        <v>12</v>
      </c>
      <c r="L71421" t="s">
        <v>13</v>
      </c>
      <c r="M71421">
        <v>134117</v>
      </c>
      <c r="N71421" t="b">
        <v>0</v>
      </c>
    </row>
    <row r="71422" spans="2:14" x14ac:dyDescent="0.35">
      <c r="B71422" t="s">
        <v>562</v>
      </c>
      <c r="C71422">
        <v>3039936780</v>
      </c>
      <c r="D71422">
        <v>3675360000</v>
      </c>
      <c r="E71422">
        <v>39.72</v>
      </c>
      <c r="F71422">
        <v>6561534250</v>
      </c>
      <c r="G71422" t="s">
        <v>12</v>
      </c>
      <c r="H71422" t="s">
        <v>12</v>
      </c>
      <c r="I71422">
        <v>23160</v>
      </c>
      <c r="J71422">
        <v>75798</v>
      </c>
      <c r="K71422" t="s">
        <v>12</v>
      </c>
      <c r="L71422" t="s">
        <v>13</v>
      </c>
      <c r="M71422">
        <v>98958</v>
      </c>
      <c r="N71422" t="b">
        <v>0</v>
      </c>
    </row>
    <row r="71423" spans="2:14" x14ac:dyDescent="0.35">
      <c r="B71423" t="s">
        <v>562</v>
      </c>
      <c r="C71423">
        <v>2876260560</v>
      </c>
      <c r="D71423">
        <v>3007680000</v>
      </c>
      <c r="E71423">
        <v>39.200000000000003</v>
      </c>
      <c r="F71423">
        <v>6564694670</v>
      </c>
      <c r="G71423" t="s">
        <v>12</v>
      </c>
      <c r="H71423" t="s">
        <v>12</v>
      </c>
      <c r="I71423">
        <v>23160</v>
      </c>
      <c r="J71423">
        <v>75798</v>
      </c>
      <c r="K71423" t="s">
        <v>12</v>
      </c>
      <c r="L71423" t="s">
        <v>13</v>
      </c>
      <c r="M71423">
        <v>98958</v>
      </c>
      <c r="N71423" t="b">
        <v>0</v>
      </c>
    </row>
    <row r="71424" spans="2:14" x14ac:dyDescent="0.35">
      <c r="B71424" t="s">
        <v>562</v>
      </c>
      <c r="C71424">
        <v>2803632000</v>
      </c>
      <c r="D71424">
        <v>2741440000</v>
      </c>
      <c r="E71424">
        <v>37.479999999999997</v>
      </c>
      <c r="F71424">
        <v>6557889410</v>
      </c>
      <c r="G71424" t="s">
        <v>12</v>
      </c>
      <c r="H71424" t="s">
        <v>12</v>
      </c>
      <c r="I71424">
        <v>23160</v>
      </c>
      <c r="J71424">
        <v>75798</v>
      </c>
      <c r="K71424" t="s">
        <v>12</v>
      </c>
      <c r="L71424" t="s">
        <v>13</v>
      </c>
      <c r="M71424">
        <v>98958</v>
      </c>
      <c r="N71424" t="b">
        <v>0</v>
      </c>
    </row>
    <row r="71425" spans="2:14" x14ac:dyDescent="0.35">
      <c r="B71425" t="s">
        <v>562</v>
      </c>
      <c r="C71425">
        <v>2909108670</v>
      </c>
      <c r="D71425">
        <v>2916160000</v>
      </c>
      <c r="E71425">
        <v>35.340000000000003</v>
      </c>
      <c r="F71425">
        <v>6557889410</v>
      </c>
      <c r="G71425" t="s">
        <v>12</v>
      </c>
      <c r="H71425" t="s">
        <v>12</v>
      </c>
      <c r="I71425">
        <v>23160</v>
      </c>
      <c r="J71425">
        <v>75798</v>
      </c>
      <c r="K71425" t="s">
        <v>12</v>
      </c>
      <c r="L71425" t="s">
        <v>13</v>
      </c>
      <c r="M71425">
        <v>98958</v>
      </c>
      <c r="N71425" t="b">
        <v>0</v>
      </c>
    </row>
    <row r="71426" spans="2:14" x14ac:dyDescent="0.35">
      <c r="B71426" t="s">
        <v>562</v>
      </c>
      <c r="C71426">
        <v>2906586380</v>
      </c>
      <c r="D71426">
        <v>2961920000</v>
      </c>
      <c r="E71426">
        <v>28.92</v>
      </c>
      <c r="F71426">
        <v>6488313700</v>
      </c>
      <c r="G71426" t="s">
        <v>12</v>
      </c>
      <c r="H71426" t="s">
        <v>12</v>
      </c>
      <c r="I71426">
        <v>23160</v>
      </c>
      <c r="J71426">
        <v>75798</v>
      </c>
      <c r="K71426" t="s">
        <v>12</v>
      </c>
      <c r="L71426" t="s">
        <v>13</v>
      </c>
      <c r="M71426">
        <v>98958</v>
      </c>
      <c r="N71426" t="b">
        <v>0</v>
      </c>
    </row>
    <row r="71427" spans="2:14" x14ac:dyDescent="0.35">
      <c r="B71427" t="s">
        <v>562</v>
      </c>
      <c r="C71427">
        <v>3057525000</v>
      </c>
      <c r="D71427">
        <v>3369599999.99999</v>
      </c>
      <c r="E71427">
        <v>26.36</v>
      </c>
      <c r="F71427">
        <v>6497667900</v>
      </c>
      <c r="G71427" t="s">
        <v>12</v>
      </c>
      <c r="H71427" t="s">
        <v>12</v>
      </c>
      <c r="I71427">
        <v>23160</v>
      </c>
      <c r="J71427">
        <v>75798</v>
      </c>
      <c r="K71427" t="s">
        <v>12</v>
      </c>
      <c r="L71427" t="s">
        <v>13</v>
      </c>
      <c r="M71427">
        <v>98958</v>
      </c>
      <c r="N71427" t="b">
        <v>0</v>
      </c>
    </row>
    <row r="71428" spans="2:14" x14ac:dyDescent="0.35">
      <c r="B71428" t="s">
        <v>562</v>
      </c>
      <c r="C71428">
        <v>2932204250</v>
      </c>
      <c r="D71428">
        <v>3508960000</v>
      </c>
      <c r="E71428">
        <v>28.04</v>
      </c>
      <c r="F71428">
        <v>6497667900</v>
      </c>
      <c r="G71428" t="s">
        <v>12</v>
      </c>
      <c r="H71428" t="s">
        <v>12</v>
      </c>
      <c r="I71428">
        <v>23160</v>
      </c>
      <c r="J71428">
        <v>75798</v>
      </c>
      <c r="K71428" t="s">
        <v>12</v>
      </c>
      <c r="L71428" t="s">
        <v>13</v>
      </c>
      <c r="M71428">
        <v>98958</v>
      </c>
      <c r="N71428" t="b">
        <v>0</v>
      </c>
    </row>
    <row r="71429" spans="2:14" x14ac:dyDescent="0.35">
      <c r="B71429" t="s">
        <v>562</v>
      </c>
      <c r="C71429">
        <v>2824584000</v>
      </c>
      <c r="D71429">
        <v>3119999999.99999</v>
      </c>
      <c r="E71429">
        <v>28.48</v>
      </c>
      <c r="F71429">
        <v>6560122600</v>
      </c>
      <c r="G71429" t="s">
        <v>12</v>
      </c>
      <c r="H71429" t="s">
        <v>12</v>
      </c>
      <c r="I71429">
        <v>23160</v>
      </c>
      <c r="J71429">
        <v>75798</v>
      </c>
      <c r="K71429" t="s">
        <v>12</v>
      </c>
      <c r="L71429" t="s">
        <v>13</v>
      </c>
      <c r="M71429">
        <v>98958</v>
      </c>
      <c r="N71429" t="b">
        <v>0</v>
      </c>
    </row>
    <row r="71430" spans="2:14" x14ac:dyDescent="0.35">
      <c r="B71430" t="s">
        <v>562</v>
      </c>
      <c r="C71430">
        <v>2586949750</v>
      </c>
      <c r="D71430">
        <v>2972320000</v>
      </c>
      <c r="E71430">
        <v>32.4</v>
      </c>
      <c r="F71430">
        <v>6739586700</v>
      </c>
      <c r="G71430" t="s">
        <v>12</v>
      </c>
      <c r="H71430" t="s">
        <v>12</v>
      </c>
      <c r="I71430">
        <v>23160</v>
      </c>
      <c r="J71430">
        <v>75798</v>
      </c>
      <c r="K71430" t="s">
        <v>12</v>
      </c>
      <c r="L71430" t="s">
        <v>13</v>
      </c>
      <c r="M71430">
        <v>98958</v>
      </c>
      <c r="N71430" t="b">
        <v>0</v>
      </c>
    </row>
    <row r="71431" spans="2:14" x14ac:dyDescent="0.35">
      <c r="B71431" t="s">
        <v>562</v>
      </c>
      <c r="C71431">
        <v>3686078780</v>
      </c>
      <c r="D71431">
        <v>3319680000</v>
      </c>
      <c r="E71431">
        <v>33.74</v>
      </c>
      <c r="F71431">
        <v>6657845090</v>
      </c>
      <c r="G71431" t="s">
        <v>12</v>
      </c>
      <c r="H71431" t="s">
        <v>12</v>
      </c>
      <c r="I71431">
        <v>23160</v>
      </c>
      <c r="J71431">
        <v>75798</v>
      </c>
      <c r="K71431" t="s">
        <v>12</v>
      </c>
      <c r="L71431" t="s">
        <v>13</v>
      </c>
      <c r="M71431">
        <v>98958</v>
      </c>
      <c r="N71431" t="b">
        <v>0</v>
      </c>
    </row>
    <row r="71432" spans="2:14" x14ac:dyDescent="0.35">
      <c r="B71432" t="s">
        <v>562</v>
      </c>
      <c r="C71432">
        <v>3762982780</v>
      </c>
      <c r="D71432">
        <v>3698239999.99999</v>
      </c>
      <c r="E71432">
        <v>30</v>
      </c>
      <c r="F71432">
        <v>6664572360</v>
      </c>
      <c r="G71432" t="s">
        <v>12</v>
      </c>
      <c r="H71432" t="s">
        <v>12</v>
      </c>
      <c r="I71432">
        <v>23160</v>
      </c>
      <c r="J71432">
        <v>75798</v>
      </c>
      <c r="K71432" t="s">
        <v>12</v>
      </c>
      <c r="L71432" t="s">
        <v>13</v>
      </c>
      <c r="M71432">
        <v>98958</v>
      </c>
      <c r="N71432" t="b">
        <v>0</v>
      </c>
    </row>
    <row r="71433" spans="2:14" x14ac:dyDescent="0.35">
      <c r="B71433" t="s">
        <v>562</v>
      </c>
      <c r="C71433">
        <v>3836879220</v>
      </c>
      <c r="D71433">
        <v>3993599999.99999</v>
      </c>
      <c r="E71433">
        <v>28.58</v>
      </c>
      <c r="F71433">
        <v>6664754550</v>
      </c>
      <c r="G71433" t="s">
        <v>12</v>
      </c>
      <c r="H71433" t="s">
        <v>12</v>
      </c>
      <c r="I71433">
        <v>23160</v>
      </c>
      <c r="J71433">
        <v>75798</v>
      </c>
      <c r="K71433" t="s">
        <v>12</v>
      </c>
      <c r="L71433" t="s">
        <v>13</v>
      </c>
      <c r="M71433">
        <v>98958</v>
      </c>
      <c r="N71433" t="b">
        <v>0</v>
      </c>
    </row>
    <row r="71434" spans="2:14" x14ac:dyDescent="0.35">
      <c r="B71434" t="s">
        <v>562</v>
      </c>
      <c r="C71434">
        <v>3799812670</v>
      </c>
      <c r="D71434">
        <v>3681599999.99999</v>
      </c>
      <c r="E71434">
        <v>31.92</v>
      </c>
      <c r="F71434">
        <v>6682378570</v>
      </c>
      <c r="G71434" t="s">
        <v>12</v>
      </c>
      <c r="H71434" t="s">
        <v>12</v>
      </c>
      <c r="I71434">
        <v>24985</v>
      </c>
      <c r="J71434">
        <v>68365</v>
      </c>
      <c r="K71434" t="s">
        <v>12</v>
      </c>
      <c r="L71434" t="s">
        <v>13</v>
      </c>
      <c r="M71434">
        <v>93350</v>
      </c>
      <c r="N71434" t="b">
        <v>0</v>
      </c>
    </row>
    <row r="71435" spans="2:14" x14ac:dyDescent="0.35">
      <c r="B71435" t="s">
        <v>562</v>
      </c>
      <c r="C71435">
        <v>3932649330</v>
      </c>
      <c r="D71435">
        <v>4189120000</v>
      </c>
      <c r="E71435">
        <v>35.56</v>
      </c>
      <c r="F71435">
        <v>6653924000</v>
      </c>
      <c r="G71435" t="s">
        <v>12</v>
      </c>
      <c r="H71435" t="s">
        <v>12</v>
      </c>
      <c r="I71435">
        <v>24985</v>
      </c>
      <c r="J71435">
        <v>68365</v>
      </c>
      <c r="K71435" t="s">
        <v>12</v>
      </c>
      <c r="L71435" t="s">
        <v>13</v>
      </c>
      <c r="M71435">
        <v>93350</v>
      </c>
      <c r="N71435" t="b">
        <v>0</v>
      </c>
    </row>
    <row r="71436" spans="2:14" x14ac:dyDescent="0.35">
      <c r="B71436" t="s">
        <v>562</v>
      </c>
      <c r="C71436">
        <v>3770020000</v>
      </c>
      <c r="D71436">
        <v>3899999999.99999</v>
      </c>
      <c r="E71436">
        <v>38.4</v>
      </c>
      <c r="F71436">
        <v>6643789570</v>
      </c>
      <c r="G71436" t="s">
        <v>12</v>
      </c>
      <c r="H71436" t="s">
        <v>12</v>
      </c>
      <c r="I71436">
        <v>24985</v>
      </c>
      <c r="J71436">
        <v>68365</v>
      </c>
      <c r="K71436" t="s">
        <v>12</v>
      </c>
      <c r="L71436" t="s">
        <v>13</v>
      </c>
      <c r="M71436">
        <v>93350</v>
      </c>
      <c r="N71436" t="b">
        <v>0</v>
      </c>
    </row>
    <row r="71437" spans="2:14" x14ac:dyDescent="0.35">
      <c r="B71437" t="s">
        <v>562</v>
      </c>
      <c r="C71437">
        <v>3409477670</v>
      </c>
      <c r="D71437">
        <v>3332160000</v>
      </c>
      <c r="E71437">
        <v>35.4</v>
      </c>
      <c r="F71437">
        <v>6612396460</v>
      </c>
      <c r="G71437" t="s">
        <v>12</v>
      </c>
      <c r="H71437" t="s">
        <v>12</v>
      </c>
      <c r="I71437">
        <v>24985</v>
      </c>
      <c r="J71437">
        <v>68365</v>
      </c>
      <c r="K71437" t="s">
        <v>12</v>
      </c>
      <c r="L71437" t="s">
        <v>13</v>
      </c>
      <c r="M71437">
        <v>93350</v>
      </c>
      <c r="N71437" t="b">
        <v>0</v>
      </c>
    </row>
    <row r="71438" spans="2:14" x14ac:dyDescent="0.35">
      <c r="B71438" t="s">
        <v>562</v>
      </c>
      <c r="C71438">
        <v>3466514890</v>
      </c>
      <c r="D71438">
        <v>3365440000</v>
      </c>
      <c r="E71438">
        <v>40.28</v>
      </c>
      <c r="F71438">
        <v>6636962150</v>
      </c>
      <c r="G71438" t="s">
        <v>12</v>
      </c>
      <c r="H71438" t="s">
        <v>12</v>
      </c>
      <c r="I71438">
        <v>24985</v>
      </c>
      <c r="J71438">
        <v>68365</v>
      </c>
      <c r="K71438" t="s">
        <v>12</v>
      </c>
      <c r="L71438" t="s">
        <v>13</v>
      </c>
      <c r="M71438">
        <v>93350</v>
      </c>
      <c r="N71438" t="b">
        <v>0</v>
      </c>
    </row>
    <row r="71439" spans="2:14" x14ac:dyDescent="0.35">
      <c r="B71439" t="s">
        <v>562</v>
      </c>
      <c r="C71439">
        <v>3537818110</v>
      </c>
      <c r="D71439">
        <v>3442399999.99999</v>
      </c>
      <c r="E71439">
        <v>37.5</v>
      </c>
      <c r="F71439">
        <v>6659951390</v>
      </c>
      <c r="G71439" t="s">
        <v>12</v>
      </c>
      <c r="H71439" t="s">
        <v>12</v>
      </c>
      <c r="I71439">
        <v>24985</v>
      </c>
      <c r="J71439">
        <v>68365</v>
      </c>
      <c r="K71439" t="s">
        <v>12</v>
      </c>
      <c r="L71439" t="s">
        <v>13</v>
      </c>
      <c r="M71439">
        <v>93350</v>
      </c>
      <c r="N71439" t="b">
        <v>0</v>
      </c>
    </row>
    <row r="71440" spans="2:14" x14ac:dyDescent="0.35">
      <c r="B71440" t="s">
        <v>562</v>
      </c>
      <c r="C71440">
        <v>3574116130</v>
      </c>
      <c r="D71440">
        <v>3348800000</v>
      </c>
      <c r="E71440">
        <v>32.04</v>
      </c>
      <c r="F71440">
        <v>6675475420</v>
      </c>
      <c r="G71440" t="s">
        <v>12</v>
      </c>
      <c r="H71440" t="s">
        <v>12</v>
      </c>
      <c r="I71440">
        <v>24985</v>
      </c>
      <c r="J71440">
        <v>68365</v>
      </c>
      <c r="K71440" t="s">
        <v>12</v>
      </c>
      <c r="L71440" t="s">
        <v>13</v>
      </c>
      <c r="M71440">
        <v>93350</v>
      </c>
      <c r="N71440" t="b">
        <v>0</v>
      </c>
    </row>
    <row r="71441" spans="2:14" x14ac:dyDescent="0.35">
      <c r="B71441" t="s">
        <v>562</v>
      </c>
      <c r="C71441">
        <v>4077844130</v>
      </c>
      <c r="D71441">
        <v>4420000000</v>
      </c>
      <c r="E71441">
        <v>32.36</v>
      </c>
      <c r="F71441">
        <v>6695518830</v>
      </c>
      <c r="G71441" t="s">
        <v>12</v>
      </c>
      <c r="H71441" t="s">
        <v>12</v>
      </c>
      <c r="I71441">
        <v>24985</v>
      </c>
      <c r="J71441">
        <v>68365</v>
      </c>
      <c r="K71441" t="s">
        <v>12</v>
      </c>
      <c r="L71441" t="s">
        <v>13</v>
      </c>
      <c r="M71441">
        <v>93350</v>
      </c>
      <c r="N71441" t="b">
        <v>0</v>
      </c>
    </row>
    <row r="71442" spans="2:14" x14ac:dyDescent="0.35">
      <c r="B71442" t="s">
        <v>562</v>
      </c>
      <c r="C71442">
        <v>3949689130</v>
      </c>
      <c r="D71442">
        <v>3976960000</v>
      </c>
      <c r="E71442">
        <v>33.1</v>
      </c>
      <c r="F71442">
        <v>6657736310</v>
      </c>
      <c r="G71442" t="s">
        <v>12</v>
      </c>
      <c r="H71442" t="s">
        <v>12</v>
      </c>
      <c r="I71442">
        <v>24985</v>
      </c>
      <c r="J71442">
        <v>68365</v>
      </c>
      <c r="K71442" t="s">
        <v>12</v>
      </c>
      <c r="L71442" t="s">
        <v>13</v>
      </c>
      <c r="M71442">
        <v>93350</v>
      </c>
      <c r="N71442" t="b">
        <v>0</v>
      </c>
    </row>
    <row r="71443" spans="2:14" x14ac:dyDescent="0.35">
      <c r="B71443" t="s">
        <v>562</v>
      </c>
      <c r="C71443">
        <v>3836675140</v>
      </c>
      <c r="D71443">
        <v>4565600000</v>
      </c>
      <c r="E71443">
        <v>32.200000000000003</v>
      </c>
      <c r="F71443">
        <v>6055603910</v>
      </c>
      <c r="G71443" t="s">
        <v>12</v>
      </c>
      <c r="H71443" t="s">
        <v>12</v>
      </c>
      <c r="I71443">
        <v>24985</v>
      </c>
      <c r="J71443">
        <v>68365</v>
      </c>
      <c r="K71443" t="s">
        <v>12</v>
      </c>
      <c r="L71443" t="s">
        <v>13</v>
      </c>
      <c r="M71443">
        <v>93350</v>
      </c>
      <c r="N71443" t="b">
        <v>0</v>
      </c>
    </row>
    <row r="71444" spans="2:14" x14ac:dyDescent="0.35">
      <c r="B71444" t="s">
        <v>562</v>
      </c>
      <c r="C71444">
        <v>3826166570</v>
      </c>
      <c r="D71444">
        <v>4484480000</v>
      </c>
      <c r="E71444">
        <v>42.5</v>
      </c>
      <c r="F71444">
        <v>6055603910</v>
      </c>
      <c r="G71444" t="s">
        <v>12</v>
      </c>
      <c r="H71444" t="s">
        <v>12</v>
      </c>
      <c r="I71444">
        <v>24985</v>
      </c>
      <c r="J71444">
        <v>68365</v>
      </c>
      <c r="K71444" t="s">
        <v>12</v>
      </c>
      <c r="L71444" t="s">
        <v>13</v>
      </c>
      <c r="M71444">
        <v>93350</v>
      </c>
      <c r="N71444" t="b">
        <v>0</v>
      </c>
    </row>
    <row r="71445" spans="2:14" x14ac:dyDescent="0.35">
      <c r="B71445" t="s">
        <v>562</v>
      </c>
      <c r="C71445">
        <v>3735880860</v>
      </c>
      <c r="D71445">
        <v>4172479999.99999</v>
      </c>
      <c r="E71445">
        <v>38.24</v>
      </c>
      <c r="F71445">
        <v>6055603910</v>
      </c>
      <c r="G71445" t="s">
        <v>12</v>
      </c>
      <c r="H71445" t="s">
        <v>12</v>
      </c>
      <c r="I71445">
        <v>24985</v>
      </c>
      <c r="J71445">
        <v>68365</v>
      </c>
      <c r="K71445" t="s">
        <v>12</v>
      </c>
      <c r="L71445" t="s">
        <v>13</v>
      </c>
      <c r="M71445">
        <v>93350</v>
      </c>
      <c r="N71445" t="b">
        <v>0</v>
      </c>
    </row>
    <row r="71446" spans="2:14" x14ac:dyDescent="0.35">
      <c r="B71446" t="s">
        <v>562</v>
      </c>
      <c r="C71446">
        <v>3871175750</v>
      </c>
      <c r="D71446">
        <v>4422079999.9999905</v>
      </c>
      <c r="E71446">
        <v>43.9</v>
      </c>
      <c r="F71446">
        <v>6040134300</v>
      </c>
      <c r="G71446" t="s">
        <v>12</v>
      </c>
      <c r="H71446" t="s">
        <v>12</v>
      </c>
      <c r="I71446">
        <v>23655</v>
      </c>
      <c r="J71446" t="s">
        <v>12</v>
      </c>
      <c r="K71446" t="s">
        <v>12</v>
      </c>
      <c r="L71446" t="s">
        <v>36</v>
      </c>
      <c r="M71446">
        <v>108380</v>
      </c>
      <c r="N71446" t="b">
        <v>0</v>
      </c>
    </row>
    <row r="71447" spans="2:14" x14ac:dyDescent="0.35">
      <c r="B71447" t="s">
        <v>562</v>
      </c>
      <c r="C71447">
        <v>3686060630</v>
      </c>
      <c r="D71447">
        <v>4759040000</v>
      </c>
      <c r="E71447">
        <v>43.12</v>
      </c>
      <c r="F71447">
        <v>6021415910</v>
      </c>
      <c r="G71447" t="s">
        <v>12</v>
      </c>
      <c r="H71447" t="s">
        <v>12</v>
      </c>
      <c r="I71447">
        <v>23655</v>
      </c>
      <c r="J71447" t="s">
        <v>12</v>
      </c>
      <c r="K71447" t="s">
        <v>12</v>
      </c>
      <c r="L71447" t="s">
        <v>36</v>
      </c>
      <c r="M71447">
        <v>108380</v>
      </c>
      <c r="N71447" t="b">
        <v>0</v>
      </c>
    </row>
    <row r="71448" spans="2:14" x14ac:dyDescent="0.35">
      <c r="B71448" t="s">
        <v>562</v>
      </c>
      <c r="C71448">
        <v>3952170630</v>
      </c>
      <c r="D71448">
        <v>5226000000</v>
      </c>
      <c r="E71448">
        <v>40.119999999999997</v>
      </c>
      <c r="F71448">
        <v>5987779550</v>
      </c>
      <c r="G71448" t="s">
        <v>12</v>
      </c>
      <c r="H71448" t="s">
        <v>12</v>
      </c>
      <c r="I71448">
        <v>23655</v>
      </c>
      <c r="J71448" t="s">
        <v>12</v>
      </c>
      <c r="K71448" t="s">
        <v>12</v>
      </c>
      <c r="L71448" t="s">
        <v>36</v>
      </c>
      <c r="M71448">
        <v>108380</v>
      </c>
      <c r="N71448" t="b">
        <v>0</v>
      </c>
    </row>
    <row r="71449" spans="2:14" x14ac:dyDescent="0.35">
      <c r="B71449" t="s">
        <v>562</v>
      </c>
      <c r="C71449">
        <v>3962495630</v>
      </c>
      <c r="D71449">
        <v>5304000000</v>
      </c>
      <c r="E71449">
        <v>42.52</v>
      </c>
      <c r="F71449">
        <v>5978457250</v>
      </c>
      <c r="G71449" t="s">
        <v>12</v>
      </c>
      <c r="H71449" t="s">
        <v>12</v>
      </c>
      <c r="I71449">
        <v>23655</v>
      </c>
      <c r="J71449" t="s">
        <v>12</v>
      </c>
      <c r="K71449" t="s">
        <v>12</v>
      </c>
      <c r="L71449" t="s">
        <v>36</v>
      </c>
      <c r="M71449">
        <v>108380</v>
      </c>
      <c r="N71449" t="b">
        <v>0</v>
      </c>
    </row>
    <row r="71450" spans="2:14" x14ac:dyDescent="0.35">
      <c r="B71450" t="s">
        <v>562</v>
      </c>
      <c r="C71450">
        <v>3598434000</v>
      </c>
      <c r="D71450">
        <v>5046080000</v>
      </c>
      <c r="E71450">
        <v>45.76</v>
      </c>
      <c r="F71450">
        <v>5918011830</v>
      </c>
      <c r="G71450" t="s">
        <v>12</v>
      </c>
      <c r="H71450" t="s">
        <v>12</v>
      </c>
      <c r="I71450">
        <v>23655</v>
      </c>
      <c r="J71450" t="s">
        <v>12</v>
      </c>
      <c r="K71450" t="s">
        <v>12</v>
      </c>
      <c r="L71450" t="s">
        <v>36</v>
      </c>
      <c r="M71450">
        <v>108380</v>
      </c>
      <c r="N71450" t="b">
        <v>0</v>
      </c>
    </row>
    <row r="71451" spans="2:14" x14ac:dyDescent="0.35">
      <c r="B71451" t="s">
        <v>562</v>
      </c>
      <c r="C71451">
        <v>3398287380</v>
      </c>
      <c r="D71451">
        <v>4727840000</v>
      </c>
      <c r="E71451">
        <v>50.25</v>
      </c>
      <c r="F71451">
        <v>5921914420</v>
      </c>
      <c r="G71451" t="s">
        <v>12</v>
      </c>
      <c r="H71451" t="s">
        <v>12</v>
      </c>
      <c r="I71451">
        <v>23655</v>
      </c>
      <c r="J71451" t="s">
        <v>12</v>
      </c>
      <c r="K71451" t="s">
        <v>12</v>
      </c>
      <c r="L71451" t="s">
        <v>36</v>
      </c>
      <c r="M71451">
        <v>108380</v>
      </c>
      <c r="N71451" t="b">
        <v>0</v>
      </c>
    </row>
    <row r="71452" spans="2:14" x14ac:dyDescent="0.35">
      <c r="B71452" t="s">
        <v>562</v>
      </c>
      <c r="C71452">
        <v>3333612380</v>
      </c>
      <c r="D71452">
        <v>4440799999.9999905</v>
      </c>
      <c r="E71452">
        <v>51</v>
      </c>
      <c r="F71452">
        <v>5894993920</v>
      </c>
      <c r="G71452" t="s">
        <v>12</v>
      </c>
      <c r="H71452" t="s">
        <v>12</v>
      </c>
      <c r="I71452">
        <v>23655</v>
      </c>
      <c r="J71452" t="s">
        <v>12</v>
      </c>
      <c r="K71452" t="s">
        <v>12</v>
      </c>
      <c r="L71452" t="s">
        <v>36</v>
      </c>
      <c r="M71452">
        <v>108380</v>
      </c>
      <c r="N71452" t="b">
        <v>0</v>
      </c>
    </row>
    <row r="71453" spans="2:14" x14ac:dyDescent="0.35">
      <c r="B71453" t="s">
        <v>562</v>
      </c>
      <c r="C71453">
        <v>3517929380</v>
      </c>
      <c r="D71453">
        <v>4634240000</v>
      </c>
      <c r="E71453">
        <v>48.52</v>
      </c>
      <c r="F71453">
        <v>5899410310</v>
      </c>
      <c r="G71453" t="s">
        <v>12</v>
      </c>
      <c r="H71453" t="s">
        <v>12</v>
      </c>
      <c r="I71453">
        <v>23655</v>
      </c>
      <c r="J71453" t="s">
        <v>12</v>
      </c>
      <c r="K71453" t="s">
        <v>12</v>
      </c>
      <c r="L71453" t="s">
        <v>36</v>
      </c>
      <c r="M71453">
        <v>108380</v>
      </c>
      <c r="N71453" t="b">
        <v>0</v>
      </c>
    </row>
    <row r="71454" spans="2:14" x14ac:dyDescent="0.35">
      <c r="B71454" t="s">
        <v>562</v>
      </c>
      <c r="C71454">
        <v>3604731880</v>
      </c>
      <c r="D71454">
        <v>4721600000</v>
      </c>
      <c r="E71454">
        <v>45.46</v>
      </c>
      <c r="F71454">
        <v>5920091310</v>
      </c>
      <c r="G71454" t="s">
        <v>12</v>
      </c>
      <c r="H71454" t="s">
        <v>12</v>
      </c>
      <c r="I71454">
        <v>23655</v>
      </c>
      <c r="J71454" t="s">
        <v>12</v>
      </c>
      <c r="K71454" t="s">
        <v>12</v>
      </c>
      <c r="L71454" t="s">
        <v>36</v>
      </c>
      <c r="M71454">
        <v>108380</v>
      </c>
      <c r="N71454" t="b">
        <v>0</v>
      </c>
    </row>
    <row r="71455" spans="2:14" x14ac:dyDescent="0.35">
      <c r="B71455" t="s">
        <v>562</v>
      </c>
      <c r="C71455">
        <v>3650804630</v>
      </c>
      <c r="D71455">
        <v>4960800000</v>
      </c>
      <c r="E71455">
        <v>42.7</v>
      </c>
      <c r="F71455">
        <v>5875422390</v>
      </c>
      <c r="G71455" t="s">
        <v>12</v>
      </c>
      <c r="H71455" t="s">
        <v>12</v>
      </c>
      <c r="I71455">
        <v>23655</v>
      </c>
      <c r="J71455" t="s">
        <v>12</v>
      </c>
      <c r="K71455" t="s">
        <v>12</v>
      </c>
      <c r="L71455" t="s">
        <v>36</v>
      </c>
      <c r="M71455">
        <v>108380</v>
      </c>
      <c r="N71455" t="b">
        <v>0</v>
      </c>
    </row>
    <row r="71456" spans="2:14" x14ac:dyDescent="0.35">
      <c r="B71456" t="s">
        <v>562</v>
      </c>
      <c r="C71456">
        <v>3581244500</v>
      </c>
      <c r="D71456">
        <v>5025280000</v>
      </c>
      <c r="E71456">
        <v>44.56</v>
      </c>
      <c r="F71456">
        <v>5878220790</v>
      </c>
      <c r="G71456" t="s">
        <v>12</v>
      </c>
      <c r="H71456" t="s">
        <v>12</v>
      </c>
      <c r="I71456">
        <v>23655</v>
      </c>
      <c r="J71456" t="s">
        <v>12</v>
      </c>
      <c r="K71456" t="s">
        <v>12</v>
      </c>
      <c r="L71456" t="s">
        <v>36</v>
      </c>
      <c r="M71456">
        <v>108380</v>
      </c>
      <c r="N71456" t="b">
        <v>0</v>
      </c>
    </row>
    <row r="71457" spans="2:14" x14ac:dyDescent="0.35">
      <c r="B71457" t="s">
        <v>562</v>
      </c>
      <c r="C71457">
        <v>3545149500</v>
      </c>
      <c r="D71457">
        <v>4896839999.9999905</v>
      </c>
      <c r="E71457">
        <v>45.4</v>
      </c>
      <c r="F71457">
        <v>5891728500</v>
      </c>
      <c r="G71457" t="s">
        <v>12</v>
      </c>
      <c r="H71457" t="s">
        <v>12</v>
      </c>
      <c r="I71457">
        <v>23655</v>
      </c>
      <c r="J71457" t="s">
        <v>12</v>
      </c>
      <c r="K71457" t="s">
        <v>12</v>
      </c>
      <c r="L71457" t="s">
        <v>36</v>
      </c>
      <c r="M71457">
        <v>108380</v>
      </c>
      <c r="N71457" t="b">
        <v>0</v>
      </c>
    </row>
    <row r="71458" spans="2:14" x14ac:dyDescent="0.35">
      <c r="B71458" t="s">
        <v>562</v>
      </c>
      <c r="C71458">
        <v>3526474500</v>
      </c>
      <c r="D71458">
        <v>4893719999.9999905</v>
      </c>
      <c r="E71458">
        <v>47.7</v>
      </c>
      <c r="F71458">
        <v>5896347930</v>
      </c>
      <c r="G71458" t="s">
        <v>12</v>
      </c>
      <c r="H71458" t="s">
        <v>12</v>
      </c>
      <c r="I71458" t="s">
        <v>12</v>
      </c>
      <c r="J71458" t="s">
        <v>12</v>
      </c>
      <c r="K71458" t="s">
        <v>12</v>
      </c>
      <c r="L71458" t="s">
        <v>36</v>
      </c>
      <c r="M71458">
        <v>377914</v>
      </c>
      <c r="N71458" t="b">
        <v>0</v>
      </c>
    </row>
    <row r="71459" spans="2:14" x14ac:dyDescent="0.35">
      <c r="B71459" t="s">
        <v>562</v>
      </c>
      <c r="C71459">
        <v>3736590670</v>
      </c>
      <c r="D71459">
        <v>5048159999.9999905</v>
      </c>
      <c r="E71459">
        <v>48.32</v>
      </c>
      <c r="F71459">
        <v>5945205070</v>
      </c>
      <c r="G71459" t="s">
        <v>12</v>
      </c>
      <c r="H71459" t="s">
        <v>12</v>
      </c>
      <c r="I71459" t="s">
        <v>12</v>
      </c>
      <c r="J71459" t="s">
        <v>12</v>
      </c>
      <c r="K71459" t="s">
        <v>12</v>
      </c>
      <c r="L71459" t="s">
        <v>36</v>
      </c>
      <c r="M71459">
        <v>377914</v>
      </c>
      <c r="N71459" t="b">
        <v>0</v>
      </c>
    </row>
    <row r="71460" spans="2:14" x14ac:dyDescent="0.35">
      <c r="B71460" t="s">
        <v>562</v>
      </c>
      <c r="C71460">
        <v>3721460440</v>
      </c>
      <c r="D71460">
        <v>5086119999.9999905</v>
      </c>
      <c r="E71460">
        <v>47.085000000000001</v>
      </c>
      <c r="F71460">
        <v>5954023430</v>
      </c>
      <c r="G71460" t="s">
        <v>12</v>
      </c>
      <c r="H71460" t="s">
        <v>12</v>
      </c>
      <c r="I71460" t="s">
        <v>12</v>
      </c>
      <c r="J71460" t="s">
        <v>12</v>
      </c>
      <c r="K71460" t="s">
        <v>12</v>
      </c>
      <c r="L71460" t="s">
        <v>36</v>
      </c>
      <c r="M71460">
        <v>377914</v>
      </c>
      <c r="N71460" t="b">
        <v>0</v>
      </c>
    </row>
    <row r="71461" spans="2:14" x14ac:dyDescent="0.35">
      <c r="B71461" t="s">
        <v>562</v>
      </c>
      <c r="C71461">
        <v>3741548400</v>
      </c>
      <c r="D71461">
        <v>4753840000</v>
      </c>
      <c r="E71461">
        <v>47.055</v>
      </c>
      <c r="F71461">
        <v>5968094860</v>
      </c>
      <c r="G71461" t="s">
        <v>12</v>
      </c>
      <c r="H71461" t="s">
        <v>12</v>
      </c>
      <c r="I71461" t="s">
        <v>12</v>
      </c>
      <c r="J71461" t="s">
        <v>12</v>
      </c>
      <c r="K71461" t="s">
        <v>12</v>
      </c>
      <c r="L71461" t="s">
        <v>36</v>
      </c>
      <c r="M71461">
        <v>377914</v>
      </c>
      <c r="N71461" t="b">
        <v>0</v>
      </c>
    </row>
    <row r="71462" spans="2:14" x14ac:dyDescent="0.35">
      <c r="B71462" t="s">
        <v>562</v>
      </c>
      <c r="C71462">
        <v>4630820220</v>
      </c>
      <c r="D71462">
        <v>5384080000</v>
      </c>
      <c r="E71462">
        <v>48.54</v>
      </c>
      <c r="F71462">
        <v>6140935150</v>
      </c>
      <c r="G71462" t="s">
        <v>12</v>
      </c>
      <c r="H71462" t="s">
        <v>12</v>
      </c>
      <c r="I71462" t="s">
        <v>12</v>
      </c>
      <c r="J71462" t="s">
        <v>12</v>
      </c>
      <c r="K71462" t="s">
        <v>12</v>
      </c>
      <c r="L71462" t="s">
        <v>36</v>
      </c>
      <c r="M71462">
        <v>377914</v>
      </c>
      <c r="N71462" t="b">
        <v>0</v>
      </c>
    </row>
    <row r="71463" spans="2:14" x14ac:dyDescent="0.35">
      <c r="B71463" t="s">
        <v>562</v>
      </c>
      <c r="C71463">
        <v>4634640220</v>
      </c>
      <c r="D71463">
        <v>5484960000</v>
      </c>
      <c r="E71463">
        <v>48.905000000000001</v>
      </c>
      <c r="F71463">
        <v>6157242850</v>
      </c>
      <c r="G71463" t="s">
        <v>12</v>
      </c>
      <c r="H71463" t="s">
        <v>12</v>
      </c>
      <c r="I71463" t="s">
        <v>12</v>
      </c>
      <c r="J71463" t="s">
        <v>12</v>
      </c>
      <c r="K71463" t="s">
        <v>12</v>
      </c>
      <c r="L71463" t="s">
        <v>36</v>
      </c>
      <c r="M71463">
        <v>377914</v>
      </c>
      <c r="N71463" t="b">
        <v>0</v>
      </c>
    </row>
    <row r="71464" spans="2:14" x14ac:dyDescent="0.35">
      <c r="B71464" t="s">
        <v>562</v>
      </c>
      <c r="C71464">
        <v>4670275780</v>
      </c>
      <c r="D71464">
        <v>5554640000</v>
      </c>
      <c r="E71464">
        <v>45.71</v>
      </c>
      <c r="F71464">
        <v>6136131570</v>
      </c>
      <c r="G71464" t="s">
        <v>12</v>
      </c>
      <c r="H71464" t="s">
        <v>12</v>
      </c>
      <c r="I71464" t="s">
        <v>12</v>
      </c>
      <c r="J71464" t="s">
        <v>12</v>
      </c>
      <c r="K71464" t="s">
        <v>12</v>
      </c>
      <c r="L71464" t="s">
        <v>36</v>
      </c>
      <c r="M71464">
        <v>377914</v>
      </c>
      <c r="N71464" t="b">
        <v>0</v>
      </c>
    </row>
    <row r="71465" spans="2:14" x14ac:dyDescent="0.35">
      <c r="B71465" t="s">
        <v>562</v>
      </c>
      <c r="C71465">
        <v>4450414670</v>
      </c>
      <c r="D71465">
        <v>5280080000</v>
      </c>
      <c r="E71465">
        <v>51.77</v>
      </c>
      <c r="F71465">
        <v>6104164000</v>
      </c>
      <c r="G71465" t="s">
        <v>12</v>
      </c>
      <c r="H71465" t="s">
        <v>12</v>
      </c>
      <c r="I71465" t="s">
        <v>12</v>
      </c>
      <c r="J71465" t="s">
        <v>12</v>
      </c>
      <c r="K71465" t="s">
        <v>12</v>
      </c>
      <c r="L71465" t="s">
        <v>36</v>
      </c>
      <c r="M71465">
        <v>377914</v>
      </c>
      <c r="N71465" t="b">
        <v>0</v>
      </c>
    </row>
    <row r="71466" spans="2:14" x14ac:dyDescent="0.35">
      <c r="B71466" t="s">
        <v>562</v>
      </c>
      <c r="C71466">
        <v>4370919220</v>
      </c>
      <c r="D71466">
        <v>4876040000</v>
      </c>
      <c r="E71466">
        <v>52.74</v>
      </c>
      <c r="F71466">
        <v>6132034930</v>
      </c>
      <c r="G71466" t="s">
        <v>12</v>
      </c>
      <c r="H71466" t="s">
        <v>12</v>
      </c>
      <c r="I71466" t="s">
        <v>12</v>
      </c>
      <c r="J71466" t="s">
        <v>12</v>
      </c>
      <c r="K71466" t="s">
        <v>12</v>
      </c>
      <c r="L71466" t="s">
        <v>36</v>
      </c>
      <c r="M71466">
        <v>377914</v>
      </c>
      <c r="N71466" t="b">
        <v>0</v>
      </c>
    </row>
    <row r="71467" spans="2:14" x14ac:dyDescent="0.35">
      <c r="B71467" t="s">
        <v>562</v>
      </c>
      <c r="C71467">
        <v>4364983500</v>
      </c>
      <c r="D71467">
        <v>5128240000</v>
      </c>
      <c r="E71467">
        <v>53.41</v>
      </c>
      <c r="F71467">
        <v>6025797600</v>
      </c>
      <c r="G71467" t="s">
        <v>12</v>
      </c>
      <c r="H71467" t="s">
        <v>12</v>
      </c>
      <c r="I71467" t="s">
        <v>12</v>
      </c>
      <c r="J71467" t="s">
        <v>12</v>
      </c>
      <c r="K71467" t="s">
        <v>12</v>
      </c>
      <c r="L71467" t="s">
        <v>36</v>
      </c>
      <c r="M71467">
        <v>377914</v>
      </c>
      <c r="N71467" t="b">
        <v>0</v>
      </c>
    </row>
    <row r="71468" spans="2:14" x14ac:dyDescent="0.35">
      <c r="B71468" t="s">
        <v>562</v>
      </c>
      <c r="C71468">
        <v>4375793380</v>
      </c>
      <c r="D71468">
        <v>5196360000</v>
      </c>
      <c r="E71468">
        <v>50.77</v>
      </c>
      <c r="F71468">
        <v>6025697290</v>
      </c>
      <c r="G71468" t="s">
        <v>12</v>
      </c>
      <c r="H71468" t="s">
        <v>12</v>
      </c>
      <c r="I71468" t="s">
        <v>12</v>
      </c>
      <c r="J71468" t="s">
        <v>12</v>
      </c>
      <c r="K71468" t="s">
        <v>12</v>
      </c>
      <c r="L71468" t="s">
        <v>36</v>
      </c>
      <c r="M71468">
        <v>377914</v>
      </c>
      <c r="N71468" t="b">
        <v>0</v>
      </c>
    </row>
    <row r="71469" spans="2:14" x14ac:dyDescent="0.35">
      <c r="B71469" t="s">
        <v>562</v>
      </c>
      <c r="C71469">
        <v>4347082440</v>
      </c>
      <c r="D71469">
        <v>4960280000</v>
      </c>
      <c r="E71469">
        <v>46.884999999999998</v>
      </c>
      <c r="F71469">
        <v>6022560860</v>
      </c>
      <c r="G71469" t="s">
        <v>12</v>
      </c>
      <c r="H71469" t="s">
        <v>12</v>
      </c>
      <c r="I71469" t="s">
        <v>12</v>
      </c>
      <c r="J71469" t="s">
        <v>12</v>
      </c>
      <c r="K71469" t="s">
        <v>12</v>
      </c>
      <c r="L71469" t="s">
        <v>36</v>
      </c>
      <c r="M71469">
        <v>377914</v>
      </c>
      <c r="N71469" t="b">
        <v>0</v>
      </c>
    </row>
    <row r="71470" spans="2:14" x14ac:dyDescent="0.35">
      <c r="B71470" t="s">
        <v>562</v>
      </c>
      <c r="C71470">
        <v>4306889500</v>
      </c>
      <c r="D71470">
        <v>5062720000</v>
      </c>
      <c r="E71470">
        <v>49.31</v>
      </c>
      <c r="F71470">
        <v>6025203710</v>
      </c>
      <c r="G71470" t="s">
        <v>12</v>
      </c>
      <c r="H71470" t="s">
        <v>12</v>
      </c>
      <c r="I71470" t="s">
        <v>12</v>
      </c>
      <c r="J71470" t="s">
        <v>12</v>
      </c>
      <c r="K71470" t="s">
        <v>12</v>
      </c>
      <c r="L71470" t="s">
        <v>36</v>
      </c>
      <c r="M71470">
        <v>360481</v>
      </c>
      <c r="N71470" t="b">
        <v>0</v>
      </c>
    </row>
    <row r="71471" spans="2:14" x14ac:dyDescent="0.35">
      <c r="B71471" t="s">
        <v>562</v>
      </c>
      <c r="C71471">
        <v>4233841750</v>
      </c>
      <c r="D71471">
        <v>4955599999.9999905</v>
      </c>
      <c r="E71471">
        <v>49.965000000000003</v>
      </c>
      <c r="F71471">
        <v>6053529690</v>
      </c>
      <c r="G71471" t="s">
        <v>12</v>
      </c>
      <c r="H71471" t="s">
        <v>12</v>
      </c>
      <c r="I71471" t="s">
        <v>12</v>
      </c>
      <c r="J71471" t="s">
        <v>12</v>
      </c>
      <c r="K71471" t="s">
        <v>12</v>
      </c>
      <c r="L71471" t="s">
        <v>36</v>
      </c>
      <c r="M71471">
        <v>360481</v>
      </c>
      <c r="N71471" t="b">
        <v>0</v>
      </c>
    </row>
    <row r="71472" spans="2:14" x14ac:dyDescent="0.35">
      <c r="B71472" t="s">
        <v>562</v>
      </c>
      <c r="C71472">
        <v>4183776750</v>
      </c>
      <c r="D71472">
        <v>5039319999.9999905</v>
      </c>
      <c r="E71472">
        <v>47.695</v>
      </c>
      <c r="F71472">
        <v>6083724830</v>
      </c>
      <c r="G71472" t="s">
        <v>12</v>
      </c>
      <c r="H71472" t="s">
        <v>12</v>
      </c>
      <c r="I71472" t="s">
        <v>12</v>
      </c>
      <c r="J71472" t="s">
        <v>12</v>
      </c>
      <c r="K71472" t="s">
        <v>12</v>
      </c>
      <c r="L71472" t="s">
        <v>36</v>
      </c>
      <c r="M71472">
        <v>360481</v>
      </c>
      <c r="N71472" t="b">
        <v>0</v>
      </c>
    </row>
    <row r="71473" spans="2:14" x14ac:dyDescent="0.35">
      <c r="B71473" t="s">
        <v>562</v>
      </c>
      <c r="C71473">
        <v>4051272670</v>
      </c>
      <c r="D71473">
        <v>4757480000</v>
      </c>
      <c r="E71473">
        <v>48.68</v>
      </c>
      <c r="F71473">
        <v>6061335570</v>
      </c>
      <c r="G71473" t="s">
        <v>12</v>
      </c>
      <c r="H71473" t="s">
        <v>12</v>
      </c>
      <c r="I71473" t="s">
        <v>12</v>
      </c>
      <c r="J71473" t="s">
        <v>12</v>
      </c>
      <c r="K71473" t="s">
        <v>12</v>
      </c>
      <c r="L71473" t="s">
        <v>36</v>
      </c>
      <c r="M71473">
        <v>360481</v>
      </c>
      <c r="N71473" t="b">
        <v>0</v>
      </c>
    </row>
    <row r="71474" spans="2:14" x14ac:dyDescent="0.35">
      <c r="B71474" t="s">
        <v>562</v>
      </c>
      <c r="C71474">
        <v>4047989110</v>
      </c>
      <c r="D71474">
        <v>4742399999.9999905</v>
      </c>
      <c r="E71474">
        <v>47.65</v>
      </c>
      <c r="F71474">
        <v>6122565420</v>
      </c>
      <c r="G71474" t="s">
        <v>12</v>
      </c>
      <c r="H71474" t="s">
        <v>12</v>
      </c>
      <c r="I71474" t="s">
        <v>12</v>
      </c>
      <c r="J71474" t="s">
        <v>12</v>
      </c>
      <c r="K71474" t="s">
        <v>12</v>
      </c>
      <c r="L71474" t="s">
        <v>36</v>
      </c>
      <c r="M71474">
        <v>360481</v>
      </c>
      <c r="N71474" t="b">
        <v>0</v>
      </c>
    </row>
    <row r="71475" spans="2:14" x14ac:dyDescent="0.35">
      <c r="B71475" t="s">
        <v>562</v>
      </c>
      <c r="C71475">
        <v>4076718000</v>
      </c>
      <c r="D71475">
        <v>4416880000</v>
      </c>
      <c r="E71475">
        <v>48.454999999999998</v>
      </c>
      <c r="F71475">
        <v>6222073750</v>
      </c>
      <c r="G71475" t="s">
        <v>12</v>
      </c>
      <c r="H71475" t="s">
        <v>12</v>
      </c>
      <c r="I71475" t="s">
        <v>12</v>
      </c>
      <c r="J71475" t="s">
        <v>12</v>
      </c>
      <c r="K71475" t="s">
        <v>12</v>
      </c>
      <c r="L71475" t="s">
        <v>36</v>
      </c>
      <c r="M71475">
        <v>360481</v>
      </c>
      <c r="N71475" t="b">
        <v>0</v>
      </c>
    </row>
    <row r="71476" spans="2:14" x14ac:dyDescent="0.35">
      <c r="B71476" t="s">
        <v>562</v>
      </c>
      <c r="C71476">
        <v>4167005000</v>
      </c>
      <c r="D71476">
        <v>4760600000</v>
      </c>
      <c r="E71476">
        <v>45.744999999999997</v>
      </c>
      <c r="F71476">
        <v>6265842000</v>
      </c>
      <c r="G71476" t="s">
        <v>12</v>
      </c>
      <c r="H71476" t="s">
        <v>12</v>
      </c>
      <c r="I71476" t="s">
        <v>12</v>
      </c>
      <c r="J71476" t="s">
        <v>12</v>
      </c>
      <c r="K71476" t="s">
        <v>12</v>
      </c>
      <c r="L71476" t="s">
        <v>36</v>
      </c>
      <c r="M71476">
        <v>360481</v>
      </c>
      <c r="N71476" t="b">
        <v>0</v>
      </c>
    </row>
    <row r="71477" spans="2:14" x14ac:dyDescent="0.35">
      <c r="B71477" t="s">
        <v>562</v>
      </c>
      <c r="C71477">
        <v>4323058000</v>
      </c>
      <c r="D71477">
        <v>5086640000</v>
      </c>
      <c r="E71477">
        <v>45.6</v>
      </c>
      <c r="F71477">
        <v>6345191710</v>
      </c>
      <c r="G71477" t="s">
        <v>12</v>
      </c>
      <c r="H71477" t="s">
        <v>12</v>
      </c>
      <c r="I71477" t="s">
        <v>12</v>
      </c>
      <c r="J71477" t="s">
        <v>12</v>
      </c>
      <c r="K71477" t="s">
        <v>12</v>
      </c>
      <c r="L71477" t="s">
        <v>36</v>
      </c>
      <c r="M71477">
        <v>360481</v>
      </c>
      <c r="N71477" t="b">
        <v>0</v>
      </c>
    </row>
    <row r="71478" spans="2:14" x14ac:dyDescent="0.35">
      <c r="B71478" t="s">
        <v>562</v>
      </c>
      <c r="C71478">
        <v>4273680250</v>
      </c>
      <c r="D71478">
        <v>5018519999.9999905</v>
      </c>
      <c r="E71478">
        <v>42.47</v>
      </c>
      <c r="F71478">
        <v>6320141710</v>
      </c>
      <c r="G71478" t="s">
        <v>12</v>
      </c>
      <c r="H71478" t="s">
        <v>12</v>
      </c>
      <c r="I71478" t="s">
        <v>12</v>
      </c>
      <c r="J71478" t="s">
        <v>12</v>
      </c>
      <c r="K71478" t="s">
        <v>12</v>
      </c>
      <c r="L71478" t="s">
        <v>36</v>
      </c>
      <c r="M71478">
        <v>360481</v>
      </c>
      <c r="N71478" t="b">
        <v>0</v>
      </c>
    </row>
    <row r="71479" spans="2:14" x14ac:dyDescent="0.35">
      <c r="B71479" t="s">
        <v>562</v>
      </c>
      <c r="C71479">
        <v>3942032000</v>
      </c>
      <c r="D71479">
        <v>4590040000</v>
      </c>
      <c r="E71479">
        <v>45.774999999999999</v>
      </c>
      <c r="F71479">
        <v>6221939470</v>
      </c>
      <c r="G71479" t="s">
        <v>12</v>
      </c>
      <c r="H71479" t="s">
        <v>12</v>
      </c>
      <c r="I71479" t="s">
        <v>12</v>
      </c>
      <c r="J71479" t="s">
        <v>12</v>
      </c>
      <c r="K71479" t="s">
        <v>12</v>
      </c>
      <c r="L71479" t="s">
        <v>36</v>
      </c>
      <c r="M71479">
        <v>360481</v>
      </c>
      <c r="N71479" t="b">
        <v>0</v>
      </c>
    </row>
    <row r="71480" spans="2:14" x14ac:dyDescent="0.35">
      <c r="B71480" t="s">
        <v>562</v>
      </c>
      <c r="C71480">
        <v>3948283500</v>
      </c>
      <c r="D71480">
        <v>4446000000</v>
      </c>
      <c r="E71480">
        <v>48.91</v>
      </c>
      <c r="F71480">
        <v>6224471410</v>
      </c>
      <c r="G71480" t="s">
        <v>12</v>
      </c>
      <c r="H71480" t="s">
        <v>12</v>
      </c>
      <c r="I71480" t="s">
        <v>12</v>
      </c>
      <c r="J71480" t="s">
        <v>12</v>
      </c>
      <c r="K71480" t="s">
        <v>12</v>
      </c>
      <c r="L71480" t="s">
        <v>36</v>
      </c>
      <c r="M71480">
        <v>360481</v>
      </c>
      <c r="N71480" t="b">
        <v>0</v>
      </c>
    </row>
    <row r="71481" spans="2:14" x14ac:dyDescent="0.35">
      <c r="B71481" t="s">
        <v>562</v>
      </c>
      <c r="C71481">
        <v>4102058500</v>
      </c>
      <c r="D71481">
        <v>4685200000</v>
      </c>
      <c r="E71481">
        <v>48.255000000000003</v>
      </c>
      <c r="F71481">
        <v>6240728540</v>
      </c>
      <c r="G71481" t="s">
        <v>12</v>
      </c>
      <c r="H71481" t="s">
        <v>12</v>
      </c>
      <c r="I71481" t="s">
        <v>12</v>
      </c>
      <c r="J71481" t="s">
        <v>12</v>
      </c>
      <c r="K71481" t="s">
        <v>12</v>
      </c>
      <c r="L71481" t="s">
        <v>36</v>
      </c>
      <c r="M71481">
        <v>360481</v>
      </c>
      <c r="N71481" t="b">
        <v>0</v>
      </c>
    </row>
    <row r="71482" spans="2:14" x14ac:dyDescent="0.35">
      <c r="B71482" t="s">
        <v>562</v>
      </c>
      <c r="C71482">
        <v>4213333500</v>
      </c>
      <c r="D71482">
        <v>5165159999.9999905</v>
      </c>
      <c r="E71482">
        <v>44.134999999999998</v>
      </c>
      <c r="F71482">
        <v>6225005080</v>
      </c>
      <c r="G71482" t="s">
        <v>12</v>
      </c>
      <c r="H71482" t="s">
        <v>12</v>
      </c>
      <c r="I71482" t="s">
        <v>12</v>
      </c>
      <c r="J71482" t="s">
        <v>12</v>
      </c>
      <c r="K71482" t="s">
        <v>12</v>
      </c>
      <c r="L71482" t="s">
        <v>36</v>
      </c>
      <c r="M71482">
        <v>258288</v>
      </c>
      <c r="N71482" t="b">
        <v>0</v>
      </c>
    </row>
    <row r="71483" spans="2:14" x14ac:dyDescent="0.35">
      <c r="B71483" t="s">
        <v>562</v>
      </c>
      <c r="C71483">
        <v>3815163000</v>
      </c>
      <c r="D71483">
        <v>4763199999.9999905</v>
      </c>
      <c r="E71483">
        <v>42.75</v>
      </c>
      <c r="F71483">
        <v>6155541010</v>
      </c>
      <c r="G71483" t="s">
        <v>12</v>
      </c>
      <c r="H71483" t="s">
        <v>12</v>
      </c>
      <c r="I71483" t="s">
        <v>12</v>
      </c>
      <c r="J71483" t="s">
        <v>12</v>
      </c>
      <c r="K71483" t="s">
        <v>12</v>
      </c>
      <c r="L71483" t="s">
        <v>36</v>
      </c>
      <c r="M71483">
        <v>258288</v>
      </c>
      <c r="N71483" t="b">
        <v>0</v>
      </c>
    </row>
    <row r="71484" spans="2:14" x14ac:dyDescent="0.35">
      <c r="B71484" t="s">
        <v>562</v>
      </c>
      <c r="C71484">
        <v>3910779500</v>
      </c>
      <c r="D71484">
        <v>4184960000</v>
      </c>
      <c r="E71484">
        <v>45.05</v>
      </c>
      <c r="F71484">
        <v>6173249510</v>
      </c>
      <c r="G71484" t="s">
        <v>12</v>
      </c>
      <c r="H71484" t="s">
        <v>12</v>
      </c>
      <c r="I71484" t="s">
        <v>12</v>
      </c>
      <c r="J71484" t="s">
        <v>12</v>
      </c>
      <c r="K71484" t="s">
        <v>12</v>
      </c>
      <c r="L71484" t="s">
        <v>36</v>
      </c>
      <c r="M71484">
        <v>258288</v>
      </c>
      <c r="N71484" t="b">
        <v>0</v>
      </c>
    </row>
    <row r="71485" spans="2:14" x14ac:dyDescent="0.35">
      <c r="B71485" t="s">
        <v>562</v>
      </c>
      <c r="C71485">
        <v>4381769500</v>
      </c>
      <c r="D71485">
        <v>4442880000</v>
      </c>
      <c r="E71485">
        <v>49.664999999999999</v>
      </c>
      <c r="F71485">
        <v>6167882670</v>
      </c>
      <c r="G71485" t="s">
        <v>12</v>
      </c>
      <c r="H71485" t="s">
        <v>12</v>
      </c>
      <c r="I71485" t="s">
        <v>12</v>
      </c>
      <c r="J71485" t="s">
        <v>12</v>
      </c>
      <c r="K71485" t="s">
        <v>12</v>
      </c>
      <c r="L71485" t="s">
        <v>36</v>
      </c>
      <c r="M71485">
        <v>258288</v>
      </c>
      <c r="N71485" t="b">
        <v>0</v>
      </c>
    </row>
    <row r="71486" spans="2:14" x14ac:dyDescent="0.35">
      <c r="B71486" t="s">
        <v>562</v>
      </c>
      <c r="C71486">
        <v>4598030140</v>
      </c>
      <c r="D71486">
        <v>5291519999.9999905</v>
      </c>
      <c r="E71486">
        <v>45.8</v>
      </c>
      <c r="F71486">
        <v>6150069700</v>
      </c>
      <c r="G71486" t="s">
        <v>12</v>
      </c>
      <c r="H71486" t="s">
        <v>12</v>
      </c>
      <c r="I71486" t="s">
        <v>12</v>
      </c>
      <c r="J71486" t="s">
        <v>12</v>
      </c>
      <c r="K71486" t="s">
        <v>12</v>
      </c>
      <c r="L71486" t="s">
        <v>36</v>
      </c>
      <c r="M71486">
        <v>258288</v>
      </c>
      <c r="N71486" t="b">
        <v>0</v>
      </c>
    </row>
    <row r="71487" spans="2:14" x14ac:dyDescent="0.35">
      <c r="B71487" t="s">
        <v>562</v>
      </c>
      <c r="C71487">
        <v>4772601860</v>
      </c>
      <c r="D71487">
        <v>5163600000</v>
      </c>
      <c r="E71487">
        <v>40.24</v>
      </c>
      <c r="F71487">
        <v>6144334320</v>
      </c>
      <c r="G71487" t="s">
        <v>12</v>
      </c>
      <c r="H71487" t="s">
        <v>12</v>
      </c>
      <c r="I71487" t="s">
        <v>12</v>
      </c>
      <c r="J71487" t="s">
        <v>12</v>
      </c>
      <c r="K71487" t="s">
        <v>12</v>
      </c>
      <c r="L71487" t="s">
        <v>36</v>
      </c>
      <c r="M71487">
        <v>258288</v>
      </c>
      <c r="N71487" t="b">
        <v>0</v>
      </c>
    </row>
    <row r="71488" spans="2:14" x14ac:dyDescent="0.35">
      <c r="B71488" t="s">
        <v>562</v>
      </c>
      <c r="C71488">
        <v>4836591860</v>
      </c>
      <c r="D71488">
        <v>5854160000</v>
      </c>
      <c r="E71488">
        <v>42.72</v>
      </c>
      <c r="F71488">
        <v>6132792010</v>
      </c>
      <c r="G71488" t="s">
        <v>12</v>
      </c>
      <c r="H71488" t="s">
        <v>12</v>
      </c>
      <c r="I71488" t="s">
        <v>12</v>
      </c>
      <c r="J71488" t="s">
        <v>12</v>
      </c>
      <c r="K71488" t="s">
        <v>12</v>
      </c>
      <c r="L71488" t="s">
        <v>36</v>
      </c>
      <c r="M71488">
        <v>258288</v>
      </c>
      <c r="N71488" t="b">
        <v>0</v>
      </c>
    </row>
    <row r="71489" spans="2:14" x14ac:dyDescent="0.35">
      <c r="B71489" t="s">
        <v>562</v>
      </c>
      <c r="C71489">
        <v>4783904570</v>
      </c>
      <c r="D71489">
        <v>5428799999.9999905</v>
      </c>
      <c r="E71489">
        <v>50.88</v>
      </c>
      <c r="F71489">
        <v>6103763920</v>
      </c>
      <c r="G71489" t="s">
        <v>12</v>
      </c>
      <c r="H71489" t="s">
        <v>12</v>
      </c>
      <c r="I71489" t="s">
        <v>12</v>
      </c>
      <c r="J71489" t="s">
        <v>12</v>
      </c>
      <c r="K71489" t="s">
        <v>12</v>
      </c>
      <c r="L71489" t="s">
        <v>36</v>
      </c>
      <c r="M71489">
        <v>258288</v>
      </c>
      <c r="N71489" t="b">
        <v>0</v>
      </c>
    </row>
    <row r="71490" spans="2:14" x14ac:dyDescent="0.35">
      <c r="B71490" t="s">
        <v>562</v>
      </c>
      <c r="C71490">
        <v>4823638670</v>
      </c>
      <c r="D71490">
        <v>5790720000</v>
      </c>
      <c r="E71490">
        <v>49.65</v>
      </c>
      <c r="F71490">
        <v>6113263920</v>
      </c>
      <c r="G71490" t="s">
        <v>12</v>
      </c>
      <c r="H71490" t="s">
        <v>12</v>
      </c>
      <c r="I71490" t="s">
        <v>12</v>
      </c>
      <c r="J71490" t="s">
        <v>12</v>
      </c>
      <c r="K71490" t="s">
        <v>12</v>
      </c>
      <c r="L71490" t="s">
        <v>36</v>
      </c>
      <c r="M71490">
        <v>258288</v>
      </c>
      <c r="N71490" t="b">
        <v>0</v>
      </c>
    </row>
    <row r="71491" spans="2:14" x14ac:dyDescent="0.35">
      <c r="B71491" t="s">
        <v>562</v>
      </c>
      <c r="C71491">
        <v>4217094500</v>
      </c>
      <c r="D71491">
        <v>5361200000</v>
      </c>
      <c r="E71491">
        <v>56.29</v>
      </c>
      <c r="F71491">
        <v>5832659230</v>
      </c>
      <c r="G71491" t="s">
        <v>12</v>
      </c>
      <c r="H71491" t="s">
        <v>12</v>
      </c>
      <c r="I71491" t="s">
        <v>12</v>
      </c>
      <c r="J71491" t="s">
        <v>12</v>
      </c>
      <c r="K71491" t="s">
        <v>12</v>
      </c>
      <c r="L71491" t="s">
        <v>36</v>
      </c>
      <c r="M71491">
        <v>258288</v>
      </c>
      <c r="N71491" t="b">
        <v>0</v>
      </c>
    </row>
    <row r="71492" spans="2:14" x14ac:dyDescent="0.35">
      <c r="B71492" t="s">
        <v>562</v>
      </c>
      <c r="C71492">
        <v>3878955860</v>
      </c>
      <c r="D71492">
        <v>4992000000</v>
      </c>
      <c r="E71492">
        <v>52.2</v>
      </c>
      <c r="F71492">
        <v>5847954690</v>
      </c>
      <c r="G71492" t="s">
        <v>12</v>
      </c>
      <c r="H71492" t="s">
        <v>12</v>
      </c>
      <c r="I71492" t="s">
        <v>12</v>
      </c>
      <c r="J71492" t="s">
        <v>12</v>
      </c>
      <c r="K71492" t="s">
        <v>12</v>
      </c>
      <c r="L71492" t="s">
        <v>36</v>
      </c>
      <c r="M71492">
        <v>258288</v>
      </c>
      <c r="N71492" t="b">
        <v>0</v>
      </c>
    </row>
    <row r="71493" spans="2:14" x14ac:dyDescent="0.35">
      <c r="B71493" t="s">
        <v>562</v>
      </c>
      <c r="C71493">
        <v>3775472140</v>
      </c>
      <c r="D71493">
        <v>4751760000</v>
      </c>
      <c r="E71493">
        <v>55.68</v>
      </c>
      <c r="F71493">
        <v>5850785460</v>
      </c>
      <c r="G71493" t="s">
        <v>12</v>
      </c>
      <c r="H71493" t="s">
        <v>12</v>
      </c>
      <c r="I71493" t="s">
        <v>12</v>
      </c>
      <c r="J71493" t="s">
        <v>12</v>
      </c>
      <c r="K71493" t="s">
        <v>12</v>
      </c>
      <c r="L71493" t="s">
        <v>36</v>
      </c>
      <c r="M71493">
        <v>258288</v>
      </c>
      <c r="N71493" t="b">
        <v>0</v>
      </c>
    </row>
    <row r="71494" spans="2:14" x14ac:dyDescent="0.35">
      <c r="B71494" t="s">
        <v>562</v>
      </c>
      <c r="C71494">
        <v>3525310830</v>
      </c>
      <c r="D71494">
        <v>4519839999.9999905</v>
      </c>
      <c r="E71494">
        <v>51.55</v>
      </c>
      <c r="F71494">
        <v>5878412390</v>
      </c>
      <c r="G71494" t="s">
        <v>12</v>
      </c>
      <c r="H71494" t="s">
        <v>12</v>
      </c>
      <c r="I71494" t="s">
        <v>12</v>
      </c>
      <c r="J71494" t="s">
        <v>12</v>
      </c>
      <c r="K71494" t="s">
        <v>12</v>
      </c>
      <c r="L71494" t="s">
        <v>38</v>
      </c>
      <c r="M71494">
        <v>209087</v>
      </c>
      <c r="N71494" t="b">
        <v>0</v>
      </c>
    </row>
    <row r="71495" spans="2:14" x14ac:dyDescent="0.35">
      <c r="B71495" t="s">
        <v>562</v>
      </c>
      <c r="C71495">
        <v>3524586290</v>
      </c>
      <c r="D71495">
        <v>4006080000</v>
      </c>
      <c r="E71495">
        <v>48</v>
      </c>
      <c r="F71495">
        <v>5904968080</v>
      </c>
      <c r="G71495" t="s">
        <v>12</v>
      </c>
      <c r="H71495" t="s">
        <v>12</v>
      </c>
      <c r="I71495" t="s">
        <v>12</v>
      </c>
      <c r="J71495" t="s">
        <v>12</v>
      </c>
      <c r="K71495" t="s">
        <v>12</v>
      </c>
      <c r="L71495" t="s">
        <v>38</v>
      </c>
      <c r="M71495">
        <v>209087</v>
      </c>
      <c r="N71495" t="b">
        <v>0</v>
      </c>
    </row>
    <row r="71496" spans="2:14" x14ac:dyDescent="0.35">
      <c r="B71496" t="s">
        <v>562</v>
      </c>
      <c r="C71496">
        <v>3661340570</v>
      </c>
      <c r="D71496">
        <v>4390880000</v>
      </c>
      <c r="E71496">
        <v>45.69</v>
      </c>
      <c r="F71496">
        <v>5930047310</v>
      </c>
      <c r="G71496" t="s">
        <v>12</v>
      </c>
      <c r="H71496" t="s">
        <v>12</v>
      </c>
      <c r="I71496" t="s">
        <v>12</v>
      </c>
      <c r="J71496" t="s">
        <v>12</v>
      </c>
      <c r="K71496" t="s">
        <v>12</v>
      </c>
      <c r="L71496" t="s">
        <v>38</v>
      </c>
      <c r="M71496">
        <v>209087</v>
      </c>
      <c r="N71496" t="b">
        <v>0</v>
      </c>
    </row>
    <row r="71497" spans="2:14" x14ac:dyDescent="0.35">
      <c r="B71497" t="s">
        <v>562</v>
      </c>
      <c r="C71497">
        <v>3572609140</v>
      </c>
      <c r="D71497">
        <v>4234879999.99999</v>
      </c>
      <c r="E71497">
        <v>43.46</v>
      </c>
      <c r="F71497">
        <v>5949212460</v>
      </c>
      <c r="G71497" t="s">
        <v>12</v>
      </c>
      <c r="H71497" t="s">
        <v>12</v>
      </c>
      <c r="I71497" t="s">
        <v>12</v>
      </c>
      <c r="J71497" t="s">
        <v>12</v>
      </c>
      <c r="K71497" t="s">
        <v>12</v>
      </c>
      <c r="L71497" t="s">
        <v>38</v>
      </c>
      <c r="M71497">
        <v>209087</v>
      </c>
      <c r="N71497" t="b">
        <v>0</v>
      </c>
    </row>
    <row r="71498" spans="2:14" x14ac:dyDescent="0.35">
      <c r="B71498" t="s">
        <v>562</v>
      </c>
      <c r="C71498">
        <v>3709153000</v>
      </c>
      <c r="D71498">
        <v>4212000000</v>
      </c>
      <c r="E71498">
        <v>38.520000000000003</v>
      </c>
      <c r="F71498">
        <v>5961345920</v>
      </c>
      <c r="G71498" t="s">
        <v>12</v>
      </c>
      <c r="H71498" t="s">
        <v>12</v>
      </c>
      <c r="I71498" t="s">
        <v>12</v>
      </c>
      <c r="J71498" t="s">
        <v>12</v>
      </c>
      <c r="K71498" t="s">
        <v>12</v>
      </c>
      <c r="L71498" t="s">
        <v>38</v>
      </c>
      <c r="M71498">
        <v>209087</v>
      </c>
      <c r="N71498" t="b">
        <v>0</v>
      </c>
    </row>
    <row r="71499" spans="2:14" x14ac:dyDescent="0.35">
      <c r="B71499" t="s">
        <v>562</v>
      </c>
      <c r="C71499">
        <v>3948404000</v>
      </c>
      <c r="D71499">
        <v>4389320000</v>
      </c>
      <c r="E71499">
        <v>42.22</v>
      </c>
      <c r="F71499">
        <v>5980215150</v>
      </c>
      <c r="G71499" t="s">
        <v>12</v>
      </c>
      <c r="H71499" t="s">
        <v>12</v>
      </c>
      <c r="I71499" t="s">
        <v>12</v>
      </c>
      <c r="J71499" t="s">
        <v>12</v>
      </c>
      <c r="K71499" t="s">
        <v>12</v>
      </c>
      <c r="L71499" t="s">
        <v>38</v>
      </c>
      <c r="M71499">
        <v>209087</v>
      </c>
      <c r="N71499" t="b">
        <v>0</v>
      </c>
    </row>
    <row r="71500" spans="2:14" x14ac:dyDescent="0.35">
      <c r="B71500" t="s">
        <v>562</v>
      </c>
      <c r="C71500">
        <v>3992752570</v>
      </c>
      <c r="D71500">
        <v>4544280000</v>
      </c>
      <c r="E71500">
        <v>40.72</v>
      </c>
      <c r="F71500">
        <v>5981680460</v>
      </c>
      <c r="G71500" t="s">
        <v>12</v>
      </c>
      <c r="H71500" t="s">
        <v>12</v>
      </c>
      <c r="I71500" t="s">
        <v>12</v>
      </c>
      <c r="J71500" t="s">
        <v>12</v>
      </c>
      <c r="K71500" t="s">
        <v>12</v>
      </c>
      <c r="L71500" t="s">
        <v>38</v>
      </c>
      <c r="M71500">
        <v>209087</v>
      </c>
      <c r="N71500" t="b">
        <v>0</v>
      </c>
    </row>
    <row r="71501" spans="2:14" x14ac:dyDescent="0.35">
      <c r="B71501" t="s">
        <v>562</v>
      </c>
      <c r="C71501">
        <v>4114541430</v>
      </c>
      <c r="D71501">
        <v>4652440000</v>
      </c>
      <c r="E71501">
        <v>40.5</v>
      </c>
      <c r="F71501">
        <v>6028435390</v>
      </c>
      <c r="G71501" t="s">
        <v>12</v>
      </c>
      <c r="H71501" t="s">
        <v>12</v>
      </c>
      <c r="I71501" t="s">
        <v>12</v>
      </c>
      <c r="J71501" t="s">
        <v>12</v>
      </c>
      <c r="K71501" t="s">
        <v>12</v>
      </c>
      <c r="L71501" t="s">
        <v>38</v>
      </c>
      <c r="M71501">
        <v>209087</v>
      </c>
      <c r="N71501" t="b">
        <v>0</v>
      </c>
    </row>
    <row r="71502" spans="2:14" x14ac:dyDescent="0.35">
      <c r="B71502" t="s">
        <v>562</v>
      </c>
      <c r="C71502">
        <v>4049130500</v>
      </c>
      <c r="D71502">
        <v>4664919999.9999905</v>
      </c>
      <c r="E71502">
        <v>42.204999999999998</v>
      </c>
      <c r="F71502">
        <v>6035683310</v>
      </c>
      <c r="G71502" t="s">
        <v>12</v>
      </c>
      <c r="H71502" t="s">
        <v>12</v>
      </c>
      <c r="I71502" t="s">
        <v>12</v>
      </c>
      <c r="J71502" t="s">
        <v>12</v>
      </c>
      <c r="K71502" t="s">
        <v>12</v>
      </c>
      <c r="L71502" t="s">
        <v>38</v>
      </c>
      <c r="M71502">
        <v>209087</v>
      </c>
      <c r="N71502" t="b">
        <v>0</v>
      </c>
    </row>
    <row r="71503" spans="2:14" x14ac:dyDescent="0.35">
      <c r="B71503" t="s">
        <v>562</v>
      </c>
      <c r="C71503">
        <v>4087200250</v>
      </c>
      <c r="D71503">
        <v>4735640000</v>
      </c>
      <c r="E71503">
        <v>43.695</v>
      </c>
      <c r="F71503">
        <v>6029337230</v>
      </c>
      <c r="G71503" t="s">
        <v>12</v>
      </c>
      <c r="H71503" t="s">
        <v>12</v>
      </c>
      <c r="I71503" t="s">
        <v>12</v>
      </c>
      <c r="J71503" t="s">
        <v>12</v>
      </c>
      <c r="K71503" t="s">
        <v>12</v>
      </c>
      <c r="L71503" t="s">
        <v>38</v>
      </c>
      <c r="M71503">
        <v>209087</v>
      </c>
      <c r="N71503" t="b">
        <v>0</v>
      </c>
    </row>
    <row r="71504" spans="2:14" x14ac:dyDescent="0.35">
      <c r="B71504" t="s">
        <v>562</v>
      </c>
      <c r="C71504">
        <v>3950618170</v>
      </c>
      <c r="D71504">
        <v>4238000000</v>
      </c>
      <c r="E71504">
        <v>44.734999999999999</v>
      </c>
      <c r="F71504">
        <v>5790627080</v>
      </c>
      <c r="G71504" t="s">
        <v>12</v>
      </c>
      <c r="H71504" t="s">
        <v>12</v>
      </c>
      <c r="I71504" t="s">
        <v>12</v>
      </c>
      <c r="J71504" t="s">
        <v>12</v>
      </c>
      <c r="K71504" t="s">
        <v>12</v>
      </c>
      <c r="L71504" t="s">
        <v>38</v>
      </c>
      <c r="M71504">
        <v>209087</v>
      </c>
      <c r="N71504" t="b">
        <v>0</v>
      </c>
    </row>
    <row r="71505" spans="2:14" x14ac:dyDescent="0.35">
      <c r="B71505" t="s">
        <v>562</v>
      </c>
      <c r="C71505">
        <v>4123555830</v>
      </c>
      <c r="D71505">
        <v>4741360000</v>
      </c>
      <c r="E71505">
        <v>44.854999999999997</v>
      </c>
      <c r="F71505">
        <v>5779867850</v>
      </c>
      <c r="G71505" t="s">
        <v>12</v>
      </c>
      <c r="H71505" t="s">
        <v>12</v>
      </c>
      <c r="I71505" t="s">
        <v>12</v>
      </c>
      <c r="J71505" t="s">
        <v>12</v>
      </c>
      <c r="K71505" t="s">
        <v>12</v>
      </c>
      <c r="L71505" t="s">
        <v>38</v>
      </c>
      <c r="M71505">
        <v>209087</v>
      </c>
      <c r="N71505" t="b">
        <v>0</v>
      </c>
    </row>
    <row r="71506" spans="2:14" x14ac:dyDescent="0.35">
      <c r="B71506" t="s">
        <v>562</v>
      </c>
      <c r="C71506">
        <v>4175815830</v>
      </c>
      <c r="D71506">
        <v>4853160000</v>
      </c>
      <c r="E71506">
        <v>45.534999999999997</v>
      </c>
      <c r="F71506">
        <v>5770770170</v>
      </c>
      <c r="G71506" t="s">
        <v>12</v>
      </c>
      <c r="H71506" t="s">
        <v>12</v>
      </c>
      <c r="I71506" t="s">
        <v>12</v>
      </c>
      <c r="J71506" t="s">
        <v>12</v>
      </c>
      <c r="K71506" t="s">
        <v>12</v>
      </c>
      <c r="L71506" t="s">
        <v>38</v>
      </c>
      <c r="M71506">
        <v>166942</v>
      </c>
      <c r="N71506" t="b">
        <v>0</v>
      </c>
    </row>
    <row r="71507" spans="2:14" x14ac:dyDescent="0.35">
      <c r="B71507" t="s">
        <v>562</v>
      </c>
      <c r="C71507">
        <v>3835747140</v>
      </c>
      <c r="D71507">
        <v>4718480000</v>
      </c>
      <c r="E71507">
        <v>40.75</v>
      </c>
      <c r="F71507">
        <v>5782375000</v>
      </c>
      <c r="G71507" t="s">
        <v>12</v>
      </c>
      <c r="H71507" t="s">
        <v>12</v>
      </c>
      <c r="I71507" t="s">
        <v>12</v>
      </c>
      <c r="J71507" t="s">
        <v>12</v>
      </c>
      <c r="K71507" t="s">
        <v>12</v>
      </c>
      <c r="L71507" t="s">
        <v>38</v>
      </c>
      <c r="M71507">
        <v>166942</v>
      </c>
      <c r="N71507" t="b">
        <v>0</v>
      </c>
    </row>
    <row r="71508" spans="2:14" x14ac:dyDescent="0.35">
      <c r="B71508" t="s">
        <v>562</v>
      </c>
      <c r="C71508">
        <v>3669318570</v>
      </c>
      <c r="D71508">
        <v>4519320000</v>
      </c>
      <c r="E71508">
        <v>45.59</v>
      </c>
      <c r="F71508">
        <v>5814815830</v>
      </c>
      <c r="G71508" t="s">
        <v>12</v>
      </c>
      <c r="H71508" t="s">
        <v>12</v>
      </c>
      <c r="I71508" t="s">
        <v>12</v>
      </c>
      <c r="J71508" t="s">
        <v>12</v>
      </c>
      <c r="K71508" t="s">
        <v>12</v>
      </c>
      <c r="L71508" t="s">
        <v>38</v>
      </c>
      <c r="M71508">
        <v>166942</v>
      </c>
      <c r="N71508" t="b">
        <v>0</v>
      </c>
    </row>
    <row r="71509" spans="2:14" x14ac:dyDescent="0.35">
      <c r="B71509" t="s">
        <v>562</v>
      </c>
      <c r="C71509">
        <v>3509968750</v>
      </c>
      <c r="D71509">
        <v>4336800000</v>
      </c>
      <c r="E71509">
        <v>46.664999999999999</v>
      </c>
      <c r="F71509">
        <v>5820522300</v>
      </c>
      <c r="G71509" t="s">
        <v>12</v>
      </c>
      <c r="H71509" t="s">
        <v>12</v>
      </c>
      <c r="I71509" t="s">
        <v>12</v>
      </c>
      <c r="J71509" t="s">
        <v>12</v>
      </c>
      <c r="K71509" t="s">
        <v>12</v>
      </c>
      <c r="L71509" t="s">
        <v>38</v>
      </c>
      <c r="M71509">
        <v>166942</v>
      </c>
      <c r="N71509" t="b">
        <v>0</v>
      </c>
    </row>
    <row r="71510" spans="2:14" x14ac:dyDescent="0.35">
      <c r="B71510" t="s">
        <v>562</v>
      </c>
      <c r="C71510">
        <v>3873710500</v>
      </c>
      <c r="D71510">
        <v>4217199999.99999</v>
      </c>
      <c r="E71510">
        <v>45.37</v>
      </c>
      <c r="F71510">
        <v>5958180080</v>
      </c>
      <c r="G71510" t="s">
        <v>12</v>
      </c>
      <c r="H71510" t="s">
        <v>12</v>
      </c>
      <c r="I71510" t="s">
        <v>12</v>
      </c>
      <c r="J71510" t="s">
        <v>12</v>
      </c>
      <c r="K71510" t="s">
        <v>12</v>
      </c>
      <c r="L71510" t="s">
        <v>38</v>
      </c>
      <c r="M71510">
        <v>166942</v>
      </c>
      <c r="N71510" t="b">
        <v>0</v>
      </c>
    </row>
    <row r="71511" spans="2:14" x14ac:dyDescent="0.35">
      <c r="B71511" t="s">
        <v>562</v>
      </c>
      <c r="C71511">
        <v>3924498430</v>
      </c>
      <c r="D71511">
        <v>4100199999.99999</v>
      </c>
      <c r="E71511">
        <v>43.454999999999998</v>
      </c>
      <c r="F71511">
        <v>6006310850</v>
      </c>
      <c r="G71511" t="s">
        <v>12</v>
      </c>
      <c r="H71511" t="s">
        <v>12</v>
      </c>
      <c r="I71511" t="s">
        <v>12</v>
      </c>
      <c r="J71511" t="s">
        <v>12</v>
      </c>
      <c r="K71511" t="s">
        <v>12</v>
      </c>
      <c r="L71511" t="s">
        <v>38</v>
      </c>
      <c r="M71511">
        <v>166942</v>
      </c>
      <c r="N71511" t="b">
        <v>0</v>
      </c>
    </row>
    <row r="71512" spans="2:14" x14ac:dyDescent="0.35">
      <c r="B71512" t="s">
        <v>562</v>
      </c>
      <c r="C71512">
        <v>3948376710</v>
      </c>
      <c r="D71512">
        <v>4368000000</v>
      </c>
      <c r="E71512">
        <v>41.7</v>
      </c>
      <c r="F71512">
        <v>6015927690</v>
      </c>
      <c r="G71512" t="s">
        <v>12</v>
      </c>
      <c r="H71512" t="s">
        <v>12</v>
      </c>
      <c r="I71512" t="s">
        <v>12</v>
      </c>
      <c r="J71512" t="s">
        <v>12</v>
      </c>
      <c r="K71512" t="s">
        <v>12</v>
      </c>
      <c r="L71512" t="s">
        <v>38</v>
      </c>
      <c r="M71512">
        <v>166942</v>
      </c>
      <c r="N71512" t="b">
        <v>0</v>
      </c>
    </row>
    <row r="71513" spans="2:14" x14ac:dyDescent="0.35">
      <c r="B71513" t="s">
        <v>562</v>
      </c>
      <c r="C71513">
        <v>4400246330</v>
      </c>
      <c r="D71513">
        <v>5145920000</v>
      </c>
      <c r="E71513">
        <v>40.549999999999997</v>
      </c>
      <c r="F71513">
        <v>6274229210</v>
      </c>
      <c r="G71513" t="s">
        <v>12</v>
      </c>
      <c r="H71513" t="s">
        <v>12</v>
      </c>
      <c r="I71513" t="s">
        <v>12</v>
      </c>
      <c r="J71513" t="s">
        <v>12</v>
      </c>
      <c r="K71513" t="s">
        <v>12</v>
      </c>
      <c r="L71513" t="s">
        <v>38</v>
      </c>
      <c r="M71513">
        <v>166942</v>
      </c>
      <c r="N71513" t="b">
        <v>0</v>
      </c>
    </row>
    <row r="71514" spans="2:14" x14ac:dyDescent="0.35">
      <c r="B71514" t="s">
        <v>562</v>
      </c>
      <c r="C71514">
        <v>4517607140</v>
      </c>
      <c r="D71514">
        <v>5443360000</v>
      </c>
      <c r="E71514">
        <v>39.424999999999997</v>
      </c>
      <c r="F71514">
        <v>6301181070</v>
      </c>
      <c r="G71514" t="s">
        <v>12</v>
      </c>
      <c r="H71514" t="s">
        <v>12</v>
      </c>
      <c r="I71514" t="s">
        <v>12</v>
      </c>
      <c r="J71514" t="s">
        <v>12</v>
      </c>
      <c r="K71514" t="s">
        <v>12</v>
      </c>
      <c r="L71514" t="s">
        <v>38</v>
      </c>
      <c r="M71514">
        <v>166942</v>
      </c>
      <c r="N71514" t="b">
        <v>0</v>
      </c>
    </row>
    <row r="71515" spans="2:14" x14ac:dyDescent="0.35">
      <c r="B71515" t="s">
        <v>562</v>
      </c>
      <c r="C71515">
        <v>3869103710</v>
      </c>
      <c r="D71515">
        <v>5618080000</v>
      </c>
      <c r="E71515">
        <v>42</v>
      </c>
      <c r="F71515">
        <v>5149245460</v>
      </c>
      <c r="G71515" t="s">
        <v>12</v>
      </c>
      <c r="H71515" t="s">
        <v>12</v>
      </c>
      <c r="I71515" t="s">
        <v>12</v>
      </c>
      <c r="J71515" t="s">
        <v>12</v>
      </c>
      <c r="K71515" t="s">
        <v>12</v>
      </c>
      <c r="L71515" t="s">
        <v>38</v>
      </c>
      <c r="M71515">
        <v>166942</v>
      </c>
      <c r="N71515" t="b">
        <v>0</v>
      </c>
    </row>
    <row r="71516" spans="2:14" x14ac:dyDescent="0.35">
      <c r="B71516" t="s">
        <v>562</v>
      </c>
      <c r="C71516">
        <v>3793872000</v>
      </c>
      <c r="D71516">
        <v>5043480000</v>
      </c>
      <c r="E71516">
        <v>49.48</v>
      </c>
      <c r="F71516">
        <v>5145850390</v>
      </c>
      <c r="G71516" t="s">
        <v>12</v>
      </c>
      <c r="H71516" t="s">
        <v>12</v>
      </c>
      <c r="I71516" t="s">
        <v>12</v>
      </c>
      <c r="J71516" t="s">
        <v>12</v>
      </c>
      <c r="K71516" t="s">
        <v>12</v>
      </c>
      <c r="L71516" t="s">
        <v>38</v>
      </c>
      <c r="M71516">
        <v>166942</v>
      </c>
      <c r="N71516" t="b">
        <v>0</v>
      </c>
    </row>
    <row r="71517" spans="2:14" x14ac:dyDescent="0.35">
      <c r="B71517" t="s">
        <v>562</v>
      </c>
      <c r="C71517">
        <v>3672814570</v>
      </c>
      <c r="D71517">
        <v>5048159999.9999905</v>
      </c>
      <c r="E71517">
        <v>52.34</v>
      </c>
      <c r="F71517">
        <v>5169668850</v>
      </c>
      <c r="G71517" t="s">
        <v>12</v>
      </c>
      <c r="H71517" t="s">
        <v>12</v>
      </c>
      <c r="I71517" t="s">
        <v>12</v>
      </c>
      <c r="J71517" t="s">
        <v>12</v>
      </c>
      <c r="K71517" t="s">
        <v>12</v>
      </c>
      <c r="L71517" t="s">
        <v>38</v>
      </c>
      <c r="M71517">
        <v>166942</v>
      </c>
      <c r="N71517" t="b">
        <v>0</v>
      </c>
    </row>
    <row r="71518" spans="2:14" x14ac:dyDescent="0.35">
      <c r="B71518" t="s">
        <v>562</v>
      </c>
      <c r="C71518">
        <v>3573376430</v>
      </c>
      <c r="D71518">
        <v>5096000000</v>
      </c>
      <c r="E71518">
        <v>54.02</v>
      </c>
      <c r="F71518">
        <v>5179668850</v>
      </c>
      <c r="G71518" t="s">
        <v>12</v>
      </c>
      <c r="H71518" t="s">
        <v>12</v>
      </c>
      <c r="I71518" t="s">
        <v>12</v>
      </c>
      <c r="J71518" t="s">
        <v>12</v>
      </c>
      <c r="K71518" t="s">
        <v>12</v>
      </c>
      <c r="L71518" t="s">
        <v>38</v>
      </c>
      <c r="M71518">
        <v>147597</v>
      </c>
      <c r="N71518" t="b">
        <v>0</v>
      </c>
    </row>
    <row r="71519" spans="2:14" x14ac:dyDescent="0.35">
      <c r="B71519" t="s">
        <v>562</v>
      </c>
      <c r="C71519">
        <v>3430151140</v>
      </c>
      <c r="D71519">
        <v>4832880000</v>
      </c>
      <c r="E71519">
        <v>48.494999999999997</v>
      </c>
      <c r="F71519">
        <v>5147008540</v>
      </c>
      <c r="G71519" t="s">
        <v>12</v>
      </c>
      <c r="H71519" t="s">
        <v>12</v>
      </c>
      <c r="I71519" t="s">
        <v>12</v>
      </c>
      <c r="J71519" t="s">
        <v>12</v>
      </c>
      <c r="K71519" t="s">
        <v>12</v>
      </c>
      <c r="L71519" t="s">
        <v>38</v>
      </c>
      <c r="M71519">
        <v>147597</v>
      </c>
      <c r="N71519" t="b">
        <v>0</v>
      </c>
    </row>
    <row r="71520" spans="2:14" x14ac:dyDescent="0.35">
      <c r="B71520" t="s">
        <v>562</v>
      </c>
      <c r="C71520">
        <v>3142503000</v>
      </c>
      <c r="D71520">
        <v>4583279999.9999905</v>
      </c>
      <c r="E71520">
        <v>48.54</v>
      </c>
      <c r="F71520">
        <v>5148518540</v>
      </c>
      <c r="G71520" t="s">
        <v>12</v>
      </c>
      <c r="H71520" t="s">
        <v>12</v>
      </c>
      <c r="I71520" t="s">
        <v>12</v>
      </c>
      <c r="J71520" t="s">
        <v>12</v>
      </c>
      <c r="K71520" t="s">
        <v>12</v>
      </c>
      <c r="L71520" t="s">
        <v>38</v>
      </c>
      <c r="M71520">
        <v>147597</v>
      </c>
      <c r="N71520" t="b">
        <v>0</v>
      </c>
    </row>
    <row r="71521" spans="2:14" x14ac:dyDescent="0.35">
      <c r="B71521" t="s">
        <v>562</v>
      </c>
      <c r="C71521">
        <v>3177389670</v>
      </c>
      <c r="D71521">
        <v>4265559999.99999</v>
      </c>
      <c r="E71521">
        <v>49</v>
      </c>
      <c r="F71521">
        <v>5146878420</v>
      </c>
      <c r="G71521" t="s">
        <v>12</v>
      </c>
      <c r="H71521" t="s">
        <v>12</v>
      </c>
      <c r="I71521" t="s">
        <v>12</v>
      </c>
      <c r="J71521" t="s">
        <v>12</v>
      </c>
      <c r="K71521" t="s">
        <v>12</v>
      </c>
      <c r="L71521" t="s">
        <v>38</v>
      </c>
      <c r="M71521">
        <v>147597</v>
      </c>
      <c r="N71521" t="b">
        <v>0</v>
      </c>
    </row>
    <row r="71522" spans="2:14" x14ac:dyDescent="0.35">
      <c r="B71522" t="s">
        <v>562</v>
      </c>
      <c r="C71522">
        <v>2997789000</v>
      </c>
      <c r="D71522">
        <v>4633719999.9999905</v>
      </c>
      <c r="E71522">
        <v>46.47</v>
      </c>
      <c r="F71522">
        <v>5164069920</v>
      </c>
      <c r="G71522" t="s">
        <v>12</v>
      </c>
      <c r="H71522" t="s">
        <v>12</v>
      </c>
      <c r="I71522" t="s">
        <v>12</v>
      </c>
      <c r="J71522" t="s">
        <v>12</v>
      </c>
      <c r="K71522" t="s">
        <v>12</v>
      </c>
      <c r="L71522" t="s">
        <v>38</v>
      </c>
      <c r="M71522">
        <v>147597</v>
      </c>
      <c r="N71522" t="b">
        <v>0</v>
      </c>
    </row>
    <row r="71523" spans="2:14" x14ac:dyDescent="0.35">
      <c r="B71523" t="s">
        <v>562</v>
      </c>
      <c r="C71523">
        <v>2899082330</v>
      </c>
      <c r="D71523">
        <v>4214080000</v>
      </c>
      <c r="E71523">
        <v>44.07</v>
      </c>
      <c r="F71523">
        <v>5138069920</v>
      </c>
      <c r="G71523" t="s">
        <v>12</v>
      </c>
      <c r="H71523" t="s">
        <v>12</v>
      </c>
      <c r="I71523" t="s">
        <v>12</v>
      </c>
      <c r="J71523" t="s">
        <v>12</v>
      </c>
      <c r="K71523" t="s">
        <v>12</v>
      </c>
      <c r="L71523" t="s">
        <v>38</v>
      </c>
      <c r="M71523">
        <v>147597</v>
      </c>
      <c r="N71523" t="b">
        <v>0</v>
      </c>
    </row>
    <row r="71524" spans="2:14" x14ac:dyDescent="0.35">
      <c r="B71524" t="s">
        <v>562</v>
      </c>
      <c r="C71524">
        <v>2782145670</v>
      </c>
      <c r="D71524">
        <v>4447039999.9999905</v>
      </c>
      <c r="E71524">
        <v>41.015000000000001</v>
      </c>
      <c r="F71524">
        <v>5111932420</v>
      </c>
      <c r="G71524" t="s">
        <v>12</v>
      </c>
      <c r="H71524" t="s">
        <v>12</v>
      </c>
      <c r="I71524" t="s">
        <v>12</v>
      </c>
      <c r="J71524" t="s">
        <v>12</v>
      </c>
      <c r="K71524" t="s">
        <v>12</v>
      </c>
      <c r="L71524" t="s">
        <v>38</v>
      </c>
      <c r="M71524">
        <v>147597</v>
      </c>
      <c r="N71524" t="b">
        <v>0</v>
      </c>
    </row>
    <row r="71525" spans="2:14" x14ac:dyDescent="0.35">
      <c r="B71525" t="s">
        <v>562</v>
      </c>
      <c r="C71525">
        <v>2693396170</v>
      </c>
      <c r="D71525">
        <v>4112160000</v>
      </c>
      <c r="E71525">
        <v>44.555</v>
      </c>
      <c r="F71525">
        <v>4967846080</v>
      </c>
      <c r="G71525" t="s">
        <v>12</v>
      </c>
      <c r="H71525" t="s">
        <v>12</v>
      </c>
      <c r="I71525" t="s">
        <v>12</v>
      </c>
      <c r="J71525" t="s">
        <v>12</v>
      </c>
      <c r="K71525" t="s">
        <v>12</v>
      </c>
      <c r="L71525" t="s">
        <v>38</v>
      </c>
      <c r="M71525">
        <v>147597</v>
      </c>
      <c r="N71525" t="b">
        <v>0</v>
      </c>
    </row>
    <row r="71526" spans="2:14" x14ac:dyDescent="0.35">
      <c r="B71526" t="s">
        <v>562</v>
      </c>
      <c r="C71526">
        <v>2509115400</v>
      </c>
      <c r="D71526">
        <v>3815760000</v>
      </c>
      <c r="E71526">
        <v>40.520000000000003</v>
      </c>
      <c r="F71526">
        <v>4929924080</v>
      </c>
      <c r="G71526" t="s">
        <v>12</v>
      </c>
      <c r="H71526" t="s">
        <v>12</v>
      </c>
      <c r="I71526" t="s">
        <v>12</v>
      </c>
      <c r="J71526" t="s">
        <v>12</v>
      </c>
      <c r="K71526" t="s">
        <v>12</v>
      </c>
      <c r="L71526" t="s">
        <v>38</v>
      </c>
      <c r="M71526">
        <v>147597</v>
      </c>
      <c r="N71526" t="b">
        <v>0</v>
      </c>
    </row>
    <row r="71527" spans="2:14" x14ac:dyDescent="0.35">
      <c r="B71527" t="s">
        <v>562</v>
      </c>
      <c r="C71527">
        <v>2522710400</v>
      </c>
      <c r="D71527">
        <v>3869840000</v>
      </c>
      <c r="E71527">
        <v>42.76</v>
      </c>
      <c r="F71527">
        <v>4434485850</v>
      </c>
      <c r="G71527" t="s">
        <v>12</v>
      </c>
      <c r="H71527" t="s">
        <v>12</v>
      </c>
      <c r="I71527" t="s">
        <v>12</v>
      </c>
      <c r="J71527" t="s">
        <v>12</v>
      </c>
      <c r="K71527" t="s">
        <v>12</v>
      </c>
      <c r="L71527" t="s">
        <v>38</v>
      </c>
      <c r="M71527">
        <v>147597</v>
      </c>
      <c r="N71527" t="b">
        <v>0</v>
      </c>
    </row>
    <row r="71528" spans="2:14" x14ac:dyDescent="0.35">
      <c r="B71528" t="s">
        <v>562</v>
      </c>
      <c r="C71528">
        <v>2357553140</v>
      </c>
      <c r="D71528">
        <v>3687320000</v>
      </c>
      <c r="E71528">
        <v>39.54</v>
      </c>
      <c r="F71528">
        <v>4409198920</v>
      </c>
      <c r="G71528" t="s">
        <v>12</v>
      </c>
      <c r="H71528" t="s">
        <v>12</v>
      </c>
      <c r="I71528" t="s">
        <v>12</v>
      </c>
      <c r="J71528" t="s">
        <v>12</v>
      </c>
      <c r="K71528" t="s">
        <v>12</v>
      </c>
      <c r="L71528" t="s">
        <v>38</v>
      </c>
      <c r="M71528">
        <v>147597</v>
      </c>
      <c r="N71528" t="b">
        <v>0</v>
      </c>
    </row>
    <row r="71529" spans="2:14" x14ac:dyDescent="0.35">
      <c r="B71529" t="s">
        <v>562</v>
      </c>
      <c r="C71529">
        <v>2289678000</v>
      </c>
      <c r="D71529">
        <v>3333200000</v>
      </c>
      <c r="E71529">
        <v>36.69</v>
      </c>
      <c r="F71529">
        <v>4402275850</v>
      </c>
      <c r="G71529" t="s">
        <v>12</v>
      </c>
      <c r="H71529" t="s">
        <v>12</v>
      </c>
      <c r="I71529" t="s">
        <v>12</v>
      </c>
      <c r="J71529" t="s">
        <v>12</v>
      </c>
      <c r="K71529" t="s">
        <v>12</v>
      </c>
      <c r="L71529" t="s">
        <v>38</v>
      </c>
      <c r="M71529">
        <v>147597</v>
      </c>
      <c r="N71529" t="b">
        <v>0</v>
      </c>
    </row>
    <row r="71530" spans="2:14" x14ac:dyDescent="0.35">
      <c r="B71530" t="s">
        <v>562</v>
      </c>
      <c r="C71530">
        <v>2267598710</v>
      </c>
      <c r="D71530">
        <v>3397680000</v>
      </c>
      <c r="E71530">
        <v>37.21</v>
      </c>
      <c r="F71530">
        <v>4389192310</v>
      </c>
      <c r="G71530" t="s">
        <v>12</v>
      </c>
      <c r="H71530" t="s">
        <v>12</v>
      </c>
      <c r="I71530" t="s">
        <v>12</v>
      </c>
      <c r="J71530" t="s">
        <v>12</v>
      </c>
      <c r="K71530" t="s">
        <v>12</v>
      </c>
      <c r="L71530" t="s">
        <v>38</v>
      </c>
      <c r="M71530">
        <v>131180</v>
      </c>
      <c r="N71530" t="b">
        <v>0</v>
      </c>
    </row>
    <row r="71531" spans="2:14" x14ac:dyDescent="0.35">
      <c r="B71531" t="s">
        <v>562</v>
      </c>
      <c r="C71531">
        <v>2272396140</v>
      </c>
      <c r="D71531">
        <v>3329560000</v>
      </c>
      <c r="E71531">
        <v>35.454999999999998</v>
      </c>
      <c r="F71531">
        <v>4310716360</v>
      </c>
      <c r="G71531" t="s">
        <v>12</v>
      </c>
      <c r="H71531" t="s">
        <v>12</v>
      </c>
      <c r="I71531" t="s">
        <v>12</v>
      </c>
      <c r="J71531" t="s">
        <v>12</v>
      </c>
      <c r="K71531" t="s">
        <v>12</v>
      </c>
      <c r="L71531" t="s">
        <v>38</v>
      </c>
      <c r="M71531">
        <v>131180</v>
      </c>
      <c r="N71531" t="b">
        <v>0</v>
      </c>
    </row>
    <row r="71532" spans="2:14" x14ac:dyDescent="0.35">
      <c r="B71532" t="s">
        <v>562</v>
      </c>
      <c r="C71532">
        <v>2299944710</v>
      </c>
      <c r="D71532">
        <v>3203200000</v>
      </c>
      <c r="E71532">
        <v>32.049999999999997</v>
      </c>
      <c r="F71532">
        <v>4294858390</v>
      </c>
      <c r="G71532" t="s">
        <v>12</v>
      </c>
      <c r="H71532" t="s">
        <v>12</v>
      </c>
      <c r="I71532" t="s">
        <v>12</v>
      </c>
      <c r="J71532" t="s">
        <v>12</v>
      </c>
      <c r="K71532" t="s">
        <v>12</v>
      </c>
      <c r="L71532" t="s">
        <v>38</v>
      </c>
      <c r="M71532">
        <v>131180</v>
      </c>
      <c r="N71532" t="b">
        <v>0</v>
      </c>
    </row>
    <row r="71533" spans="2:14" x14ac:dyDescent="0.35">
      <c r="B71533" t="s">
        <v>562</v>
      </c>
      <c r="C71533">
        <v>2248813290</v>
      </c>
      <c r="D71533">
        <v>3360240000</v>
      </c>
      <c r="E71533">
        <v>32.67</v>
      </c>
      <c r="F71533">
        <v>4288987180</v>
      </c>
      <c r="G71533" t="s">
        <v>12</v>
      </c>
      <c r="H71533" t="s">
        <v>12</v>
      </c>
      <c r="I71533" t="s">
        <v>12</v>
      </c>
      <c r="J71533" t="s">
        <v>12</v>
      </c>
      <c r="K71533" t="s">
        <v>12</v>
      </c>
      <c r="L71533" t="s">
        <v>38</v>
      </c>
      <c r="M71533">
        <v>131180</v>
      </c>
      <c r="N71533" t="b">
        <v>0</v>
      </c>
    </row>
    <row r="71534" spans="2:14" x14ac:dyDescent="0.35">
      <c r="B71534" t="s">
        <v>562</v>
      </c>
      <c r="C71534">
        <v>2615375330</v>
      </c>
      <c r="D71534">
        <v>3519879999.99999</v>
      </c>
      <c r="E71534">
        <v>32.015000000000001</v>
      </c>
      <c r="F71534">
        <v>4259299270</v>
      </c>
      <c r="G71534" t="s">
        <v>12</v>
      </c>
      <c r="H71534" t="s">
        <v>12</v>
      </c>
      <c r="I71534" t="s">
        <v>12</v>
      </c>
      <c r="J71534" t="s">
        <v>12</v>
      </c>
      <c r="K71534" t="s">
        <v>12</v>
      </c>
      <c r="L71534" t="s">
        <v>38</v>
      </c>
      <c r="M71534">
        <v>131180</v>
      </c>
      <c r="N71534" t="b">
        <v>0</v>
      </c>
    </row>
    <row r="71535" spans="2:14" x14ac:dyDescent="0.35">
      <c r="B71535" t="s">
        <v>562</v>
      </c>
      <c r="C71535">
        <v>2652902000</v>
      </c>
      <c r="D71535">
        <v>3692000000</v>
      </c>
      <c r="E71535">
        <v>30.8</v>
      </c>
      <c r="F71535">
        <v>4234144730</v>
      </c>
      <c r="G71535" t="s">
        <v>12</v>
      </c>
      <c r="H71535" t="s">
        <v>12</v>
      </c>
      <c r="I71535" t="s">
        <v>12</v>
      </c>
      <c r="J71535" t="s">
        <v>12</v>
      </c>
      <c r="K71535" t="s">
        <v>12</v>
      </c>
      <c r="L71535" t="s">
        <v>38</v>
      </c>
      <c r="M71535">
        <v>131180</v>
      </c>
      <c r="N71535" t="b">
        <v>0</v>
      </c>
    </row>
    <row r="71536" spans="2:14" x14ac:dyDescent="0.35">
      <c r="B71536" t="s">
        <v>562</v>
      </c>
      <c r="C71536">
        <v>2666116000</v>
      </c>
      <c r="D71536">
        <v>3806399999.99999</v>
      </c>
      <c r="E71536">
        <v>32.31</v>
      </c>
      <c r="F71536">
        <v>4226249460</v>
      </c>
      <c r="G71536" t="s">
        <v>12</v>
      </c>
      <c r="H71536" t="s">
        <v>12</v>
      </c>
      <c r="I71536" t="s">
        <v>12</v>
      </c>
      <c r="J71536" t="s">
        <v>12</v>
      </c>
      <c r="K71536" t="s">
        <v>12</v>
      </c>
      <c r="L71536" t="s">
        <v>38</v>
      </c>
      <c r="M71536">
        <v>131180</v>
      </c>
      <c r="N71536" t="b">
        <v>0</v>
      </c>
    </row>
    <row r="71537" spans="2:14" x14ac:dyDescent="0.35">
      <c r="B71537" t="s">
        <v>562</v>
      </c>
      <c r="C71537">
        <v>2582961500</v>
      </c>
      <c r="D71537">
        <v>3624920000</v>
      </c>
      <c r="E71537">
        <v>33.844999999999999</v>
      </c>
      <c r="F71537">
        <v>4131064360</v>
      </c>
      <c r="G71537" t="s">
        <v>12</v>
      </c>
      <c r="H71537" t="s">
        <v>12</v>
      </c>
      <c r="I71537" t="s">
        <v>12</v>
      </c>
      <c r="J71537" t="s">
        <v>12</v>
      </c>
      <c r="K71537" t="s">
        <v>12</v>
      </c>
      <c r="L71537" t="s">
        <v>38</v>
      </c>
      <c r="M71537">
        <v>131180</v>
      </c>
      <c r="N71537" t="b">
        <v>0</v>
      </c>
    </row>
    <row r="71538" spans="2:14" x14ac:dyDescent="0.35">
      <c r="B71538" t="s">
        <v>562</v>
      </c>
      <c r="C71538">
        <v>2534618430</v>
      </c>
      <c r="D71538">
        <v>3421080000</v>
      </c>
      <c r="E71538">
        <v>35.5</v>
      </c>
      <c r="F71538">
        <v>4131064360</v>
      </c>
      <c r="G71538" t="s">
        <v>12</v>
      </c>
      <c r="H71538" t="s">
        <v>12</v>
      </c>
      <c r="I71538" t="s">
        <v>12</v>
      </c>
      <c r="J71538" t="s">
        <v>12</v>
      </c>
      <c r="K71538" t="s">
        <v>12</v>
      </c>
      <c r="L71538" t="s">
        <v>38</v>
      </c>
      <c r="M71538">
        <v>131180</v>
      </c>
      <c r="N71538" t="b">
        <v>0</v>
      </c>
    </row>
    <row r="71539" spans="2:14" x14ac:dyDescent="0.35">
      <c r="B71539" t="s">
        <v>562</v>
      </c>
      <c r="C71539" t="s">
        <v>12</v>
      </c>
      <c r="D71539">
        <v>3181880000</v>
      </c>
      <c r="E71539">
        <v>36.6</v>
      </c>
      <c r="F71539" t="s">
        <v>12</v>
      </c>
      <c r="G71539" t="s">
        <v>12</v>
      </c>
      <c r="H71539" t="s">
        <v>12</v>
      </c>
      <c r="I71539" t="s">
        <v>12</v>
      </c>
      <c r="J71539" t="s">
        <v>12</v>
      </c>
      <c r="K71539" t="s">
        <v>12</v>
      </c>
      <c r="L71539" t="s">
        <v>38</v>
      </c>
      <c r="M71539">
        <v>131180</v>
      </c>
      <c r="N71539" t="b">
        <v>0</v>
      </c>
    </row>
    <row r="71540" spans="2:14" x14ac:dyDescent="0.35">
      <c r="B71540" t="s">
        <v>562</v>
      </c>
      <c r="C71540" t="s">
        <v>12</v>
      </c>
      <c r="D71540">
        <v>3240120000</v>
      </c>
      <c r="E71540">
        <v>34.854999999999997</v>
      </c>
      <c r="F71540" t="s">
        <v>12</v>
      </c>
      <c r="G71540" t="s">
        <v>12</v>
      </c>
      <c r="H71540" t="s">
        <v>12</v>
      </c>
      <c r="I71540" t="s">
        <v>12</v>
      </c>
      <c r="J71540" t="s">
        <v>12</v>
      </c>
      <c r="K71540" t="s">
        <v>12</v>
      </c>
      <c r="L71540" t="s">
        <v>38</v>
      </c>
      <c r="M71540">
        <v>131180</v>
      </c>
      <c r="N71540" t="b">
        <v>0</v>
      </c>
    </row>
    <row r="71541" spans="2:14" x14ac:dyDescent="0.35">
      <c r="B71541" t="s">
        <v>562</v>
      </c>
      <c r="C71541" t="s">
        <v>12</v>
      </c>
      <c r="D71541">
        <v>3577080000</v>
      </c>
      <c r="E71541">
        <v>32.895000000000003</v>
      </c>
      <c r="F71541" t="s">
        <v>12</v>
      </c>
      <c r="G71541" t="s">
        <v>12</v>
      </c>
      <c r="H71541" t="s">
        <v>12</v>
      </c>
      <c r="I71541" t="s">
        <v>12</v>
      </c>
      <c r="J71541" t="s">
        <v>12</v>
      </c>
      <c r="K71541" t="s">
        <v>12</v>
      </c>
      <c r="L71541" t="s">
        <v>38</v>
      </c>
      <c r="M71541">
        <v>131180</v>
      </c>
      <c r="N71541" t="b">
        <v>0</v>
      </c>
    </row>
    <row r="71542" spans="2:14" x14ac:dyDescent="0.35">
      <c r="B71542" t="s">
        <v>562</v>
      </c>
      <c r="C71542" t="s">
        <v>12</v>
      </c>
      <c r="D71542" t="s">
        <v>12</v>
      </c>
      <c r="E71542">
        <v>30.594999999999999</v>
      </c>
      <c r="F71542" t="s">
        <v>12</v>
      </c>
      <c r="G71542" t="s">
        <v>12</v>
      </c>
      <c r="H71542" t="s">
        <v>12</v>
      </c>
      <c r="I71542" t="s">
        <v>12</v>
      </c>
      <c r="J71542" t="s">
        <v>12</v>
      </c>
      <c r="K71542" t="s">
        <v>12</v>
      </c>
      <c r="L71542" t="s">
        <v>12</v>
      </c>
      <c r="M71542" t="s">
        <v>12</v>
      </c>
      <c r="N71542" t="s">
        <v>12</v>
      </c>
    </row>
    <row r="71543" spans="2:14" x14ac:dyDescent="0.35">
      <c r="B71543" t="s">
        <v>562</v>
      </c>
      <c r="C71543" t="s">
        <v>12</v>
      </c>
      <c r="D71543" t="s">
        <v>12</v>
      </c>
      <c r="E71543">
        <v>31.155000000000001</v>
      </c>
      <c r="F71543" t="s">
        <v>12</v>
      </c>
      <c r="G71543" t="s">
        <v>12</v>
      </c>
      <c r="H71543" t="s">
        <v>12</v>
      </c>
      <c r="I71543" t="s">
        <v>12</v>
      </c>
      <c r="J71543" t="s">
        <v>12</v>
      </c>
      <c r="K71543" t="s">
        <v>12</v>
      </c>
      <c r="L71543" t="s">
        <v>12</v>
      </c>
      <c r="M71543" t="s">
        <v>12</v>
      </c>
      <c r="N71543" t="s">
        <v>12</v>
      </c>
    </row>
    <row r="71544" spans="2:14" x14ac:dyDescent="0.35">
      <c r="B71544" t="s">
        <v>562</v>
      </c>
      <c r="C71544" t="s">
        <v>12</v>
      </c>
      <c r="D71544" t="s">
        <v>12</v>
      </c>
      <c r="E71544">
        <v>34.395000000000003</v>
      </c>
      <c r="F71544" t="s">
        <v>12</v>
      </c>
      <c r="G71544" t="s">
        <v>12</v>
      </c>
      <c r="H71544" t="s">
        <v>12</v>
      </c>
      <c r="I71544" t="s">
        <v>12</v>
      </c>
      <c r="J71544" t="s">
        <v>12</v>
      </c>
      <c r="K71544" t="s">
        <v>12</v>
      </c>
      <c r="L71544" t="s">
        <v>12</v>
      </c>
      <c r="M71544" t="s">
        <v>12</v>
      </c>
      <c r="N71544" t="s">
        <v>12</v>
      </c>
    </row>
    <row r="71545" spans="2:14" x14ac:dyDescent="0.35">
      <c r="B71545" t="s">
        <v>563</v>
      </c>
      <c r="C71545">
        <v>6572356130</v>
      </c>
      <c r="D71545">
        <v>3342624861.0560002</v>
      </c>
      <c r="E71545">
        <v>9.01</v>
      </c>
      <c r="F71545">
        <v>25582977200</v>
      </c>
      <c r="G71545" t="s">
        <v>12</v>
      </c>
      <c r="H71545" t="s">
        <v>12</v>
      </c>
      <c r="I71545">
        <v>453269</v>
      </c>
      <c r="J71545">
        <v>692034</v>
      </c>
      <c r="K71545">
        <v>1380826</v>
      </c>
      <c r="L71545" t="s">
        <v>13</v>
      </c>
      <c r="M71545">
        <v>1145303</v>
      </c>
      <c r="N71545" t="b">
        <v>0</v>
      </c>
    </row>
    <row r="71546" spans="2:14" x14ac:dyDescent="0.35">
      <c r="B71546" t="s">
        <v>563</v>
      </c>
      <c r="C71546">
        <v>7147028880</v>
      </c>
      <c r="D71546">
        <v>2784598026.6799998</v>
      </c>
      <c r="E71546">
        <v>9.1300000000000008</v>
      </c>
      <c r="F71546">
        <v>25648105830</v>
      </c>
      <c r="G71546" t="s">
        <v>12</v>
      </c>
      <c r="H71546" t="s">
        <v>12</v>
      </c>
      <c r="I71546">
        <v>453269</v>
      </c>
      <c r="J71546">
        <v>692034</v>
      </c>
      <c r="K71546">
        <v>1380826</v>
      </c>
      <c r="L71546" t="s">
        <v>13</v>
      </c>
      <c r="M71546">
        <v>1145303</v>
      </c>
      <c r="N71546" t="b">
        <v>0</v>
      </c>
    </row>
    <row r="71547" spans="2:14" x14ac:dyDescent="0.35">
      <c r="B71547" t="s">
        <v>563</v>
      </c>
      <c r="C71547">
        <v>7185732500</v>
      </c>
      <c r="D71547">
        <v>3058647608.0799899</v>
      </c>
      <c r="E71547">
        <v>9.6340000000000003</v>
      </c>
      <c r="F71547">
        <v>25685855830</v>
      </c>
      <c r="G71547" t="s">
        <v>12</v>
      </c>
      <c r="H71547" t="s">
        <v>12</v>
      </c>
      <c r="I71547">
        <v>453269</v>
      </c>
      <c r="J71547">
        <v>692034</v>
      </c>
      <c r="K71547">
        <v>1380826</v>
      </c>
      <c r="L71547" t="s">
        <v>13</v>
      </c>
      <c r="M71547">
        <v>1145303</v>
      </c>
      <c r="N71547" t="b">
        <v>0</v>
      </c>
    </row>
    <row r="71548" spans="2:14" x14ac:dyDescent="0.35">
      <c r="B71548" t="s">
        <v>563</v>
      </c>
      <c r="C71548">
        <v>7092889880</v>
      </c>
      <c r="D71548">
        <v>3094838312.6999898</v>
      </c>
      <c r="E71548">
        <v>9.1959999999999997</v>
      </c>
      <c r="F71548">
        <v>25875059330</v>
      </c>
      <c r="G71548" t="s">
        <v>12</v>
      </c>
      <c r="H71548" t="s">
        <v>12</v>
      </c>
      <c r="I71548">
        <v>453269</v>
      </c>
      <c r="J71548">
        <v>692034</v>
      </c>
      <c r="K71548">
        <v>1380826</v>
      </c>
      <c r="L71548" t="s">
        <v>13</v>
      </c>
      <c r="M71548">
        <v>1145303</v>
      </c>
      <c r="N71548" t="b">
        <v>0</v>
      </c>
    </row>
    <row r="71549" spans="2:14" x14ac:dyDescent="0.35">
      <c r="B71549" t="s">
        <v>563</v>
      </c>
      <c r="C71549">
        <v>7277682880</v>
      </c>
      <c r="D71549">
        <v>3012790067.2319999</v>
      </c>
      <c r="E71549">
        <v>7.66</v>
      </c>
      <c r="F71549">
        <v>25823078000</v>
      </c>
      <c r="G71549" t="s">
        <v>12</v>
      </c>
      <c r="H71549" t="s">
        <v>12</v>
      </c>
      <c r="I71549">
        <v>464532</v>
      </c>
      <c r="J71549">
        <v>732162</v>
      </c>
      <c r="K71549">
        <v>2714477</v>
      </c>
      <c r="L71549" t="s">
        <v>13</v>
      </c>
      <c r="M71549">
        <v>1196694</v>
      </c>
      <c r="N71549" t="b">
        <v>0</v>
      </c>
    </row>
    <row r="71550" spans="2:14" x14ac:dyDescent="0.35">
      <c r="B71550" t="s">
        <v>563</v>
      </c>
      <c r="C71550">
        <v>7581420630</v>
      </c>
      <c r="D71550">
        <v>2818086288.4319901</v>
      </c>
      <c r="E71550">
        <v>8.42</v>
      </c>
      <c r="F71550">
        <v>25888205470</v>
      </c>
      <c r="G71550" t="s">
        <v>12</v>
      </c>
      <c r="H71550" t="s">
        <v>12</v>
      </c>
      <c r="I71550">
        <v>464532</v>
      </c>
      <c r="J71550">
        <v>732162</v>
      </c>
      <c r="K71550">
        <v>2714477</v>
      </c>
      <c r="L71550" t="s">
        <v>13</v>
      </c>
      <c r="M71550">
        <v>1196694</v>
      </c>
      <c r="N71550" t="b">
        <v>0</v>
      </c>
    </row>
    <row r="71551" spans="2:14" x14ac:dyDescent="0.35">
      <c r="B71551" t="s">
        <v>563</v>
      </c>
      <c r="C71551">
        <v>7476893630</v>
      </c>
      <c r="D71551">
        <v>3056492997.0560002</v>
      </c>
      <c r="E71551">
        <v>8.52</v>
      </c>
      <c r="F71551">
        <v>25930002330</v>
      </c>
      <c r="G71551" t="s">
        <v>12</v>
      </c>
      <c r="H71551" t="s">
        <v>12</v>
      </c>
      <c r="I71551">
        <v>464532</v>
      </c>
      <c r="J71551">
        <v>732162</v>
      </c>
      <c r="K71551">
        <v>2714477</v>
      </c>
      <c r="L71551" t="s">
        <v>13</v>
      </c>
      <c r="M71551">
        <v>1196694</v>
      </c>
      <c r="N71551" t="b">
        <v>0</v>
      </c>
    </row>
    <row r="71552" spans="2:14" x14ac:dyDescent="0.35">
      <c r="B71552" t="s">
        <v>563</v>
      </c>
      <c r="C71552">
        <v>7291994130</v>
      </c>
      <c r="D71552">
        <v>3050956851.8559899</v>
      </c>
      <c r="E71552">
        <v>8.2919999999999998</v>
      </c>
      <c r="F71552">
        <v>26039107670</v>
      </c>
      <c r="G71552" t="s">
        <v>12</v>
      </c>
      <c r="H71552" t="s">
        <v>12</v>
      </c>
      <c r="I71552">
        <v>464532</v>
      </c>
      <c r="J71552">
        <v>732162</v>
      </c>
      <c r="K71552">
        <v>2714477</v>
      </c>
      <c r="L71552" t="s">
        <v>13</v>
      </c>
      <c r="M71552">
        <v>1196694</v>
      </c>
      <c r="N71552" t="b">
        <v>0</v>
      </c>
    </row>
    <row r="71553" spans="2:14" x14ac:dyDescent="0.35">
      <c r="B71553" t="s">
        <v>563</v>
      </c>
      <c r="C71553">
        <v>7269165750</v>
      </c>
      <c r="D71553">
        <v>2880991631.2480001</v>
      </c>
      <c r="E71553">
        <v>7.7519999999999998</v>
      </c>
      <c r="F71553">
        <v>26189475940</v>
      </c>
      <c r="G71553" t="s">
        <v>12</v>
      </c>
      <c r="H71553" t="s">
        <v>12</v>
      </c>
      <c r="I71553">
        <v>464532</v>
      </c>
      <c r="J71553">
        <v>732162</v>
      </c>
      <c r="K71553">
        <v>2714477</v>
      </c>
      <c r="L71553" t="s">
        <v>13</v>
      </c>
      <c r="M71553">
        <v>1196694</v>
      </c>
      <c r="N71553" t="b">
        <v>0</v>
      </c>
    </row>
    <row r="71554" spans="2:14" x14ac:dyDescent="0.35">
      <c r="B71554" t="s">
        <v>563</v>
      </c>
      <c r="C71554">
        <v>7284234000</v>
      </c>
      <c r="D71554">
        <v>2857599016.888</v>
      </c>
      <c r="E71554">
        <v>8.4160000000000004</v>
      </c>
      <c r="F71554">
        <v>27411003690</v>
      </c>
      <c r="G71554" t="s">
        <v>12</v>
      </c>
      <c r="H71554" t="s">
        <v>12</v>
      </c>
      <c r="I71554">
        <v>464532</v>
      </c>
      <c r="J71554">
        <v>732162</v>
      </c>
      <c r="K71554">
        <v>2714477</v>
      </c>
      <c r="L71554" t="s">
        <v>13</v>
      </c>
      <c r="M71554">
        <v>1196694</v>
      </c>
      <c r="N71554" t="b">
        <v>0</v>
      </c>
    </row>
    <row r="71555" spans="2:14" x14ac:dyDescent="0.35">
      <c r="B71555" t="s">
        <v>563</v>
      </c>
      <c r="C71555">
        <v>8126778130</v>
      </c>
      <c r="D71555">
        <v>3807863209.71</v>
      </c>
      <c r="E71555">
        <v>8.3960000000000008</v>
      </c>
      <c r="F71555">
        <v>27719798430</v>
      </c>
      <c r="G71555" t="s">
        <v>12</v>
      </c>
      <c r="H71555" t="s">
        <v>12</v>
      </c>
      <c r="I71555">
        <v>464532</v>
      </c>
      <c r="J71555">
        <v>732162</v>
      </c>
      <c r="K71555">
        <v>2714477</v>
      </c>
      <c r="L71555" t="s">
        <v>13</v>
      </c>
      <c r="M71555">
        <v>1196694</v>
      </c>
      <c r="N71555" t="b">
        <v>0</v>
      </c>
    </row>
    <row r="71556" spans="2:14" x14ac:dyDescent="0.35">
      <c r="B71556" t="s">
        <v>563</v>
      </c>
      <c r="C71556">
        <v>7310605000</v>
      </c>
      <c r="D71556">
        <v>4573671106.6700001</v>
      </c>
      <c r="E71556">
        <v>7.9279999999999999</v>
      </c>
      <c r="F71556">
        <v>27653057540</v>
      </c>
      <c r="G71556" t="s">
        <v>12</v>
      </c>
      <c r="H71556" t="s">
        <v>12</v>
      </c>
      <c r="I71556">
        <v>464532</v>
      </c>
      <c r="J71556">
        <v>732162</v>
      </c>
      <c r="K71556">
        <v>2714477</v>
      </c>
      <c r="L71556" t="s">
        <v>13</v>
      </c>
      <c r="M71556">
        <v>1196694</v>
      </c>
      <c r="N71556" t="b">
        <v>0</v>
      </c>
    </row>
    <row r="71557" spans="2:14" x14ac:dyDescent="0.35">
      <c r="B71557" t="s">
        <v>563</v>
      </c>
      <c r="C71557">
        <v>7827384400</v>
      </c>
      <c r="D71557">
        <v>5207470063.5500002</v>
      </c>
      <c r="E71557">
        <v>7.8680000000000003</v>
      </c>
      <c r="F71557">
        <v>29105846940</v>
      </c>
      <c r="G71557" t="s">
        <v>12</v>
      </c>
      <c r="H71557" t="s">
        <v>12</v>
      </c>
      <c r="I71557">
        <v>464532</v>
      </c>
      <c r="J71557">
        <v>732162</v>
      </c>
      <c r="K71557">
        <v>2714477</v>
      </c>
      <c r="L71557" t="s">
        <v>13</v>
      </c>
      <c r="M71557">
        <v>1196694</v>
      </c>
      <c r="N71557" t="b">
        <v>0</v>
      </c>
    </row>
    <row r="71558" spans="2:14" x14ac:dyDescent="0.35">
      <c r="B71558" t="s">
        <v>563</v>
      </c>
      <c r="C71558">
        <v>8039671250</v>
      </c>
      <c r="D71558">
        <v>5306205989.25</v>
      </c>
      <c r="E71558">
        <v>10.484999999999999</v>
      </c>
      <c r="F71558">
        <v>29730157280</v>
      </c>
      <c r="G71558" t="s">
        <v>12</v>
      </c>
      <c r="H71558" t="s">
        <v>12</v>
      </c>
      <c r="I71558">
        <v>464532</v>
      </c>
      <c r="J71558">
        <v>732162</v>
      </c>
      <c r="K71558">
        <v>2714477</v>
      </c>
      <c r="L71558" t="s">
        <v>13</v>
      </c>
      <c r="M71558">
        <v>1196694</v>
      </c>
      <c r="N71558" t="b">
        <v>0</v>
      </c>
    </row>
    <row r="71559" spans="2:14" x14ac:dyDescent="0.35">
      <c r="B71559" t="s">
        <v>563</v>
      </c>
      <c r="C71559">
        <v>7895995110</v>
      </c>
      <c r="D71559">
        <v>5296161514.8999996</v>
      </c>
      <c r="E71559">
        <v>12.595000000000001</v>
      </c>
      <c r="F71559">
        <v>29714872410</v>
      </c>
      <c r="G71559" t="s">
        <v>12</v>
      </c>
      <c r="H71559" t="s">
        <v>12</v>
      </c>
      <c r="I71559">
        <v>464532</v>
      </c>
      <c r="J71559">
        <v>732162</v>
      </c>
      <c r="K71559">
        <v>2714477</v>
      </c>
      <c r="L71559" t="s">
        <v>13</v>
      </c>
      <c r="M71559">
        <v>1196694</v>
      </c>
      <c r="N71559" t="b">
        <v>0</v>
      </c>
    </row>
    <row r="71560" spans="2:14" x14ac:dyDescent="0.35">
      <c r="B71560" t="s">
        <v>563</v>
      </c>
      <c r="C71560">
        <v>8034305890</v>
      </c>
      <c r="D71560">
        <v>5252946906.5799999</v>
      </c>
      <c r="E71560">
        <v>14.35</v>
      </c>
      <c r="F71560">
        <v>29835316590</v>
      </c>
      <c r="G71560" t="s">
        <v>12</v>
      </c>
      <c r="H71560" t="s">
        <v>12</v>
      </c>
      <c r="I71560">
        <v>464532</v>
      </c>
      <c r="J71560">
        <v>732162</v>
      </c>
      <c r="K71560">
        <v>2714477</v>
      </c>
      <c r="L71560" t="s">
        <v>13</v>
      </c>
      <c r="M71560">
        <v>1196694</v>
      </c>
      <c r="N71560" t="b">
        <v>0</v>
      </c>
    </row>
    <row r="71561" spans="2:14" x14ac:dyDescent="0.35">
      <c r="B71561" t="s">
        <v>563</v>
      </c>
      <c r="C71561">
        <v>8010699330</v>
      </c>
      <c r="D71561">
        <v>5108749436.3299999</v>
      </c>
      <c r="E71561">
        <v>14.625</v>
      </c>
      <c r="F71561">
        <v>29811883250</v>
      </c>
      <c r="G71561" t="s">
        <v>12</v>
      </c>
      <c r="H71561" t="s">
        <v>12</v>
      </c>
      <c r="I71561">
        <v>621139</v>
      </c>
      <c r="J71561">
        <v>1106026</v>
      </c>
      <c r="K71561">
        <v>3614024</v>
      </c>
      <c r="L71561" t="s">
        <v>13</v>
      </c>
      <c r="M71561">
        <v>1727165</v>
      </c>
      <c r="N71561" t="b">
        <v>0</v>
      </c>
    </row>
    <row r="71562" spans="2:14" x14ac:dyDescent="0.35">
      <c r="B71562" t="s">
        <v>563</v>
      </c>
      <c r="C71562">
        <v>8295525300</v>
      </c>
      <c r="D71562">
        <v>5080534800.8500004</v>
      </c>
      <c r="E71562">
        <v>14.6</v>
      </c>
      <c r="F71562">
        <v>29834367350</v>
      </c>
      <c r="G71562" t="s">
        <v>12</v>
      </c>
      <c r="H71562" t="s">
        <v>12</v>
      </c>
      <c r="I71562">
        <v>621139</v>
      </c>
      <c r="J71562">
        <v>1106026</v>
      </c>
      <c r="K71562">
        <v>3614024</v>
      </c>
      <c r="L71562" t="s">
        <v>13</v>
      </c>
      <c r="M71562">
        <v>1727165</v>
      </c>
      <c r="N71562" t="b">
        <v>0</v>
      </c>
    </row>
    <row r="71563" spans="2:14" x14ac:dyDescent="0.35">
      <c r="B71563" t="s">
        <v>563</v>
      </c>
      <c r="C71563">
        <v>8443046000</v>
      </c>
      <c r="D71563">
        <v>5831060471.75</v>
      </c>
      <c r="E71563">
        <v>14.48</v>
      </c>
      <c r="F71563">
        <v>29766983500</v>
      </c>
      <c r="G71563" t="s">
        <v>12</v>
      </c>
      <c r="H71563" t="s">
        <v>12</v>
      </c>
      <c r="I71563">
        <v>621139</v>
      </c>
      <c r="J71563">
        <v>1106026</v>
      </c>
      <c r="K71563">
        <v>3614024</v>
      </c>
      <c r="L71563" t="s">
        <v>13</v>
      </c>
      <c r="M71563">
        <v>1727165</v>
      </c>
      <c r="N71563" t="b">
        <v>0</v>
      </c>
    </row>
    <row r="71564" spans="2:14" x14ac:dyDescent="0.35">
      <c r="B71564" t="s">
        <v>563</v>
      </c>
      <c r="C71564">
        <v>8067797180</v>
      </c>
      <c r="D71564">
        <v>5117767778.21</v>
      </c>
      <c r="E71564">
        <v>14.08</v>
      </c>
      <c r="F71564">
        <v>29752626370</v>
      </c>
      <c r="G71564" t="s">
        <v>12</v>
      </c>
      <c r="H71564" t="s">
        <v>12</v>
      </c>
      <c r="I71564">
        <v>621139</v>
      </c>
      <c r="J71564">
        <v>1106026</v>
      </c>
      <c r="K71564">
        <v>3614024</v>
      </c>
      <c r="L71564" t="s">
        <v>13</v>
      </c>
      <c r="M71564">
        <v>1727165</v>
      </c>
      <c r="N71564" t="b">
        <v>0</v>
      </c>
    </row>
    <row r="71565" spans="2:14" x14ac:dyDescent="0.35">
      <c r="B71565" t="s">
        <v>563</v>
      </c>
      <c r="C71565">
        <v>8147704180</v>
      </c>
      <c r="D71565">
        <v>5477561365.5500002</v>
      </c>
      <c r="E71565">
        <v>14</v>
      </c>
      <c r="F71565">
        <v>29748212050</v>
      </c>
      <c r="G71565" t="s">
        <v>12</v>
      </c>
      <c r="H71565" t="s">
        <v>12</v>
      </c>
      <c r="I71565">
        <v>621139</v>
      </c>
      <c r="J71565">
        <v>1106026</v>
      </c>
      <c r="K71565">
        <v>3614024</v>
      </c>
      <c r="L71565" t="s">
        <v>13</v>
      </c>
      <c r="M71565">
        <v>1727165</v>
      </c>
      <c r="N71565" t="b">
        <v>0</v>
      </c>
    </row>
    <row r="71566" spans="2:14" x14ac:dyDescent="0.35">
      <c r="B71566" t="s">
        <v>563</v>
      </c>
      <c r="C71566">
        <v>8159532180</v>
      </c>
      <c r="D71566">
        <v>5366268787.3620005</v>
      </c>
      <c r="E71566">
        <v>16.074999999999999</v>
      </c>
      <c r="F71566">
        <v>29722786900</v>
      </c>
      <c r="G71566" t="s">
        <v>12</v>
      </c>
      <c r="H71566" t="s">
        <v>12</v>
      </c>
      <c r="I71566">
        <v>621139</v>
      </c>
      <c r="J71566">
        <v>1106026</v>
      </c>
      <c r="K71566">
        <v>3614024</v>
      </c>
      <c r="L71566" t="s">
        <v>13</v>
      </c>
      <c r="M71566">
        <v>1727165</v>
      </c>
      <c r="N71566" t="b">
        <v>0</v>
      </c>
    </row>
    <row r="71567" spans="2:14" x14ac:dyDescent="0.35">
      <c r="B71567" t="s">
        <v>563</v>
      </c>
      <c r="C71567">
        <v>8158565180</v>
      </c>
      <c r="D71567">
        <v>5356849171.5819998</v>
      </c>
      <c r="E71567">
        <v>14.11</v>
      </c>
      <c r="F71567">
        <v>29722786900</v>
      </c>
      <c r="G71567" t="s">
        <v>12</v>
      </c>
      <c r="H71567" t="s">
        <v>12</v>
      </c>
      <c r="I71567">
        <v>621139</v>
      </c>
      <c r="J71567">
        <v>1106026</v>
      </c>
      <c r="K71567">
        <v>3614024</v>
      </c>
      <c r="L71567" t="s">
        <v>13</v>
      </c>
      <c r="M71567">
        <v>1727165</v>
      </c>
      <c r="N71567" t="b">
        <v>0</v>
      </c>
    </row>
    <row r="71568" spans="2:14" x14ac:dyDescent="0.35">
      <c r="B71568" t="s">
        <v>563</v>
      </c>
      <c r="C71568">
        <v>8160498570</v>
      </c>
      <c r="D71568">
        <v>5358336930.0819998</v>
      </c>
      <c r="E71568">
        <v>15.1</v>
      </c>
      <c r="F71568">
        <v>29699267770</v>
      </c>
      <c r="G71568" t="s">
        <v>12</v>
      </c>
      <c r="H71568" t="s">
        <v>12</v>
      </c>
      <c r="I71568">
        <v>621139</v>
      </c>
      <c r="J71568">
        <v>1106026</v>
      </c>
      <c r="K71568">
        <v>3614024</v>
      </c>
      <c r="L71568" t="s">
        <v>13</v>
      </c>
      <c r="M71568">
        <v>1727165</v>
      </c>
      <c r="N71568" t="b">
        <v>0</v>
      </c>
    </row>
    <row r="71569" spans="2:14" x14ac:dyDescent="0.35">
      <c r="B71569" t="s">
        <v>563</v>
      </c>
      <c r="C71569">
        <v>7826364000</v>
      </c>
      <c r="D71569">
        <v>4858346650.9200001</v>
      </c>
      <c r="E71569">
        <v>14.79</v>
      </c>
      <c r="F71569">
        <v>37205578640</v>
      </c>
      <c r="G71569" t="s">
        <v>12</v>
      </c>
      <c r="H71569" t="s">
        <v>12</v>
      </c>
      <c r="I71569">
        <v>621139</v>
      </c>
      <c r="J71569">
        <v>1106026</v>
      </c>
      <c r="K71569">
        <v>3614024</v>
      </c>
      <c r="L71569" t="s">
        <v>13</v>
      </c>
      <c r="M71569">
        <v>1727165</v>
      </c>
      <c r="N71569" t="b">
        <v>0</v>
      </c>
    </row>
    <row r="71570" spans="2:14" x14ac:dyDescent="0.35">
      <c r="B71570" t="s">
        <v>563</v>
      </c>
      <c r="C71570">
        <v>8485840600</v>
      </c>
      <c r="D71570">
        <v>4917239649.9560003</v>
      </c>
      <c r="E71570">
        <v>14.765000000000001</v>
      </c>
      <c r="F71570">
        <v>36688251160</v>
      </c>
      <c r="G71570" t="s">
        <v>12</v>
      </c>
      <c r="H71570" t="s">
        <v>12</v>
      </c>
      <c r="I71570">
        <v>621139</v>
      </c>
      <c r="J71570">
        <v>1106026</v>
      </c>
      <c r="K71570">
        <v>3614024</v>
      </c>
      <c r="L71570" t="s">
        <v>13</v>
      </c>
      <c r="M71570">
        <v>1727165</v>
      </c>
      <c r="N71570" t="b">
        <v>0</v>
      </c>
    </row>
    <row r="71571" spans="2:14" x14ac:dyDescent="0.35">
      <c r="B71571" t="s">
        <v>563</v>
      </c>
      <c r="C71571">
        <v>8293132550</v>
      </c>
      <c r="D71571">
        <v>4826961827.1499901</v>
      </c>
      <c r="E71571">
        <v>14.765000000000001</v>
      </c>
      <c r="F71571">
        <v>36732706100</v>
      </c>
      <c r="G71571" t="s">
        <v>12</v>
      </c>
      <c r="H71571" t="s">
        <v>12</v>
      </c>
      <c r="I71571">
        <v>621139</v>
      </c>
      <c r="J71571">
        <v>1106026</v>
      </c>
      <c r="K71571">
        <v>3614024</v>
      </c>
      <c r="L71571" t="s">
        <v>13</v>
      </c>
      <c r="M71571">
        <v>1727165</v>
      </c>
      <c r="N71571" t="b">
        <v>0</v>
      </c>
    </row>
    <row r="71572" spans="2:14" x14ac:dyDescent="0.35">
      <c r="B71572" t="s">
        <v>563</v>
      </c>
      <c r="C71572">
        <v>8278116000</v>
      </c>
      <c r="D71572">
        <v>4899164705.3699999</v>
      </c>
      <c r="E71572">
        <v>13.395</v>
      </c>
      <c r="F71572">
        <v>36769364210</v>
      </c>
      <c r="G71572" t="s">
        <v>12</v>
      </c>
      <c r="H71572" t="s">
        <v>12</v>
      </c>
      <c r="I71572">
        <v>621139</v>
      </c>
      <c r="J71572">
        <v>1106026</v>
      </c>
      <c r="K71572">
        <v>3614024</v>
      </c>
      <c r="L71572" t="s">
        <v>13</v>
      </c>
      <c r="M71572">
        <v>1727165</v>
      </c>
      <c r="N71572" t="b">
        <v>0</v>
      </c>
    </row>
    <row r="71573" spans="2:14" x14ac:dyDescent="0.35">
      <c r="B71573" t="s">
        <v>563</v>
      </c>
      <c r="C71573">
        <v>8237118150</v>
      </c>
      <c r="D71573">
        <v>4883595987.8879995</v>
      </c>
      <c r="E71573">
        <v>13.555</v>
      </c>
      <c r="F71573">
        <v>36805894380</v>
      </c>
      <c r="G71573" t="s">
        <v>12</v>
      </c>
      <c r="H71573" t="s">
        <v>12</v>
      </c>
      <c r="I71573">
        <v>705377</v>
      </c>
      <c r="J71573">
        <v>1108950</v>
      </c>
      <c r="K71573">
        <v>3157223</v>
      </c>
      <c r="L71573" t="s">
        <v>13</v>
      </c>
      <c r="M71573">
        <v>1814327</v>
      </c>
      <c r="N71573" t="b">
        <v>0</v>
      </c>
    </row>
    <row r="71574" spans="2:14" x14ac:dyDescent="0.35">
      <c r="B71574" t="s">
        <v>563</v>
      </c>
      <c r="C71574">
        <v>8058218420</v>
      </c>
      <c r="D71574">
        <v>3832926351.7919998</v>
      </c>
      <c r="E71574">
        <v>13.3</v>
      </c>
      <c r="F71574">
        <v>36918811160</v>
      </c>
      <c r="G71574" t="s">
        <v>12</v>
      </c>
      <c r="H71574" t="s">
        <v>12</v>
      </c>
      <c r="I71574">
        <v>705377</v>
      </c>
      <c r="J71574">
        <v>1108950</v>
      </c>
      <c r="K71574">
        <v>3157223</v>
      </c>
      <c r="L71574" t="s">
        <v>13</v>
      </c>
      <c r="M71574">
        <v>1814327</v>
      </c>
      <c r="N71574" t="b">
        <v>0</v>
      </c>
    </row>
    <row r="71575" spans="2:14" x14ac:dyDescent="0.35">
      <c r="B71575" t="s">
        <v>563</v>
      </c>
      <c r="C71575">
        <v>8312853150</v>
      </c>
      <c r="D71575">
        <v>3847446003.71</v>
      </c>
      <c r="E71575">
        <v>13.5</v>
      </c>
      <c r="F71575">
        <v>36958547550</v>
      </c>
      <c r="G71575" t="s">
        <v>12</v>
      </c>
      <c r="H71575" t="s">
        <v>12</v>
      </c>
      <c r="I71575">
        <v>705377</v>
      </c>
      <c r="J71575">
        <v>1108950</v>
      </c>
      <c r="K71575">
        <v>3157223</v>
      </c>
      <c r="L71575" t="s">
        <v>13</v>
      </c>
      <c r="M71575">
        <v>1814327</v>
      </c>
      <c r="N71575" t="b">
        <v>0</v>
      </c>
    </row>
    <row r="71576" spans="2:14" x14ac:dyDescent="0.35">
      <c r="B71576" t="s">
        <v>563</v>
      </c>
      <c r="C71576">
        <v>8577056460</v>
      </c>
      <c r="D71576">
        <v>4185052481.9699898</v>
      </c>
      <c r="E71576">
        <v>13.455</v>
      </c>
      <c r="F71576">
        <v>36998770500</v>
      </c>
      <c r="G71576" t="s">
        <v>12</v>
      </c>
      <c r="H71576" t="s">
        <v>12</v>
      </c>
      <c r="I71576">
        <v>705377</v>
      </c>
      <c r="J71576">
        <v>1108950</v>
      </c>
      <c r="K71576">
        <v>3157223</v>
      </c>
      <c r="L71576" t="s">
        <v>13</v>
      </c>
      <c r="M71576">
        <v>1814327</v>
      </c>
      <c r="N71576" t="b">
        <v>0</v>
      </c>
    </row>
    <row r="71577" spans="2:14" x14ac:dyDescent="0.35">
      <c r="B71577" t="s">
        <v>563</v>
      </c>
      <c r="C71577">
        <v>8734196080</v>
      </c>
      <c r="D71577">
        <v>4364056620.5399904</v>
      </c>
      <c r="E71577">
        <v>10.56</v>
      </c>
      <c r="F71577">
        <v>37032635640</v>
      </c>
      <c r="G71577" t="s">
        <v>12</v>
      </c>
      <c r="H71577" t="s">
        <v>12</v>
      </c>
      <c r="I71577">
        <v>705377</v>
      </c>
      <c r="J71577">
        <v>1108950</v>
      </c>
      <c r="K71577">
        <v>3157223</v>
      </c>
      <c r="L71577" t="s">
        <v>13</v>
      </c>
      <c r="M71577">
        <v>1814327</v>
      </c>
      <c r="N71577" t="b">
        <v>0</v>
      </c>
    </row>
    <row r="71578" spans="2:14" x14ac:dyDescent="0.35">
      <c r="B71578" t="s">
        <v>563</v>
      </c>
      <c r="C71578">
        <v>9338535140</v>
      </c>
      <c r="D71578">
        <v>5224552898.29</v>
      </c>
      <c r="E71578">
        <v>10.585000000000001</v>
      </c>
      <c r="F71578">
        <v>37395096820</v>
      </c>
      <c r="G71578" t="s">
        <v>12</v>
      </c>
      <c r="H71578" t="s">
        <v>12</v>
      </c>
      <c r="I71578">
        <v>705377</v>
      </c>
      <c r="J71578">
        <v>1108950</v>
      </c>
      <c r="K71578">
        <v>3157223</v>
      </c>
      <c r="L71578" t="s">
        <v>13</v>
      </c>
      <c r="M71578">
        <v>1814327</v>
      </c>
      <c r="N71578" t="b">
        <v>0</v>
      </c>
    </row>
    <row r="71579" spans="2:14" x14ac:dyDescent="0.35">
      <c r="B71579" t="s">
        <v>563</v>
      </c>
      <c r="C71579">
        <v>9664962310</v>
      </c>
      <c r="D71579">
        <v>5826285217.11199</v>
      </c>
      <c r="E71579">
        <v>11.52</v>
      </c>
      <c r="F71579">
        <v>37475537400</v>
      </c>
      <c r="G71579" t="s">
        <v>12</v>
      </c>
      <c r="H71579" t="s">
        <v>12</v>
      </c>
      <c r="I71579">
        <v>705377</v>
      </c>
      <c r="J71579">
        <v>1108950</v>
      </c>
      <c r="K71579">
        <v>3157223</v>
      </c>
      <c r="L71579" t="s">
        <v>13</v>
      </c>
      <c r="M71579">
        <v>1814327</v>
      </c>
      <c r="N71579" t="b">
        <v>0</v>
      </c>
    </row>
    <row r="71580" spans="2:14" x14ac:dyDescent="0.35">
      <c r="B71580" t="s">
        <v>563</v>
      </c>
      <c r="C71580">
        <v>9693751210</v>
      </c>
      <c r="D71580">
        <v>6353237859.9919901</v>
      </c>
      <c r="E71580">
        <v>12.015000000000001</v>
      </c>
      <c r="F71580">
        <v>37526237400</v>
      </c>
      <c r="G71580" t="s">
        <v>12</v>
      </c>
      <c r="H71580" t="s">
        <v>12</v>
      </c>
      <c r="I71580">
        <v>705377</v>
      </c>
      <c r="J71580">
        <v>1108950</v>
      </c>
      <c r="K71580">
        <v>3157223</v>
      </c>
      <c r="L71580" t="s">
        <v>13</v>
      </c>
      <c r="M71580">
        <v>1814327</v>
      </c>
      <c r="N71580" t="b">
        <v>0</v>
      </c>
    </row>
    <row r="71581" spans="2:14" x14ac:dyDescent="0.35">
      <c r="B71581" t="s">
        <v>563</v>
      </c>
      <c r="C71581">
        <v>9660308080</v>
      </c>
      <c r="D71581">
        <v>6043337624.6999998</v>
      </c>
      <c r="E71581">
        <v>14.39</v>
      </c>
      <c r="F71581">
        <v>37647879550</v>
      </c>
      <c r="G71581" t="s">
        <v>12</v>
      </c>
      <c r="H71581" t="s">
        <v>12</v>
      </c>
      <c r="I71581">
        <v>705377</v>
      </c>
      <c r="J71581">
        <v>1108950</v>
      </c>
      <c r="K71581">
        <v>3157223</v>
      </c>
      <c r="L71581" t="s">
        <v>13</v>
      </c>
      <c r="M71581">
        <v>1814327</v>
      </c>
      <c r="N71581" t="b">
        <v>0</v>
      </c>
    </row>
    <row r="71582" spans="2:14" x14ac:dyDescent="0.35">
      <c r="B71582" t="s">
        <v>563</v>
      </c>
      <c r="C71582">
        <v>9968282750</v>
      </c>
      <c r="D71582">
        <v>5952265759.75</v>
      </c>
      <c r="E71582">
        <v>16.045000000000002</v>
      </c>
      <c r="F71582">
        <v>37166387370</v>
      </c>
      <c r="G71582" t="s">
        <v>12</v>
      </c>
      <c r="H71582" t="s">
        <v>12</v>
      </c>
      <c r="I71582">
        <v>705377</v>
      </c>
      <c r="J71582">
        <v>1108950</v>
      </c>
      <c r="K71582">
        <v>3157223</v>
      </c>
      <c r="L71582" t="s">
        <v>13</v>
      </c>
      <c r="M71582">
        <v>1814327</v>
      </c>
      <c r="N71582" t="b">
        <v>0</v>
      </c>
    </row>
    <row r="71583" spans="2:14" x14ac:dyDescent="0.35">
      <c r="B71583" t="s">
        <v>563</v>
      </c>
      <c r="C71583">
        <v>10045200270</v>
      </c>
      <c r="D71583">
        <v>5954452343.8500004</v>
      </c>
      <c r="E71583">
        <v>17.5</v>
      </c>
      <c r="F71583">
        <v>37175729110</v>
      </c>
      <c r="G71583" t="s">
        <v>12</v>
      </c>
      <c r="H71583" t="s">
        <v>12</v>
      </c>
      <c r="I71583">
        <v>705377</v>
      </c>
      <c r="J71583">
        <v>1108950</v>
      </c>
      <c r="K71583">
        <v>3157223</v>
      </c>
      <c r="L71583" t="s">
        <v>13</v>
      </c>
      <c r="M71583">
        <v>1814327</v>
      </c>
      <c r="N71583" t="b">
        <v>0</v>
      </c>
    </row>
    <row r="71584" spans="2:14" x14ac:dyDescent="0.35">
      <c r="B71584" t="s">
        <v>563</v>
      </c>
      <c r="C71584">
        <v>10001352360</v>
      </c>
      <c r="D71584">
        <v>6490602280.5249901</v>
      </c>
      <c r="E71584">
        <v>16.649999999999999</v>
      </c>
      <c r="F71584">
        <v>37179829350</v>
      </c>
      <c r="G71584" t="s">
        <v>12</v>
      </c>
      <c r="H71584" t="s">
        <v>12</v>
      </c>
      <c r="I71584">
        <v>705377</v>
      </c>
      <c r="J71584">
        <v>1108950</v>
      </c>
      <c r="K71584">
        <v>3157223</v>
      </c>
      <c r="L71584" t="s">
        <v>13</v>
      </c>
      <c r="M71584">
        <v>1814327</v>
      </c>
      <c r="N71584" t="b">
        <v>0</v>
      </c>
    </row>
    <row r="71585" spans="2:14" x14ac:dyDescent="0.35">
      <c r="B71585" t="s">
        <v>563</v>
      </c>
      <c r="C71585">
        <v>9926476750</v>
      </c>
      <c r="D71585">
        <v>5962443711.4699898</v>
      </c>
      <c r="E71585">
        <v>16.399999999999999</v>
      </c>
      <c r="F71585">
        <v>37153716470</v>
      </c>
      <c r="G71585" t="s">
        <v>12</v>
      </c>
      <c r="H71585" t="s">
        <v>12</v>
      </c>
      <c r="I71585" t="s">
        <v>12</v>
      </c>
      <c r="J71585" t="s">
        <v>12</v>
      </c>
      <c r="K71585" t="s">
        <v>12</v>
      </c>
      <c r="L71585" t="s">
        <v>12</v>
      </c>
      <c r="M71585" t="s">
        <v>12</v>
      </c>
      <c r="N71585" t="s">
        <v>12</v>
      </c>
    </row>
    <row r="71586" spans="2:14" x14ac:dyDescent="0.35">
      <c r="B71586" t="s">
        <v>563</v>
      </c>
      <c r="C71586">
        <v>10160912430</v>
      </c>
      <c r="D71586">
        <v>6195689274.2149897</v>
      </c>
      <c r="E71586">
        <v>16.395</v>
      </c>
      <c r="F71586">
        <v>37164183690</v>
      </c>
      <c r="G71586" t="s">
        <v>12</v>
      </c>
      <c r="H71586" t="s">
        <v>12</v>
      </c>
      <c r="I71586" t="s">
        <v>12</v>
      </c>
      <c r="J71586" t="s">
        <v>12</v>
      </c>
      <c r="K71586" t="s">
        <v>12</v>
      </c>
      <c r="L71586" t="s">
        <v>12</v>
      </c>
      <c r="M71586" t="s">
        <v>12</v>
      </c>
      <c r="N71586" t="s">
        <v>12</v>
      </c>
    </row>
    <row r="71587" spans="2:14" x14ac:dyDescent="0.35">
      <c r="B71587" t="s">
        <v>563</v>
      </c>
      <c r="C71587" t="s">
        <v>12</v>
      </c>
      <c r="D71587" t="s">
        <v>12</v>
      </c>
      <c r="E71587">
        <v>17.885000000000002</v>
      </c>
      <c r="F71587" t="s">
        <v>12</v>
      </c>
      <c r="G71587" t="s">
        <v>12</v>
      </c>
      <c r="H71587" t="s">
        <v>12</v>
      </c>
      <c r="I71587" t="s">
        <v>12</v>
      </c>
      <c r="J71587" t="s">
        <v>12</v>
      </c>
      <c r="K71587" t="s">
        <v>12</v>
      </c>
      <c r="L71587" t="s">
        <v>12</v>
      </c>
      <c r="M71587" t="s">
        <v>12</v>
      </c>
      <c r="N71587" t="s">
        <v>12</v>
      </c>
    </row>
    <row r="71588" spans="2:14" x14ac:dyDescent="0.35">
      <c r="B71588" t="s">
        <v>563</v>
      </c>
      <c r="C71588" t="s">
        <v>12</v>
      </c>
      <c r="D71588" t="s">
        <v>12</v>
      </c>
      <c r="E71588">
        <v>16.420000000000002</v>
      </c>
      <c r="F71588" t="s">
        <v>12</v>
      </c>
      <c r="G71588" t="s">
        <v>12</v>
      </c>
      <c r="H71588" t="s">
        <v>12</v>
      </c>
      <c r="I71588" t="s">
        <v>12</v>
      </c>
      <c r="J71588" t="s">
        <v>12</v>
      </c>
      <c r="K71588" t="s">
        <v>12</v>
      </c>
      <c r="L71588" t="s">
        <v>12</v>
      </c>
      <c r="M71588" t="s">
        <v>12</v>
      </c>
      <c r="N71588" t="s">
        <v>12</v>
      </c>
    </row>
    <row r="71589" spans="2:14" x14ac:dyDescent="0.35">
      <c r="B71589" t="s">
        <v>563</v>
      </c>
      <c r="C71589" t="s">
        <v>12</v>
      </c>
      <c r="D71589" t="s">
        <v>12</v>
      </c>
      <c r="E71589">
        <v>17.065000000000001</v>
      </c>
      <c r="F71589" t="s">
        <v>12</v>
      </c>
      <c r="G71589" t="s">
        <v>12</v>
      </c>
      <c r="H71589" t="s">
        <v>12</v>
      </c>
      <c r="I71589" t="s">
        <v>12</v>
      </c>
      <c r="J71589" t="s">
        <v>12</v>
      </c>
      <c r="K71589" t="s">
        <v>12</v>
      </c>
      <c r="L71589" t="s">
        <v>12</v>
      </c>
      <c r="M71589" t="s">
        <v>12</v>
      </c>
      <c r="N71589" t="s">
        <v>12</v>
      </c>
    </row>
    <row r="71590" spans="2:14" x14ac:dyDescent="0.35">
      <c r="B71590" t="s">
        <v>563</v>
      </c>
      <c r="C71590" t="s">
        <v>12</v>
      </c>
      <c r="D71590" t="s">
        <v>12</v>
      </c>
      <c r="E71590" t="s">
        <v>12</v>
      </c>
      <c r="F71590" t="s">
        <v>12</v>
      </c>
      <c r="G71590" t="s">
        <v>12</v>
      </c>
      <c r="H71590" t="s">
        <v>12</v>
      </c>
      <c r="I71590" t="s">
        <v>12</v>
      </c>
      <c r="J71590" t="s">
        <v>12</v>
      </c>
      <c r="K71590" t="s">
        <v>12</v>
      </c>
      <c r="L71590" t="s">
        <v>12</v>
      </c>
      <c r="M71590" t="s">
        <v>12</v>
      </c>
      <c r="N71590" t="s">
        <v>12</v>
      </c>
    </row>
    <row r="71591" spans="2:14" x14ac:dyDescent="0.35">
      <c r="B71591" t="s">
        <v>563</v>
      </c>
      <c r="C71591" t="s">
        <v>12</v>
      </c>
      <c r="D71591" t="s">
        <v>12</v>
      </c>
      <c r="E71591" t="s">
        <v>12</v>
      </c>
      <c r="F71591" t="s">
        <v>12</v>
      </c>
      <c r="G71591" t="s">
        <v>12</v>
      </c>
      <c r="H71591" t="s">
        <v>12</v>
      </c>
      <c r="I71591" t="s">
        <v>12</v>
      </c>
      <c r="J71591" t="s">
        <v>12</v>
      </c>
      <c r="K71591" t="s">
        <v>12</v>
      </c>
      <c r="L71591" t="s">
        <v>12</v>
      </c>
      <c r="M71591" t="s">
        <v>12</v>
      </c>
      <c r="N71591" t="s">
        <v>12</v>
      </c>
    </row>
    <row r="71592" spans="2:14" x14ac:dyDescent="0.35">
      <c r="B71592" t="s">
        <v>563</v>
      </c>
      <c r="C71592" t="s">
        <v>12</v>
      </c>
      <c r="D71592" t="s">
        <v>12</v>
      </c>
      <c r="E71592" t="s">
        <v>12</v>
      </c>
      <c r="F71592" t="s">
        <v>12</v>
      </c>
      <c r="G71592" t="s">
        <v>12</v>
      </c>
      <c r="H71592" t="s">
        <v>12</v>
      </c>
      <c r="I71592" t="s">
        <v>12</v>
      </c>
      <c r="J71592" t="s">
        <v>12</v>
      </c>
      <c r="K71592" t="s">
        <v>12</v>
      </c>
      <c r="L71592" t="s">
        <v>12</v>
      </c>
      <c r="M71592" t="s">
        <v>12</v>
      </c>
      <c r="N71592" t="s">
        <v>12</v>
      </c>
    </row>
    <row r="71593" spans="2:14" x14ac:dyDescent="0.35">
      <c r="B71593" t="s">
        <v>563</v>
      </c>
      <c r="C71593" t="s">
        <v>12</v>
      </c>
      <c r="D71593" t="s">
        <v>12</v>
      </c>
      <c r="E71593" t="s">
        <v>12</v>
      </c>
      <c r="F71593" t="s">
        <v>12</v>
      </c>
      <c r="G71593" t="s">
        <v>12</v>
      </c>
      <c r="H71593" t="s">
        <v>12</v>
      </c>
      <c r="I71593" t="s">
        <v>12</v>
      </c>
      <c r="J71593" t="s">
        <v>12</v>
      </c>
      <c r="K71593" t="s">
        <v>12</v>
      </c>
      <c r="L71593" t="s">
        <v>12</v>
      </c>
      <c r="M71593" t="s">
        <v>12</v>
      </c>
      <c r="N71593" t="s">
        <v>12</v>
      </c>
    </row>
    <row r="71594" spans="2:14" x14ac:dyDescent="0.35">
      <c r="B71594" t="s">
        <v>563</v>
      </c>
      <c r="C71594" t="s">
        <v>12</v>
      </c>
      <c r="D71594" t="s">
        <v>12</v>
      </c>
      <c r="E71594" t="s">
        <v>12</v>
      </c>
      <c r="F71594" t="s">
        <v>12</v>
      </c>
      <c r="G71594" t="s">
        <v>12</v>
      </c>
      <c r="H71594" t="s">
        <v>12</v>
      </c>
      <c r="I71594" t="s">
        <v>12</v>
      </c>
      <c r="J71594" t="s">
        <v>12</v>
      </c>
      <c r="K71594" t="s">
        <v>12</v>
      </c>
      <c r="L71594" t="s">
        <v>12</v>
      </c>
      <c r="M71594" t="s">
        <v>12</v>
      </c>
      <c r="N71594" t="s">
        <v>12</v>
      </c>
    </row>
    <row r="71595" spans="2:14" x14ac:dyDescent="0.35">
      <c r="B71595" t="s">
        <v>563</v>
      </c>
      <c r="C71595" t="s">
        <v>12</v>
      </c>
      <c r="D71595" t="s">
        <v>12</v>
      </c>
      <c r="E71595" t="s">
        <v>12</v>
      </c>
      <c r="F71595" t="s">
        <v>12</v>
      </c>
      <c r="G71595" t="s">
        <v>12</v>
      </c>
      <c r="H71595" t="s">
        <v>12</v>
      </c>
      <c r="I71595" t="s">
        <v>12</v>
      </c>
      <c r="J71595" t="s">
        <v>12</v>
      </c>
      <c r="K71595" t="s">
        <v>12</v>
      </c>
      <c r="L71595" t="s">
        <v>12</v>
      </c>
      <c r="M71595" t="s">
        <v>12</v>
      </c>
      <c r="N71595" t="s">
        <v>12</v>
      </c>
    </row>
    <row r="71596" spans="2:14" x14ac:dyDescent="0.35">
      <c r="B71596" t="s">
        <v>563</v>
      </c>
      <c r="C71596" t="s">
        <v>12</v>
      </c>
      <c r="D71596" t="s">
        <v>12</v>
      </c>
      <c r="E71596" t="s">
        <v>12</v>
      </c>
      <c r="F71596" t="s">
        <v>12</v>
      </c>
      <c r="G71596" t="s">
        <v>12</v>
      </c>
      <c r="H71596" t="s">
        <v>12</v>
      </c>
      <c r="I71596" t="s">
        <v>12</v>
      </c>
      <c r="J71596" t="s">
        <v>12</v>
      </c>
      <c r="K71596" t="s">
        <v>12</v>
      </c>
      <c r="L71596" t="s">
        <v>12</v>
      </c>
      <c r="M71596" t="s">
        <v>12</v>
      </c>
      <c r="N71596" t="s">
        <v>12</v>
      </c>
    </row>
    <row r="71597" spans="2:14" x14ac:dyDescent="0.35">
      <c r="B71597" t="s">
        <v>563</v>
      </c>
      <c r="C71597" t="s">
        <v>12</v>
      </c>
      <c r="D71597" t="s">
        <v>12</v>
      </c>
      <c r="E71597" t="s">
        <v>12</v>
      </c>
      <c r="F71597" t="s">
        <v>12</v>
      </c>
      <c r="G71597" t="s">
        <v>12</v>
      </c>
      <c r="H71597" t="s">
        <v>12</v>
      </c>
      <c r="I71597" t="s">
        <v>12</v>
      </c>
      <c r="J71597" t="s">
        <v>12</v>
      </c>
      <c r="K71597" t="s">
        <v>12</v>
      </c>
      <c r="L71597" t="s">
        <v>12</v>
      </c>
      <c r="M71597" t="s">
        <v>12</v>
      </c>
      <c r="N71597" t="s">
        <v>12</v>
      </c>
    </row>
    <row r="71598" spans="2:14" x14ac:dyDescent="0.35">
      <c r="B71598" t="s">
        <v>563</v>
      </c>
      <c r="C71598" t="s">
        <v>12</v>
      </c>
      <c r="D71598" t="s">
        <v>12</v>
      </c>
      <c r="E71598" t="s">
        <v>12</v>
      </c>
      <c r="F71598" t="s">
        <v>12</v>
      </c>
      <c r="G71598" t="s">
        <v>12</v>
      </c>
      <c r="H71598" t="s">
        <v>12</v>
      </c>
      <c r="I71598" t="s">
        <v>12</v>
      </c>
      <c r="J71598" t="s">
        <v>12</v>
      </c>
      <c r="K71598" t="s">
        <v>12</v>
      </c>
      <c r="L71598" t="s">
        <v>12</v>
      </c>
      <c r="M71598" t="s">
        <v>12</v>
      </c>
      <c r="N71598" t="s">
        <v>12</v>
      </c>
    </row>
    <row r="71599" spans="2:14" x14ac:dyDescent="0.35">
      <c r="B71599" t="s">
        <v>563</v>
      </c>
      <c r="C71599" t="s">
        <v>12</v>
      </c>
      <c r="D71599" t="s">
        <v>12</v>
      </c>
      <c r="E71599" t="s">
        <v>12</v>
      </c>
      <c r="F71599" t="s">
        <v>12</v>
      </c>
      <c r="G71599" t="s">
        <v>12</v>
      </c>
      <c r="H71599" t="s">
        <v>12</v>
      </c>
      <c r="I71599" t="s">
        <v>12</v>
      </c>
      <c r="J71599" t="s">
        <v>12</v>
      </c>
      <c r="K71599" t="s">
        <v>12</v>
      </c>
      <c r="L71599" t="s">
        <v>12</v>
      </c>
      <c r="M71599" t="s">
        <v>12</v>
      </c>
      <c r="N71599" t="s">
        <v>12</v>
      </c>
    </row>
    <row r="71600" spans="2:14" x14ac:dyDescent="0.35">
      <c r="B71600" t="s">
        <v>563</v>
      </c>
      <c r="C71600" t="s">
        <v>12</v>
      </c>
      <c r="D71600" t="s">
        <v>12</v>
      </c>
      <c r="E71600" t="s">
        <v>12</v>
      </c>
      <c r="F71600" t="s">
        <v>12</v>
      </c>
      <c r="G71600" t="s">
        <v>12</v>
      </c>
      <c r="H71600" t="s">
        <v>12</v>
      </c>
      <c r="I71600" t="s">
        <v>12</v>
      </c>
      <c r="J71600" t="s">
        <v>12</v>
      </c>
      <c r="K71600" t="s">
        <v>12</v>
      </c>
      <c r="L71600" t="s">
        <v>12</v>
      </c>
      <c r="M71600" t="s">
        <v>12</v>
      </c>
      <c r="N71600" t="s">
        <v>12</v>
      </c>
    </row>
    <row r="71601" spans="2:14" x14ac:dyDescent="0.35">
      <c r="B71601" t="s">
        <v>563</v>
      </c>
      <c r="C71601" t="s">
        <v>12</v>
      </c>
      <c r="D71601" t="s">
        <v>12</v>
      </c>
      <c r="E71601" t="s">
        <v>12</v>
      </c>
      <c r="F71601" t="s">
        <v>12</v>
      </c>
      <c r="G71601" t="s">
        <v>12</v>
      </c>
      <c r="H71601" t="s">
        <v>12</v>
      </c>
      <c r="I71601" t="s">
        <v>12</v>
      </c>
      <c r="J71601" t="s">
        <v>12</v>
      </c>
      <c r="K71601" t="s">
        <v>12</v>
      </c>
      <c r="L71601" t="s">
        <v>12</v>
      </c>
      <c r="M71601" t="s">
        <v>12</v>
      </c>
      <c r="N71601" t="s">
        <v>12</v>
      </c>
    </row>
    <row r="71602" spans="2:14" x14ac:dyDescent="0.35">
      <c r="B71602" t="s">
        <v>563</v>
      </c>
      <c r="C71602" t="s">
        <v>12</v>
      </c>
      <c r="D71602" t="s">
        <v>12</v>
      </c>
      <c r="E71602" t="s">
        <v>12</v>
      </c>
      <c r="F71602" t="s">
        <v>12</v>
      </c>
      <c r="G71602" t="s">
        <v>12</v>
      </c>
      <c r="H71602" t="s">
        <v>12</v>
      </c>
      <c r="I71602" t="s">
        <v>12</v>
      </c>
      <c r="J71602" t="s">
        <v>12</v>
      </c>
      <c r="K71602" t="s">
        <v>12</v>
      </c>
      <c r="L71602" t="s">
        <v>12</v>
      </c>
      <c r="M71602" t="s">
        <v>12</v>
      </c>
      <c r="N71602" t="s">
        <v>12</v>
      </c>
    </row>
    <row r="71603" spans="2:14" x14ac:dyDescent="0.35">
      <c r="B71603" t="s">
        <v>563</v>
      </c>
      <c r="C71603" t="s">
        <v>12</v>
      </c>
      <c r="D71603" t="s">
        <v>12</v>
      </c>
      <c r="E71603" t="s">
        <v>12</v>
      </c>
      <c r="F71603" t="s">
        <v>12</v>
      </c>
      <c r="G71603" t="s">
        <v>12</v>
      </c>
      <c r="H71603" t="s">
        <v>12</v>
      </c>
      <c r="I71603" t="s">
        <v>12</v>
      </c>
      <c r="J71603" t="s">
        <v>12</v>
      </c>
      <c r="K71603" t="s">
        <v>12</v>
      </c>
      <c r="L71603" t="s">
        <v>12</v>
      </c>
      <c r="M71603" t="s">
        <v>12</v>
      </c>
      <c r="N71603" t="s">
        <v>12</v>
      </c>
    </row>
    <row r="71604" spans="2:14" x14ac:dyDescent="0.35">
      <c r="B71604" t="s">
        <v>563</v>
      </c>
      <c r="C71604" t="s">
        <v>12</v>
      </c>
      <c r="D71604" t="s">
        <v>12</v>
      </c>
      <c r="E71604" t="s">
        <v>12</v>
      </c>
      <c r="F71604" t="s">
        <v>12</v>
      </c>
      <c r="G71604" t="s">
        <v>12</v>
      </c>
      <c r="H71604" t="s">
        <v>12</v>
      </c>
      <c r="I71604" t="s">
        <v>12</v>
      </c>
      <c r="J71604" t="s">
        <v>12</v>
      </c>
      <c r="K71604" t="s">
        <v>12</v>
      </c>
      <c r="L71604" t="s">
        <v>12</v>
      </c>
      <c r="M71604" t="s">
        <v>12</v>
      </c>
      <c r="N71604" t="s">
        <v>12</v>
      </c>
    </row>
    <row r="71605" spans="2:14" x14ac:dyDescent="0.35">
      <c r="B71605" t="s">
        <v>563</v>
      </c>
      <c r="C71605" t="s">
        <v>12</v>
      </c>
      <c r="D71605" t="s">
        <v>12</v>
      </c>
      <c r="E71605" t="s">
        <v>12</v>
      </c>
      <c r="F71605" t="s">
        <v>12</v>
      </c>
      <c r="G71605" t="s">
        <v>12</v>
      </c>
      <c r="H71605" t="s">
        <v>12</v>
      </c>
      <c r="I71605" t="s">
        <v>12</v>
      </c>
      <c r="J71605" t="s">
        <v>12</v>
      </c>
      <c r="K71605" t="s">
        <v>12</v>
      </c>
      <c r="L71605" t="s">
        <v>12</v>
      </c>
      <c r="M71605" t="s">
        <v>12</v>
      </c>
      <c r="N71605" t="s">
        <v>12</v>
      </c>
    </row>
    <row r="71606" spans="2:14" x14ac:dyDescent="0.35">
      <c r="B71606" t="s">
        <v>563</v>
      </c>
      <c r="C71606" t="s">
        <v>12</v>
      </c>
      <c r="D71606" t="s">
        <v>12</v>
      </c>
      <c r="E71606" t="s">
        <v>12</v>
      </c>
      <c r="F71606" t="s">
        <v>12</v>
      </c>
      <c r="G71606" t="s">
        <v>12</v>
      </c>
      <c r="H71606" t="s">
        <v>12</v>
      </c>
      <c r="I71606" t="s">
        <v>12</v>
      </c>
      <c r="J71606" t="s">
        <v>12</v>
      </c>
      <c r="K71606" t="s">
        <v>12</v>
      </c>
      <c r="L71606" t="s">
        <v>12</v>
      </c>
      <c r="M71606" t="s">
        <v>12</v>
      </c>
      <c r="N71606" t="s">
        <v>12</v>
      </c>
    </row>
    <row r="71607" spans="2:14" x14ac:dyDescent="0.35">
      <c r="B71607" t="s">
        <v>563</v>
      </c>
      <c r="C71607" t="s">
        <v>12</v>
      </c>
      <c r="D71607" t="s">
        <v>12</v>
      </c>
      <c r="E71607" t="s">
        <v>12</v>
      </c>
      <c r="F71607" t="s">
        <v>12</v>
      </c>
      <c r="G71607" t="s">
        <v>12</v>
      </c>
      <c r="H71607" t="s">
        <v>12</v>
      </c>
      <c r="I71607" t="s">
        <v>12</v>
      </c>
      <c r="J71607" t="s">
        <v>12</v>
      </c>
      <c r="K71607" t="s">
        <v>12</v>
      </c>
      <c r="L71607" t="s">
        <v>12</v>
      </c>
      <c r="M71607" t="s">
        <v>12</v>
      </c>
      <c r="N71607" t="s">
        <v>12</v>
      </c>
    </row>
    <row r="71608" spans="2:14" x14ac:dyDescent="0.35">
      <c r="B71608" t="s">
        <v>563</v>
      </c>
      <c r="C71608" t="s">
        <v>12</v>
      </c>
      <c r="D71608" t="s">
        <v>12</v>
      </c>
      <c r="E71608" t="s">
        <v>12</v>
      </c>
      <c r="F71608" t="s">
        <v>12</v>
      </c>
      <c r="G71608" t="s">
        <v>12</v>
      </c>
      <c r="H71608" t="s">
        <v>12</v>
      </c>
      <c r="I71608" t="s">
        <v>12</v>
      </c>
      <c r="J71608" t="s">
        <v>12</v>
      </c>
      <c r="K71608" t="s">
        <v>12</v>
      </c>
      <c r="L71608" t="s">
        <v>12</v>
      </c>
      <c r="M71608" t="s">
        <v>12</v>
      </c>
      <c r="N71608" t="s">
        <v>12</v>
      </c>
    </row>
    <row r="71609" spans="2:14" x14ac:dyDescent="0.35">
      <c r="B71609" t="s">
        <v>563</v>
      </c>
      <c r="C71609" t="s">
        <v>12</v>
      </c>
      <c r="D71609" t="s">
        <v>12</v>
      </c>
      <c r="E71609" t="s">
        <v>12</v>
      </c>
      <c r="F71609" t="s">
        <v>12</v>
      </c>
      <c r="G71609" t="s">
        <v>12</v>
      </c>
      <c r="H71609" t="s">
        <v>12</v>
      </c>
      <c r="I71609" t="s">
        <v>12</v>
      </c>
      <c r="J71609" t="s">
        <v>12</v>
      </c>
      <c r="K71609" t="s">
        <v>12</v>
      </c>
      <c r="L71609" t="s">
        <v>12</v>
      </c>
      <c r="M71609" t="s">
        <v>12</v>
      </c>
      <c r="N71609" t="s">
        <v>12</v>
      </c>
    </row>
    <row r="71610" spans="2:14" x14ac:dyDescent="0.35">
      <c r="B71610" t="s">
        <v>563</v>
      </c>
      <c r="C71610" t="s">
        <v>12</v>
      </c>
      <c r="D71610" t="s">
        <v>12</v>
      </c>
      <c r="E71610" t="s">
        <v>12</v>
      </c>
      <c r="F71610" t="s">
        <v>12</v>
      </c>
      <c r="G71610" t="s">
        <v>12</v>
      </c>
      <c r="H71610" t="s">
        <v>12</v>
      </c>
      <c r="I71610" t="s">
        <v>12</v>
      </c>
      <c r="J71610" t="s">
        <v>12</v>
      </c>
      <c r="K71610" t="s">
        <v>12</v>
      </c>
      <c r="L71610" t="s">
        <v>12</v>
      </c>
      <c r="M71610" t="s">
        <v>12</v>
      </c>
      <c r="N71610" t="s">
        <v>12</v>
      </c>
    </row>
    <row r="71611" spans="2:14" x14ac:dyDescent="0.35">
      <c r="B71611" t="s">
        <v>563</v>
      </c>
      <c r="C71611" t="s">
        <v>12</v>
      </c>
      <c r="D71611" t="s">
        <v>12</v>
      </c>
      <c r="E71611" t="s">
        <v>12</v>
      </c>
      <c r="F71611" t="s">
        <v>12</v>
      </c>
      <c r="G71611" t="s">
        <v>12</v>
      </c>
      <c r="H71611" t="s">
        <v>12</v>
      </c>
      <c r="I71611" t="s">
        <v>12</v>
      </c>
      <c r="J71611" t="s">
        <v>12</v>
      </c>
      <c r="K71611" t="s">
        <v>12</v>
      </c>
      <c r="L71611" t="s">
        <v>12</v>
      </c>
      <c r="M71611" t="s">
        <v>12</v>
      </c>
      <c r="N71611" t="s">
        <v>12</v>
      </c>
    </row>
    <row r="71612" spans="2:14" x14ac:dyDescent="0.35">
      <c r="B71612" t="s">
        <v>563</v>
      </c>
      <c r="C71612" t="s">
        <v>12</v>
      </c>
      <c r="D71612" t="s">
        <v>12</v>
      </c>
      <c r="E71612" t="s">
        <v>12</v>
      </c>
      <c r="F71612" t="s">
        <v>12</v>
      </c>
      <c r="G71612" t="s">
        <v>12</v>
      </c>
      <c r="H71612" t="s">
        <v>12</v>
      </c>
      <c r="I71612" t="s">
        <v>12</v>
      </c>
      <c r="J71612" t="s">
        <v>12</v>
      </c>
      <c r="K71612" t="s">
        <v>12</v>
      </c>
      <c r="L71612" t="s">
        <v>12</v>
      </c>
      <c r="M71612" t="s">
        <v>12</v>
      </c>
      <c r="N71612" t="s">
        <v>12</v>
      </c>
    </row>
    <row r="71613" spans="2:14" x14ac:dyDescent="0.35">
      <c r="B71613" t="s">
        <v>563</v>
      </c>
      <c r="C71613" t="s">
        <v>12</v>
      </c>
      <c r="D71613" t="s">
        <v>12</v>
      </c>
      <c r="E71613" t="s">
        <v>12</v>
      </c>
      <c r="F71613" t="s">
        <v>12</v>
      </c>
      <c r="G71613" t="s">
        <v>12</v>
      </c>
      <c r="H71613" t="s">
        <v>12</v>
      </c>
      <c r="I71613" t="s">
        <v>12</v>
      </c>
      <c r="J71613" t="s">
        <v>12</v>
      </c>
      <c r="K71613" t="s">
        <v>12</v>
      </c>
      <c r="L71613" t="s">
        <v>12</v>
      </c>
      <c r="M71613" t="s">
        <v>12</v>
      </c>
      <c r="N71613" t="s">
        <v>12</v>
      </c>
    </row>
    <row r="71614" spans="2:14" x14ac:dyDescent="0.35">
      <c r="B71614" t="s">
        <v>563</v>
      </c>
      <c r="C71614" t="s">
        <v>12</v>
      </c>
      <c r="D71614" t="s">
        <v>12</v>
      </c>
      <c r="E71614" t="s">
        <v>12</v>
      </c>
      <c r="F71614" t="s">
        <v>12</v>
      </c>
      <c r="G71614" t="s">
        <v>12</v>
      </c>
      <c r="H71614" t="s">
        <v>12</v>
      </c>
      <c r="I71614" t="s">
        <v>12</v>
      </c>
      <c r="J71614" t="s">
        <v>12</v>
      </c>
      <c r="K71614" t="s">
        <v>12</v>
      </c>
      <c r="L71614" t="s">
        <v>12</v>
      </c>
      <c r="M71614" t="s">
        <v>12</v>
      </c>
      <c r="N71614" t="s">
        <v>12</v>
      </c>
    </row>
    <row r="71615" spans="2:14" x14ac:dyDescent="0.35">
      <c r="B71615" t="s">
        <v>563</v>
      </c>
      <c r="C71615" t="s">
        <v>12</v>
      </c>
      <c r="D71615" t="s">
        <v>12</v>
      </c>
      <c r="E71615" t="s">
        <v>12</v>
      </c>
      <c r="F71615" t="s">
        <v>12</v>
      </c>
      <c r="G71615" t="s">
        <v>12</v>
      </c>
      <c r="H71615" t="s">
        <v>12</v>
      </c>
      <c r="I71615" t="s">
        <v>12</v>
      </c>
      <c r="J71615" t="s">
        <v>12</v>
      </c>
      <c r="K71615" t="s">
        <v>12</v>
      </c>
      <c r="L71615" t="s">
        <v>12</v>
      </c>
      <c r="M71615" t="s">
        <v>12</v>
      </c>
      <c r="N71615" t="s">
        <v>12</v>
      </c>
    </row>
    <row r="71616" spans="2:14" x14ac:dyDescent="0.35">
      <c r="B71616" t="s">
        <v>563</v>
      </c>
      <c r="C71616" t="s">
        <v>12</v>
      </c>
      <c r="D71616" t="s">
        <v>12</v>
      </c>
      <c r="E71616" t="s">
        <v>12</v>
      </c>
      <c r="F71616" t="s">
        <v>12</v>
      </c>
      <c r="G71616" t="s">
        <v>12</v>
      </c>
      <c r="H71616" t="s">
        <v>12</v>
      </c>
      <c r="I71616" t="s">
        <v>12</v>
      </c>
      <c r="J71616" t="s">
        <v>12</v>
      </c>
      <c r="K71616" t="s">
        <v>12</v>
      </c>
      <c r="L71616" t="s">
        <v>12</v>
      </c>
      <c r="M71616" t="s">
        <v>12</v>
      </c>
      <c r="N71616" t="s">
        <v>12</v>
      </c>
    </row>
    <row r="71617" spans="2:14" x14ac:dyDescent="0.35">
      <c r="B71617" t="s">
        <v>563</v>
      </c>
      <c r="C71617" t="s">
        <v>12</v>
      </c>
      <c r="D71617" t="s">
        <v>12</v>
      </c>
      <c r="E71617" t="s">
        <v>12</v>
      </c>
      <c r="F71617" t="s">
        <v>12</v>
      </c>
      <c r="G71617" t="s">
        <v>12</v>
      </c>
      <c r="H71617" t="s">
        <v>12</v>
      </c>
      <c r="I71617" t="s">
        <v>12</v>
      </c>
      <c r="J71617" t="s">
        <v>12</v>
      </c>
      <c r="K71617" t="s">
        <v>12</v>
      </c>
      <c r="L71617" t="s">
        <v>12</v>
      </c>
      <c r="M71617" t="s">
        <v>12</v>
      </c>
      <c r="N71617" t="s">
        <v>12</v>
      </c>
    </row>
    <row r="71618" spans="2:14" x14ac:dyDescent="0.35">
      <c r="B71618" t="s">
        <v>563</v>
      </c>
      <c r="C71618" t="s">
        <v>12</v>
      </c>
      <c r="D71618" t="s">
        <v>12</v>
      </c>
      <c r="E71618" t="s">
        <v>12</v>
      </c>
      <c r="F71618" t="s">
        <v>12</v>
      </c>
      <c r="G71618" t="s">
        <v>12</v>
      </c>
      <c r="H71618" t="s">
        <v>12</v>
      </c>
      <c r="I71618" t="s">
        <v>12</v>
      </c>
      <c r="J71618" t="s">
        <v>12</v>
      </c>
      <c r="K71618" t="s">
        <v>12</v>
      </c>
      <c r="L71618" t="s">
        <v>12</v>
      </c>
      <c r="M71618" t="s">
        <v>12</v>
      </c>
      <c r="N71618" t="s">
        <v>12</v>
      </c>
    </row>
    <row r="71619" spans="2:14" x14ac:dyDescent="0.35">
      <c r="B71619" t="s">
        <v>563</v>
      </c>
      <c r="C71619" t="s">
        <v>12</v>
      </c>
      <c r="D71619" t="s">
        <v>12</v>
      </c>
      <c r="E71619" t="s">
        <v>12</v>
      </c>
      <c r="F71619" t="s">
        <v>12</v>
      </c>
      <c r="G71619" t="s">
        <v>12</v>
      </c>
      <c r="H71619" t="s">
        <v>12</v>
      </c>
      <c r="I71619" t="s">
        <v>12</v>
      </c>
      <c r="J71619" t="s">
        <v>12</v>
      </c>
      <c r="K71619" t="s">
        <v>12</v>
      </c>
      <c r="L71619" t="s">
        <v>12</v>
      </c>
      <c r="M71619" t="s">
        <v>12</v>
      </c>
      <c r="N71619" t="s">
        <v>12</v>
      </c>
    </row>
    <row r="71620" spans="2:14" x14ac:dyDescent="0.35">
      <c r="B71620" t="s">
        <v>563</v>
      </c>
      <c r="C71620" t="s">
        <v>12</v>
      </c>
      <c r="D71620" t="s">
        <v>12</v>
      </c>
      <c r="E71620" t="s">
        <v>12</v>
      </c>
      <c r="F71620" t="s">
        <v>12</v>
      </c>
      <c r="G71620" t="s">
        <v>12</v>
      </c>
      <c r="H71620" t="s">
        <v>12</v>
      </c>
      <c r="I71620" t="s">
        <v>12</v>
      </c>
      <c r="J71620" t="s">
        <v>12</v>
      </c>
      <c r="K71620" t="s">
        <v>12</v>
      </c>
      <c r="L71620" t="s">
        <v>12</v>
      </c>
      <c r="M71620" t="s">
        <v>12</v>
      </c>
      <c r="N71620" t="s">
        <v>12</v>
      </c>
    </row>
    <row r="71621" spans="2:14" x14ac:dyDescent="0.35">
      <c r="B71621" t="s">
        <v>563</v>
      </c>
      <c r="C71621" t="s">
        <v>12</v>
      </c>
      <c r="D71621" t="s">
        <v>12</v>
      </c>
      <c r="E71621" t="s">
        <v>12</v>
      </c>
      <c r="F71621" t="s">
        <v>12</v>
      </c>
      <c r="G71621" t="s">
        <v>12</v>
      </c>
      <c r="H71621" t="s">
        <v>12</v>
      </c>
      <c r="I71621" t="s">
        <v>12</v>
      </c>
      <c r="J71621" t="s">
        <v>12</v>
      </c>
      <c r="K71621" t="s">
        <v>12</v>
      </c>
      <c r="L71621" t="s">
        <v>12</v>
      </c>
      <c r="M71621" t="s">
        <v>12</v>
      </c>
      <c r="N71621" t="s">
        <v>12</v>
      </c>
    </row>
    <row r="71622" spans="2:14" x14ac:dyDescent="0.35">
      <c r="B71622" t="s">
        <v>563</v>
      </c>
      <c r="C71622" t="s">
        <v>12</v>
      </c>
      <c r="D71622" t="s">
        <v>12</v>
      </c>
      <c r="E71622" t="s">
        <v>12</v>
      </c>
      <c r="F71622" t="s">
        <v>12</v>
      </c>
      <c r="G71622" t="s">
        <v>12</v>
      </c>
      <c r="H71622" t="s">
        <v>12</v>
      </c>
      <c r="I71622" t="s">
        <v>12</v>
      </c>
      <c r="J71622" t="s">
        <v>12</v>
      </c>
      <c r="K71622" t="s">
        <v>12</v>
      </c>
      <c r="L71622" t="s">
        <v>12</v>
      </c>
      <c r="M71622" t="s">
        <v>12</v>
      </c>
      <c r="N71622" t="s">
        <v>12</v>
      </c>
    </row>
    <row r="71623" spans="2:14" x14ac:dyDescent="0.35">
      <c r="B71623" t="s">
        <v>563</v>
      </c>
      <c r="C71623" t="s">
        <v>12</v>
      </c>
      <c r="D71623" t="s">
        <v>12</v>
      </c>
      <c r="E71623" t="s">
        <v>12</v>
      </c>
      <c r="F71623" t="s">
        <v>12</v>
      </c>
      <c r="G71623" t="s">
        <v>12</v>
      </c>
      <c r="H71623" t="s">
        <v>12</v>
      </c>
      <c r="I71623" t="s">
        <v>12</v>
      </c>
      <c r="J71623" t="s">
        <v>12</v>
      </c>
      <c r="K71623" t="s">
        <v>12</v>
      </c>
      <c r="L71623" t="s">
        <v>12</v>
      </c>
      <c r="M71623" t="s">
        <v>12</v>
      </c>
      <c r="N71623" t="s">
        <v>12</v>
      </c>
    </row>
    <row r="71624" spans="2:14" x14ac:dyDescent="0.35">
      <c r="B71624" t="s">
        <v>563</v>
      </c>
      <c r="C71624" t="s">
        <v>12</v>
      </c>
      <c r="D71624" t="s">
        <v>12</v>
      </c>
      <c r="E71624" t="s">
        <v>12</v>
      </c>
      <c r="F71624" t="s">
        <v>12</v>
      </c>
      <c r="G71624" t="s">
        <v>12</v>
      </c>
      <c r="H71624" t="s">
        <v>12</v>
      </c>
      <c r="I71624" t="s">
        <v>12</v>
      </c>
      <c r="J71624" t="s">
        <v>12</v>
      </c>
      <c r="K71624" t="s">
        <v>12</v>
      </c>
      <c r="L71624" t="s">
        <v>12</v>
      </c>
      <c r="M71624" t="s">
        <v>12</v>
      </c>
      <c r="N71624" t="s">
        <v>12</v>
      </c>
    </row>
    <row r="71625" spans="2:14" x14ac:dyDescent="0.35">
      <c r="B71625" t="s">
        <v>563</v>
      </c>
      <c r="C71625" t="s">
        <v>12</v>
      </c>
      <c r="D71625" t="s">
        <v>12</v>
      </c>
      <c r="E71625" t="s">
        <v>12</v>
      </c>
      <c r="F71625" t="s">
        <v>12</v>
      </c>
      <c r="G71625" t="s">
        <v>12</v>
      </c>
      <c r="H71625" t="s">
        <v>12</v>
      </c>
      <c r="I71625" t="s">
        <v>12</v>
      </c>
      <c r="J71625" t="s">
        <v>12</v>
      </c>
      <c r="K71625" t="s">
        <v>12</v>
      </c>
      <c r="L71625" t="s">
        <v>12</v>
      </c>
      <c r="M71625" t="s">
        <v>12</v>
      </c>
      <c r="N71625" t="s">
        <v>12</v>
      </c>
    </row>
    <row r="71626" spans="2:14" x14ac:dyDescent="0.35">
      <c r="B71626" t="s">
        <v>563</v>
      </c>
      <c r="C71626" t="s">
        <v>12</v>
      </c>
      <c r="D71626" t="s">
        <v>12</v>
      </c>
      <c r="E71626" t="s">
        <v>12</v>
      </c>
      <c r="F71626" t="s">
        <v>12</v>
      </c>
      <c r="G71626" t="s">
        <v>12</v>
      </c>
      <c r="H71626" t="s">
        <v>12</v>
      </c>
      <c r="I71626" t="s">
        <v>12</v>
      </c>
      <c r="J71626" t="s">
        <v>12</v>
      </c>
      <c r="K71626" t="s">
        <v>12</v>
      </c>
      <c r="L71626" t="s">
        <v>12</v>
      </c>
      <c r="M71626" t="s">
        <v>12</v>
      </c>
      <c r="N71626" t="s">
        <v>12</v>
      </c>
    </row>
    <row r="71627" spans="2:14" x14ac:dyDescent="0.35">
      <c r="B71627" t="s">
        <v>563</v>
      </c>
      <c r="C71627" t="s">
        <v>12</v>
      </c>
      <c r="D71627" t="s">
        <v>12</v>
      </c>
      <c r="E71627" t="s">
        <v>12</v>
      </c>
      <c r="F71627" t="s">
        <v>12</v>
      </c>
      <c r="G71627" t="s">
        <v>12</v>
      </c>
      <c r="H71627" t="s">
        <v>12</v>
      </c>
      <c r="I71627" t="s">
        <v>12</v>
      </c>
      <c r="J71627" t="s">
        <v>12</v>
      </c>
      <c r="K71627" t="s">
        <v>12</v>
      </c>
      <c r="L71627" t="s">
        <v>12</v>
      </c>
      <c r="M71627" t="s">
        <v>12</v>
      </c>
      <c r="N71627" t="s">
        <v>12</v>
      </c>
    </row>
    <row r="71628" spans="2:14" x14ac:dyDescent="0.35">
      <c r="B71628" t="s">
        <v>563</v>
      </c>
      <c r="C71628" t="s">
        <v>12</v>
      </c>
      <c r="D71628" t="s">
        <v>12</v>
      </c>
      <c r="E71628" t="s">
        <v>12</v>
      </c>
      <c r="F71628" t="s">
        <v>12</v>
      </c>
      <c r="G71628" t="s">
        <v>12</v>
      </c>
      <c r="H71628" t="s">
        <v>12</v>
      </c>
      <c r="I71628" t="s">
        <v>12</v>
      </c>
      <c r="J71628" t="s">
        <v>12</v>
      </c>
      <c r="K71628" t="s">
        <v>12</v>
      </c>
      <c r="L71628" t="s">
        <v>12</v>
      </c>
      <c r="M71628" t="s">
        <v>12</v>
      </c>
      <c r="N71628" t="s">
        <v>12</v>
      </c>
    </row>
    <row r="71629" spans="2:14" x14ac:dyDescent="0.35">
      <c r="B71629" t="s">
        <v>563</v>
      </c>
      <c r="C71629" t="s">
        <v>12</v>
      </c>
      <c r="D71629" t="s">
        <v>12</v>
      </c>
      <c r="E71629" t="s">
        <v>12</v>
      </c>
      <c r="F71629" t="s">
        <v>12</v>
      </c>
      <c r="G71629" t="s">
        <v>12</v>
      </c>
      <c r="H71629" t="s">
        <v>12</v>
      </c>
      <c r="I71629" t="s">
        <v>12</v>
      </c>
      <c r="J71629" t="s">
        <v>12</v>
      </c>
      <c r="K71629" t="s">
        <v>12</v>
      </c>
      <c r="L71629" t="s">
        <v>12</v>
      </c>
      <c r="M71629" t="s">
        <v>12</v>
      </c>
      <c r="N71629" t="s">
        <v>12</v>
      </c>
    </row>
    <row r="71630" spans="2:14" x14ac:dyDescent="0.35">
      <c r="B71630" t="s">
        <v>563</v>
      </c>
      <c r="C71630" t="s">
        <v>12</v>
      </c>
      <c r="D71630" t="s">
        <v>12</v>
      </c>
      <c r="E71630" t="s">
        <v>12</v>
      </c>
      <c r="F71630" t="s">
        <v>12</v>
      </c>
      <c r="G71630" t="s">
        <v>12</v>
      </c>
      <c r="H71630" t="s">
        <v>12</v>
      </c>
      <c r="I71630" t="s">
        <v>12</v>
      </c>
      <c r="J71630" t="s">
        <v>12</v>
      </c>
      <c r="K71630" t="s">
        <v>12</v>
      </c>
      <c r="L71630" t="s">
        <v>12</v>
      </c>
      <c r="M71630" t="s">
        <v>12</v>
      </c>
      <c r="N71630" t="s">
        <v>12</v>
      </c>
    </row>
    <row r="71631" spans="2:14" x14ac:dyDescent="0.35">
      <c r="B71631" t="s">
        <v>563</v>
      </c>
      <c r="C71631" t="s">
        <v>12</v>
      </c>
      <c r="D71631" t="s">
        <v>12</v>
      </c>
      <c r="E71631" t="s">
        <v>12</v>
      </c>
      <c r="F71631" t="s">
        <v>12</v>
      </c>
      <c r="G71631" t="s">
        <v>12</v>
      </c>
      <c r="H71631" t="s">
        <v>12</v>
      </c>
      <c r="I71631" t="s">
        <v>12</v>
      </c>
      <c r="J71631" t="s">
        <v>12</v>
      </c>
      <c r="K71631" t="s">
        <v>12</v>
      </c>
      <c r="L71631" t="s">
        <v>12</v>
      </c>
      <c r="M71631" t="s">
        <v>12</v>
      </c>
      <c r="N71631" t="s">
        <v>12</v>
      </c>
    </row>
    <row r="71632" spans="2:14" x14ac:dyDescent="0.35">
      <c r="B71632" t="s">
        <v>563</v>
      </c>
      <c r="C71632" t="s">
        <v>12</v>
      </c>
      <c r="D71632" t="s">
        <v>12</v>
      </c>
      <c r="E71632" t="s">
        <v>12</v>
      </c>
      <c r="F71632" t="s">
        <v>12</v>
      </c>
      <c r="G71632" t="s">
        <v>12</v>
      </c>
      <c r="H71632" t="s">
        <v>12</v>
      </c>
      <c r="I71632" t="s">
        <v>12</v>
      </c>
      <c r="J71632" t="s">
        <v>12</v>
      </c>
      <c r="K71632" t="s">
        <v>12</v>
      </c>
      <c r="L71632" t="s">
        <v>12</v>
      </c>
      <c r="M71632" t="s">
        <v>12</v>
      </c>
      <c r="N71632" t="s">
        <v>12</v>
      </c>
    </row>
    <row r="71633" spans="2:14" x14ac:dyDescent="0.35">
      <c r="B71633" t="s">
        <v>563</v>
      </c>
      <c r="C71633" t="s">
        <v>12</v>
      </c>
      <c r="D71633" t="s">
        <v>12</v>
      </c>
      <c r="E71633" t="s">
        <v>12</v>
      </c>
      <c r="F71633" t="s">
        <v>12</v>
      </c>
      <c r="G71633" t="s">
        <v>12</v>
      </c>
      <c r="H71633" t="s">
        <v>12</v>
      </c>
      <c r="I71633" t="s">
        <v>12</v>
      </c>
      <c r="J71633" t="s">
        <v>12</v>
      </c>
      <c r="K71633" t="s">
        <v>12</v>
      </c>
      <c r="L71633" t="s">
        <v>12</v>
      </c>
      <c r="M71633" t="s">
        <v>12</v>
      </c>
      <c r="N71633" t="s">
        <v>12</v>
      </c>
    </row>
    <row r="71634" spans="2:14" x14ac:dyDescent="0.35">
      <c r="B71634" t="s">
        <v>563</v>
      </c>
      <c r="C71634" t="s">
        <v>12</v>
      </c>
      <c r="D71634" t="s">
        <v>12</v>
      </c>
      <c r="E71634" t="s">
        <v>12</v>
      </c>
      <c r="F71634" t="s">
        <v>12</v>
      </c>
      <c r="G71634" t="s">
        <v>12</v>
      </c>
      <c r="H71634" t="s">
        <v>12</v>
      </c>
      <c r="I71634" t="s">
        <v>12</v>
      </c>
      <c r="J71634" t="s">
        <v>12</v>
      </c>
      <c r="K71634" t="s">
        <v>12</v>
      </c>
      <c r="L71634" t="s">
        <v>12</v>
      </c>
      <c r="M71634" t="s">
        <v>12</v>
      </c>
      <c r="N71634" t="s">
        <v>12</v>
      </c>
    </row>
    <row r="71635" spans="2:14" x14ac:dyDescent="0.35">
      <c r="B71635" t="s">
        <v>563</v>
      </c>
      <c r="C71635" t="s">
        <v>12</v>
      </c>
      <c r="D71635" t="s">
        <v>12</v>
      </c>
      <c r="E71635" t="s">
        <v>12</v>
      </c>
      <c r="F71635" t="s">
        <v>12</v>
      </c>
      <c r="G71635" t="s">
        <v>12</v>
      </c>
      <c r="H71635" t="s">
        <v>12</v>
      </c>
      <c r="I71635" t="s">
        <v>12</v>
      </c>
      <c r="J71635" t="s">
        <v>12</v>
      </c>
      <c r="K71635" t="s">
        <v>12</v>
      </c>
      <c r="L71635" t="s">
        <v>12</v>
      </c>
      <c r="M71635" t="s">
        <v>12</v>
      </c>
      <c r="N71635" t="s">
        <v>12</v>
      </c>
    </row>
    <row r="71636" spans="2:14" x14ac:dyDescent="0.35">
      <c r="B71636" t="s">
        <v>563</v>
      </c>
      <c r="C71636" t="s">
        <v>12</v>
      </c>
      <c r="D71636" t="s">
        <v>12</v>
      </c>
      <c r="E71636" t="s">
        <v>12</v>
      </c>
      <c r="F71636" t="s">
        <v>12</v>
      </c>
      <c r="G71636" t="s">
        <v>12</v>
      </c>
      <c r="H71636" t="s">
        <v>12</v>
      </c>
      <c r="I71636" t="s">
        <v>12</v>
      </c>
      <c r="J71636" t="s">
        <v>12</v>
      </c>
      <c r="K71636" t="s">
        <v>12</v>
      </c>
      <c r="L71636" t="s">
        <v>12</v>
      </c>
      <c r="M71636" t="s">
        <v>12</v>
      </c>
      <c r="N71636" t="s">
        <v>12</v>
      </c>
    </row>
    <row r="71637" spans="2:14" x14ac:dyDescent="0.35">
      <c r="B71637" t="s">
        <v>563</v>
      </c>
      <c r="C71637" t="s">
        <v>12</v>
      </c>
      <c r="D71637" t="s">
        <v>12</v>
      </c>
      <c r="E71637" t="s">
        <v>12</v>
      </c>
      <c r="F71637" t="s">
        <v>12</v>
      </c>
      <c r="G71637" t="s">
        <v>12</v>
      </c>
      <c r="H71637" t="s">
        <v>12</v>
      </c>
      <c r="I71637" t="s">
        <v>12</v>
      </c>
      <c r="J71637" t="s">
        <v>12</v>
      </c>
      <c r="K71637" t="s">
        <v>12</v>
      </c>
      <c r="L71637" t="s">
        <v>12</v>
      </c>
      <c r="M71637" t="s">
        <v>12</v>
      </c>
      <c r="N71637" t="s">
        <v>12</v>
      </c>
    </row>
    <row r="71638" spans="2:14" x14ac:dyDescent="0.35">
      <c r="B71638" t="s">
        <v>563</v>
      </c>
      <c r="C71638" t="s">
        <v>12</v>
      </c>
      <c r="D71638" t="s">
        <v>12</v>
      </c>
      <c r="E71638" t="s">
        <v>12</v>
      </c>
      <c r="F71638" t="s">
        <v>12</v>
      </c>
      <c r="G71638" t="s">
        <v>12</v>
      </c>
      <c r="H71638" t="s">
        <v>12</v>
      </c>
      <c r="I71638" t="s">
        <v>12</v>
      </c>
      <c r="J71638" t="s">
        <v>12</v>
      </c>
      <c r="K71638" t="s">
        <v>12</v>
      </c>
      <c r="L71638" t="s">
        <v>12</v>
      </c>
      <c r="M71638" t="s">
        <v>12</v>
      </c>
      <c r="N71638" t="s">
        <v>12</v>
      </c>
    </row>
    <row r="71639" spans="2:14" x14ac:dyDescent="0.35">
      <c r="B71639" t="s">
        <v>563</v>
      </c>
      <c r="C71639" t="s">
        <v>12</v>
      </c>
      <c r="D71639" t="s">
        <v>12</v>
      </c>
      <c r="E71639" t="s">
        <v>12</v>
      </c>
      <c r="F71639" t="s">
        <v>12</v>
      </c>
      <c r="G71639" t="s">
        <v>12</v>
      </c>
      <c r="H71639" t="s">
        <v>12</v>
      </c>
      <c r="I71639" t="s">
        <v>12</v>
      </c>
      <c r="J71639" t="s">
        <v>12</v>
      </c>
      <c r="K71639" t="s">
        <v>12</v>
      </c>
      <c r="L71639" t="s">
        <v>12</v>
      </c>
      <c r="M71639" t="s">
        <v>12</v>
      </c>
      <c r="N71639" t="s">
        <v>12</v>
      </c>
    </row>
    <row r="71640" spans="2:14" x14ac:dyDescent="0.35">
      <c r="B71640" t="s">
        <v>563</v>
      </c>
      <c r="C71640" t="s">
        <v>12</v>
      </c>
      <c r="D71640" t="s">
        <v>12</v>
      </c>
      <c r="E71640" t="s">
        <v>12</v>
      </c>
      <c r="F71640" t="s">
        <v>12</v>
      </c>
      <c r="G71640" t="s">
        <v>12</v>
      </c>
      <c r="H71640" t="s">
        <v>12</v>
      </c>
      <c r="I71640" t="s">
        <v>12</v>
      </c>
      <c r="J71640" t="s">
        <v>12</v>
      </c>
      <c r="K71640" t="s">
        <v>12</v>
      </c>
      <c r="L71640" t="s">
        <v>12</v>
      </c>
      <c r="M71640" t="s">
        <v>12</v>
      </c>
      <c r="N71640" t="s">
        <v>12</v>
      </c>
    </row>
    <row r="71641" spans="2:14" x14ac:dyDescent="0.35">
      <c r="B71641" t="s">
        <v>563</v>
      </c>
      <c r="C71641" t="s">
        <v>12</v>
      </c>
      <c r="D71641" t="s">
        <v>12</v>
      </c>
      <c r="E71641" t="s">
        <v>12</v>
      </c>
      <c r="F71641" t="s">
        <v>12</v>
      </c>
      <c r="G71641" t="s">
        <v>12</v>
      </c>
      <c r="H71641" t="s">
        <v>12</v>
      </c>
      <c r="I71641" t="s">
        <v>12</v>
      </c>
      <c r="J71641" t="s">
        <v>12</v>
      </c>
      <c r="K71641" t="s">
        <v>12</v>
      </c>
      <c r="L71641" t="s">
        <v>12</v>
      </c>
      <c r="M71641" t="s">
        <v>12</v>
      </c>
      <c r="N71641" t="s">
        <v>12</v>
      </c>
    </row>
    <row r="71642" spans="2:14" x14ac:dyDescent="0.35">
      <c r="B71642" t="s">
        <v>563</v>
      </c>
      <c r="C71642" t="s">
        <v>12</v>
      </c>
      <c r="D71642" t="s">
        <v>12</v>
      </c>
      <c r="E71642" t="s">
        <v>12</v>
      </c>
      <c r="F71642" t="s">
        <v>12</v>
      </c>
      <c r="G71642" t="s">
        <v>12</v>
      </c>
      <c r="H71642" t="s">
        <v>12</v>
      </c>
      <c r="I71642" t="s">
        <v>12</v>
      </c>
      <c r="J71642" t="s">
        <v>12</v>
      </c>
      <c r="K71642" t="s">
        <v>12</v>
      </c>
      <c r="L71642" t="s">
        <v>12</v>
      </c>
      <c r="M71642" t="s">
        <v>12</v>
      </c>
      <c r="N71642" t="s">
        <v>12</v>
      </c>
    </row>
    <row r="71643" spans="2:14" x14ac:dyDescent="0.35">
      <c r="B71643" t="s">
        <v>563</v>
      </c>
      <c r="C71643" t="s">
        <v>12</v>
      </c>
      <c r="D71643" t="s">
        <v>12</v>
      </c>
      <c r="E71643" t="s">
        <v>12</v>
      </c>
      <c r="F71643" t="s">
        <v>12</v>
      </c>
      <c r="G71643" t="s">
        <v>12</v>
      </c>
      <c r="H71643" t="s">
        <v>12</v>
      </c>
      <c r="I71643" t="s">
        <v>12</v>
      </c>
      <c r="J71643" t="s">
        <v>12</v>
      </c>
      <c r="K71643" t="s">
        <v>12</v>
      </c>
      <c r="L71643" t="s">
        <v>12</v>
      </c>
      <c r="M71643" t="s">
        <v>12</v>
      </c>
      <c r="N71643" t="s">
        <v>12</v>
      </c>
    </row>
    <row r="71644" spans="2:14" x14ac:dyDescent="0.35">
      <c r="B71644" t="s">
        <v>563</v>
      </c>
      <c r="C71644" t="s">
        <v>12</v>
      </c>
      <c r="D71644" t="s">
        <v>12</v>
      </c>
      <c r="E71644" t="s">
        <v>12</v>
      </c>
      <c r="F71644" t="s">
        <v>12</v>
      </c>
      <c r="G71644" t="s">
        <v>12</v>
      </c>
      <c r="H71644" t="s">
        <v>12</v>
      </c>
      <c r="I71644" t="s">
        <v>12</v>
      </c>
      <c r="J71644" t="s">
        <v>12</v>
      </c>
      <c r="K71644" t="s">
        <v>12</v>
      </c>
      <c r="L71644" t="s">
        <v>12</v>
      </c>
      <c r="M71644" t="s">
        <v>12</v>
      </c>
      <c r="N71644" t="s">
        <v>12</v>
      </c>
    </row>
    <row r="71645" spans="2:14" x14ac:dyDescent="0.35">
      <c r="B71645" t="s">
        <v>563</v>
      </c>
      <c r="C71645" t="s">
        <v>12</v>
      </c>
      <c r="D71645" t="s">
        <v>12</v>
      </c>
      <c r="E71645" t="s">
        <v>12</v>
      </c>
      <c r="F71645" t="s">
        <v>12</v>
      </c>
      <c r="G71645" t="s">
        <v>12</v>
      </c>
      <c r="H71645" t="s">
        <v>12</v>
      </c>
      <c r="I71645" t="s">
        <v>12</v>
      </c>
      <c r="J71645" t="s">
        <v>12</v>
      </c>
      <c r="K71645" t="s">
        <v>12</v>
      </c>
      <c r="L71645" t="s">
        <v>12</v>
      </c>
      <c r="M71645" t="s">
        <v>12</v>
      </c>
      <c r="N71645" t="s">
        <v>12</v>
      </c>
    </row>
    <row r="71646" spans="2:14" x14ac:dyDescent="0.35">
      <c r="B71646" t="s">
        <v>563</v>
      </c>
      <c r="C71646" t="s">
        <v>12</v>
      </c>
      <c r="D71646" t="s">
        <v>12</v>
      </c>
      <c r="E71646" t="s">
        <v>12</v>
      </c>
      <c r="F71646" t="s">
        <v>12</v>
      </c>
      <c r="G71646" t="s">
        <v>12</v>
      </c>
      <c r="H71646" t="s">
        <v>12</v>
      </c>
      <c r="I71646" t="s">
        <v>12</v>
      </c>
      <c r="J71646" t="s">
        <v>12</v>
      </c>
      <c r="K71646" t="s">
        <v>12</v>
      </c>
      <c r="L71646" t="s">
        <v>12</v>
      </c>
      <c r="M71646" t="s">
        <v>12</v>
      </c>
      <c r="N71646" t="s">
        <v>12</v>
      </c>
    </row>
    <row r="71647" spans="2:14" x14ac:dyDescent="0.35">
      <c r="B71647" t="s">
        <v>563</v>
      </c>
      <c r="C71647" t="s">
        <v>12</v>
      </c>
      <c r="D71647" t="s">
        <v>12</v>
      </c>
      <c r="E71647" t="s">
        <v>12</v>
      </c>
      <c r="F71647" t="s">
        <v>12</v>
      </c>
      <c r="G71647" t="s">
        <v>12</v>
      </c>
      <c r="H71647" t="s">
        <v>12</v>
      </c>
      <c r="I71647" t="s">
        <v>12</v>
      </c>
      <c r="J71647" t="s">
        <v>12</v>
      </c>
      <c r="K71647" t="s">
        <v>12</v>
      </c>
      <c r="L71647" t="s">
        <v>12</v>
      </c>
      <c r="M71647" t="s">
        <v>12</v>
      </c>
      <c r="N71647" t="s">
        <v>12</v>
      </c>
    </row>
    <row r="71648" spans="2:14" x14ac:dyDescent="0.35">
      <c r="B71648" t="s">
        <v>563</v>
      </c>
      <c r="C71648" t="s">
        <v>12</v>
      </c>
      <c r="D71648" t="s">
        <v>12</v>
      </c>
      <c r="E71648" t="s">
        <v>12</v>
      </c>
      <c r="F71648" t="s">
        <v>12</v>
      </c>
      <c r="G71648" t="s">
        <v>12</v>
      </c>
      <c r="H71648" t="s">
        <v>12</v>
      </c>
      <c r="I71648" t="s">
        <v>12</v>
      </c>
      <c r="J71648" t="s">
        <v>12</v>
      </c>
      <c r="K71648" t="s">
        <v>12</v>
      </c>
      <c r="L71648" t="s">
        <v>12</v>
      </c>
      <c r="M71648" t="s">
        <v>12</v>
      </c>
      <c r="N71648" t="s">
        <v>12</v>
      </c>
    </row>
    <row r="71649" spans="2:14" x14ac:dyDescent="0.35">
      <c r="B71649" t="s">
        <v>563</v>
      </c>
      <c r="C71649" t="s">
        <v>12</v>
      </c>
      <c r="D71649" t="s">
        <v>12</v>
      </c>
      <c r="E71649" t="s">
        <v>12</v>
      </c>
      <c r="F71649" t="s">
        <v>12</v>
      </c>
      <c r="G71649" t="s">
        <v>12</v>
      </c>
      <c r="H71649" t="s">
        <v>12</v>
      </c>
      <c r="I71649" t="s">
        <v>12</v>
      </c>
      <c r="J71649" t="s">
        <v>12</v>
      </c>
      <c r="K71649" t="s">
        <v>12</v>
      </c>
      <c r="L71649" t="s">
        <v>12</v>
      </c>
      <c r="M71649" t="s">
        <v>12</v>
      </c>
      <c r="N71649" t="s">
        <v>12</v>
      </c>
    </row>
    <row r="71650" spans="2:14" x14ac:dyDescent="0.35">
      <c r="B71650" t="s">
        <v>563</v>
      </c>
      <c r="C71650" t="s">
        <v>12</v>
      </c>
      <c r="D71650" t="s">
        <v>12</v>
      </c>
      <c r="E71650" t="s">
        <v>12</v>
      </c>
      <c r="F71650" t="s">
        <v>12</v>
      </c>
      <c r="G71650" t="s">
        <v>12</v>
      </c>
      <c r="H71650" t="s">
        <v>12</v>
      </c>
      <c r="I71650" t="s">
        <v>12</v>
      </c>
      <c r="J71650" t="s">
        <v>12</v>
      </c>
      <c r="K71650" t="s">
        <v>12</v>
      </c>
      <c r="L71650" t="s">
        <v>12</v>
      </c>
      <c r="M71650" t="s">
        <v>12</v>
      </c>
      <c r="N71650" t="s">
        <v>12</v>
      </c>
    </row>
    <row r="71651" spans="2:14" x14ac:dyDescent="0.35">
      <c r="B71651" t="s">
        <v>563</v>
      </c>
      <c r="C71651" t="s">
        <v>12</v>
      </c>
      <c r="D71651" t="s">
        <v>12</v>
      </c>
      <c r="E71651" t="s">
        <v>12</v>
      </c>
      <c r="F71651" t="s">
        <v>12</v>
      </c>
      <c r="G71651" t="s">
        <v>12</v>
      </c>
      <c r="H71651" t="s">
        <v>12</v>
      </c>
      <c r="I71651" t="s">
        <v>12</v>
      </c>
      <c r="J71651" t="s">
        <v>12</v>
      </c>
      <c r="K71651" t="s">
        <v>12</v>
      </c>
      <c r="L71651" t="s">
        <v>12</v>
      </c>
      <c r="M71651" t="s">
        <v>12</v>
      </c>
      <c r="N71651" t="s">
        <v>12</v>
      </c>
    </row>
    <row r="71652" spans="2:14" x14ac:dyDescent="0.35">
      <c r="B71652" t="s">
        <v>563</v>
      </c>
      <c r="C71652" t="s">
        <v>12</v>
      </c>
      <c r="D71652" t="s">
        <v>12</v>
      </c>
      <c r="E71652" t="s">
        <v>12</v>
      </c>
      <c r="F71652" t="s">
        <v>12</v>
      </c>
      <c r="G71652" t="s">
        <v>12</v>
      </c>
      <c r="H71652" t="s">
        <v>12</v>
      </c>
      <c r="I71652" t="s">
        <v>12</v>
      </c>
      <c r="J71652" t="s">
        <v>12</v>
      </c>
      <c r="K71652" t="s">
        <v>12</v>
      </c>
      <c r="L71652" t="s">
        <v>12</v>
      </c>
      <c r="M71652" t="s">
        <v>12</v>
      </c>
      <c r="N71652" t="s">
        <v>12</v>
      </c>
    </row>
    <row r="71653" spans="2:14" x14ac:dyDescent="0.35">
      <c r="B71653" t="s">
        <v>563</v>
      </c>
      <c r="C71653" t="s">
        <v>12</v>
      </c>
      <c r="D71653" t="s">
        <v>12</v>
      </c>
      <c r="E71653" t="s">
        <v>12</v>
      </c>
      <c r="F71653" t="s">
        <v>12</v>
      </c>
      <c r="G71653" t="s">
        <v>12</v>
      </c>
      <c r="H71653" t="s">
        <v>12</v>
      </c>
      <c r="I71653" t="s">
        <v>12</v>
      </c>
      <c r="J71653" t="s">
        <v>12</v>
      </c>
      <c r="K71653" t="s">
        <v>12</v>
      </c>
      <c r="L71653" t="s">
        <v>12</v>
      </c>
      <c r="M71653" t="s">
        <v>12</v>
      </c>
      <c r="N71653" t="s">
        <v>12</v>
      </c>
    </row>
    <row r="71654" spans="2:14" x14ac:dyDescent="0.35">
      <c r="B71654" t="s">
        <v>563</v>
      </c>
      <c r="C71654" t="s">
        <v>12</v>
      </c>
      <c r="D71654" t="s">
        <v>12</v>
      </c>
      <c r="E71654" t="s">
        <v>12</v>
      </c>
      <c r="F71654" t="s">
        <v>12</v>
      </c>
      <c r="G71654" t="s">
        <v>12</v>
      </c>
      <c r="H71654" t="s">
        <v>12</v>
      </c>
      <c r="I71654" t="s">
        <v>12</v>
      </c>
      <c r="J71654" t="s">
        <v>12</v>
      </c>
      <c r="K71654" t="s">
        <v>12</v>
      </c>
      <c r="L71654" t="s">
        <v>12</v>
      </c>
      <c r="M71654" t="s">
        <v>12</v>
      </c>
      <c r="N71654" t="s">
        <v>12</v>
      </c>
    </row>
    <row r="71655" spans="2:14" x14ac:dyDescent="0.35">
      <c r="B71655" t="s">
        <v>563</v>
      </c>
      <c r="C71655" t="s">
        <v>12</v>
      </c>
      <c r="D71655" t="s">
        <v>12</v>
      </c>
      <c r="E71655" t="s">
        <v>12</v>
      </c>
      <c r="F71655" t="s">
        <v>12</v>
      </c>
      <c r="G71655" t="s">
        <v>12</v>
      </c>
      <c r="H71655" t="s">
        <v>12</v>
      </c>
      <c r="I71655" t="s">
        <v>12</v>
      </c>
      <c r="J71655" t="s">
        <v>12</v>
      </c>
      <c r="K71655" t="s">
        <v>12</v>
      </c>
      <c r="L71655" t="s">
        <v>12</v>
      </c>
      <c r="M71655" t="s">
        <v>12</v>
      </c>
      <c r="N71655" t="s">
        <v>12</v>
      </c>
    </row>
    <row r="71656" spans="2:14" x14ac:dyDescent="0.35">
      <c r="B71656" t="s">
        <v>563</v>
      </c>
      <c r="C71656" t="s">
        <v>12</v>
      </c>
      <c r="D71656" t="s">
        <v>12</v>
      </c>
      <c r="E71656" t="s">
        <v>12</v>
      </c>
      <c r="F71656" t="s">
        <v>12</v>
      </c>
      <c r="G71656" t="s">
        <v>12</v>
      </c>
      <c r="H71656" t="s">
        <v>12</v>
      </c>
      <c r="I71656" t="s">
        <v>12</v>
      </c>
      <c r="J71656" t="s">
        <v>12</v>
      </c>
      <c r="K71656" t="s">
        <v>12</v>
      </c>
      <c r="L71656" t="s">
        <v>12</v>
      </c>
      <c r="M71656" t="s">
        <v>12</v>
      </c>
      <c r="N71656" t="s">
        <v>12</v>
      </c>
    </row>
    <row r="71657" spans="2:14" x14ac:dyDescent="0.35">
      <c r="B71657" t="s">
        <v>563</v>
      </c>
      <c r="C71657" t="s">
        <v>12</v>
      </c>
      <c r="D71657" t="s">
        <v>12</v>
      </c>
      <c r="E71657" t="s">
        <v>12</v>
      </c>
      <c r="F71657" t="s">
        <v>12</v>
      </c>
      <c r="G71657" t="s">
        <v>12</v>
      </c>
      <c r="H71657" t="s">
        <v>12</v>
      </c>
      <c r="I71657" t="s">
        <v>12</v>
      </c>
      <c r="J71657" t="s">
        <v>12</v>
      </c>
      <c r="K71657" t="s">
        <v>12</v>
      </c>
      <c r="L71657" t="s">
        <v>12</v>
      </c>
      <c r="M71657" t="s">
        <v>12</v>
      </c>
      <c r="N71657" t="s">
        <v>12</v>
      </c>
    </row>
    <row r="71658" spans="2:14" x14ac:dyDescent="0.35">
      <c r="B71658" t="s">
        <v>563</v>
      </c>
      <c r="C71658" t="s">
        <v>12</v>
      </c>
      <c r="D71658" t="s">
        <v>12</v>
      </c>
      <c r="E71658" t="s">
        <v>12</v>
      </c>
      <c r="F71658" t="s">
        <v>12</v>
      </c>
      <c r="G71658" t="s">
        <v>12</v>
      </c>
      <c r="H71658" t="s">
        <v>12</v>
      </c>
      <c r="I71658" t="s">
        <v>12</v>
      </c>
      <c r="J71658" t="s">
        <v>12</v>
      </c>
      <c r="K71658" t="s">
        <v>12</v>
      </c>
      <c r="L71658" t="s">
        <v>12</v>
      </c>
      <c r="M71658" t="s">
        <v>12</v>
      </c>
      <c r="N71658" t="s">
        <v>12</v>
      </c>
    </row>
    <row r="71659" spans="2:14" x14ac:dyDescent="0.35">
      <c r="B71659" t="s">
        <v>563</v>
      </c>
      <c r="C71659" t="s">
        <v>12</v>
      </c>
      <c r="D71659" t="s">
        <v>12</v>
      </c>
      <c r="E71659" t="s">
        <v>12</v>
      </c>
      <c r="F71659" t="s">
        <v>12</v>
      </c>
      <c r="G71659" t="s">
        <v>12</v>
      </c>
      <c r="H71659" t="s">
        <v>12</v>
      </c>
      <c r="I71659" t="s">
        <v>12</v>
      </c>
      <c r="J71659" t="s">
        <v>12</v>
      </c>
      <c r="K71659" t="s">
        <v>12</v>
      </c>
      <c r="L71659" t="s">
        <v>12</v>
      </c>
      <c r="M71659" t="s">
        <v>12</v>
      </c>
      <c r="N71659" t="s">
        <v>12</v>
      </c>
    </row>
    <row r="71660" spans="2:14" x14ac:dyDescent="0.35">
      <c r="B71660" t="s">
        <v>563</v>
      </c>
      <c r="C71660" t="s">
        <v>12</v>
      </c>
      <c r="D71660" t="s">
        <v>12</v>
      </c>
      <c r="E71660" t="s">
        <v>12</v>
      </c>
      <c r="F71660" t="s">
        <v>12</v>
      </c>
      <c r="G71660" t="s">
        <v>12</v>
      </c>
      <c r="H71660" t="s">
        <v>12</v>
      </c>
      <c r="I71660" t="s">
        <v>12</v>
      </c>
      <c r="J71660" t="s">
        <v>12</v>
      </c>
      <c r="K71660" t="s">
        <v>12</v>
      </c>
      <c r="L71660" t="s">
        <v>12</v>
      </c>
      <c r="M71660" t="s">
        <v>12</v>
      </c>
      <c r="N71660" t="s">
        <v>12</v>
      </c>
    </row>
    <row r="71661" spans="2:14" x14ac:dyDescent="0.35">
      <c r="B71661" t="s">
        <v>563</v>
      </c>
      <c r="C71661" t="s">
        <v>12</v>
      </c>
      <c r="D71661" t="s">
        <v>12</v>
      </c>
      <c r="E71661" t="s">
        <v>12</v>
      </c>
      <c r="F71661" t="s">
        <v>12</v>
      </c>
      <c r="G71661" t="s">
        <v>12</v>
      </c>
      <c r="H71661" t="s">
        <v>12</v>
      </c>
      <c r="I71661" t="s">
        <v>12</v>
      </c>
      <c r="J71661" t="s">
        <v>12</v>
      </c>
      <c r="K71661" t="s">
        <v>12</v>
      </c>
      <c r="L71661" t="s">
        <v>12</v>
      </c>
      <c r="M71661" t="s">
        <v>12</v>
      </c>
      <c r="N71661" t="s">
        <v>12</v>
      </c>
    </row>
    <row r="71662" spans="2:14" x14ac:dyDescent="0.35">
      <c r="B71662" t="s">
        <v>563</v>
      </c>
      <c r="C71662" t="s">
        <v>12</v>
      </c>
      <c r="D71662" t="s">
        <v>12</v>
      </c>
      <c r="E71662" t="s">
        <v>12</v>
      </c>
      <c r="F71662" t="s">
        <v>12</v>
      </c>
      <c r="G71662" t="s">
        <v>12</v>
      </c>
      <c r="H71662" t="s">
        <v>12</v>
      </c>
      <c r="I71662" t="s">
        <v>12</v>
      </c>
      <c r="J71662" t="s">
        <v>12</v>
      </c>
      <c r="K71662" t="s">
        <v>12</v>
      </c>
      <c r="L71662" t="s">
        <v>12</v>
      </c>
      <c r="M71662" t="s">
        <v>12</v>
      </c>
      <c r="N71662" t="s">
        <v>12</v>
      </c>
    </row>
    <row r="71663" spans="2:14" x14ac:dyDescent="0.35">
      <c r="B71663" t="s">
        <v>563</v>
      </c>
      <c r="C71663" t="s">
        <v>12</v>
      </c>
      <c r="D71663" t="s">
        <v>12</v>
      </c>
      <c r="E71663" t="s">
        <v>12</v>
      </c>
      <c r="F71663" t="s">
        <v>12</v>
      </c>
      <c r="G71663" t="s">
        <v>12</v>
      </c>
      <c r="H71663" t="s">
        <v>12</v>
      </c>
      <c r="I71663" t="s">
        <v>12</v>
      </c>
      <c r="J71663" t="s">
        <v>12</v>
      </c>
      <c r="K71663" t="s">
        <v>12</v>
      </c>
      <c r="L71663" t="s">
        <v>12</v>
      </c>
      <c r="M71663" t="s">
        <v>12</v>
      </c>
      <c r="N71663" t="s">
        <v>12</v>
      </c>
    </row>
    <row r="71664" spans="2:14" x14ac:dyDescent="0.35">
      <c r="B71664" t="s">
        <v>563</v>
      </c>
      <c r="C71664" t="s">
        <v>12</v>
      </c>
      <c r="D71664" t="s">
        <v>12</v>
      </c>
      <c r="E71664" t="s">
        <v>12</v>
      </c>
      <c r="F71664" t="s">
        <v>12</v>
      </c>
      <c r="G71664" t="s">
        <v>12</v>
      </c>
      <c r="H71664" t="s">
        <v>12</v>
      </c>
      <c r="I71664" t="s">
        <v>12</v>
      </c>
      <c r="J71664" t="s">
        <v>12</v>
      </c>
      <c r="K71664" t="s">
        <v>12</v>
      </c>
      <c r="L71664" t="s">
        <v>12</v>
      </c>
      <c r="M71664" t="s">
        <v>12</v>
      </c>
      <c r="N71664" t="s">
        <v>12</v>
      </c>
    </row>
    <row r="71665" spans="2:14" x14ac:dyDescent="0.35">
      <c r="B71665" t="s">
        <v>563</v>
      </c>
      <c r="C71665" t="s">
        <v>12</v>
      </c>
      <c r="D71665" t="s">
        <v>12</v>
      </c>
      <c r="E71665" t="s">
        <v>12</v>
      </c>
      <c r="F71665" t="s">
        <v>12</v>
      </c>
      <c r="G71665" t="s">
        <v>12</v>
      </c>
      <c r="H71665" t="s">
        <v>12</v>
      </c>
      <c r="I71665" t="s">
        <v>12</v>
      </c>
      <c r="J71665" t="s">
        <v>12</v>
      </c>
      <c r="K71665" t="s">
        <v>12</v>
      </c>
      <c r="L71665" t="s">
        <v>12</v>
      </c>
      <c r="M71665" t="s">
        <v>12</v>
      </c>
      <c r="N71665" t="s">
        <v>12</v>
      </c>
    </row>
    <row r="71666" spans="2:14" x14ac:dyDescent="0.35">
      <c r="B71666" t="s">
        <v>563</v>
      </c>
      <c r="C71666" t="s">
        <v>12</v>
      </c>
      <c r="D71666" t="s">
        <v>12</v>
      </c>
      <c r="E71666" t="s">
        <v>12</v>
      </c>
      <c r="F71666" t="s">
        <v>12</v>
      </c>
      <c r="G71666" t="s">
        <v>12</v>
      </c>
      <c r="H71666" t="s">
        <v>12</v>
      </c>
      <c r="I71666" t="s">
        <v>12</v>
      </c>
      <c r="J71666" t="s">
        <v>12</v>
      </c>
      <c r="K71666" t="s">
        <v>12</v>
      </c>
      <c r="L71666" t="s">
        <v>12</v>
      </c>
      <c r="M71666" t="s">
        <v>12</v>
      </c>
      <c r="N71666" t="s">
        <v>12</v>
      </c>
    </row>
    <row r="71667" spans="2:14" x14ac:dyDescent="0.35">
      <c r="B71667" t="s">
        <v>563</v>
      </c>
      <c r="C71667" t="s">
        <v>12</v>
      </c>
      <c r="D71667" t="s">
        <v>12</v>
      </c>
      <c r="E71667" t="s">
        <v>12</v>
      </c>
      <c r="F71667" t="s">
        <v>12</v>
      </c>
      <c r="G71667" t="s">
        <v>12</v>
      </c>
      <c r="H71667" t="s">
        <v>12</v>
      </c>
      <c r="I71667" t="s">
        <v>12</v>
      </c>
      <c r="J71667" t="s">
        <v>12</v>
      </c>
      <c r="K71667" t="s">
        <v>12</v>
      </c>
      <c r="L71667" t="s">
        <v>12</v>
      </c>
      <c r="M71667" t="s">
        <v>12</v>
      </c>
      <c r="N71667" t="s">
        <v>12</v>
      </c>
    </row>
    <row r="71668" spans="2:14" x14ac:dyDescent="0.35">
      <c r="B71668" t="s">
        <v>563</v>
      </c>
      <c r="C71668" t="s">
        <v>12</v>
      </c>
      <c r="D71668" t="s">
        <v>12</v>
      </c>
      <c r="E71668" t="s">
        <v>12</v>
      </c>
      <c r="F71668" t="s">
        <v>12</v>
      </c>
      <c r="G71668" t="s">
        <v>12</v>
      </c>
      <c r="H71668" t="s">
        <v>12</v>
      </c>
      <c r="I71668" t="s">
        <v>12</v>
      </c>
      <c r="J71668" t="s">
        <v>12</v>
      </c>
      <c r="K71668" t="s">
        <v>12</v>
      </c>
      <c r="L71668" t="s">
        <v>12</v>
      </c>
      <c r="M71668" t="s">
        <v>12</v>
      </c>
      <c r="N71668" t="s">
        <v>12</v>
      </c>
    </row>
    <row r="71669" spans="2:14" x14ac:dyDescent="0.35">
      <c r="B71669" t="s">
        <v>563</v>
      </c>
      <c r="C71669" t="s">
        <v>12</v>
      </c>
      <c r="D71669" t="s">
        <v>12</v>
      </c>
      <c r="E71669" t="s">
        <v>12</v>
      </c>
      <c r="F71669" t="s">
        <v>12</v>
      </c>
      <c r="G71669" t="s">
        <v>12</v>
      </c>
      <c r="H71669" t="s">
        <v>12</v>
      </c>
      <c r="I71669" t="s">
        <v>12</v>
      </c>
      <c r="J71669" t="s">
        <v>12</v>
      </c>
      <c r="K71669" t="s">
        <v>12</v>
      </c>
      <c r="L71669" t="s">
        <v>12</v>
      </c>
      <c r="M71669" t="s">
        <v>12</v>
      </c>
      <c r="N71669" t="s">
        <v>12</v>
      </c>
    </row>
    <row r="71670" spans="2:14" x14ac:dyDescent="0.35">
      <c r="B71670" t="s">
        <v>563</v>
      </c>
      <c r="C71670" t="s">
        <v>12</v>
      </c>
      <c r="D71670" t="s">
        <v>12</v>
      </c>
      <c r="E71670" t="s">
        <v>12</v>
      </c>
      <c r="F71670" t="s">
        <v>12</v>
      </c>
      <c r="G71670" t="s">
        <v>12</v>
      </c>
      <c r="H71670" t="s">
        <v>12</v>
      </c>
      <c r="I71670" t="s">
        <v>12</v>
      </c>
      <c r="J71670" t="s">
        <v>12</v>
      </c>
      <c r="K71670" t="s">
        <v>12</v>
      </c>
      <c r="L71670" t="s">
        <v>12</v>
      </c>
      <c r="M71670" t="s">
        <v>12</v>
      </c>
      <c r="N71670" t="s">
        <v>12</v>
      </c>
    </row>
    <row r="71671" spans="2:14" x14ac:dyDescent="0.35">
      <c r="B71671" t="s">
        <v>563</v>
      </c>
      <c r="C71671" t="s">
        <v>12</v>
      </c>
      <c r="D71671" t="s">
        <v>12</v>
      </c>
      <c r="E71671" t="s">
        <v>12</v>
      </c>
      <c r="F71671" t="s">
        <v>12</v>
      </c>
      <c r="G71671" t="s">
        <v>12</v>
      </c>
      <c r="H71671" t="s">
        <v>12</v>
      </c>
      <c r="I71671" t="s">
        <v>12</v>
      </c>
      <c r="J71671" t="s">
        <v>12</v>
      </c>
      <c r="K71671" t="s">
        <v>12</v>
      </c>
      <c r="L71671" t="s">
        <v>12</v>
      </c>
      <c r="M71671" t="s">
        <v>12</v>
      </c>
      <c r="N71671" t="s">
        <v>12</v>
      </c>
    </row>
    <row r="71672" spans="2:14" x14ac:dyDescent="0.35">
      <c r="B71672" t="s">
        <v>563</v>
      </c>
      <c r="C71672" t="s">
        <v>12</v>
      </c>
      <c r="D71672" t="s">
        <v>12</v>
      </c>
      <c r="E71672" t="s">
        <v>12</v>
      </c>
      <c r="F71672" t="s">
        <v>12</v>
      </c>
      <c r="G71672" t="s">
        <v>12</v>
      </c>
      <c r="H71672" t="s">
        <v>12</v>
      </c>
      <c r="I71672" t="s">
        <v>12</v>
      </c>
      <c r="J71672" t="s">
        <v>12</v>
      </c>
      <c r="K71672" t="s">
        <v>12</v>
      </c>
      <c r="L71672" t="s">
        <v>12</v>
      </c>
      <c r="M71672" t="s">
        <v>12</v>
      </c>
      <c r="N71672" t="s">
        <v>12</v>
      </c>
    </row>
    <row r="71673" spans="2:14" x14ac:dyDescent="0.35">
      <c r="B71673" t="s">
        <v>563</v>
      </c>
      <c r="C71673" t="s">
        <v>12</v>
      </c>
      <c r="D71673" t="s">
        <v>12</v>
      </c>
      <c r="E71673" t="s">
        <v>12</v>
      </c>
      <c r="F71673" t="s">
        <v>12</v>
      </c>
      <c r="G71673" t="s">
        <v>12</v>
      </c>
      <c r="H71673" t="s">
        <v>12</v>
      </c>
      <c r="I71673" t="s">
        <v>12</v>
      </c>
      <c r="J71673" t="s">
        <v>12</v>
      </c>
      <c r="K71673" t="s">
        <v>12</v>
      </c>
      <c r="L71673" t="s">
        <v>12</v>
      </c>
      <c r="M71673" t="s">
        <v>12</v>
      </c>
      <c r="N71673" t="s">
        <v>12</v>
      </c>
    </row>
    <row r="71674" spans="2:14" x14ac:dyDescent="0.35">
      <c r="B71674" t="s">
        <v>563</v>
      </c>
      <c r="C71674" t="s">
        <v>12</v>
      </c>
      <c r="D71674" t="s">
        <v>12</v>
      </c>
      <c r="E71674" t="s">
        <v>12</v>
      </c>
      <c r="F71674" t="s">
        <v>12</v>
      </c>
      <c r="G71674" t="s">
        <v>12</v>
      </c>
      <c r="H71674" t="s">
        <v>12</v>
      </c>
      <c r="I71674" t="s">
        <v>12</v>
      </c>
      <c r="J71674" t="s">
        <v>12</v>
      </c>
      <c r="K71674" t="s">
        <v>12</v>
      </c>
      <c r="L71674" t="s">
        <v>12</v>
      </c>
      <c r="M71674" t="s">
        <v>12</v>
      </c>
      <c r="N71674" t="s">
        <v>12</v>
      </c>
    </row>
    <row r="71675" spans="2:14" x14ac:dyDescent="0.35">
      <c r="B71675" t="s">
        <v>563</v>
      </c>
      <c r="C71675" t="s">
        <v>12</v>
      </c>
      <c r="D71675" t="s">
        <v>12</v>
      </c>
      <c r="E71675" t="s">
        <v>12</v>
      </c>
      <c r="F71675" t="s">
        <v>12</v>
      </c>
      <c r="G71675" t="s">
        <v>12</v>
      </c>
      <c r="H71675" t="s">
        <v>12</v>
      </c>
      <c r="I71675" t="s">
        <v>12</v>
      </c>
      <c r="J71675" t="s">
        <v>12</v>
      </c>
      <c r="K71675" t="s">
        <v>12</v>
      </c>
      <c r="L71675" t="s">
        <v>12</v>
      </c>
      <c r="M71675" t="s">
        <v>12</v>
      </c>
      <c r="N71675" t="s">
        <v>12</v>
      </c>
    </row>
    <row r="71676" spans="2:14" x14ac:dyDescent="0.35">
      <c r="B71676" t="s">
        <v>563</v>
      </c>
      <c r="C71676" t="s">
        <v>12</v>
      </c>
      <c r="D71676" t="s">
        <v>12</v>
      </c>
      <c r="E71676" t="s">
        <v>12</v>
      </c>
      <c r="F71676" t="s">
        <v>12</v>
      </c>
      <c r="G71676" t="s">
        <v>12</v>
      </c>
      <c r="H71676" t="s">
        <v>12</v>
      </c>
      <c r="I71676" t="s">
        <v>12</v>
      </c>
      <c r="J71676" t="s">
        <v>12</v>
      </c>
      <c r="K71676" t="s">
        <v>12</v>
      </c>
      <c r="L71676" t="s">
        <v>12</v>
      </c>
      <c r="M71676" t="s">
        <v>12</v>
      </c>
      <c r="N71676" t="s">
        <v>12</v>
      </c>
    </row>
    <row r="71677" spans="2:14" x14ac:dyDescent="0.35">
      <c r="B71677" t="s">
        <v>563</v>
      </c>
      <c r="C71677" t="s">
        <v>12</v>
      </c>
      <c r="D71677" t="s">
        <v>12</v>
      </c>
      <c r="E71677" t="s">
        <v>12</v>
      </c>
      <c r="F71677" t="s">
        <v>12</v>
      </c>
      <c r="G71677" t="s">
        <v>12</v>
      </c>
      <c r="H71677" t="s">
        <v>12</v>
      </c>
      <c r="I71677" t="s">
        <v>12</v>
      </c>
      <c r="J71677" t="s">
        <v>12</v>
      </c>
      <c r="K71677" t="s">
        <v>12</v>
      </c>
      <c r="L71677" t="s">
        <v>12</v>
      </c>
      <c r="M71677" t="s">
        <v>12</v>
      </c>
      <c r="N71677" t="s">
        <v>12</v>
      </c>
    </row>
    <row r="71678" spans="2:14" x14ac:dyDescent="0.35">
      <c r="B71678" t="s">
        <v>563</v>
      </c>
      <c r="C71678" t="s">
        <v>12</v>
      </c>
      <c r="D71678" t="s">
        <v>12</v>
      </c>
      <c r="E71678" t="s">
        <v>12</v>
      </c>
      <c r="F71678" t="s">
        <v>12</v>
      </c>
      <c r="G71678" t="s">
        <v>12</v>
      </c>
      <c r="H71678" t="s">
        <v>12</v>
      </c>
      <c r="I71678" t="s">
        <v>12</v>
      </c>
      <c r="J71678" t="s">
        <v>12</v>
      </c>
      <c r="K71678" t="s">
        <v>12</v>
      </c>
      <c r="L71678" t="s">
        <v>12</v>
      </c>
      <c r="M71678" t="s">
        <v>12</v>
      </c>
      <c r="N71678" t="s">
        <v>12</v>
      </c>
    </row>
    <row r="71679" spans="2:14" x14ac:dyDescent="0.35">
      <c r="B71679" t="s">
        <v>563</v>
      </c>
      <c r="C71679" t="s">
        <v>12</v>
      </c>
      <c r="D71679" t="s">
        <v>12</v>
      </c>
      <c r="E71679" t="s">
        <v>12</v>
      </c>
      <c r="F71679" t="s">
        <v>12</v>
      </c>
      <c r="G71679" t="s">
        <v>12</v>
      </c>
      <c r="H71679" t="s">
        <v>12</v>
      </c>
      <c r="I71679" t="s">
        <v>12</v>
      </c>
      <c r="J71679" t="s">
        <v>12</v>
      </c>
      <c r="K71679" t="s">
        <v>12</v>
      </c>
      <c r="L71679" t="s">
        <v>12</v>
      </c>
      <c r="M71679" t="s">
        <v>12</v>
      </c>
      <c r="N71679" t="s">
        <v>12</v>
      </c>
    </row>
    <row r="71680" spans="2:14" x14ac:dyDescent="0.35">
      <c r="B71680" t="s">
        <v>563</v>
      </c>
      <c r="C71680" t="s">
        <v>12</v>
      </c>
      <c r="D71680" t="s">
        <v>12</v>
      </c>
      <c r="E71680" t="s">
        <v>12</v>
      </c>
      <c r="F71680" t="s">
        <v>12</v>
      </c>
      <c r="G71680" t="s">
        <v>12</v>
      </c>
      <c r="H71680" t="s">
        <v>12</v>
      </c>
      <c r="I71680" t="s">
        <v>12</v>
      </c>
      <c r="J71680" t="s">
        <v>12</v>
      </c>
      <c r="K71680" t="s">
        <v>12</v>
      </c>
      <c r="L71680" t="s">
        <v>12</v>
      </c>
      <c r="M71680" t="s">
        <v>12</v>
      </c>
      <c r="N71680" t="s">
        <v>12</v>
      </c>
    </row>
    <row r="71681" spans="2:14" x14ac:dyDescent="0.35">
      <c r="B71681" t="s">
        <v>563</v>
      </c>
      <c r="C71681" t="s">
        <v>12</v>
      </c>
      <c r="D71681" t="s">
        <v>12</v>
      </c>
      <c r="E71681" t="s">
        <v>12</v>
      </c>
      <c r="F71681" t="s">
        <v>12</v>
      </c>
      <c r="G71681" t="s">
        <v>12</v>
      </c>
      <c r="H71681" t="s">
        <v>12</v>
      </c>
      <c r="I71681" t="s">
        <v>12</v>
      </c>
      <c r="J71681" t="s">
        <v>12</v>
      </c>
      <c r="K71681" t="s">
        <v>12</v>
      </c>
      <c r="L71681" t="s">
        <v>12</v>
      </c>
      <c r="M71681" t="s">
        <v>12</v>
      </c>
      <c r="N71681" t="s">
        <v>12</v>
      </c>
    </row>
    <row r="71682" spans="2:14" x14ac:dyDescent="0.35">
      <c r="B71682" t="s">
        <v>563</v>
      </c>
      <c r="C71682" t="s">
        <v>12</v>
      </c>
      <c r="D71682" t="s">
        <v>12</v>
      </c>
      <c r="E71682" t="s">
        <v>12</v>
      </c>
      <c r="F71682" t="s">
        <v>12</v>
      </c>
      <c r="G71682" t="s">
        <v>12</v>
      </c>
      <c r="H71682" t="s">
        <v>12</v>
      </c>
      <c r="I71682" t="s">
        <v>12</v>
      </c>
      <c r="J71682" t="s">
        <v>12</v>
      </c>
      <c r="K71682" t="s">
        <v>12</v>
      </c>
      <c r="L71682" t="s">
        <v>12</v>
      </c>
      <c r="M71682" t="s">
        <v>12</v>
      </c>
      <c r="N71682" t="s">
        <v>12</v>
      </c>
    </row>
    <row r="71683" spans="2:14" x14ac:dyDescent="0.35">
      <c r="B71683" t="s">
        <v>563</v>
      </c>
      <c r="C71683" t="s">
        <v>12</v>
      </c>
      <c r="D71683" t="s">
        <v>12</v>
      </c>
      <c r="E71683" t="s">
        <v>12</v>
      </c>
      <c r="F71683" t="s">
        <v>12</v>
      </c>
      <c r="G71683" t="s">
        <v>12</v>
      </c>
      <c r="H71683" t="s">
        <v>12</v>
      </c>
      <c r="I71683" t="s">
        <v>12</v>
      </c>
      <c r="J71683" t="s">
        <v>12</v>
      </c>
      <c r="K71683" t="s">
        <v>12</v>
      </c>
      <c r="L71683" t="s">
        <v>12</v>
      </c>
      <c r="M71683" t="s">
        <v>12</v>
      </c>
      <c r="N71683" t="s">
        <v>12</v>
      </c>
    </row>
    <row r="71684" spans="2:14" x14ac:dyDescent="0.35">
      <c r="B71684" t="s">
        <v>563</v>
      </c>
      <c r="C71684" t="s">
        <v>12</v>
      </c>
      <c r="D71684" t="s">
        <v>12</v>
      </c>
      <c r="E71684" t="s">
        <v>12</v>
      </c>
      <c r="F71684" t="s">
        <v>12</v>
      </c>
      <c r="G71684" t="s">
        <v>12</v>
      </c>
      <c r="H71684" t="s">
        <v>12</v>
      </c>
      <c r="I71684" t="s">
        <v>12</v>
      </c>
      <c r="J71684" t="s">
        <v>12</v>
      </c>
      <c r="K71684" t="s">
        <v>12</v>
      </c>
      <c r="L71684" t="s">
        <v>12</v>
      </c>
      <c r="M71684" t="s">
        <v>12</v>
      </c>
      <c r="N71684" t="s">
        <v>12</v>
      </c>
    </row>
    <row r="71685" spans="2:14" x14ac:dyDescent="0.35">
      <c r="B71685" t="s">
        <v>563</v>
      </c>
      <c r="C71685" t="s">
        <v>12</v>
      </c>
      <c r="D71685" t="s">
        <v>12</v>
      </c>
      <c r="E71685" t="s">
        <v>12</v>
      </c>
      <c r="F71685" t="s">
        <v>12</v>
      </c>
      <c r="G71685" t="s">
        <v>12</v>
      </c>
      <c r="H71685" t="s">
        <v>12</v>
      </c>
      <c r="I71685" t="s">
        <v>12</v>
      </c>
      <c r="J71685" t="s">
        <v>12</v>
      </c>
      <c r="K71685" t="s">
        <v>12</v>
      </c>
      <c r="L71685" t="s">
        <v>12</v>
      </c>
      <c r="M71685" t="s">
        <v>12</v>
      </c>
      <c r="N71685" t="s">
        <v>12</v>
      </c>
    </row>
    <row r="71686" spans="2:14" x14ac:dyDescent="0.35">
      <c r="B71686" t="s">
        <v>564</v>
      </c>
      <c r="C71686" t="s">
        <v>12</v>
      </c>
      <c r="D71686">
        <v>4905728363.8889999</v>
      </c>
      <c r="E71686">
        <v>1.776</v>
      </c>
      <c r="F71686">
        <v>20530334750</v>
      </c>
      <c r="G71686" t="s">
        <v>12</v>
      </c>
      <c r="H71686" t="s">
        <v>12</v>
      </c>
      <c r="I71686" t="s">
        <v>12</v>
      </c>
      <c r="J71686" t="s">
        <v>12</v>
      </c>
      <c r="K71686" t="s">
        <v>12</v>
      </c>
      <c r="L71686" t="s">
        <v>13</v>
      </c>
      <c r="M71686">
        <v>47270</v>
      </c>
      <c r="N71686" t="b">
        <v>0</v>
      </c>
    </row>
    <row r="71687" spans="2:14" x14ac:dyDescent="0.35">
      <c r="B71687" t="s">
        <v>564</v>
      </c>
      <c r="C71687" t="s">
        <v>12</v>
      </c>
      <c r="D71687">
        <v>4962931255.6488304</v>
      </c>
      <c r="E71687">
        <v>1.5720000000000001</v>
      </c>
      <c r="F71687">
        <v>20520119750</v>
      </c>
      <c r="G71687" t="s">
        <v>12</v>
      </c>
      <c r="H71687" t="s">
        <v>12</v>
      </c>
      <c r="I71687">
        <v>10330.06</v>
      </c>
      <c r="J71687">
        <v>35900.94</v>
      </c>
      <c r="K71687">
        <v>26435.200000000001</v>
      </c>
      <c r="L71687" t="s">
        <v>13</v>
      </c>
      <c r="M71687">
        <v>46231</v>
      </c>
      <c r="N71687" t="b">
        <v>0</v>
      </c>
    </row>
    <row r="71688" spans="2:14" x14ac:dyDescent="0.35">
      <c r="B71688" t="s">
        <v>564</v>
      </c>
      <c r="C71688" t="s">
        <v>12</v>
      </c>
      <c r="D71688">
        <v>3984941935.2619901</v>
      </c>
      <c r="E71688">
        <v>1.514</v>
      </c>
      <c r="F71688">
        <v>21151200000</v>
      </c>
      <c r="G71688" t="s">
        <v>12</v>
      </c>
      <c r="H71688" t="s">
        <v>12</v>
      </c>
      <c r="I71688">
        <v>10330.06</v>
      </c>
      <c r="J71688">
        <v>35900.94</v>
      </c>
      <c r="K71688">
        <v>26435.200000000001</v>
      </c>
      <c r="L71688" t="s">
        <v>13</v>
      </c>
      <c r="M71688">
        <v>46231</v>
      </c>
      <c r="N71688" t="b">
        <v>0</v>
      </c>
    </row>
    <row r="71689" spans="2:14" x14ac:dyDescent="0.35">
      <c r="B71689" t="s">
        <v>564</v>
      </c>
      <c r="C71689" t="s">
        <v>12</v>
      </c>
      <c r="D71689">
        <v>4117362726.0009999</v>
      </c>
      <c r="E71689">
        <v>1.593</v>
      </c>
      <c r="F71689">
        <v>21179306570</v>
      </c>
      <c r="G71689" t="s">
        <v>12</v>
      </c>
      <c r="H71689" t="s">
        <v>12</v>
      </c>
      <c r="I71689">
        <v>10330.06</v>
      </c>
      <c r="J71689">
        <v>35900.94</v>
      </c>
      <c r="K71689">
        <v>26435.200000000001</v>
      </c>
      <c r="L71689" t="s">
        <v>13</v>
      </c>
      <c r="M71689">
        <v>46231</v>
      </c>
      <c r="N71689" t="b">
        <v>0</v>
      </c>
    </row>
    <row r="71690" spans="2:14" x14ac:dyDescent="0.35">
      <c r="B71690" t="s">
        <v>564</v>
      </c>
      <c r="C71690" t="s">
        <v>12</v>
      </c>
      <c r="D71690">
        <v>4890330597.5239897</v>
      </c>
      <c r="E71690">
        <v>1.607</v>
      </c>
      <c r="F71690">
        <v>21105857670</v>
      </c>
      <c r="G71690" t="s">
        <v>12</v>
      </c>
      <c r="H71690" t="s">
        <v>12</v>
      </c>
      <c r="I71690">
        <v>10330.06</v>
      </c>
      <c r="J71690">
        <v>35900.94</v>
      </c>
      <c r="K71690">
        <v>26435.200000000001</v>
      </c>
      <c r="L71690" t="s">
        <v>13</v>
      </c>
      <c r="M71690">
        <v>46231</v>
      </c>
      <c r="N71690" t="b">
        <v>0</v>
      </c>
    </row>
    <row r="71691" spans="2:14" x14ac:dyDescent="0.35">
      <c r="B71691" t="s">
        <v>564</v>
      </c>
      <c r="C71691" t="s">
        <v>12</v>
      </c>
      <c r="D71691">
        <v>4699398294.59799</v>
      </c>
      <c r="E71691">
        <v>1.294</v>
      </c>
      <c r="F71691">
        <v>21360866140</v>
      </c>
      <c r="G71691" t="s">
        <v>12</v>
      </c>
      <c r="H71691" t="s">
        <v>12</v>
      </c>
      <c r="I71691">
        <v>10330.06</v>
      </c>
      <c r="J71691">
        <v>35900.94</v>
      </c>
      <c r="K71691">
        <v>26435.200000000001</v>
      </c>
      <c r="L71691" t="s">
        <v>13</v>
      </c>
      <c r="M71691">
        <v>46231</v>
      </c>
      <c r="N71691" t="b">
        <v>0</v>
      </c>
    </row>
    <row r="71692" spans="2:14" x14ac:dyDescent="0.35">
      <c r="B71692" t="s">
        <v>564</v>
      </c>
      <c r="C71692" t="s">
        <v>12</v>
      </c>
      <c r="D71692">
        <v>4878012384.4320002</v>
      </c>
      <c r="E71692">
        <v>1.337</v>
      </c>
      <c r="F71692">
        <v>21025465330</v>
      </c>
      <c r="G71692" t="s">
        <v>12</v>
      </c>
      <c r="H71692" t="s">
        <v>12</v>
      </c>
      <c r="I71692">
        <v>10330.06</v>
      </c>
      <c r="J71692">
        <v>35900.94</v>
      </c>
      <c r="K71692">
        <v>26435.200000000001</v>
      </c>
      <c r="L71692" t="s">
        <v>13</v>
      </c>
      <c r="M71692">
        <v>46231</v>
      </c>
      <c r="N71692" t="b">
        <v>0</v>
      </c>
    </row>
    <row r="71693" spans="2:14" x14ac:dyDescent="0.35">
      <c r="B71693" t="s">
        <v>564</v>
      </c>
      <c r="C71693" t="s">
        <v>12</v>
      </c>
      <c r="D71693">
        <v>4874932831.1590004</v>
      </c>
      <c r="E71693">
        <v>1.5880000000000001</v>
      </c>
      <c r="F71693">
        <v>22317876000</v>
      </c>
      <c r="G71693" t="s">
        <v>12</v>
      </c>
      <c r="H71693" t="s">
        <v>12</v>
      </c>
      <c r="I71693">
        <v>10330.06</v>
      </c>
      <c r="J71693">
        <v>35900.94</v>
      </c>
      <c r="K71693">
        <v>26435.200000000001</v>
      </c>
      <c r="L71693" t="s">
        <v>13</v>
      </c>
      <c r="M71693">
        <v>46231</v>
      </c>
      <c r="N71693" t="b">
        <v>0</v>
      </c>
    </row>
    <row r="71694" spans="2:14" x14ac:dyDescent="0.35">
      <c r="B71694" t="s">
        <v>564</v>
      </c>
      <c r="C71694" t="s">
        <v>12</v>
      </c>
      <c r="D71694">
        <v>5145933519.1829901</v>
      </c>
      <c r="E71694">
        <v>1.526</v>
      </c>
      <c r="F71694">
        <v>22498971000</v>
      </c>
      <c r="G71694" t="s">
        <v>12</v>
      </c>
      <c r="H71694" t="s">
        <v>12</v>
      </c>
      <c r="I71694">
        <v>10330.06</v>
      </c>
      <c r="J71694">
        <v>35900.94</v>
      </c>
      <c r="K71694">
        <v>26435.200000000001</v>
      </c>
      <c r="L71694" t="s">
        <v>13</v>
      </c>
      <c r="M71694">
        <v>46231</v>
      </c>
      <c r="N71694" t="b">
        <v>0</v>
      </c>
    </row>
    <row r="71695" spans="2:14" x14ac:dyDescent="0.35">
      <c r="B71695" t="s">
        <v>564</v>
      </c>
      <c r="C71695" t="s">
        <v>12</v>
      </c>
      <c r="D71695">
        <v>4793324669.4245005</v>
      </c>
      <c r="E71695">
        <v>1.5840000000000001</v>
      </c>
      <c r="F71695">
        <v>23040136500</v>
      </c>
      <c r="G71695" t="s">
        <v>12</v>
      </c>
      <c r="H71695" t="s">
        <v>12</v>
      </c>
      <c r="I71695">
        <v>10330.06</v>
      </c>
      <c r="J71695">
        <v>35900.94</v>
      </c>
      <c r="K71695">
        <v>26435.200000000001</v>
      </c>
      <c r="L71695" t="s">
        <v>13</v>
      </c>
      <c r="M71695">
        <v>46231</v>
      </c>
      <c r="N71695" t="b">
        <v>0</v>
      </c>
    </row>
    <row r="71696" spans="2:14" x14ac:dyDescent="0.35">
      <c r="B71696" t="s">
        <v>564</v>
      </c>
      <c r="C71696" t="s">
        <v>12</v>
      </c>
      <c r="D71696">
        <v>6236095377.8249998</v>
      </c>
      <c r="E71696">
        <v>1.583</v>
      </c>
      <c r="F71696">
        <v>23366489830</v>
      </c>
      <c r="G71696" t="s">
        <v>12</v>
      </c>
      <c r="H71696" t="s">
        <v>12</v>
      </c>
      <c r="I71696">
        <v>10330.06</v>
      </c>
      <c r="J71696">
        <v>35900.94</v>
      </c>
      <c r="K71696">
        <v>26435.200000000001</v>
      </c>
      <c r="L71696" t="s">
        <v>13</v>
      </c>
      <c r="M71696">
        <v>46231</v>
      </c>
      <c r="N71696" t="b">
        <v>0</v>
      </c>
    </row>
    <row r="71697" spans="2:14" x14ac:dyDescent="0.35">
      <c r="B71697" t="s">
        <v>564</v>
      </c>
      <c r="C71697" t="s">
        <v>12</v>
      </c>
      <c r="D71697">
        <v>7119927167.1759901</v>
      </c>
      <c r="E71697">
        <v>1.671</v>
      </c>
      <c r="F71697">
        <v>23035203600</v>
      </c>
      <c r="G71697" t="s">
        <v>12</v>
      </c>
      <c r="H71697" t="s">
        <v>12</v>
      </c>
      <c r="I71697">
        <v>10330.06</v>
      </c>
      <c r="J71697">
        <v>35900.94</v>
      </c>
      <c r="K71697">
        <v>26435.200000000001</v>
      </c>
      <c r="L71697" t="s">
        <v>13</v>
      </c>
      <c r="M71697">
        <v>46231</v>
      </c>
      <c r="N71697" t="b">
        <v>0</v>
      </c>
    </row>
    <row r="71698" spans="2:14" x14ac:dyDescent="0.35">
      <c r="B71698" t="s">
        <v>564</v>
      </c>
      <c r="C71698" t="s">
        <v>12</v>
      </c>
      <c r="D71698">
        <v>7267745724.2799902</v>
      </c>
      <c r="E71698">
        <v>1.5565</v>
      </c>
      <c r="F71698">
        <v>22200661600</v>
      </c>
      <c r="G71698" t="s">
        <v>12</v>
      </c>
      <c r="H71698" t="s">
        <v>12</v>
      </c>
      <c r="I71698">
        <v>10330.06</v>
      </c>
      <c r="J71698">
        <v>35900.94</v>
      </c>
      <c r="K71698">
        <v>26435.200000000001</v>
      </c>
      <c r="L71698" t="s">
        <v>13</v>
      </c>
      <c r="M71698">
        <v>46231</v>
      </c>
      <c r="N71698" t="b">
        <v>0</v>
      </c>
    </row>
    <row r="71699" spans="2:14" x14ac:dyDescent="0.35">
      <c r="B71699" t="s">
        <v>564</v>
      </c>
      <c r="C71699" t="s">
        <v>12</v>
      </c>
      <c r="D71699">
        <v>7880576825.6070004</v>
      </c>
      <c r="E71699">
        <v>2.0249999999999999</v>
      </c>
      <c r="F71699">
        <v>22305466330</v>
      </c>
      <c r="G71699" t="s">
        <v>12</v>
      </c>
      <c r="H71699" t="s">
        <v>12</v>
      </c>
      <c r="I71699">
        <v>13271.93</v>
      </c>
      <c r="J71699">
        <v>28719.05</v>
      </c>
      <c r="K71699">
        <v>28351.99</v>
      </c>
      <c r="L71699" t="s">
        <v>13</v>
      </c>
      <c r="M71699">
        <v>41991</v>
      </c>
      <c r="N71699" t="b">
        <v>0</v>
      </c>
    </row>
    <row r="71700" spans="2:14" x14ac:dyDescent="0.35">
      <c r="B71700" t="s">
        <v>564</v>
      </c>
      <c r="C71700" t="s">
        <v>12</v>
      </c>
      <c r="D71700">
        <v>7698883182.5</v>
      </c>
      <c r="E71700">
        <v>2.3119999999999998</v>
      </c>
      <c r="F71700">
        <v>22394420830</v>
      </c>
      <c r="G71700" t="s">
        <v>12</v>
      </c>
      <c r="H71700" t="s">
        <v>12</v>
      </c>
      <c r="I71700">
        <v>13271.93</v>
      </c>
      <c r="J71700">
        <v>28719.05</v>
      </c>
      <c r="K71700">
        <v>28351.99</v>
      </c>
      <c r="L71700" t="s">
        <v>13</v>
      </c>
      <c r="M71700">
        <v>41991</v>
      </c>
      <c r="N71700" t="b">
        <v>0</v>
      </c>
    </row>
    <row r="71701" spans="2:14" x14ac:dyDescent="0.35">
      <c r="B71701" t="s">
        <v>564</v>
      </c>
      <c r="C71701" t="s">
        <v>12</v>
      </c>
      <c r="D71701">
        <v>7609576137.5829897</v>
      </c>
      <c r="E71701">
        <v>2.36</v>
      </c>
      <c r="F71701">
        <v>22619256670</v>
      </c>
      <c r="G71701" t="s">
        <v>12</v>
      </c>
      <c r="H71701" t="s">
        <v>12</v>
      </c>
      <c r="I71701">
        <v>13271.93</v>
      </c>
      <c r="J71701">
        <v>28719.05</v>
      </c>
      <c r="K71701">
        <v>28351.99</v>
      </c>
      <c r="L71701" t="s">
        <v>13</v>
      </c>
      <c r="M71701">
        <v>41991</v>
      </c>
      <c r="N71701" t="b">
        <v>0</v>
      </c>
    </row>
    <row r="71702" spans="2:14" x14ac:dyDescent="0.35">
      <c r="B71702" t="s">
        <v>564</v>
      </c>
      <c r="C71702" t="s">
        <v>12</v>
      </c>
      <c r="D71702">
        <v>7292382150.4639902</v>
      </c>
      <c r="E71702">
        <v>2.5590000000000002</v>
      </c>
      <c r="F71702">
        <v>22624756670</v>
      </c>
      <c r="G71702" t="s">
        <v>12</v>
      </c>
      <c r="H71702" t="s">
        <v>12</v>
      </c>
      <c r="I71702">
        <v>13271.93</v>
      </c>
      <c r="J71702">
        <v>28719.05</v>
      </c>
      <c r="K71702">
        <v>28351.99</v>
      </c>
      <c r="L71702" t="s">
        <v>13</v>
      </c>
      <c r="M71702">
        <v>41991</v>
      </c>
      <c r="N71702" t="b">
        <v>0</v>
      </c>
    </row>
    <row r="71703" spans="2:14" x14ac:dyDescent="0.35">
      <c r="B71703" t="s">
        <v>564</v>
      </c>
      <c r="C71703" t="s">
        <v>12</v>
      </c>
      <c r="D71703">
        <v>7677326309.5889997</v>
      </c>
      <c r="E71703">
        <v>2.5</v>
      </c>
      <c r="F71703">
        <v>22624756670</v>
      </c>
      <c r="G71703" t="s">
        <v>12</v>
      </c>
      <c r="H71703" t="s">
        <v>12</v>
      </c>
      <c r="I71703">
        <v>13271.93</v>
      </c>
      <c r="J71703">
        <v>28719.05</v>
      </c>
      <c r="K71703">
        <v>28351.99</v>
      </c>
      <c r="L71703" t="s">
        <v>13</v>
      </c>
      <c r="M71703">
        <v>41991</v>
      </c>
      <c r="N71703" t="b">
        <v>0</v>
      </c>
    </row>
    <row r="71704" spans="2:14" x14ac:dyDescent="0.35">
      <c r="B71704" t="s">
        <v>564</v>
      </c>
      <c r="C71704" t="s">
        <v>12</v>
      </c>
      <c r="D71704">
        <v>7917531464.8830004</v>
      </c>
      <c r="E71704">
        <v>2.4710000000000001</v>
      </c>
      <c r="F71704">
        <v>23023830000</v>
      </c>
      <c r="G71704" t="s">
        <v>12</v>
      </c>
      <c r="H71704" t="s">
        <v>12</v>
      </c>
      <c r="I71704">
        <v>13271.93</v>
      </c>
      <c r="J71704">
        <v>28719.05</v>
      </c>
      <c r="K71704">
        <v>28351.99</v>
      </c>
      <c r="L71704" t="s">
        <v>13</v>
      </c>
      <c r="M71704">
        <v>41991</v>
      </c>
      <c r="N71704" t="b">
        <v>0</v>
      </c>
    </row>
    <row r="71705" spans="2:14" x14ac:dyDescent="0.35">
      <c r="B71705" t="s">
        <v>564</v>
      </c>
      <c r="C71705" t="s">
        <v>12</v>
      </c>
      <c r="D71705">
        <v>8093066001.4440002</v>
      </c>
      <c r="E71705">
        <v>2.3679999999999999</v>
      </c>
      <c r="F71705">
        <v>23022015000</v>
      </c>
      <c r="G71705" t="s">
        <v>12</v>
      </c>
      <c r="H71705" t="s">
        <v>12</v>
      </c>
      <c r="I71705">
        <v>13271.93</v>
      </c>
      <c r="J71705">
        <v>28719.05</v>
      </c>
      <c r="K71705">
        <v>28351.99</v>
      </c>
      <c r="L71705" t="s">
        <v>13</v>
      </c>
      <c r="M71705">
        <v>41991</v>
      </c>
      <c r="N71705" t="b">
        <v>0</v>
      </c>
    </row>
    <row r="71706" spans="2:14" x14ac:dyDescent="0.35">
      <c r="B71706" t="s">
        <v>564</v>
      </c>
      <c r="C71706" t="s">
        <v>12</v>
      </c>
      <c r="D71706">
        <v>8237805005.2749996</v>
      </c>
      <c r="E71706">
        <v>2.4929999999999999</v>
      </c>
      <c r="F71706">
        <v>23307218000</v>
      </c>
      <c r="G71706" t="s">
        <v>12</v>
      </c>
      <c r="H71706" t="s">
        <v>12</v>
      </c>
      <c r="I71706">
        <v>13271.93</v>
      </c>
      <c r="J71706">
        <v>28719.05</v>
      </c>
      <c r="K71706">
        <v>28351.99</v>
      </c>
      <c r="L71706" t="s">
        <v>13</v>
      </c>
      <c r="M71706">
        <v>41991</v>
      </c>
      <c r="N71706" t="b">
        <v>0</v>
      </c>
    </row>
    <row r="71707" spans="2:14" x14ac:dyDescent="0.35">
      <c r="B71707" t="s">
        <v>564</v>
      </c>
      <c r="C71707" t="s">
        <v>12</v>
      </c>
      <c r="D71707">
        <v>7563382838.4879999</v>
      </c>
      <c r="E71707">
        <v>2.5710000000000002</v>
      </c>
      <c r="F71707">
        <v>23467778000</v>
      </c>
      <c r="G71707" t="s">
        <v>12</v>
      </c>
      <c r="H71707" t="s">
        <v>12</v>
      </c>
      <c r="I71707">
        <v>13271.93</v>
      </c>
      <c r="J71707">
        <v>28719.05</v>
      </c>
      <c r="K71707">
        <v>28351.99</v>
      </c>
      <c r="L71707" t="s">
        <v>13</v>
      </c>
      <c r="M71707">
        <v>41991</v>
      </c>
      <c r="N71707" t="b">
        <v>0</v>
      </c>
    </row>
    <row r="71708" spans="2:14" x14ac:dyDescent="0.35">
      <c r="B71708" t="s">
        <v>564</v>
      </c>
      <c r="C71708" t="s">
        <v>12</v>
      </c>
      <c r="D71708">
        <v>7649610330.132</v>
      </c>
      <c r="E71708">
        <v>2.6280000000000001</v>
      </c>
      <c r="F71708">
        <v>24788048200</v>
      </c>
      <c r="G71708" t="s">
        <v>12</v>
      </c>
      <c r="H71708" t="s">
        <v>12</v>
      </c>
      <c r="I71708">
        <v>13271.93</v>
      </c>
      <c r="J71708">
        <v>28719.05</v>
      </c>
      <c r="K71708">
        <v>28351.99</v>
      </c>
      <c r="L71708" t="s">
        <v>13</v>
      </c>
      <c r="M71708">
        <v>41991</v>
      </c>
      <c r="N71708" t="b">
        <v>0</v>
      </c>
    </row>
    <row r="71709" spans="2:14" x14ac:dyDescent="0.35">
      <c r="B71709" t="s">
        <v>564</v>
      </c>
      <c r="C71709" t="s">
        <v>12</v>
      </c>
      <c r="D71709">
        <v>7477155346.8439903</v>
      </c>
      <c r="E71709">
        <v>2.6749999999999998</v>
      </c>
      <c r="F71709">
        <v>23818122600</v>
      </c>
      <c r="G71709" t="s">
        <v>12</v>
      </c>
      <c r="H71709" t="s">
        <v>12</v>
      </c>
      <c r="I71709">
        <v>13271.93</v>
      </c>
      <c r="J71709">
        <v>28719.05</v>
      </c>
      <c r="K71709">
        <v>28351.99</v>
      </c>
      <c r="L71709" t="s">
        <v>13</v>
      </c>
      <c r="M71709">
        <v>41991</v>
      </c>
      <c r="N71709" t="b">
        <v>0</v>
      </c>
    </row>
    <row r="71710" spans="2:14" x14ac:dyDescent="0.35">
      <c r="B71710" t="s">
        <v>564</v>
      </c>
      <c r="C71710" t="s">
        <v>12</v>
      </c>
      <c r="D71710">
        <v>7144563593.3599997</v>
      </c>
      <c r="E71710">
        <v>2.456</v>
      </c>
      <c r="F71710">
        <v>24036936600</v>
      </c>
      <c r="G71710" t="s">
        <v>12</v>
      </c>
      <c r="H71710" t="s">
        <v>12</v>
      </c>
      <c r="I71710">
        <v>13271.93</v>
      </c>
      <c r="J71710">
        <v>28719.05</v>
      </c>
      <c r="K71710">
        <v>28351.99</v>
      </c>
      <c r="L71710" t="s">
        <v>13</v>
      </c>
      <c r="M71710">
        <v>41991</v>
      </c>
      <c r="N71710" t="b">
        <v>0</v>
      </c>
    </row>
    <row r="71711" spans="2:14" x14ac:dyDescent="0.35">
      <c r="B71711" t="s">
        <v>564</v>
      </c>
      <c r="C71711" t="s">
        <v>12</v>
      </c>
      <c r="D71711">
        <v>7775872014.3249998</v>
      </c>
      <c r="E71711">
        <v>2.484</v>
      </c>
      <c r="F71711">
        <v>24039320600</v>
      </c>
      <c r="G71711" t="s">
        <v>12</v>
      </c>
      <c r="H71711" t="s">
        <v>12</v>
      </c>
      <c r="I71711">
        <v>13271.93</v>
      </c>
      <c r="J71711">
        <v>28719.05</v>
      </c>
      <c r="K71711">
        <v>28351.99</v>
      </c>
      <c r="L71711" t="s">
        <v>13</v>
      </c>
      <c r="M71711">
        <v>41991</v>
      </c>
      <c r="N71711" t="b">
        <v>0</v>
      </c>
    </row>
    <row r="71712" spans="2:14" x14ac:dyDescent="0.35">
      <c r="B71712" t="s">
        <v>564</v>
      </c>
      <c r="C71712" t="s">
        <v>12</v>
      </c>
      <c r="D71712">
        <v>8142338853.8119898</v>
      </c>
      <c r="E71712">
        <v>2.4279999999999999</v>
      </c>
      <c r="F71712">
        <v>24146722600</v>
      </c>
      <c r="G71712" t="s">
        <v>12</v>
      </c>
      <c r="H71712" t="s">
        <v>12</v>
      </c>
      <c r="I71712">
        <v>13271.93</v>
      </c>
      <c r="J71712">
        <v>28719.05</v>
      </c>
      <c r="K71712">
        <v>28351.99</v>
      </c>
      <c r="L71712" t="s">
        <v>13</v>
      </c>
      <c r="M71712">
        <v>41991</v>
      </c>
      <c r="N71712" t="b">
        <v>0</v>
      </c>
    </row>
    <row r="71713" spans="2:14" x14ac:dyDescent="0.35">
      <c r="B71713" t="s">
        <v>564</v>
      </c>
      <c r="C71713" t="s">
        <v>12</v>
      </c>
      <c r="D71713">
        <v>8320952943.6459999</v>
      </c>
      <c r="E71713">
        <v>2.3199999999999998</v>
      </c>
      <c r="F71713">
        <v>22869025000</v>
      </c>
      <c r="G71713" t="s">
        <v>12</v>
      </c>
      <c r="H71713" t="s">
        <v>12</v>
      </c>
      <c r="I71713">
        <v>13271.93</v>
      </c>
      <c r="J71713">
        <v>28719.05</v>
      </c>
      <c r="K71713">
        <v>28351.99</v>
      </c>
      <c r="L71713" t="s">
        <v>13</v>
      </c>
      <c r="M71713">
        <v>41991</v>
      </c>
      <c r="N71713" t="b">
        <v>0</v>
      </c>
    </row>
    <row r="71714" spans="2:14" x14ac:dyDescent="0.35">
      <c r="B71714" t="s">
        <v>564</v>
      </c>
      <c r="C71714" t="s">
        <v>12</v>
      </c>
      <c r="D71714">
        <v>7818985760.1470003</v>
      </c>
      <c r="E71714">
        <v>2.5249999999999999</v>
      </c>
      <c r="F71714">
        <v>22894537500</v>
      </c>
      <c r="G71714" t="s">
        <v>12</v>
      </c>
      <c r="H71714" t="s">
        <v>12</v>
      </c>
      <c r="I71714">
        <v>13271.93</v>
      </c>
      <c r="J71714">
        <v>28719.05</v>
      </c>
      <c r="K71714">
        <v>28351.99</v>
      </c>
      <c r="L71714" t="s">
        <v>13</v>
      </c>
      <c r="M71714">
        <v>41991</v>
      </c>
      <c r="N71714" t="b">
        <v>0</v>
      </c>
    </row>
    <row r="71715" spans="2:14" x14ac:dyDescent="0.35">
      <c r="B71715" t="s">
        <v>564</v>
      </c>
      <c r="C71715" t="s">
        <v>12</v>
      </c>
      <c r="D71715">
        <v>8280918751.0970001</v>
      </c>
      <c r="E71715">
        <v>2.6440000000000001</v>
      </c>
      <c r="F71715">
        <v>23206830000</v>
      </c>
      <c r="G71715" t="s">
        <v>12</v>
      </c>
      <c r="H71715" t="s">
        <v>12</v>
      </c>
      <c r="I71715">
        <v>13271.93</v>
      </c>
      <c r="J71715">
        <v>28719.05</v>
      </c>
      <c r="K71715">
        <v>28351.99</v>
      </c>
      <c r="L71715" t="s">
        <v>13</v>
      </c>
      <c r="M71715">
        <v>41991</v>
      </c>
      <c r="N71715" t="b">
        <v>0</v>
      </c>
    </row>
    <row r="71716" spans="2:14" x14ac:dyDescent="0.35">
      <c r="B71716" t="s">
        <v>564</v>
      </c>
      <c r="C71716" t="s">
        <v>12</v>
      </c>
      <c r="D71716">
        <v>7960645210.7049904</v>
      </c>
      <c r="E71716">
        <v>2.702</v>
      </c>
      <c r="F71716">
        <v>23207510000</v>
      </c>
      <c r="G71716" t="s">
        <v>12</v>
      </c>
      <c r="H71716" t="s">
        <v>12</v>
      </c>
      <c r="I71716">
        <v>13271.93</v>
      </c>
      <c r="J71716">
        <v>28719.05</v>
      </c>
      <c r="K71716">
        <v>28351.99</v>
      </c>
      <c r="L71716" t="s">
        <v>13</v>
      </c>
      <c r="M71716">
        <v>41991</v>
      </c>
      <c r="N71716" t="b">
        <v>0</v>
      </c>
    </row>
    <row r="71717" spans="2:14" x14ac:dyDescent="0.35">
      <c r="B71717" t="s">
        <v>564</v>
      </c>
      <c r="C71717" t="s">
        <v>12</v>
      </c>
      <c r="D71717">
        <v>7982202083.6160002</v>
      </c>
      <c r="E71717">
        <v>2.5390000000000001</v>
      </c>
      <c r="F71717">
        <v>23345930000</v>
      </c>
      <c r="G71717" t="s">
        <v>12</v>
      </c>
      <c r="H71717" t="s">
        <v>12</v>
      </c>
      <c r="I71717">
        <v>13271.93</v>
      </c>
      <c r="J71717">
        <v>28719.05</v>
      </c>
      <c r="K71717">
        <v>28351.99</v>
      </c>
      <c r="L71717" t="s">
        <v>13</v>
      </c>
      <c r="M71717">
        <v>41991</v>
      </c>
      <c r="N71717" t="b">
        <v>0</v>
      </c>
    </row>
    <row r="71718" spans="2:14" x14ac:dyDescent="0.35">
      <c r="B71718" t="s">
        <v>564</v>
      </c>
      <c r="C71718" t="s">
        <v>12</v>
      </c>
      <c r="D71718">
        <v>8881431639.3319702</v>
      </c>
      <c r="E71718">
        <v>2.6890000000000001</v>
      </c>
      <c r="F71718">
        <v>23345930000</v>
      </c>
      <c r="G71718" t="s">
        <v>12</v>
      </c>
      <c r="H71718" t="s">
        <v>12</v>
      </c>
      <c r="I71718">
        <v>13271.93</v>
      </c>
      <c r="J71718">
        <v>28719.05</v>
      </c>
      <c r="K71718">
        <v>28351.99</v>
      </c>
      <c r="L71718" t="s">
        <v>13</v>
      </c>
      <c r="M71718">
        <v>41991</v>
      </c>
      <c r="N71718" t="b">
        <v>0</v>
      </c>
    </row>
    <row r="71719" spans="2:14" x14ac:dyDescent="0.35">
      <c r="B71719" t="s">
        <v>564</v>
      </c>
      <c r="C71719" t="s">
        <v>12</v>
      </c>
      <c r="D71719">
        <v>8317873390.3729801</v>
      </c>
      <c r="E71719">
        <v>2.585</v>
      </c>
      <c r="F71719">
        <v>23938220000</v>
      </c>
      <c r="G71719" t="s">
        <v>12</v>
      </c>
      <c r="H71719" t="s">
        <v>12</v>
      </c>
      <c r="I71719">
        <v>13271.93</v>
      </c>
      <c r="J71719">
        <v>28719.05</v>
      </c>
      <c r="K71719">
        <v>28351.99</v>
      </c>
      <c r="L71719" t="s">
        <v>13</v>
      </c>
      <c r="M71719">
        <v>41991</v>
      </c>
      <c r="N71719" t="b">
        <v>0</v>
      </c>
    </row>
    <row r="71720" spans="2:14" x14ac:dyDescent="0.35">
      <c r="B71720" t="s">
        <v>564</v>
      </c>
      <c r="C71720" t="s">
        <v>12</v>
      </c>
      <c r="D71720">
        <v>8530362566.2099199</v>
      </c>
      <c r="E71720">
        <v>2.5920000000000001</v>
      </c>
      <c r="F71720">
        <v>23921038000</v>
      </c>
      <c r="G71720" t="s">
        <v>12</v>
      </c>
      <c r="H71720" t="s">
        <v>12</v>
      </c>
      <c r="I71720">
        <v>13271.93</v>
      </c>
      <c r="J71720">
        <v>28719.05</v>
      </c>
      <c r="K71720">
        <v>28351.99</v>
      </c>
      <c r="L71720" t="s">
        <v>13</v>
      </c>
      <c r="M71720">
        <v>41991</v>
      </c>
      <c r="N71720" t="b">
        <v>0</v>
      </c>
    </row>
    <row r="71721" spans="2:14" x14ac:dyDescent="0.35">
      <c r="B71721" t="s">
        <v>564</v>
      </c>
      <c r="C71721" t="s">
        <v>12</v>
      </c>
      <c r="D71721">
        <v>8810601914.0529499</v>
      </c>
      <c r="E71721">
        <v>2.8839999999999999</v>
      </c>
      <c r="F71721">
        <v>23508470000</v>
      </c>
      <c r="G71721" t="s">
        <v>12</v>
      </c>
      <c r="H71721" t="s">
        <v>12</v>
      </c>
      <c r="I71721">
        <v>13271.93</v>
      </c>
      <c r="J71721">
        <v>28719.05</v>
      </c>
      <c r="K71721">
        <v>28351.99</v>
      </c>
      <c r="L71721" t="s">
        <v>13</v>
      </c>
      <c r="M71721">
        <v>41991</v>
      </c>
      <c r="N71721" t="b">
        <v>0</v>
      </c>
    </row>
    <row r="71722" spans="2:14" x14ac:dyDescent="0.35">
      <c r="B71722" t="s">
        <v>564</v>
      </c>
      <c r="C71722" t="s">
        <v>12</v>
      </c>
      <c r="D71722">
        <v>8247043665.0939999</v>
      </c>
      <c r="E71722">
        <v>2.7010000000000001</v>
      </c>
      <c r="F71722">
        <v>23569760000</v>
      </c>
      <c r="G71722" t="s">
        <v>12</v>
      </c>
      <c r="H71722" t="s">
        <v>12</v>
      </c>
      <c r="I71722">
        <v>13271.93</v>
      </c>
      <c r="J71722">
        <v>28719.05</v>
      </c>
      <c r="K71722">
        <v>28351.99</v>
      </c>
      <c r="L71722" t="s">
        <v>13</v>
      </c>
      <c r="M71722">
        <v>41991</v>
      </c>
      <c r="N71722" t="b">
        <v>0</v>
      </c>
    </row>
    <row r="71723" spans="2:14" x14ac:dyDescent="0.35">
      <c r="B71723" t="s">
        <v>564</v>
      </c>
      <c r="C71723" t="s">
        <v>12</v>
      </c>
      <c r="D71723">
        <v>8702817549.4979591</v>
      </c>
      <c r="E71723">
        <v>2.77</v>
      </c>
      <c r="F71723">
        <v>23671884000</v>
      </c>
      <c r="G71723" t="s">
        <v>12</v>
      </c>
      <c r="H71723" t="s">
        <v>12</v>
      </c>
      <c r="I71723" t="s">
        <v>12</v>
      </c>
      <c r="J71723">
        <v>31399.33</v>
      </c>
      <c r="K71723">
        <v>29380.26</v>
      </c>
      <c r="L71723" t="s">
        <v>13</v>
      </c>
      <c r="M71723">
        <v>44845</v>
      </c>
      <c r="N71723" t="b">
        <v>0</v>
      </c>
    </row>
    <row r="71724" spans="2:14" x14ac:dyDescent="0.35">
      <c r="B71724" t="s">
        <v>564</v>
      </c>
      <c r="C71724" t="s">
        <v>12</v>
      </c>
      <c r="D71724">
        <v>8650465143.8569202</v>
      </c>
      <c r="E71724">
        <v>2.8610000000000002</v>
      </c>
      <c r="F71724">
        <v>25065504000</v>
      </c>
      <c r="G71724" t="s">
        <v>12</v>
      </c>
      <c r="H71724" t="s">
        <v>12</v>
      </c>
      <c r="I71724" t="s">
        <v>12</v>
      </c>
      <c r="J71724">
        <v>31399.33</v>
      </c>
      <c r="K71724">
        <v>29380.26</v>
      </c>
      <c r="L71724" t="s">
        <v>13</v>
      </c>
      <c r="M71724">
        <v>44845</v>
      </c>
      <c r="N71724" t="b">
        <v>0</v>
      </c>
    </row>
    <row r="71725" spans="2:14" x14ac:dyDescent="0.35">
      <c r="B71725" t="s">
        <v>564</v>
      </c>
      <c r="C71725" t="s">
        <v>12</v>
      </c>
      <c r="D71725">
        <v>8481089713.8419304</v>
      </c>
      <c r="E71725">
        <v>2.6779999999999999</v>
      </c>
      <c r="F71725">
        <v>24116725000</v>
      </c>
      <c r="G71725" t="s">
        <v>12</v>
      </c>
      <c r="H71725" t="s">
        <v>12</v>
      </c>
      <c r="I71725" t="s">
        <v>12</v>
      </c>
      <c r="J71725">
        <v>31399.33</v>
      </c>
      <c r="K71725">
        <v>29380.26</v>
      </c>
      <c r="L71725" t="s">
        <v>13</v>
      </c>
      <c r="M71725">
        <v>44845</v>
      </c>
      <c r="N71725" t="b">
        <v>0</v>
      </c>
    </row>
    <row r="71726" spans="2:14" x14ac:dyDescent="0.35">
      <c r="B71726" t="s">
        <v>564</v>
      </c>
      <c r="C71726" t="s">
        <v>12</v>
      </c>
      <c r="D71726">
        <v>9155511880.6289902</v>
      </c>
      <c r="E71726">
        <v>2.8260000000000001</v>
      </c>
      <c r="F71726">
        <v>24383816670</v>
      </c>
      <c r="G71726" t="s">
        <v>12</v>
      </c>
      <c r="H71726" t="s">
        <v>12</v>
      </c>
      <c r="I71726" t="s">
        <v>12</v>
      </c>
      <c r="J71726">
        <v>31399.33</v>
      </c>
      <c r="K71726">
        <v>29380.26</v>
      </c>
      <c r="L71726" t="s">
        <v>13</v>
      </c>
      <c r="M71726">
        <v>44845</v>
      </c>
      <c r="N71726" t="b">
        <v>0</v>
      </c>
    </row>
    <row r="71727" spans="2:14" x14ac:dyDescent="0.35">
      <c r="B71727" t="s">
        <v>564</v>
      </c>
      <c r="C71727" t="s">
        <v>12</v>
      </c>
      <c r="D71727">
        <v>9703672363.2229309</v>
      </c>
      <c r="E71727">
        <v>2.8090000000000002</v>
      </c>
      <c r="F71727">
        <v>24383816670</v>
      </c>
      <c r="G71727" t="s">
        <v>12</v>
      </c>
      <c r="H71727" t="s">
        <v>12</v>
      </c>
      <c r="I71727" t="s">
        <v>12</v>
      </c>
      <c r="J71727">
        <v>31399.33</v>
      </c>
      <c r="K71727">
        <v>29380.26</v>
      </c>
      <c r="L71727" t="s">
        <v>13</v>
      </c>
      <c r="M71727">
        <v>44845</v>
      </c>
      <c r="N71727" t="b">
        <v>0</v>
      </c>
    </row>
    <row r="71728" spans="2:14" x14ac:dyDescent="0.35">
      <c r="B71728" t="s">
        <v>564</v>
      </c>
      <c r="C71728" t="s">
        <v>12</v>
      </c>
      <c r="D71728">
        <v>9417273908.8339195</v>
      </c>
      <c r="E71728">
        <v>2.754</v>
      </c>
      <c r="F71728">
        <v>24371812000</v>
      </c>
      <c r="G71728" t="s">
        <v>12</v>
      </c>
      <c r="H71728" t="s">
        <v>12</v>
      </c>
      <c r="I71728" t="s">
        <v>12</v>
      </c>
      <c r="J71728">
        <v>31399.33</v>
      </c>
      <c r="K71728">
        <v>29380.26</v>
      </c>
      <c r="L71728" t="s">
        <v>13</v>
      </c>
      <c r="M71728">
        <v>44845</v>
      </c>
      <c r="N71728" t="b">
        <v>0</v>
      </c>
    </row>
    <row r="71729" spans="2:14" x14ac:dyDescent="0.35">
      <c r="B71729" t="s">
        <v>564</v>
      </c>
      <c r="C71729" t="s">
        <v>12</v>
      </c>
      <c r="D71729">
        <v>9749865662.3180008</v>
      </c>
      <c r="E71729">
        <v>2.9729999999999999</v>
      </c>
      <c r="F71729">
        <v>24513104000</v>
      </c>
      <c r="G71729" t="s">
        <v>12</v>
      </c>
      <c r="H71729" t="s">
        <v>12</v>
      </c>
      <c r="I71729" t="s">
        <v>12</v>
      </c>
      <c r="J71729">
        <v>31399.33</v>
      </c>
      <c r="K71729">
        <v>29380.26</v>
      </c>
      <c r="L71729" t="s">
        <v>13</v>
      </c>
      <c r="M71729">
        <v>44845</v>
      </c>
      <c r="N71729" t="b">
        <v>0</v>
      </c>
    </row>
    <row r="71730" spans="2:14" x14ac:dyDescent="0.35">
      <c r="B71730" t="s">
        <v>564</v>
      </c>
      <c r="C71730" t="s">
        <v>12</v>
      </c>
      <c r="D71730">
        <v>9866888686.6919994</v>
      </c>
      <c r="E71730">
        <v>3.1509999999999998</v>
      </c>
      <c r="F71730">
        <v>24554304000</v>
      </c>
      <c r="G71730" t="s">
        <v>12</v>
      </c>
      <c r="H71730" t="s">
        <v>12</v>
      </c>
      <c r="I71730" t="s">
        <v>12</v>
      </c>
      <c r="J71730">
        <v>31399.33</v>
      </c>
      <c r="K71730">
        <v>29380.26</v>
      </c>
      <c r="L71730" t="s">
        <v>13</v>
      </c>
      <c r="M71730">
        <v>44845</v>
      </c>
      <c r="N71730" t="b">
        <v>0</v>
      </c>
    </row>
    <row r="71731" spans="2:14" x14ac:dyDescent="0.35">
      <c r="B71731" t="s">
        <v>564</v>
      </c>
      <c r="C71731" t="s">
        <v>12</v>
      </c>
      <c r="D71731">
        <v>9900763772.6949902</v>
      </c>
      <c r="E71731">
        <v>3.0579999999999998</v>
      </c>
      <c r="F71731">
        <v>24420365000</v>
      </c>
      <c r="G71731" t="s">
        <v>12</v>
      </c>
      <c r="H71731" t="s">
        <v>12</v>
      </c>
      <c r="I71731" t="s">
        <v>12</v>
      </c>
      <c r="J71731">
        <v>31399.33</v>
      </c>
      <c r="K71731">
        <v>29380.26</v>
      </c>
      <c r="L71731" t="s">
        <v>13</v>
      </c>
      <c r="M71731">
        <v>44845</v>
      </c>
      <c r="N71731" t="b">
        <v>0</v>
      </c>
    </row>
    <row r="71732" spans="2:14" x14ac:dyDescent="0.35">
      <c r="B71732" t="s">
        <v>564</v>
      </c>
      <c r="C71732" t="s">
        <v>12</v>
      </c>
      <c r="D71732">
        <v>8995375110.4329891</v>
      </c>
      <c r="E71732">
        <v>3.1659999999999999</v>
      </c>
      <c r="F71732">
        <v>23918230000</v>
      </c>
      <c r="G71732" t="s">
        <v>12</v>
      </c>
      <c r="H71732" t="s">
        <v>12</v>
      </c>
      <c r="I71732" t="s">
        <v>12</v>
      </c>
      <c r="J71732">
        <v>31399.33</v>
      </c>
      <c r="K71732">
        <v>29380.26</v>
      </c>
      <c r="L71732" t="s">
        <v>13</v>
      </c>
      <c r="M71732">
        <v>44845</v>
      </c>
      <c r="N71732" t="b">
        <v>0</v>
      </c>
    </row>
    <row r="71733" spans="2:14" x14ac:dyDescent="0.35">
      <c r="B71733" t="s">
        <v>564</v>
      </c>
      <c r="C71733" t="s">
        <v>12</v>
      </c>
      <c r="D71733">
        <v>8622749164.3999901</v>
      </c>
      <c r="E71733">
        <v>3.2040000000000002</v>
      </c>
      <c r="F71733">
        <v>22671740000</v>
      </c>
      <c r="G71733" t="s">
        <v>12</v>
      </c>
      <c r="H71733" t="s">
        <v>12</v>
      </c>
      <c r="I71733" t="s">
        <v>12</v>
      </c>
      <c r="J71733">
        <v>31399.33</v>
      </c>
      <c r="K71733">
        <v>29380.26</v>
      </c>
      <c r="L71733" t="s">
        <v>13</v>
      </c>
      <c r="M71733">
        <v>44845</v>
      </c>
      <c r="N71733" t="b">
        <v>0</v>
      </c>
    </row>
    <row r="71734" spans="2:14" x14ac:dyDescent="0.35">
      <c r="B71734" t="s">
        <v>564</v>
      </c>
      <c r="C71734" t="s">
        <v>12</v>
      </c>
      <c r="D71734">
        <v>8930704491.6999893</v>
      </c>
      <c r="E71734">
        <v>3.2149999999999999</v>
      </c>
      <c r="F71734">
        <v>22652352000</v>
      </c>
      <c r="G71734" t="s">
        <v>12</v>
      </c>
      <c r="H71734" t="s">
        <v>12</v>
      </c>
      <c r="I71734" t="s">
        <v>12</v>
      </c>
      <c r="J71734">
        <v>31399.33</v>
      </c>
      <c r="K71734">
        <v>29380.26</v>
      </c>
      <c r="L71734" t="s">
        <v>13</v>
      </c>
      <c r="M71734">
        <v>44845</v>
      </c>
      <c r="N71734" t="b">
        <v>0</v>
      </c>
    </row>
    <row r="71735" spans="2:14" x14ac:dyDescent="0.35">
      <c r="B71735" t="s">
        <v>564</v>
      </c>
      <c r="C71735" t="s">
        <v>12</v>
      </c>
      <c r="D71735">
        <v>8715135762.5900002</v>
      </c>
      <c r="E71735">
        <v>2.9209999999999998</v>
      </c>
      <c r="F71735">
        <v>22673458000</v>
      </c>
      <c r="G71735">
        <v>36517.85</v>
      </c>
      <c r="H71735">
        <v>36517.85</v>
      </c>
      <c r="I71735">
        <v>9934.61</v>
      </c>
      <c r="J71735">
        <v>26583.24</v>
      </c>
      <c r="K71735">
        <v>6104.36</v>
      </c>
      <c r="L71735" t="s">
        <v>13</v>
      </c>
      <c r="M71735">
        <v>36518</v>
      </c>
      <c r="N71735" t="b">
        <v>0</v>
      </c>
    </row>
    <row r="71736" spans="2:14" x14ac:dyDescent="0.35">
      <c r="B71736" t="s">
        <v>564</v>
      </c>
      <c r="C71736" t="s">
        <v>12</v>
      </c>
      <c r="D71736">
        <v>8336350710.0109997</v>
      </c>
      <c r="E71736">
        <v>2.8</v>
      </c>
      <c r="F71736">
        <v>22967406000</v>
      </c>
      <c r="G71736">
        <v>36517.85</v>
      </c>
      <c r="H71736">
        <v>36517.85</v>
      </c>
      <c r="I71736">
        <v>9934.61</v>
      </c>
      <c r="J71736">
        <v>26583.24</v>
      </c>
      <c r="K71736">
        <v>6104.36</v>
      </c>
      <c r="L71736" t="s">
        <v>13</v>
      </c>
      <c r="M71736">
        <v>36518</v>
      </c>
      <c r="N71736" t="b">
        <v>0</v>
      </c>
    </row>
    <row r="71737" spans="2:14" x14ac:dyDescent="0.35">
      <c r="B71737" t="s">
        <v>564</v>
      </c>
      <c r="C71737" t="s">
        <v>12</v>
      </c>
      <c r="D71737">
        <v>7668087649.7700005</v>
      </c>
      <c r="E71737">
        <v>2.9</v>
      </c>
      <c r="F71737">
        <v>22657198500</v>
      </c>
      <c r="G71737">
        <v>36517.85</v>
      </c>
      <c r="H71737">
        <v>36517.85</v>
      </c>
      <c r="I71737">
        <v>9934.61</v>
      </c>
      <c r="J71737">
        <v>26583.24</v>
      </c>
      <c r="K71737">
        <v>6104.36</v>
      </c>
      <c r="L71737" t="s">
        <v>13</v>
      </c>
      <c r="M71737">
        <v>36518</v>
      </c>
      <c r="N71737" t="b">
        <v>0</v>
      </c>
    </row>
    <row r="71738" spans="2:14" x14ac:dyDescent="0.35">
      <c r="B71738" t="s">
        <v>564</v>
      </c>
      <c r="C71738" t="s">
        <v>12</v>
      </c>
      <c r="D71738">
        <v>7461757580.4790001</v>
      </c>
      <c r="E71738">
        <v>2.83</v>
      </c>
      <c r="F71738">
        <v>22815510000</v>
      </c>
      <c r="G71738">
        <v>36517.85</v>
      </c>
      <c r="H71738">
        <v>36517.85</v>
      </c>
      <c r="I71738">
        <v>9934.61</v>
      </c>
      <c r="J71738">
        <v>26583.24</v>
      </c>
      <c r="K71738">
        <v>6104.36</v>
      </c>
      <c r="L71738" t="s">
        <v>13</v>
      </c>
      <c r="M71738">
        <v>36518</v>
      </c>
      <c r="N71738" t="b">
        <v>0</v>
      </c>
    </row>
    <row r="71739" spans="2:14" x14ac:dyDescent="0.35">
      <c r="B71739" t="s">
        <v>564</v>
      </c>
      <c r="C71739" t="s">
        <v>12</v>
      </c>
      <c r="D71739">
        <v>6750380774.4160004</v>
      </c>
      <c r="E71739">
        <v>2.7069999999999999</v>
      </c>
      <c r="F71739">
        <v>22738505000</v>
      </c>
      <c r="G71739">
        <v>36517.85</v>
      </c>
      <c r="H71739">
        <v>36517.85</v>
      </c>
      <c r="I71739">
        <v>9934.61</v>
      </c>
      <c r="J71739">
        <v>26583.24</v>
      </c>
      <c r="K71739">
        <v>6104.36</v>
      </c>
      <c r="L71739" t="s">
        <v>13</v>
      </c>
      <c r="M71739">
        <v>36518</v>
      </c>
      <c r="N71739" t="b">
        <v>0</v>
      </c>
    </row>
    <row r="71740" spans="2:14" x14ac:dyDescent="0.35">
      <c r="B71740" t="s">
        <v>564</v>
      </c>
      <c r="C71740" t="s">
        <v>12</v>
      </c>
      <c r="D71740">
        <v>6029765308.5340004</v>
      </c>
      <c r="E71740">
        <v>2.4900000000000002</v>
      </c>
      <c r="F71740">
        <v>22602915000</v>
      </c>
      <c r="G71740">
        <v>36517.85</v>
      </c>
      <c r="H71740">
        <v>36517.85</v>
      </c>
      <c r="I71740">
        <v>9934.61</v>
      </c>
      <c r="J71740">
        <v>26583.24</v>
      </c>
      <c r="K71740">
        <v>6104.36</v>
      </c>
      <c r="L71740" t="s">
        <v>13</v>
      </c>
      <c r="M71740">
        <v>36518</v>
      </c>
      <c r="N71740" t="b">
        <v>0</v>
      </c>
    </row>
    <row r="71741" spans="2:14" x14ac:dyDescent="0.35">
      <c r="B71741" t="s">
        <v>564</v>
      </c>
      <c r="C71741" t="s">
        <v>12</v>
      </c>
      <c r="D71741">
        <v>7015222355.8940001</v>
      </c>
      <c r="E71741">
        <v>2.423</v>
      </c>
      <c r="F71741">
        <v>22629195000</v>
      </c>
      <c r="G71741">
        <v>36517.85</v>
      </c>
      <c r="H71741">
        <v>36517.85</v>
      </c>
      <c r="I71741">
        <v>9934.61</v>
      </c>
      <c r="J71741">
        <v>26583.24</v>
      </c>
      <c r="K71741">
        <v>6104.36</v>
      </c>
      <c r="L71741" t="s">
        <v>13</v>
      </c>
      <c r="M71741">
        <v>36518</v>
      </c>
      <c r="N71741" t="b">
        <v>0</v>
      </c>
    </row>
    <row r="71742" spans="2:14" x14ac:dyDescent="0.35">
      <c r="B71742" t="s">
        <v>564</v>
      </c>
      <c r="C71742" t="s">
        <v>12</v>
      </c>
      <c r="D71742">
        <v>6821210499.6949902</v>
      </c>
      <c r="E71742">
        <v>2.1920000000000002</v>
      </c>
      <c r="F71742">
        <v>22470219600</v>
      </c>
      <c r="G71742">
        <v>36517.85</v>
      </c>
      <c r="H71742">
        <v>36517.85</v>
      </c>
      <c r="I71742">
        <v>9934.61</v>
      </c>
      <c r="J71742">
        <v>26583.24</v>
      </c>
      <c r="K71742">
        <v>6104.36</v>
      </c>
      <c r="L71742" t="s">
        <v>13</v>
      </c>
      <c r="M71742">
        <v>36518</v>
      </c>
      <c r="N71742" t="b">
        <v>0</v>
      </c>
    </row>
    <row r="71743" spans="2:14" x14ac:dyDescent="0.35">
      <c r="B71743" t="s">
        <v>564</v>
      </c>
      <c r="C71743" t="s">
        <v>12</v>
      </c>
      <c r="D71743">
        <v>5848071665.427</v>
      </c>
      <c r="E71743">
        <v>1.958</v>
      </c>
      <c r="F71743">
        <v>22157713000</v>
      </c>
      <c r="G71743">
        <v>36517.85</v>
      </c>
      <c r="H71743">
        <v>36517.85</v>
      </c>
      <c r="I71743">
        <v>9934.61</v>
      </c>
      <c r="J71743">
        <v>26583.24</v>
      </c>
      <c r="K71743">
        <v>6104.36</v>
      </c>
      <c r="L71743" t="s">
        <v>13</v>
      </c>
      <c r="M71743">
        <v>36518</v>
      </c>
      <c r="N71743" t="b">
        <v>0</v>
      </c>
    </row>
    <row r="71744" spans="2:14" x14ac:dyDescent="0.35">
      <c r="B71744" t="s">
        <v>564</v>
      </c>
      <c r="C71744" t="s">
        <v>12</v>
      </c>
      <c r="D71744">
        <v>5543195891.3999996</v>
      </c>
      <c r="E71744">
        <v>2.278</v>
      </c>
      <c r="F71744">
        <v>22279514570</v>
      </c>
      <c r="G71744">
        <v>36517.85</v>
      </c>
      <c r="H71744">
        <v>36517.85</v>
      </c>
      <c r="I71744">
        <v>9934.61</v>
      </c>
      <c r="J71744">
        <v>26583.24</v>
      </c>
      <c r="K71744">
        <v>6104.36</v>
      </c>
      <c r="L71744" t="s">
        <v>13</v>
      </c>
      <c r="M71744">
        <v>36518</v>
      </c>
      <c r="N71744" t="b">
        <v>0</v>
      </c>
    </row>
    <row r="71745" spans="2:14" x14ac:dyDescent="0.35">
      <c r="B71745" t="s">
        <v>564</v>
      </c>
      <c r="C71745" t="s">
        <v>12</v>
      </c>
      <c r="D71745">
        <v>6340800189.1070004</v>
      </c>
      <c r="E71745">
        <v>2.2149999999999999</v>
      </c>
      <c r="F71745">
        <v>22059628670</v>
      </c>
      <c r="G71745">
        <v>36517.85</v>
      </c>
      <c r="H71745">
        <v>36517.85</v>
      </c>
      <c r="I71745">
        <v>9934.61</v>
      </c>
      <c r="J71745">
        <v>26583.24</v>
      </c>
      <c r="K71745">
        <v>6104.36</v>
      </c>
      <c r="L71745" t="s">
        <v>13</v>
      </c>
      <c r="M71745">
        <v>36518</v>
      </c>
      <c r="N71745" t="b">
        <v>0</v>
      </c>
    </row>
    <row r="71746" spans="2:14" x14ac:dyDescent="0.35">
      <c r="B71746" t="s">
        <v>564</v>
      </c>
      <c r="C71746" t="s">
        <v>12</v>
      </c>
      <c r="D71746">
        <v>7119927167.1759901</v>
      </c>
      <c r="E71746">
        <v>1.899</v>
      </c>
      <c r="F71746">
        <v>22123337670</v>
      </c>
      <c r="G71746">
        <v>36517.85</v>
      </c>
      <c r="H71746">
        <v>36517.85</v>
      </c>
      <c r="I71746">
        <v>9934.61</v>
      </c>
      <c r="J71746">
        <v>26583.24</v>
      </c>
      <c r="K71746">
        <v>6104.36</v>
      </c>
      <c r="L71746" t="s">
        <v>13</v>
      </c>
      <c r="M71746">
        <v>36518</v>
      </c>
      <c r="N71746" t="b">
        <v>0</v>
      </c>
    </row>
    <row r="71747" spans="2:14" x14ac:dyDescent="0.35">
      <c r="B71747" t="s">
        <v>564</v>
      </c>
      <c r="C71747" t="s">
        <v>12</v>
      </c>
      <c r="D71747">
        <v>7997599849.9809999</v>
      </c>
      <c r="E71747">
        <v>1.8</v>
      </c>
      <c r="F71747">
        <v>22123337670</v>
      </c>
      <c r="G71747">
        <v>36517.85</v>
      </c>
      <c r="H71747">
        <v>36517.85</v>
      </c>
      <c r="I71747">
        <v>9934.61</v>
      </c>
      <c r="J71747">
        <v>26583.24</v>
      </c>
      <c r="K71747">
        <v>6104.36</v>
      </c>
      <c r="L71747" t="s">
        <v>13</v>
      </c>
      <c r="M71747">
        <v>36518</v>
      </c>
      <c r="N71747" t="b">
        <v>0</v>
      </c>
    </row>
    <row r="71748" spans="2:14" x14ac:dyDescent="0.35">
      <c r="B71748" t="s">
        <v>564</v>
      </c>
      <c r="C71748" t="s">
        <v>12</v>
      </c>
      <c r="D71748">
        <v>8330191603.4649897</v>
      </c>
      <c r="E71748">
        <v>2.0590000000000002</v>
      </c>
      <c r="F71748">
        <v>22413672960</v>
      </c>
      <c r="G71748">
        <v>36517.85</v>
      </c>
      <c r="H71748">
        <v>36517.85</v>
      </c>
      <c r="I71748">
        <v>9934.61</v>
      </c>
      <c r="J71748">
        <v>26583.24</v>
      </c>
      <c r="K71748">
        <v>6104.36</v>
      </c>
      <c r="L71748" t="s">
        <v>13</v>
      </c>
      <c r="M71748">
        <v>36518</v>
      </c>
      <c r="N71748" t="b">
        <v>0</v>
      </c>
    </row>
    <row r="71749" spans="2:14" x14ac:dyDescent="0.35">
      <c r="B71749" t="s">
        <v>564</v>
      </c>
      <c r="C71749" t="s">
        <v>12</v>
      </c>
      <c r="D71749">
        <v>7190756892.4549999</v>
      </c>
      <c r="E71749">
        <v>2.3119999999999998</v>
      </c>
      <c r="F71749">
        <v>22767951250</v>
      </c>
      <c r="G71749">
        <v>36517.85</v>
      </c>
      <c r="H71749">
        <v>36517.85</v>
      </c>
      <c r="I71749">
        <v>9934.61</v>
      </c>
      <c r="J71749">
        <v>26583.24</v>
      </c>
      <c r="K71749">
        <v>6104.36</v>
      </c>
      <c r="L71749" t="s">
        <v>13</v>
      </c>
      <c r="M71749">
        <v>36518</v>
      </c>
      <c r="N71749" t="b">
        <v>0</v>
      </c>
    </row>
    <row r="71750" spans="2:14" x14ac:dyDescent="0.35">
      <c r="B71750" t="s">
        <v>564</v>
      </c>
      <c r="C71750" t="s">
        <v>12</v>
      </c>
      <c r="D71750">
        <v>8099225107.9899902</v>
      </c>
      <c r="E71750">
        <v>2.597</v>
      </c>
      <c r="F71750">
        <v>22782411250</v>
      </c>
      <c r="G71750">
        <v>36517.85</v>
      </c>
      <c r="H71750">
        <v>36517.85</v>
      </c>
      <c r="I71750">
        <v>9934.61</v>
      </c>
      <c r="J71750">
        <v>26583.24</v>
      </c>
      <c r="K71750">
        <v>6104.36</v>
      </c>
      <c r="L71750" t="s">
        <v>13</v>
      </c>
      <c r="M71750">
        <v>36518</v>
      </c>
      <c r="N71750" t="b">
        <v>0</v>
      </c>
    </row>
    <row r="71751" spans="2:14" x14ac:dyDescent="0.35">
      <c r="B71751" t="s">
        <v>564</v>
      </c>
      <c r="C71751" t="s">
        <v>12</v>
      </c>
      <c r="D71751">
        <v>9010772876.7979908</v>
      </c>
      <c r="E71751">
        <v>2.7050000000000001</v>
      </c>
      <c r="F71751">
        <v>23027476670</v>
      </c>
      <c r="G71751">
        <v>36517.85</v>
      </c>
      <c r="H71751">
        <v>36517.85</v>
      </c>
      <c r="I71751">
        <v>9934.61</v>
      </c>
      <c r="J71751">
        <v>26583.24</v>
      </c>
      <c r="K71751">
        <v>6104.36</v>
      </c>
      <c r="L71751" t="s">
        <v>13</v>
      </c>
      <c r="M71751">
        <v>36518</v>
      </c>
      <c r="N71751" t="b">
        <v>0</v>
      </c>
    </row>
    <row r="71752" spans="2:14" x14ac:dyDescent="0.35">
      <c r="B71752" t="s">
        <v>564</v>
      </c>
      <c r="C71752" t="s">
        <v>12</v>
      </c>
      <c r="D71752">
        <v>9506580953.7509995</v>
      </c>
      <c r="E71752">
        <v>2.335</v>
      </c>
      <c r="F71752">
        <v>23475720000</v>
      </c>
      <c r="G71752">
        <v>36517.85</v>
      </c>
      <c r="H71752">
        <v>36517.85</v>
      </c>
      <c r="I71752">
        <v>9934.61</v>
      </c>
      <c r="J71752">
        <v>26583.24</v>
      </c>
      <c r="K71752">
        <v>6104.36</v>
      </c>
      <c r="L71752" t="s">
        <v>13</v>
      </c>
      <c r="M71752">
        <v>36518</v>
      </c>
      <c r="N71752" t="b">
        <v>0</v>
      </c>
    </row>
    <row r="71753" spans="2:14" x14ac:dyDescent="0.35">
      <c r="B71753" t="s">
        <v>564</v>
      </c>
      <c r="C71753" t="s">
        <v>12</v>
      </c>
      <c r="D71753">
        <v>9996229924.1579609</v>
      </c>
      <c r="E71753">
        <v>2.63</v>
      </c>
      <c r="F71753">
        <v>23589428570</v>
      </c>
      <c r="G71753">
        <v>36517.85</v>
      </c>
      <c r="H71753">
        <v>36517.85</v>
      </c>
      <c r="I71753">
        <v>9934.61</v>
      </c>
      <c r="J71753">
        <v>26583.24</v>
      </c>
      <c r="K71753">
        <v>6104.36</v>
      </c>
      <c r="L71753" t="s">
        <v>13</v>
      </c>
      <c r="M71753">
        <v>36518</v>
      </c>
      <c r="N71753" t="b">
        <v>0</v>
      </c>
    </row>
    <row r="71754" spans="2:14" x14ac:dyDescent="0.35">
      <c r="B71754" t="s">
        <v>564</v>
      </c>
      <c r="C71754" t="s">
        <v>12</v>
      </c>
      <c r="D71754">
        <v>10230275972.906</v>
      </c>
      <c r="E71754">
        <v>2.9260000000000002</v>
      </c>
      <c r="F71754">
        <v>23760416670</v>
      </c>
      <c r="G71754">
        <v>36517.85</v>
      </c>
      <c r="H71754">
        <v>36517.85</v>
      </c>
      <c r="I71754">
        <v>9934.61</v>
      </c>
      <c r="J71754">
        <v>26583.24</v>
      </c>
      <c r="K71754">
        <v>6104.36</v>
      </c>
      <c r="L71754" t="s">
        <v>13</v>
      </c>
      <c r="M71754">
        <v>36518</v>
      </c>
      <c r="N71754" t="b">
        <v>0</v>
      </c>
    </row>
    <row r="71755" spans="2:14" x14ac:dyDescent="0.35">
      <c r="B71755" t="s">
        <v>564</v>
      </c>
      <c r="C71755" t="s">
        <v>12</v>
      </c>
      <c r="D71755">
        <v>10467401574.927</v>
      </c>
      <c r="E71755">
        <v>3.0870000000000002</v>
      </c>
      <c r="F71755">
        <v>23939022000</v>
      </c>
      <c r="G71755">
        <v>36517.85</v>
      </c>
      <c r="H71755">
        <v>36517.85</v>
      </c>
      <c r="I71755">
        <v>9934.61</v>
      </c>
      <c r="J71755">
        <v>26583.24</v>
      </c>
      <c r="K71755">
        <v>6104.36</v>
      </c>
      <c r="L71755" t="s">
        <v>13</v>
      </c>
      <c r="M71755">
        <v>36518</v>
      </c>
      <c r="N71755" t="b">
        <v>0</v>
      </c>
    </row>
    <row r="71756" spans="2:14" x14ac:dyDescent="0.35">
      <c r="B71756" t="s">
        <v>564</v>
      </c>
      <c r="C71756" t="s">
        <v>12</v>
      </c>
      <c r="D71756">
        <v>9666717723.9469604</v>
      </c>
      <c r="E71756">
        <v>3.246</v>
      </c>
      <c r="F71756">
        <v>23454138750</v>
      </c>
      <c r="G71756">
        <v>36517.85</v>
      </c>
      <c r="H71756">
        <v>36517.85</v>
      </c>
      <c r="I71756">
        <v>9934.61</v>
      </c>
      <c r="J71756">
        <v>26583.24</v>
      </c>
      <c r="K71756">
        <v>6104.36</v>
      </c>
      <c r="L71756" t="s">
        <v>13</v>
      </c>
      <c r="M71756">
        <v>36518</v>
      </c>
      <c r="N71756" t="b">
        <v>0</v>
      </c>
    </row>
    <row r="71757" spans="2:14" x14ac:dyDescent="0.35">
      <c r="B71757" t="s">
        <v>564</v>
      </c>
      <c r="C71757" t="s">
        <v>12</v>
      </c>
      <c r="D71757">
        <v>9192466519.9049797</v>
      </c>
      <c r="E71757">
        <v>3.3220000000000001</v>
      </c>
      <c r="F71757">
        <v>21751246670</v>
      </c>
      <c r="G71757">
        <v>36517.85</v>
      </c>
      <c r="H71757">
        <v>36517.85</v>
      </c>
      <c r="I71757">
        <v>9934.61</v>
      </c>
      <c r="J71757">
        <v>26583.24</v>
      </c>
      <c r="K71757">
        <v>6104.36</v>
      </c>
      <c r="L71757" t="s">
        <v>13</v>
      </c>
      <c r="M71757">
        <v>36518</v>
      </c>
      <c r="N71757" t="b">
        <v>0</v>
      </c>
    </row>
    <row r="71758" spans="2:14" x14ac:dyDescent="0.35">
      <c r="B71758" t="s">
        <v>564</v>
      </c>
      <c r="C71758" t="s">
        <v>12</v>
      </c>
      <c r="D71758">
        <v>8662783356.9489803</v>
      </c>
      <c r="E71758">
        <v>3.399</v>
      </c>
      <c r="F71758">
        <v>21751246670</v>
      </c>
      <c r="G71758">
        <v>36517.85</v>
      </c>
      <c r="H71758">
        <v>36517.85</v>
      </c>
      <c r="I71758">
        <v>9934.61</v>
      </c>
      <c r="J71758">
        <v>26583.24</v>
      </c>
      <c r="K71758">
        <v>6104.36</v>
      </c>
      <c r="L71758" t="s">
        <v>13</v>
      </c>
      <c r="M71758">
        <v>36518</v>
      </c>
      <c r="N71758" t="b">
        <v>0</v>
      </c>
    </row>
    <row r="71759" spans="2:14" x14ac:dyDescent="0.35">
      <c r="B71759" t="s">
        <v>564</v>
      </c>
      <c r="C71759" t="s">
        <v>12</v>
      </c>
      <c r="D71759">
        <v>9087761708.6229992</v>
      </c>
      <c r="E71759">
        <v>3.1389999999999998</v>
      </c>
      <c r="F71759">
        <v>21810913330</v>
      </c>
      <c r="G71759" t="s">
        <v>12</v>
      </c>
      <c r="H71759" t="s">
        <v>12</v>
      </c>
      <c r="I71759" t="s">
        <v>12</v>
      </c>
      <c r="J71759" t="s">
        <v>12</v>
      </c>
      <c r="K71759" t="s">
        <v>12</v>
      </c>
      <c r="L71759" t="s">
        <v>13</v>
      </c>
      <c r="M71759">
        <v>41741</v>
      </c>
      <c r="N71759" t="b">
        <v>0</v>
      </c>
    </row>
    <row r="71760" spans="2:14" x14ac:dyDescent="0.35">
      <c r="B71760" t="s">
        <v>564</v>
      </c>
      <c r="C71760" t="s">
        <v>12</v>
      </c>
      <c r="D71760">
        <v>8410259988.5629501</v>
      </c>
      <c r="E71760">
        <v>2.9849999999999999</v>
      </c>
      <c r="F71760">
        <v>21774468890</v>
      </c>
      <c r="G71760" t="s">
        <v>12</v>
      </c>
      <c r="H71760" t="s">
        <v>12</v>
      </c>
      <c r="I71760" t="s">
        <v>12</v>
      </c>
      <c r="J71760" t="s">
        <v>12</v>
      </c>
      <c r="K71760" t="s">
        <v>12</v>
      </c>
      <c r="L71760" t="s">
        <v>13</v>
      </c>
      <c r="M71760">
        <v>41741</v>
      </c>
      <c r="N71760" t="b">
        <v>0</v>
      </c>
    </row>
    <row r="71761" spans="2:14" x14ac:dyDescent="0.35">
      <c r="B71761" t="s">
        <v>564</v>
      </c>
      <c r="C71761" t="s">
        <v>12</v>
      </c>
      <c r="D71761">
        <v>8635067377.4919701</v>
      </c>
      <c r="E71761">
        <v>2.8130000000000002</v>
      </c>
      <c r="F71761">
        <v>21773913330</v>
      </c>
      <c r="G71761" t="s">
        <v>12</v>
      </c>
      <c r="H71761" t="s">
        <v>12</v>
      </c>
      <c r="I71761" t="s">
        <v>12</v>
      </c>
      <c r="J71761" t="s">
        <v>12</v>
      </c>
      <c r="K71761" t="s">
        <v>12</v>
      </c>
      <c r="L71761" t="s">
        <v>13</v>
      </c>
      <c r="M71761">
        <v>41741</v>
      </c>
      <c r="N71761" t="b">
        <v>0</v>
      </c>
    </row>
    <row r="71762" spans="2:14" x14ac:dyDescent="0.35">
      <c r="B71762" t="s">
        <v>564</v>
      </c>
      <c r="C71762" t="s">
        <v>12</v>
      </c>
      <c r="D71762">
        <v>8785965487.8689499</v>
      </c>
      <c r="E71762">
        <v>2.9510000000000001</v>
      </c>
      <c r="F71762">
        <v>21763580000</v>
      </c>
      <c r="G71762" t="s">
        <v>12</v>
      </c>
      <c r="H71762" t="s">
        <v>12</v>
      </c>
      <c r="I71762" t="s">
        <v>12</v>
      </c>
      <c r="J71762" t="s">
        <v>12</v>
      </c>
      <c r="K71762" t="s">
        <v>12</v>
      </c>
      <c r="L71762" t="s">
        <v>13</v>
      </c>
      <c r="M71762">
        <v>41741</v>
      </c>
      <c r="N71762" t="b">
        <v>0</v>
      </c>
    </row>
    <row r="71763" spans="2:14" x14ac:dyDescent="0.35">
      <c r="B71763" t="s">
        <v>564</v>
      </c>
      <c r="C71763" t="s">
        <v>12</v>
      </c>
      <c r="D71763">
        <v>8875272532.7859993</v>
      </c>
      <c r="E71763">
        <v>2.7309999999999999</v>
      </c>
      <c r="F71763">
        <v>21944753330</v>
      </c>
      <c r="G71763" t="s">
        <v>12</v>
      </c>
      <c r="H71763" t="s">
        <v>12</v>
      </c>
      <c r="I71763" t="s">
        <v>12</v>
      </c>
      <c r="J71763" t="s">
        <v>12</v>
      </c>
      <c r="K71763" t="s">
        <v>12</v>
      </c>
      <c r="L71763" t="s">
        <v>13</v>
      </c>
      <c r="M71763">
        <v>41741</v>
      </c>
      <c r="N71763" t="b">
        <v>0</v>
      </c>
    </row>
    <row r="71764" spans="2:14" x14ac:dyDescent="0.35">
      <c r="B71764" t="s">
        <v>564</v>
      </c>
      <c r="C71764" t="s">
        <v>12</v>
      </c>
      <c r="D71764">
        <v>8964579577.7029705</v>
      </c>
      <c r="E71764">
        <v>2.8039999999999998</v>
      </c>
      <c r="F71764">
        <v>22310532220</v>
      </c>
      <c r="G71764" t="s">
        <v>12</v>
      </c>
      <c r="H71764" t="s">
        <v>12</v>
      </c>
      <c r="I71764" t="s">
        <v>12</v>
      </c>
      <c r="J71764" t="s">
        <v>12</v>
      </c>
      <c r="K71764" t="s">
        <v>12</v>
      </c>
      <c r="L71764" t="s">
        <v>13</v>
      </c>
      <c r="M71764">
        <v>41741</v>
      </c>
      <c r="N71764" t="b">
        <v>0</v>
      </c>
    </row>
    <row r="71765" spans="2:14" x14ac:dyDescent="0.35">
      <c r="B71765" t="s">
        <v>564</v>
      </c>
      <c r="C71765" t="s">
        <v>12</v>
      </c>
      <c r="D71765">
        <v>9226341605.9079895</v>
      </c>
      <c r="E71765">
        <v>2.8530000000000002</v>
      </c>
      <c r="F71765">
        <v>22310532220</v>
      </c>
      <c r="G71765" t="s">
        <v>12</v>
      </c>
      <c r="H71765" t="s">
        <v>12</v>
      </c>
      <c r="I71765" t="s">
        <v>12</v>
      </c>
      <c r="J71765" t="s">
        <v>12</v>
      </c>
      <c r="K71765" t="s">
        <v>12</v>
      </c>
      <c r="L71765" t="s">
        <v>13</v>
      </c>
      <c r="M71765">
        <v>41741</v>
      </c>
      <c r="N71765" t="b">
        <v>0</v>
      </c>
    </row>
    <row r="71766" spans="2:14" x14ac:dyDescent="0.35">
      <c r="B71766" t="s">
        <v>564</v>
      </c>
      <c r="C71766" t="s">
        <v>12</v>
      </c>
      <c r="D71766">
        <v>9346444183.5549698</v>
      </c>
      <c r="E71766">
        <v>2.8820000000000001</v>
      </c>
      <c r="F71766">
        <v>22413913750</v>
      </c>
      <c r="G71766" t="s">
        <v>12</v>
      </c>
      <c r="H71766" t="s">
        <v>12</v>
      </c>
      <c r="I71766" t="s">
        <v>12</v>
      </c>
      <c r="J71766" t="s">
        <v>12</v>
      </c>
      <c r="K71766" t="s">
        <v>12</v>
      </c>
      <c r="L71766" t="s">
        <v>13</v>
      </c>
      <c r="M71766">
        <v>41741</v>
      </c>
      <c r="N71766" t="b">
        <v>0</v>
      </c>
    </row>
    <row r="71767" spans="2:14" x14ac:dyDescent="0.35">
      <c r="B71767" t="s">
        <v>564</v>
      </c>
      <c r="C71767" t="s">
        <v>12</v>
      </c>
      <c r="D71767">
        <v>9423433015.3799706</v>
      </c>
      <c r="E71767">
        <v>2.911</v>
      </c>
      <c r="F71767">
        <v>23037623330</v>
      </c>
      <c r="G71767" t="s">
        <v>12</v>
      </c>
      <c r="H71767" t="s">
        <v>12</v>
      </c>
      <c r="I71767" t="s">
        <v>12</v>
      </c>
      <c r="J71767" t="s">
        <v>12</v>
      </c>
      <c r="K71767" t="s">
        <v>12</v>
      </c>
      <c r="L71767" t="s">
        <v>13</v>
      </c>
      <c r="M71767">
        <v>41741</v>
      </c>
      <c r="N71767" t="b">
        <v>0</v>
      </c>
    </row>
    <row r="71768" spans="2:14" x14ac:dyDescent="0.35">
      <c r="B71768" t="s">
        <v>564</v>
      </c>
      <c r="C71768" t="s">
        <v>12</v>
      </c>
      <c r="D71768">
        <v>9238659818.9999599</v>
      </c>
      <c r="E71768">
        <v>2.996</v>
      </c>
      <c r="F71768">
        <v>23037623330</v>
      </c>
      <c r="G71768" t="s">
        <v>12</v>
      </c>
      <c r="H71768" t="s">
        <v>12</v>
      </c>
      <c r="I71768" t="s">
        <v>12</v>
      </c>
      <c r="J71768" t="s">
        <v>12</v>
      </c>
      <c r="K71768" t="s">
        <v>12</v>
      </c>
      <c r="L71768" t="s">
        <v>13</v>
      </c>
      <c r="M71768">
        <v>41741</v>
      </c>
      <c r="N71768" t="b">
        <v>0</v>
      </c>
    </row>
    <row r="71769" spans="2:14" x14ac:dyDescent="0.35">
      <c r="B71769" t="s">
        <v>564</v>
      </c>
      <c r="C71769" t="s">
        <v>12</v>
      </c>
      <c r="D71769">
        <v>9432671675.1989994</v>
      </c>
      <c r="E71769">
        <v>3.0350000000000001</v>
      </c>
      <c r="F71769">
        <v>22162206000</v>
      </c>
      <c r="G71769" t="s">
        <v>12</v>
      </c>
      <c r="H71769" t="s">
        <v>12</v>
      </c>
      <c r="I71769" t="s">
        <v>12</v>
      </c>
      <c r="J71769" t="s">
        <v>12</v>
      </c>
      <c r="K71769" t="s">
        <v>12</v>
      </c>
      <c r="L71769" t="s">
        <v>13</v>
      </c>
      <c r="M71769">
        <v>41741</v>
      </c>
      <c r="N71769" t="b">
        <v>0</v>
      </c>
    </row>
    <row r="71770" spans="2:14" x14ac:dyDescent="0.35">
      <c r="B71770" t="s">
        <v>564</v>
      </c>
      <c r="C71770" t="s">
        <v>12</v>
      </c>
      <c r="D71770">
        <v>9586649338.8489399</v>
      </c>
      <c r="E71770">
        <v>3.06</v>
      </c>
      <c r="F71770">
        <v>22200670000</v>
      </c>
      <c r="G71770" t="s">
        <v>12</v>
      </c>
      <c r="H71770" t="s">
        <v>12</v>
      </c>
      <c r="I71770" t="s">
        <v>12</v>
      </c>
      <c r="J71770" t="s">
        <v>12</v>
      </c>
      <c r="K71770" t="s">
        <v>12</v>
      </c>
      <c r="L71770" t="s">
        <v>13</v>
      </c>
      <c r="M71770">
        <v>41741</v>
      </c>
      <c r="N71770" t="b">
        <v>0</v>
      </c>
    </row>
    <row r="71771" spans="2:14" x14ac:dyDescent="0.35">
      <c r="B71771" t="s">
        <v>564</v>
      </c>
      <c r="C71771" t="s">
        <v>12</v>
      </c>
      <c r="D71771">
        <v>9001534216.9789295</v>
      </c>
      <c r="E71771">
        <v>3</v>
      </c>
      <c r="F71771">
        <v>22330316000</v>
      </c>
      <c r="G71771" t="s">
        <v>12</v>
      </c>
      <c r="H71771" t="s">
        <v>12</v>
      </c>
      <c r="I71771" t="s">
        <v>12</v>
      </c>
      <c r="J71771" t="s">
        <v>12</v>
      </c>
      <c r="K71771" t="s">
        <v>12</v>
      </c>
      <c r="L71771" t="s">
        <v>13</v>
      </c>
      <c r="M71771">
        <v>39608</v>
      </c>
      <c r="N71771" t="b">
        <v>0</v>
      </c>
    </row>
    <row r="71772" spans="2:14" x14ac:dyDescent="0.35">
      <c r="B71772" t="s">
        <v>564</v>
      </c>
      <c r="C71772" t="s">
        <v>12</v>
      </c>
      <c r="D71772">
        <v>9127795901.1719494</v>
      </c>
      <c r="E71772">
        <v>3.0630000000000002</v>
      </c>
      <c r="F71772">
        <v>22504737000</v>
      </c>
      <c r="G71772" t="s">
        <v>12</v>
      </c>
      <c r="H71772" t="s">
        <v>12</v>
      </c>
      <c r="I71772" t="s">
        <v>12</v>
      </c>
      <c r="J71772" t="s">
        <v>12</v>
      </c>
      <c r="K71772" t="s">
        <v>12</v>
      </c>
      <c r="L71772" t="s">
        <v>13</v>
      </c>
      <c r="M71772">
        <v>39608</v>
      </c>
      <c r="N71772" t="b">
        <v>0</v>
      </c>
    </row>
    <row r="71773" spans="2:14" x14ac:dyDescent="0.35">
      <c r="B71773" t="s">
        <v>564</v>
      </c>
      <c r="C71773" t="s">
        <v>12</v>
      </c>
      <c r="D71773">
        <v>8148497960.3579903</v>
      </c>
      <c r="E71773">
        <v>3.113</v>
      </c>
      <c r="F71773">
        <v>22519843330</v>
      </c>
      <c r="G71773" t="s">
        <v>12</v>
      </c>
      <c r="H71773" t="s">
        <v>12</v>
      </c>
      <c r="I71773" t="s">
        <v>12</v>
      </c>
      <c r="J71773" t="s">
        <v>12</v>
      </c>
      <c r="K71773" t="s">
        <v>12</v>
      </c>
      <c r="L71773" t="s">
        <v>13</v>
      </c>
      <c r="M71773">
        <v>39608</v>
      </c>
      <c r="N71773" t="b">
        <v>0</v>
      </c>
    </row>
    <row r="71774" spans="2:14" x14ac:dyDescent="0.35">
      <c r="B71774" t="s">
        <v>564</v>
      </c>
      <c r="C71774" t="s">
        <v>12</v>
      </c>
      <c r="D71774">
        <v>7849781292.8769302</v>
      </c>
      <c r="E71774">
        <v>2.923</v>
      </c>
      <c r="F71774">
        <v>22266992000</v>
      </c>
      <c r="G71774" t="s">
        <v>12</v>
      </c>
      <c r="H71774" t="s">
        <v>12</v>
      </c>
      <c r="I71774" t="s">
        <v>12</v>
      </c>
      <c r="J71774" t="s">
        <v>12</v>
      </c>
      <c r="K71774" t="s">
        <v>12</v>
      </c>
      <c r="L71774" t="s">
        <v>13</v>
      </c>
      <c r="M71774">
        <v>39608</v>
      </c>
      <c r="N71774" t="b">
        <v>0</v>
      </c>
    </row>
    <row r="71775" spans="2:14" x14ac:dyDescent="0.35">
      <c r="B71775" t="s">
        <v>564</v>
      </c>
      <c r="C71775" t="s">
        <v>12</v>
      </c>
      <c r="D71775">
        <v>8468771500.7499504</v>
      </c>
      <c r="E71775">
        <v>2.964</v>
      </c>
      <c r="F71775">
        <v>22036547830</v>
      </c>
      <c r="G71775" t="s">
        <v>12</v>
      </c>
      <c r="H71775" t="s">
        <v>12</v>
      </c>
      <c r="I71775" t="s">
        <v>12</v>
      </c>
      <c r="J71775" t="s">
        <v>12</v>
      </c>
      <c r="K71775" t="s">
        <v>12</v>
      </c>
      <c r="L71775" t="s">
        <v>13</v>
      </c>
      <c r="M71775">
        <v>39608</v>
      </c>
      <c r="N71775" t="b">
        <v>0</v>
      </c>
    </row>
    <row r="71776" spans="2:14" x14ac:dyDescent="0.35">
      <c r="B71776" t="s">
        <v>564</v>
      </c>
      <c r="C71776" t="s">
        <v>12</v>
      </c>
      <c r="D71776">
        <v>7705042289.04597</v>
      </c>
      <c r="E71776">
        <v>2.6459999999999999</v>
      </c>
      <c r="F71776">
        <v>21600134210</v>
      </c>
      <c r="G71776" t="s">
        <v>12</v>
      </c>
      <c r="H71776" t="s">
        <v>12</v>
      </c>
      <c r="I71776" t="s">
        <v>12</v>
      </c>
      <c r="J71776" t="s">
        <v>12</v>
      </c>
      <c r="K71776" t="s">
        <v>12</v>
      </c>
      <c r="L71776" t="s">
        <v>13</v>
      </c>
      <c r="M71776">
        <v>39608</v>
      </c>
      <c r="N71776" t="b">
        <v>0</v>
      </c>
    </row>
    <row r="71777" spans="2:14" x14ac:dyDescent="0.35">
      <c r="B71777" t="s">
        <v>564</v>
      </c>
      <c r="C71777" t="s">
        <v>12</v>
      </c>
      <c r="D71777">
        <v>8588874078.3969402</v>
      </c>
      <c r="E71777">
        <v>2.5489999999999999</v>
      </c>
      <c r="F71777">
        <v>21716345930</v>
      </c>
      <c r="G71777" t="s">
        <v>12</v>
      </c>
      <c r="H71777" t="s">
        <v>12</v>
      </c>
      <c r="I71777" t="s">
        <v>12</v>
      </c>
      <c r="J71777" t="s">
        <v>12</v>
      </c>
      <c r="K71777" t="s">
        <v>12</v>
      </c>
      <c r="L71777" t="s">
        <v>13</v>
      </c>
      <c r="M71777">
        <v>39608</v>
      </c>
      <c r="N71777" t="b">
        <v>0</v>
      </c>
    </row>
    <row r="71778" spans="2:14" x14ac:dyDescent="0.35">
      <c r="B71778" t="s">
        <v>564</v>
      </c>
      <c r="C71778" t="s">
        <v>12</v>
      </c>
      <c r="D71778">
        <v>8576555865.3049498</v>
      </c>
      <c r="E71778">
        <v>2.75</v>
      </c>
      <c r="F71778">
        <v>21715631930</v>
      </c>
      <c r="G71778" t="s">
        <v>12</v>
      </c>
      <c r="H71778" t="s">
        <v>12</v>
      </c>
      <c r="I71778" t="s">
        <v>12</v>
      </c>
      <c r="J71778" t="s">
        <v>12</v>
      </c>
      <c r="K71778" t="s">
        <v>12</v>
      </c>
      <c r="L71778" t="s">
        <v>13</v>
      </c>
      <c r="M71778">
        <v>39608</v>
      </c>
      <c r="N71778" t="b">
        <v>0</v>
      </c>
    </row>
    <row r="71779" spans="2:14" x14ac:dyDescent="0.35">
      <c r="B71779" t="s">
        <v>564</v>
      </c>
      <c r="C71779" t="s">
        <v>12</v>
      </c>
      <c r="D71779">
        <v>7424802941.2030001</v>
      </c>
      <c r="E71779">
        <v>2.5019999999999998</v>
      </c>
      <c r="F71779">
        <v>21466346210</v>
      </c>
      <c r="G71779" t="s">
        <v>12</v>
      </c>
      <c r="H71779" t="s">
        <v>12</v>
      </c>
      <c r="I71779" t="s">
        <v>12</v>
      </c>
      <c r="J71779" t="s">
        <v>12</v>
      </c>
      <c r="K71779" t="s">
        <v>12</v>
      </c>
      <c r="L71779" t="s">
        <v>13</v>
      </c>
      <c r="M71779">
        <v>39608</v>
      </c>
      <c r="N71779" t="b">
        <v>0</v>
      </c>
    </row>
    <row r="71780" spans="2:14" x14ac:dyDescent="0.35">
      <c r="B71780" t="s">
        <v>564</v>
      </c>
      <c r="C71780" t="s">
        <v>12</v>
      </c>
      <c r="D71780">
        <v>7677326309.5889502</v>
      </c>
      <c r="E71780">
        <v>2.7890000000000001</v>
      </c>
      <c r="F71780">
        <v>21453504790</v>
      </c>
      <c r="G71780" t="s">
        <v>12</v>
      </c>
      <c r="H71780" t="s">
        <v>12</v>
      </c>
      <c r="I71780" t="s">
        <v>12</v>
      </c>
      <c r="J71780" t="s">
        <v>12</v>
      </c>
      <c r="K71780" t="s">
        <v>12</v>
      </c>
      <c r="L71780" t="s">
        <v>13</v>
      </c>
      <c r="M71780">
        <v>39608</v>
      </c>
      <c r="N71780" t="b">
        <v>0</v>
      </c>
    </row>
    <row r="71781" spans="2:14" x14ac:dyDescent="0.35">
      <c r="B71781" t="s">
        <v>564</v>
      </c>
      <c r="C71781">
        <v>7573000000</v>
      </c>
      <c r="D71781">
        <v>6993665482.9829998</v>
      </c>
      <c r="E71781">
        <v>2.7850000000000001</v>
      </c>
      <c r="F71781">
        <v>20502150860</v>
      </c>
      <c r="G71781" t="s">
        <v>12</v>
      </c>
      <c r="H71781" t="s">
        <v>12</v>
      </c>
      <c r="I71781" t="s">
        <v>12</v>
      </c>
      <c r="J71781" t="s">
        <v>12</v>
      </c>
      <c r="K71781" t="s">
        <v>12</v>
      </c>
      <c r="L71781" t="s">
        <v>13</v>
      </c>
      <c r="M71781">
        <v>39608</v>
      </c>
      <c r="N71781" t="b">
        <v>0</v>
      </c>
    </row>
    <row r="71782" spans="2:14" x14ac:dyDescent="0.35">
      <c r="B71782" t="s">
        <v>564</v>
      </c>
      <c r="C71782">
        <v>7086500000</v>
      </c>
      <c r="D71782">
        <v>7129165826.9949903</v>
      </c>
      <c r="E71782">
        <v>2.411</v>
      </c>
      <c r="F71782">
        <v>20699524390</v>
      </c>
      <c r="G71782" t="s">
        <v>12</v>
      </c>
      <c r="H71782" t="s">
        <v>12</v>
      </c>
      <c r="I71782" t="s">
        <v>12</v>
      </c>
      <c r="J71782" t="s">
        <v>12</v>
      </c>
      <c r="K71782" t="s">
        <v>12</v>
      </c>
      <c r="L71782" t="s">
        <v>13</v>
      </c>
      <c r="M71782">
        <v>39608</v>
      </c>
      <c r="N71782" t="b">
        <v>0</v>
      </c>
    </row>
    <row r="71783" spans="2:14" x14ac:dyDescent="0.35">
      <c r="B71783" t="s">
        <v>564</v>
      </c>
      <c r="C71783">
        <v>8043322000</v>
      </c>
      <c r="D71783">
        <v>6657994176.2259998</v>
      </c>
      <c r="E71783">
        <v>2.4929999999999999</v>
      </c>
      <c r="F71783">
        <v>20660933310</v>
      </c>
      <c r="G71783" t="s">
        <v>12</v>
      </c>
      <c r="H71783" t="s">
        <v>12</v>
      </c>
      <c r="I71783" t="s">
        <v>12</v>
      </c>
      <c r="J71783" t="s">
        <v>12</v>
      </c>
      <c r="K71783" t="s">
        <v>12</v>
      </c>
      <c r="L71783" t="s">
        <v>13</v>
      </c>
      <c r="M71783">
        <v>17518</v>
      </c>
      <c r="N71783" t="b">
        <v>0</v>
      </c>
    </row>
    <row r="71784" spans="2:14" x14ac:dyDescent="0.35">
      <c r="B71784" t="s">
        <v>564</v>
      </c>
      <c r="C71784">
        <v>8043322000</v>
      </c>
      <c r="D71784">
        <v>6584084897.6739902</v>
      </c>
      <c r="E71784">
        <v>2.2709999999999999</v>
      </c>
      <c r="F71784">
        <v>20611164080</v>
      </c>
      <c r="G71784" t="s">
        <v>12</v>
      </c>
      <c r="H71784" t="s">
        <v>12</v>
      </c>
      <c r="I71784" t="s">
        <v>12</v>
      </c>
      <c r="J71784" t="s">
        <v>12</v>
      </c>
      <c r="K71784" t="s">
        <v>12</v>
      </c>
      <c r="L71784" t="s">
        <v>13</v>
      </c>
      <c r="M71784">
        <v>17518</v>
      </c>
      <c r="N71784" t="b">
        <v>0</v>
      </c>
    </row>
    <row r="71785" spans="2:14" x14ac:dyDescent="0.35">
      <c r="B71785" t="s">
        <v>564</v>
      </c>
      <c r="C71785">
        <v>7643491500</v>
      </c>
      <c r="D71785">
        <v>6565607578.0360003</v>
      </c>
      <c r="E71785">
        <v>2.3149999999999999</v>
      </c>
      <c r="F71785">
        <v>20427328580</v>
      </c>
      <c r="G71785" t="s">
        <v>12</v>
      </c>
      <c r="H71785" t="s">
        <v>12</v>
      </c>
      <c r="I71785" t="s">
        <v>12</v>
      </c>
      <c r="J71785" t="s">
        <v>12</v>
      </c>
      <c r="K71785" t="s">
        <v>12</v>
      </c>
      <c r="L71785" t="s">
        <v>13</v>
      </c>
      <c r="M71785">
        <v>17518</v>
      </c>
      <c r="N71785" t="b">
        <v>0</v>
      </c>
    </row>
    <row r="71786" spans="2:14" x14ac:dyDescent="0.35">
      <c r="B71786" t="s">
        <v>564</v>
      </c>
      <c r="C71786">
        <v>7691593200</v>
      </c>
      <c r="D71786">
        <v>5943537816.8899899</v>
      </c>
      <c r="E71786">
        <v>2.1619999999999999</v>
      </c>
      <c r="F71786">
        <v>20400495250</v>
      </c>
      <c r="G71786" t="s">
        <v>12</v>
      </c>
      <c r="H71786" t="s">
        <v>12</v>
      </c>
      <c r="I71786" t="s">
        <v>12</v>
      </c>
      <c r="J71786" t="s">
        <v>12</v>
      </c>
      <c r="K71786" t="s">
        <v>12</v>
      </c>
      <c r="L71786" t="s">
        <v>13</v>
      </c>
      <c r="M71786">
        <v>17518</v>
      </c>
      <c r="N71786" t="b">
        <v>0</v>
      </c>
    </row>
    <row r="71787" spans="2:14" x14ac:dyDescent="0.35">
      <c r="B71787" t="s">
        <v>564</v>
      </c>
      <c r="C71787">
        <v>7756193200</v>
      </c>
      <c r="D71787">
        <v>4566977503.8590002</v>
      </c>
      <c r="E71787">
        <v>2.1379999999999999</v>
      </c>
      <c r="F71787">
        <v>20310977580</v>
      </c>
      <c r="G71787" t="s">
        <v>12</v>
      </c>
      <c r="H71787" t="s">
        <v>12</v>
      </c>
      <c r="I71787" t="s">
        <v>12</v>
      </c>
      <c r="J71787" t="s">
        <v>12</v>
      </c>
      <c r="K71787" t="s">
        <v>12</v>
      </c>
      <c r="L71787" t="s">
        <v>13</v>
      </c>
      <c r="M71787">
        <v>17518</v>
      </c>
      <c r="N71787" t="b">
        <v>0</v>
      </c>
    </row>
    <row r="71788" spans="2:14" x14ac:dyDescent="0.35">
      <c r="B71788" t="s">
        <v>564</v>
      </c>
      <c r="C71788">
        <v>7756193200</v>
      </c>
      <c r="D71788">
        <v>4936523896.6189899</v>
      </c>
      <c r="E71788">
        <v>2.1320000000000001</v>
      </c>
      <c r="F71788">
        <v>20292265080</v>
      </c>
      <c r="G71788" t="s">
        <v>12</v>
      </c>
      <c r="H71788" t="s">
        <v>12</v>
      </c>
      <c r="I71788" t="s">
        <v>12</v>
      </c>
      <c r="J71788" t="s">
        <v>12</v>
      </c>
      <c r="K71788" t="s">
        <v>12</v>
      </c>
      <c r="L71788" t="s">
        <v>13</v>
      </c>
      <c r="M71788">
        <v>17518</v>
      </c>
      <c r="N71788" t="b">
        <v>0</v>
      </c>
    </row>
    <row r="71789" spans="2:14" x14ac:dyDescent="0.35">
      <c r="B71789" t="s">
        <v>564</v>
      </c>
      <c r="C71789">
        <v>7871984400</v>
      </c>
      <c r="D71789">
        <v>4822580425.5179901</v>
      </c>
      <c r="E71789">
        <v>1.93</v>
      </c>
      <c r="F71789">
        <v>20280445080</v>
      </c>
      <c r="G71789" t="s">
        <v>12</v>
      </c>
      <c r="H71789" t="s">
        <v>12</v>
      </c>
      <c r="I71789" t="s">
        <v>12</v>
      </c>
      <c r="J71789" t="s">
        <v>12</v>
      </c>
      <c r="K71789" t="s">
        <v>12</v>
      </c>
      <c r="L71789" t="s">
        <v>13</v>
      </c>
      <c r="M71789">
        <v>17518</v>
      </c>
      <c r="N71789" t="b">
        <v>0</v>
      </c>
    </row>
    <row r="71790" spans="2:14" x14ac:dyDescent="0.35">
      <c r="B71790" t="s">
        <v>564</v>
      </c>
      <c r="C71790">
        <v>8065582600</v>
      </c>
      <c r="D71790">
        <v>6722664794.9589901</v>
      </c>
      <c r="E71790">
        <v>1.4830000000000001</v>
      </c>
      <c r="F71790">
        <v>20089046390</v>
      </c>
      <c r="G71790" t="s">
        <v>12</v>
      </c>
      <c r="H71790" t="s">
        <v>12</v>
      </c>
      <c r="I71790" t="s">
        <v>12</v>
      </c>
      <c r="J71790" t="s">
        <v>12</v>
      </c>
      <c r="K71790" t="s">
        <v>12</v>
      </c>
      <c r="L71790" t="s">
        <v>13</v>
      </c>
      <c r="M71790">
        <v>17518</v>
      </c>
      <c r="N71790" t="b">
        <v>0</v>
      </c>
    </row>
    <row r="71791" spans="2:14" x14ac:dyDescent="0.35">
      <c r="B71791" t="s">
        <v>564</v>
      </c>
      <c r="C71791">
        <v>8737596500</v>
      </c>
      <c r="D71791">
        <v>7434041601.0220003</v>
      </c>
      <c r="E71791">
        <v>1.603</v>
      </c>
      <c r="F71791">
        <v>19936200230</v>
      </c>
      <c r="G71791" t="s">
        <v>12</v>
      </c>
      <c r="H71791" t="s">
        <v>12</v>
      </c>
      <c r="I71791" t="s">
        <v>12</v>
      </c>
      <c r="J71791" t="s">
        <v>12</v>
      </c>
      <c r="K71791" t="s">
        <v>12</v>
      </c>
      <c r="L71791" t="s">
        <v>13</v>
      </c>
      <c r="M71791">
        <v>17518</v>
      </c>
      <c r="N71791" t="b">
        <v>0</v>
      </c>
    </row>
    <row r="71792" spans="2:14" x14ac:dyDescent="0.35">
      <c r="B71792" t="s">
        <v>564</v>
      </c>
      <c r="C71792">
        <v>8754557000</v>
      </c>
      <c r="D71792">
        <v>7948326997.6129398</v>
      </c>
      <c r="E71792">
        <v>1.5660000000000001</v>
      </c>
      <c r="F71792">
        <v>19734048070</v>
      </c>
      <c r="G71792" t="s">
        <v>12</v>
      </c>
      <c r="H71792" t="s">
        <v>12</v>
      </c>
      <c r="I71792" t="s">
        <v>12</v>
      </c>
      <c r="J71792" t="s">
        <v>12</v>
      </c>
      <c r="K71792" t="s">
        <v>12</v>
      </c>
      <c r="L71792" t="s">
        <v>13</v>
      </c>
      <c r="M71792">
        <v>17518</v>
      </c>
      <c r="N71792" t="b">
        <v>0</v>
      </c>
    </row>
    <row r="71793" spans="2:14" x14ac:dyDescent="0.35">
      <c r="B71793" t="s">
        <v>564</v>
      </c>
      <c r="C71793">
        <v>8716051670</v>
      </c>
      <c r="D71793">
        <v>7822065313.41996</v>
      </c>
      <c r="E71793">
        <v>2.1829999999999998</v>
      </c>
      <c r="F71793">
        <v>18103301920</v>
      </c>
      <c r="G71793" t="s">
        <v>12</v>
      </c>
      <c r="H71793" t="s">
        <v>12</v>
      </c>
      <c r="I71793" t="s">
        <v>12</v>
      </c>
      <c r="J71793" t="s">
        <v>12</v>
      </c>
      <c r="K71793" t="s">
        <v>12</v>
      </c>
      <c r="L71793" t="s">
        <v>13</v>
      </c>
      <c r="M71793">
        <v>17518</v>
      </c>
      <c r="N71793" t="b">
        <v>0</v>
      </c>
    </row>
    <row r="71794" spans="2:14" x14ac:dyDescent="0.35">
      <c r="B71794" t="s">
        <v>564</v>
      </c>
      <c r="C71794">
        <v>8553210000</v>
      </c>
      <c r="D71794">
        <v>7560303285.2150002</v>
      </c>
      <c r="E71794">
        <v>2.4140000000000001</v>
      </c>
      <c r="F71794">
        <v>18084220390</v>
      </c>
      <c r="G71794" t="s">
        <v>12</v>
      </c>
      <c r="H71794" t="s">
        <v>12</v>
      </c>
      <c r="I71794" t="s">
        <v>12</v>
      </c>
      <c r="J71794" t="s">
        <v>12</v>
      </c>
      <c r="K71794" t="s">
        <v>12</v>
      </c>
      <c r="L71794" t="s">
        <v>13</v>
      </c>
      <c r="M71794">
        <v>17518</v>
      </c>
      <c r="N71794" t="b">
        <v>0</v>
      </c>
    </row>
    <row r="71795" spans="2:14" x14ac:dyDescent="0.35">
      <c r="B71795" t="s">
        <v>564</v>
      </c>
      <c r="C71795">
        <v>8516060000</v>
      </c>
      <c r="D71795">
        <v>7643451223.5859299</v>
      </c>
      <c r="E71795">
        <v>2.581</v>
      </c>
      <c r="F71795">
        <v>18084220390</v>
      </c>
      <c r="G71795" t="s">
        <v>12</v>
      </c>
      <c r="H71795" t="s">
        <v>12</v>
      </c>
      <c r="I71795" t="s">
        <v>12</v>
      </c>
      <c r="J71795" t="s">
        <v>12</v>
      </c>
      <c r="K71795" t="s">
        <v>12</v>
      </c>
      <c r="L71795" t="s">
        <v>13</v>
      </c>
      <c r="M71795">
        <v>25228</v>
      </c>
      <c r="N71795" t="b">
        <v>0</v>
      </c>
    </row>
    <row r="71796" spans="2:14" x14ac:dyDescent="0.35">
      <c r="B71796" t="s">
        <v>564</v>
      </c>
      <c r="C71796">
        <v>8934872000</v>
      </c>
      <c r="D71796">
        <v>8194691259.45298</v>
      </c>
      <c r="E71796">
        <v>2.54</v>
      </c>
      <c r="F71796">
        <v>18027121250</v>
      </c>
      <c r="G71796" t="s">
        <v>12</v>
      </c>
      <c r="H71796" t="s">
        <v>12</v>
      </c>
      <c r="I71796" t="s">
        <v>12</v>
      </c>
      <c r="J71796" t="s">
        <v>12</v>
      </c>
      <c r="K71796" t="s">
        <v>12</v>
      </c>
      <c r="L71796" t="s">
        <v>13</v>
      </c>
      <c r="M71796">
        <v>25228</v>
      </c>
      <c r="N71796" t="b">
        <v>0</v>
      </c>
    </row>
    <row r="71797" spans="2:14" x14ac:dyDescent="0.35">
      <c r="B71797" t="s">
        <v>564</v>
      </c>
      <c r="C71797">
        <v>8457969000</v>
      </c>
      <c r="D71797">
        <v>7199995552.2740002</v>
      </c>
      <c r="E71797">
        <v>2.4550000000000001</v>
      </c>
      <c r="F71797">
        <v>17718464080</v>
      </c>
      <c r="G71797" t="s">
        <v>12</v>
      </c>
      <c r="H71797" t="s">
        <v>12</v>
      </c>
      <c r="I71797" t="s">
        <v>12</v>
      </c>
      <c r="J71797" t="s">
        <v>12</v>
      </c>
      <c r="K71797" t="s">
        <v>12</v>
      </c>
      <c r="L71797" t="s">
        <v>13</v>
      </c>
      <c r="M71797">
        <v>25228</v>
      </c>
      <c r="N71797" t="b">
        <v>0</v>
      </c>
    </row>
    <row r="71798" spans="2:14" x14ac:dyDescent="0.35">
      <c r="B71798" t="s">
        <v>564</v>
      </c>
      <c r="C71798">
        <v>8496123000</v>
      </c>
      <c r="D71798">
        <v>7357052769.19695</v>
      </c>
      <c r="E71798">
        <v>2.4820000000000002</v>
      </c>
      <c r="F71798">
        <v>17792522420</v>
      </c>
      <c r="G71798" t="s">
        <v>12</v>
      </c>
      <c r="H71798" t="s">
        <v>12</v>
      </c>
      <c r="I71798" t="s">
        <v>12</v>
      </c>
      <c r="J71798" t="s">
        <v>12</v>
      </c>
      <c r="K71798" t="s">
        <v>12</v>
      </c>
      <c r="L71798" t="s">
        <v>13</v>
      </c>
      <c r="M71798">
        <v>25228</v>
      </c>
      <c r="N71798" t="b">
        <v>0</v>
      </c>
    </row>
    <row r="71799" spans="2:14" x14ac:dyDescent="0.35">
      <c r="B71799" t="s">
        <v>564</v>
      </c>
      <c r="C71799">
        <v>9420436500</v>
      </c>
      <c r="D71799">
        <v>7634212563.7669601</v>
      </c>
      <c r="E71799">
        <v>2.661</v>
      </c>
      <c r="F71799">
        <v>17889020690</v>
      </c>
      <c r="G71799" t="s">
        <v>12</v>
      </c>
      <c r="H71799" t="s">
        <v>12</v>
      </c>
      <c r="I71799" t="s">
        <v>12</v>
      </c>
      <c r="J71799" t="s">
        <v>12</v>
      </c>
      <c r="K71799" t="s">
        <v>12</v>
      </c>
      <c r="L71799" t="s">
        <v>13</v>
      </c>
      <c r="M71799">
        <v>25228</v>
      </c>
      <c r="N71799" t="b">
        <v>0</v>
      </c>
    </row>
    <row r="71800" spans="2:14" x14ac:dyDescent="0.35">
      <c r="B71800" t="s">
        <v>564</v>
      </c>
      <c r="C71800">
        <v>9098819000</v>
      </c>
      <c r="D71800">
        <v>7883656378.8799601</v>
      </c>
      <c r="E71800">
        <v>2.3380000000000001</v>
      </c>
      <c r="F71800">
        <v>18015806140</v>
      </c>
      <c r="G71800" t="s">
        <v>12</v>
      </c>
      <c r="H71800" t="s">
        <v>12</v>
      </c>
      <c r="I71800" t="s">
        <v>12</v>
      </c>
      <c r="J71800" t="s">
        <v>12</v>
      </c>
      <c r="K71800" t="s">
        <v>12</v>
      </c>
      <c r="L71800" t="s">
        <v>13</v>
      </c>
      <c r="M71800">
        <v>25228</v>
      </c>
      <c r="N71800" t="b">
        <v>0</v>
      </c>
    </row>
    <row r="71801" spans="2:14" x14ac:dyDescent="0.35">
      <c r="B71801" t="s">
        <v>564</v>
      </c>
      <c r="C71801">
        <v>9212935000</v>
      </c>
      <c r="D71801">
        <v>8036427808.4680004</v>
      </c>
      <c r="E71801">
        <v>2.3889999999999998</v>
      </c>
      <c r="F71801">
        <v>17865744860</v>
      </c>
      <c r="G71801" t="s">
        <v>12</v>
      </c>
      <c r="H71801" t="s">
        <v>12</v>
      </c>
      <c r="I71801" t="s">
        <v>12</v>
      </c>
      <c r="J71801" t="s">
        <v>12</v>
      </c>
      <c r="K71801" t="s">
        <v>12</v>
      </c>
      <c r="L71801" t="s">
        <v>13</v>
      </c>
      <c r="M71801">
        <v>25228</v>
      </c>
      <c r="N71801" t="b">
        <v>0</v>
      </c>
    </row>
    <row r="71802" spans="2:14" x14ac:dyDescent="0.35">
      <c r="B71802" t="s">
        <v>564</v>
      </c>
      <c r="C71802">
        <v>9166256670</v>
      </c>
      <c r="D71802">
        <v>8494275269.8199596</v>
      </c>
      <c r="E71802">
        <v>2.4790000000000001</v>
      </c>
      <c r="F71802">
        <v>18020439080</v>
      </c>
      <c r="G71802" t="s">
        <v>12</v>
      </c>
      <c r="H71802" t="s">
        <v>12</v>
      </c>
      <c r="I71802" t="s">
        <v>12</v>
      </c>
      <c r="J71802" t="s">
        <v>12</v>
      </c>
      <c r="K71802" t="s">
        <v>12</v>
      </c>
      <c r="L71802" t="s">
        <v>13</v>
      </c>
      <c r="M71802">
        <v>25228</v>
      </c>
      <c r="N71802" t="b">
        <v>0</v>
      </c>
    </row>
    <row r="71803" spans="2:14" x14ac:dyDescent="0.35">
      <c r="B71803" t="s">
        <v>564</v>
      </c>
      <c r="C71803">
        <v>9274397000</v>
      </c>
      <c r="D71803">
        <v>8009318419.30896</v>
      </c>
      <c r="E71803">
        <v>2.56</v>
      </c>
      <c r="F71803">
        <v>18027823690</v>
      </c>
      <c r="G71803" t="s">
        <v>12</v>
      </c>
      <c r="H71803" t="s">
        <v>12</v>
      </c>
      <c r="I71803" t="s">
        <v>12</v>
      </c>
      <c r="J71803" t="s">
        <v>12</v>
      </c>
      <c r="K71803" t="s">
        <v>12</v>
      </c>
      <c r="L71803" t="s">
        <v>13</v>
      </c>
      <c r="M71803">
        <v>25228</v>
      </c>
      <c r="N71803" t="b">
        <v>0</v>
      </c>
    </row>
    <row r="71804" spans="2:14" x14ac:dyDescent="0.35">
      <c r="B71804" t="s">
        <v>564</v>
      </c>
      <c r="C71804">
        <v>9272448670</v>
      </c>
      <c r="D71804">
        <v>8108719512.8919897</v>
      </c>
      <c r="E71804">
        <v>2.66525196</v>
      </c>
      <c r="F71804">
        <v>17867376000</v>
      </c>
      <c r="G71804" t="s">
        <v>12</v>
      </c>
      <c r="H71804" t="s">
        <v>12</v>
      </c>
      <c r="I71804" t="s">
        <v>12</v>
      </c>
      <c r="J71804" t="s">
        <v>12</v>
      </c>
      <c r="K71804" t="s">
        <v>12</v>
      </c>
      <c r="L71804" t="s">
        <v>13</v>
      </c>
      <c r="M71804">
        <v>25228</v>
      </c>
      <c r="N71804" t="b">
        <v>0</v>
      </c>
    </row>
    <row r="71805" spans="2:14" x14ac:dyDescent="0.35">
      <c r="B71805" t="s">
        <v>564</v>
      </c>
      <c r="C71805" t="s">
        <v>12</v>
      </c>
      <c r="D71805">
        <v>7476167099.1820002</v>
      </c>
      <c r="E71805">
        <v>2.8170953999999999</v>
      </c>
      <c r="F71805" t="s">
        <v>12</v>
      </c>
      <c r="G71805" t="s">
        <v>12</v>
      </c>
      <c r="H71805" t="s">
        <v>12</v>
      </c>
      <c r="I71805" t="s">
        <v>12</v>
      </c>
      <c r="J71805" t="s">
        <v>12</v>
      </c>
      <c r="K71805" t="s">
        <v>12</v>
      </c>
      <c r="L71805" t="s">
        <v>13</v>
      </c>
      <c r="M71805">
        <v>25228</v>
      </c>
      <c r="N71805" t="b">
        <v>0</v>
      </c>
    </row>
    <row r="71806" spans="2:14" x14ac:dyDescent="0.35">
      <c r="B71806" t="s">
        <v>564</v>
      </c>
      <c r="C71806" t="s">
        <v>12</v>
      </c>
      <c r="D71806">
        <v>6259256741.3780003</v>
      </c>
      <c r="E71806">
        <v>2.6562612300000001</v>
      </c>
      <c r="F71806" t="s">
        <v>12</v>
      </c>
      <c r="G71806" t="s">
        <v>12</v>
      </c>
      <c r="H71806" t="s">
        <v>12</v>
      </c>
      <c r="I71806" t="s">
        <v>12</v>
      </c>
      <c r="J71806" t="s">
        <v>12</v>
      </c>
      <c r="K71806" t="s">
        <v>12</v>
      </c>
      <c r="L71806" t="s">
        <v>13</v>
      </c>
      <c r="M71806">
        <v>25228</v>
      </c>
      <c r="N71806" t="b">
        <v>0</v>
      </c>
    </row>
    <row r="71807" spans="2:14" x14ac:dyDescent="0.35">
      <c r="B71807" t="s">
        <v>564</v>
      </c>
      <c r="C71807" t="s">
        <v>12</v>
      </c>
      <c r="D71807" t="s">
        <v>12</v>
      </c>
      <c r="E71807">
        <v>2.6892272400000001</v>
      </c>
      <c r="F71807" t="s">
        <v>12</v>
      </c>
      <c r="G71807" t="s">
        <v>12</v>
      </c>
      <c r="H71807" t="s">
        <v>12</v>
      </c>
      <c r="I71807" t="s">
        <v>12</v>
      </c>
      <c r="J71807" t="s">
        <v>12</v>
      </c>
      <c r="K71807" t="s">
        <v>12</v>
      </c>
      <c r="L71807" t="s">
        <v>13</v>
      </c>
      <c r="M71807">
        <v>25228</v>
      </c>
      <c r="N71807" t="b">
        <v>0</v>
      </c>
    </row>
    <row r="71808" spans="2:14" x14ac:dyDescent="0.35">
      <c r="B71808" t="s">
        <v>564</v>
      </c>
      <c r="C71808" t="s">
        <v>12</v>
      </c>
      <c r="D71808" t="s">
        <v>12</v>
      </c>
      <c r="E71808">
        <v>2.4794435400000001</v>
      </c>
      <c r="F71808" t="s">
        <v>12</v>
      </c>
      <c r="G71808" t="s">
        <v>12</v>
      </c>
      <c r="H71808" t="s">
        <v>12</v>
      </c>
      <c r="I71808" t="s">
        <v>12</v>
      </c>
      <c r="J71808" t="s">
        <v>12</v>
      </c>
      <c r="K71808" t="s">
        <v>12</v>
      </c>
      <c r="L71808" t="s">
        <v>13</v>
      </c>
      <c r="M71808">
        <v>25228</v>
      </c>
      <c r="N71808" t="b">
        <v>0</v>
      </c>
    </row>
    <row r="71809" spans="2:14" x14ac:dyDescent="0.35">
      <c r="B71809" t="s">
        <v>564</v>
      </c>
      <c r="C71809" t="s">
        <v>12</v>
      </c>
      <c r="D71809" t="s">
        <v>12</v>
      </c>
      <c r="E71809">
        <v>2.0758596599999999</v>
      </c>
      <c r="F71809" t="s">
        <v>12</v>
      </c>
      <c r="G71809" t="s">
        <v>12</v>
      </c>
      <c r="H71809" t="s">
        <v>12</v>
      </c>
      <c r="I71809" t="s">
        <v>12</v>
      </c>
      <c r="J71809" t="s">
        <v>12</v>
      </c>
      <c r="K71809" t="s">
        <v>12</v>
      </c>
      <c r="L71809" t="s">
        <v>13</v>
      </c>
      <c r="M71809">
        <v>25228</v>
      </c>
      <c r="N71809" t="b">
        <v>0</v>
      </c>
    </row>
    <row r="71810" spans="2:14" x14ac:dyDescent="0.35">
      <c r="B71810" t="s">
        <v>564</v>
      </c>
      <c r="C71810" t="s">
        <v>12</v>
      </c>
      <c r="D71810" t="s">
        <v>12</v>
      </c>
      <c r="E71810" t="s">
        <v>12</v>
      </c>
      <c r="F71810" t="s">
        <v>12</v>
      </c>
      <c r="G71810" t="s">
        <v>12</v>
      </c>
      <c r="H71810" t="s">
        <v>12</v>
      </c>
      <c r="I71810" t="s">
        <v>12</v>
      </c>
      <c r="J71810" t="s">
        <v>12</v>
      </c>
      <c r="K71810" t="s">
        <v>12</v>
      </c>
      <c r="L71810" t="s">
        <v>13</v>
      </c>
      <c r="M71810">
        <v>25228</v>
      </c>
      <c r="N71810" t="b">
        <v>0</v>
      </c>
    </row>
    <row r="71811" spans="2:14" x14ac:dyDescent="0.35">
      <c r="B71811" t="s">
        <v>564</v>
      </c>
      <c r="C71811" t="s">
        <v>12</v>
      </c>
      <c r="D71811" t="s">
        <v>12</v>
      </c>
      <c r="E71811" t="s">
        <v>12</v>
      </c>
      <c r="F71811" t="s">
        <v>12</v>
      </c>
      <c r="G71811" t="s">
        <v>12</v>
      </c>
      <c r="H71811" t="s">
        <v>12</v>
      </c>
      <c r="I71811" t="s">
        <v>12</v>
      </c>
      <c r="J71811" t="s">
        <v>12</v>
      </c>
      <c r="K71811" t="s">
        <v>12</v>
      </c>
      <c r="L71811" t="s">
        <v>13</v>
      </c>
      <c r="M71811">
        <v>25228</v>
      </c>
      <c r="N71811" t="b">
        <v>0</v>
      </c>
    </row>
    <row r="71812" spans="2:14" x14ac:dyDescent="0.35">
      <c r="B71812" t="s">
        <v>564</v>
      </c>
      <c r="C71812" t="s">
        <v>12</v>
      </c>
      <c r="D71812" t="s">
        <v>12</v>
      </c>
      <c r="E71812" t="s">
        <v>12</v>
      </c>
      <c r="F71812" t="s">
        <v>12</v>
      </c>
      <c r="G71812" t="s">
        <v>12</v>
      </c>
      <c r="H71812" t="s">
        <v>12</v>
      </c>
      <c r="I71812" t="s">
        <v>12</v>
      </c>
      <c r="J71812" t="s">
        <v>12</v>
      </c>
      <c r="K71812" t="s">
        <v>12</v>
      </c>
      <c r="L71812" t="s">
        <v>13</v>
      </c>
      <c r="M71812">
        <v>25228</v>
      </c>
      <c r="N71812" t="b">
        <v>0</v>
      </c>
    </row>
    <row r="71813" spans="2:14" x14ac:dyDescent="0.35">
      <c r="B71813" t="s">
        <v>564</v>
      </c>
      <c r="C71813" t="s">
        <v>12</v>
      </c>
      <c r="D71813" t="s">
        <v>12</v>
      </c>
      <c r="E71813" t="s">
        <v>12</v>
      </c>
      <c r="F71813" t="s">
        <v>12</v>
      </c>
      <c r="G71813" t="s">
        <v>12</v>
      </c>
      <c r="H71813" t="s">
        <v>12</v>
      </c>
      <c r="I71813" t="s">
        <v>12</v>
      </c>
      <c r="J71813" t="s">
        <v>12</v>
      </c>
      <c r="K71813" t="s">
        <v>12</v>
      </c>
      <c r="L71813" t="s">
        <v>13</v>
      </c>
      <c r="M71813">
        <v>25228</v>
      </c>
      <c r="N71813" t="b">
        <v>0</v>
      </c>
    </row>
    <row r="71814" spans="2:14" x14ac:dyDescent="0.35">
      <c r="B71814" t="s">
        <v>564</v>
      </c>
      <c r="C71814" t="s">
        <v>12</v>
      </c>
      <c r="D71814" t="s">
        <v>12</v>
      </c>
      <c r="E71814" t="s">
        <v>12</v>
      </c>
      <c r="F71814" t="s">
        <v>12</v>
      </c>
      <c r="G71814" t="s">
        <v>12</v>
      </c>
      <c r="H71814" t="s">
        <v>12</v>
      </c>
      <c r="I71814" t="s">
        <v>12</v>
      </c>
      <c r="J71814" t="s">
        <v>12</v>
      </c>
      <c r="K71814" t="s">
        <v>12</v>
      </c>
      <c r="L71814" t="s">
        <v>13</v>
      </c>
      <c r="M71814">
        <v>25228</v>
      </c>
      <c r="N71814" t="b">
        <v>0</v>
      </c>
    </row>
    <row r="71815" spans="2:14" x14ac:dyDescent="0.35">
      <c r="B71815" t="s">
        <v>564</v>
      </c>
      <c r="C71815" t="s">
        <v>12</v>
      </c>
      <c r="D71815" t="s">
        <v>12</v>
      </c>
      <c r="E71815" t="s">
        <v>12</v>
      </c>
      <c r="F71815" t="s">
        <v>12</v>
      </c>
      <c r="G71815" t="s">
        <v>12</v>
      </c>
      <c r="H71815" t="s">
        <v>12</v>
      </c>
      <c r="I71815" t="s">
        <v>12</v>
      </c>
      <c r="J71815" t="s">
        <v>12</v>
      </c>
      <c r="K71815" t="s">
        <v>12</v>
      </c>
      <c r="L71815" t="s">
        <v>13</v>
      </c>
      <c r="M71815">
        <v>25228</v>
      </c>
      <c r="N71815" t="b">
        <v>0</v>
      </c>
    </row>
    <row r="71816" spans="2:14" x14ac:dyDescent="0.35">
      <c r="B71816" t="s">
        <v>564</v>
      </c>
      <c r="C71816" t="s">
        <v>12</v>
      </c>
      <c r="D71816" t="s">
        <v>12</v>
      </c>
      <c r="E71816" t="s">
        <v>12</v>
      </c>
      <c r="F71816" t="s">
        <v>12</v>
      </c>
      <c r="G71816" t="s">
        <v>12</v>
      </c>
      <c r="H71816" t="s">
        <v>12</v>
      </c>
      <c r="I71816" t="s">
        <v>12</v>
      </c>
      <c r="J71816" t="s">
        <v>12</v>
      </c>
      <c r="K71816" t="s">
        <v>12</v>
      </c>
      <c r="L71816" t="s">
        <v>13</v>
      </c>
      <c r="M71816">
        <v>25228</v>
      </c>
      <c r="N71816" t="b">
        <v>0</v>
      </c>
    </row>
    <row r="71817" spans="2:14" x14ac:dyDescent="0.35">
      <c r="B71817" t="s">
        <v>564</v>
      </c>
      <c r="C71817" t="s">
        <v>12</v>
      </c>
      <c r="D71817" t="s">
        <v>12</v>
      </c>
      <c r="E71817" t="s">
        <v>12</v>
      </c>
      <c r="F71817" t="s">
        <v>12</v>
      </c>
      <c r="G71817" t="s">
        <v>12</v>
      </c>
      <c r="H71817" t="s">
        <v>12</v>
      </c>
      <c r="I71817" t="s">
        <v>12</v>
      </c>
      <c r="J71817" t="s">
        <v>12</v>
      </c>
      <c r="K71817" t="s">
        <v>12</v>
      </c>
      <c r="L71817" t="s">
        <v>13</v>
      </c>
      <c r="M71817">
        <v>25228</v>
      </c>
      <c r="N71817" t="b">
        <v>0</v>
      </c>
    </row>
    <row r="71818" spans="2:14" x14ac:dyDescent="0.35">
      <c r="B71818" t="s">
        <v>564</v>
      </c>
      <c r="C71818" t="s">
        <v>12</v>
      </c>
      <c r="D71818" t="s">
        <v>12</v>
      </c>
      <c r="E71818" t="s">
        <v>12</v>
      </c>
      <c r="F71818" t="s">
        <v>12</v>
      </c>
      <c r="G71818" t="s">
        <v>12</v>
      </c>
      <c r="H71818" t="s">
        <v>12</v>
      </c>
      <c r="I71818" t="s">
        <v>12</v>
      </c>
      <c r="J71818" t="s">
        <v>12</v>
      </c>
      <c r="K71818" t="s">
        <v>12</v>
      </c>
      <c r="L71818" t="s">
        <v>13</v>
      </c>
      <c r="M71818">
        <v>25228</v>
      </c>
      <c r="N71818" t="b">
        <v>0</v>
      </c>
    </row>
    <row r="71819" spans="2:14" x14ac:dyDescent="0.35">
      <c r="B71819" t="s">
        <v>565</v>
      </c>
      <c r="C71819">
        <v>9602575176.8999996</v>
      </c>
      <c r="D71819">
        <v>7691943130.1235504</v>
      </c>
      <c r="E71819">
        <v>6.7908270179403099</v>
      </c>
      <c r="F71819">
        <v>8188367746.7435999</v>
      </c>
      <c r="G71819">
        <v>43350000</v>
      </c>
      <c r="H71819">
        <v>43350000</v>
      </c>
      <c r="I71819">
        <v>39060000</v>
      </c>
      <c r="J71819" t="s">
        <v>12</v>
      </c>
      <c r="K71819" t="s">
        <v>12</v>
      </c>
      <c r="L71819" t="s">
        <v>13</v>
      </c>
      <c r="M71819">
        <v>43350000</v>
      </c>
      <c r="N71819" t="b">
        <v>0</v>
      </c>
    </row>
    <row r="71820" spans="2:14" x14ac:dyDescent="0.35">
      <c r="B71820" t="s">
        <v>565</v>
      </c>
      <c r="C71820">
        <v>9160242781.3955002</v>
      </c>
      <c r="D71820">
        <v>6285158044.9819803</v>
      </c>
      <c r="E71820">
        <v>6.5887307912005202</v>
      </c>
      <c r="F71820">
        <v>8427576236.6246996</v>
      </c>
      <c r="G71820">
        <v>43350000</v>
      </c>
      <c r="H71820">
        <v>43350000</v>
      </c>
      <c r="I71820">
        <v>39060000</v>
      </c>
      <c r="J71820" t="s">
        <v>12</v>
      </c>
      <c r="K71820" t="s">
        <v>12</v>
      </c>
      <c r="L71820" t="s">
        <v>13</v>
      </c>
      <c r="M71820">
        <v>43350000</v>
      </c>
      <c r="N71820" t="b">
        <v>0</v>
      </c>
    </row>
    <row r="71821" spans="2:14" x14ac:dyDescent="0.35">
      <c r="B71821" t="s">
        <v>565</v>
      </c>
      <c r="C71821">
        <v>9160242781.3955002</v>
      </c>
      <c r="D71821">
        <v>5819328897.57761</v>
      </c>
      <c r="E71821">
        <v>5.6609655257460698</v>
      </c>
      <c r="F71821">
        <v>8512364847.6000004</v>
      </c>
      <c r="G71821">
        <v>43350000</v>
      </c>
      <c r="H71821">
        <v>43350000</v>
      </c>
      <c r="I71821">
        <v>39060000</v>
      </c>
      <c r="J71821" t="s">
        <v>12</v>
      </c>
      <c r="K71821" t="s">
        <v>12</v>
      </c>
      <c r="L71821" t="s">
        <v>13</v>
      </c>
      <c r="M71821">
        <v>43350000</v>
      </c>
      <c r="N71821" t="b">
        <v>0</v>
      </c>
    </row>
    <row r="71822" spans="2:14" x14ac:dyDescent="0.35">
      <c r="B71822" t="s">
        <v>565</v>
      </c>
      <c r="C71822">
        <v>9191220934.6657009</v>
      </c>
      <c r="D71822">
        <v>5533684615.4026403</v>
      </c>
      <c r="E71822">
        <v>5.2797637310800303</v>
      </c>
      <c r="F71822">
        <v>8548883914.1300001</v>
      </c>
      <c r="G71822">
        <v>43350000</v>
      </c>
      <c r="H71822">
        <v>43350000</v>
      </c>
      <c r="I71822">
        <v>39060000</v>
      </c>
      <c r="J71822" t="s">
        <v>12</v>
      </c>
      <c r="K71822" t="s">
        <v>12</v>
      </c>
      <c r="L71822" t="s">
        <v>13</v>
      </c>
      <c r="M71822">
        <v>43350000</v>
      </c>
      <c r="N71822" t="b">
        <v>0</v>
      </c>
    </row>
    <row r="71823" spans="2:14" x14ac:dyDescent="0.35">
      <c r="B71823" t="s">
        <v>565</v>
      </c>
      <c r="C71823">
        <v>8650202424.3491993</v>
      </c>
      <c r="D71823">
        <v>5290215272.9200602</v>
      </c>
      <c r="E71823">
        <v>4.3141438942839301</v>
      </c>
      <c r="F71823">
        <v>8353552000.5600004</v>
      </c>
      <c r="G71823">
        <v>43350000</v>
      </c>
      <c r="H71823">
        <v>43350000</v>
      </c>
      <c r="I71823">
        <v>39060000</v>
      </c>
      <c r="J71823" t="s">
        <v>12</v>
      </c>
      <c r="K71823" t="s">
        <v>12</v>
      </c>
      <c r="L71823" t="s">
        <v>13</v>
      </c>
      <c r="M71823">
        <v>43350000</v>
      </c>
      <c r="N71823" t="b">
        <v>0</v>
      </c>
    </row>
    <row r="71824" spans="2:14" x14ac:dyDescent="0.35">
      <c r="B71824" t="s">
        <v>565</v>
      </c>
      <c r="C71824">
        <v>8575290836.3249998</v>
      </c>
      <c r="D71824">
        <v>4672145877.0368605</v>
      </c>
      <c r="E71824">
        <v>3.9943979216812902</v>
      </c>
      <c r="F71824">
        <v>8410319864.4689999</v>
      </c>
      <c r="G71824">
        <v>43350000</v>
      </c>
      <c r="H71824">
        <v>43350000</v>
      </c>
      <c r="I71824">
        <v>39060000</v>
      </c>
      <c r="J71824" t="s">
        <v>12</v>
      </c>
      <c r="K71824" t="s">
        <v>12</v>
      </c>
      <c r="L71824" t="s">
        <v>13</v>
      </c>
      <c r="M71824">
        <v>43350000</v>
      </c>
      <c r="N71824" t="b">
        <v>0</v>
      </c>
    </row>
    <row r="71825" spans="2:14" x14ac:dyDescent="0.35">
      <c r="B71825" t="s">
        <v>565</v>
      </c>
      <c r="C71825">
        <v>8435306462.0100002</v>
      </c>
      <c r="D71825">
        <v>4638547034.7979298</v>
      </c>
      <c r="E71825">
        <v>3.7983311677408498</v>
      </c>
      <c r="F71825">
        <v>8870354393.2000008</v>
      </c>
      <c r="G71825">
        <v>43350000</v>
      </c>
      <c r="H71825">
        <v>43350000</v>
      </c>
      <c r="I71825">
        <v>39060000</v>
      </c>
      <c r="J71825" t="s">
        <v>12</v>
      </c>
      <c r="K71825" t="s">
        <v>12</v>
      </c>
      <c r="L71825" t="s">
        <v>13</v>
      </c>
      <c r="M71825">
        <v>43350000</v>
      </c>
      <c r="N71825" t="b">
        <v>0</v>
      </c>
    </row>
    <row r="71826" spans="2:14" x14ac:dyDescent="0.35">
      <c r="B71826" t="s">
        <v>565</v>
      </c>
      <c r="C71826">
        <v>8415611247.6450005</v>
      </c>
      <c r="D71826">
        <v>4576105057.9668503</v>
      </c>
      <c r="E71826">
        <v>3.6358247543784699</v>
      </c>
      <c r="F71826">
        <v>9372366360.2000008</v>
      </c>
      <c r="G71826">
        <v>43350000</v>
      </c>
      <c r="H71826">
        <v>43350000</v>
      </c>
      <c r="I71826">
        <v>39060000</v>
      </c>
      <c r="J71826" t="s">
        <v>12</v>
      </c>
      <c r="K71826" t="s">
        <v>12</v>
      </c>
      <c r="L71826" t="s">
        <v>13</v>
      </c>
      <c r="M71826">
        <v>43350000</v>
      </c>
      <c r="N71826" t="b">
        <v>0</v>
      </c>
    </row>
    <row r="71827" spans="2:14" x14ac:dyDescent="0.35">
      <c r="B71827" t="s">
        <v>565</v>
      </c>
      <c r="C71827">
        <v>8437085049.8249998</v>
      </c>
      <c r="D71827">
        <v>4440961333.0526505</v>
      </c>
      <c r="E71827">
        <v>3.20696941339685</v>
      </c>
      <c r="F71827">
        <v>9540132542.9846992</v>
      </c>
      <c r="G71827">
        <v>43350000</v>
      </c>
      <c r="H71827">
        <v>43350000</v>
      </c>
      <c r="I71827">
        <v>39060000</v>
      </c>
      <c r="J71827" t="s">
        <v>12</v>
      </c>
      <c r="K71827" t="s">
        <v>12</v>
      </c>
      <c r="L71827" t="s">
        <v>13</v>
      </c>
      <c r="M71827">
        <v>43350000</v>
      </c>
      <c r="N71827" t="b">
        <v>0</v>
      </c>
    </row>
    <row r="71828" spans="2:14" x14ac:dyDescent="0.35">
      <c r="B71828" t="s">
        <v>565</v>
      </c>
      <c r="C71828">
        <v>9411120500.3199997</v>
      </c>
      <c r="D71828">
        <v>3786119244.6557598</v>
      </c>
      <c r="E71828">
        <v>3.1839071070773199</v>
      </c>
      <c r="F71828">
        <v>9832799719.1797009</v>
      </c>
      <c r="G71828">
        <v>43350000</v>
      </c>
      <c r="H71828">
        <v>43350000</v>
      </c>
      <c r="I71828">
        <v>39060000</v>
      </c>
      <c r="J71828" t="s">
        <v>12</v>
      </c>
      <c r="K71828" t="s">
        <v>12</v>
      </c>
      <c r="L71828" t="s">
        <v>13</v>
      </c>
      <c r="M71828">
        <v>43350000</v>
      </c>
      <c r="N71828" t="b">
        <v>0</v>
      </c>
    </row>
    <row r="71829" spans="2:14" x14ac:dyDescent="0.35">
      <c r="B71829" t="s">
        <v>565</v>
      </c>
      <c r="C71829">
        <v>10429922786.690001</v>
      </c>
      <c r="D71829">
        <v>5508919797.5258503</v>
      </c>
      <c r="E71829">
        <v>3.1410468208021101</v>
      </c>
      <c r="F71829">
        <v>10000266139.9608</v>
      </c>
      <c r="G71829">
        <v>43350000</v>
      </c>
      <c r="H71829">
        <v>43350000</v>
      </c>
      <c r="I71829">
        <v>39060000</v>
      </c>
      <c r="J71829" t="s">
        <v>12</v>
      </c>
      <c r="K71829" t="s">
        <v>12</v>
      </c>
      <c r="L71829" t="s">
        <v>13</v>
      </c>
      <c r="M71829">
        <v>43350000</v>
      </c>
      <c r="N71829" t="b">
        <v>0</v>
      </c>
    </row>
    <row r="71830" spans="2:14" x14ac:dyDescent="0.35">
      <c r="B71830" t="s">
        <v>565</v>
      </c>
      <c r="C71830">
        <v>10532455220.43</v>
      </c>
      <c r="D71830">
        <v>6091376640.6364202</v>
      </c>
      <c r="E71830">
        <v>3.0482839226352398</v>
      </c>
      <c r="F71830">
        <v>10505439934.749001</v>
      </c>
      <c r="G71830">
        <v>43350000</v>
      </c>
      <c r="H71830">
        <v>43350000</v>
      </c>
      <c r="I71830">
        <v>39060000</v>
      </c>
      <c r="J71830" t="s">
        <v>12</v>
      </c>
      <c r="K71830" t="s">
        <v>12</v>
      </c>
      <c r="L71830" t="s">
        <v>13</v>
      </c>
      <c r="M71830">
        <v>43350000</v>
      </c>
      <c r="N71830" t="b">
        <v>0</v>
      </c>
    </row>
    <row r="71831" spans="2:14" x14ac:dyDescent="0.35">
      <c r="B71831" t="s">
        <v>565</v>
      </c>
      <c r="C71831">
        <v>11539825348.32</v>
      </c>
      <c r="D71831">
        <v>6937898363.6287603</v>
      </c>
      <c r="E71831">
        <v>2.6076857738923098</v>
      </c>
      <c r="F71831">
        <v>10463112266.072399</v>
      </c>
      <c r="G71831">
        <v>43350000</v>
      </c>
      <c r="H71831">
        <v>43350000</v>
      </c>
      <c r="I71831">
        <v>39060000</v>
      </c>
      <c r="J71831" t="s">
        <v>12</v>
      </c>
      <c r="K71831" t="s">
        <v>12</v>
      </c>
      <c r="L71831" t="s">
        <v>13</v>
      </c>
      <c r="M71831">
        <v>43350000</v>
      </c>
      <c r="N71831" t="b">
        <v>0</v>
      </c>
    </row>
    <row r="71832" spans="2:14" x14ac:dyDescent="0.35">
      <c r="B71832" t="s">
        <v>565</v>
      </c>
      <c r="C71832">
        <v>11354816331.6</v>
      </c>
      <c r="D71832">
        <v>6314239159.9333401</v>
      </c>
      <c r="E71832">
        <v>3.79426290014487</v>
      </c>
      <c r="F71832">
        <v>10499172202.007999</v>
      </c>
      <c r="G71832">
        <v>38790000</v>
      </c>
      <c r="H71832">
        <v>38790000</v>
      </c>
      <c r="I71832">
        <v>34560000</v>
      </c>
      <c r="J71832">
        <v>4230000</v>
      </c>
      <c r="K71832" t="s">
        <v>12</v>
      </c>
      <c r="L71832" t="s">
        <v>13</v>
      </c>
      <c r="M71832">
        <v>38790000</v>
      </c>
      <c r="N71832" t="b">
        <v>0</v>
      </c>
    </row>
    <row r="71833" spans="2:14" x14ac:dyDescent="0.35">
      <c r="B71833" t="s">
        <v>565</v>
      </c>
      <c r="C71833">
        <v>12556451218.48</v>
      </c>
      <c r="D71833">
        <v>6187272509.6209698</v>
      </c>
      <c r="E71833">
        <v>4.19542945765083</v>
      </c>
      <c r="F71833">
        <v>10532011477.450001</v>
      </c>
      <c r="G71833">
        <v>38790000</v>
      </c>
      <c r="H71833">
        <v>38790000</v>
      </c>
      <c r="I71833">
        <v>34560000</v>
      </c>
      <c r="J71833">
        <v>4230000</v>
      </c>
      <c r="K71833" t="s">
        <v>12</v>
      </c>
      <c r="L71833" t="s">
        <v>13</v>
      </c>
      <c r="M71833">
        <v>38790000</v>
      </c>
      <c r="N71833" t="b">
        <v>0</v>
      </c>
    </row>
    <row r="71834" spans="2:14" x14ac:dyDescent="0.35">
      <c r="B71834" t="s">
        <v>565</v>
      </c>
      <c r="C71834">
        <v>13231892803.91</v>
      </c>
      <c r="D71834">
        <v>7654413109.0130396</v>
      </c>
      <c r="E71834">
        <v>4.77847043224609</v>
      </c>
      <c r="F71834">
        <v>10696673378.5296</v>
      </c>
      <c r="G71834">
        <v>38790000</v>
      </c>
      <c r="H71834">
        <v>38790000</v>
      </c>
      <c r="I71834">
        <v>34560000</v>
      </c>
      <c r="J71834">
        <v>4230000</v>
      </c>
      <c r="K71834" t="s">
        <v>12</v>
      </c>
      <c r="L71834" t="s">
        <v>13</v>
      </c>
      <c r="M71834">
        <v>38790000</v>
      </c>
      <c r="N71834" t="b">
        <v>0</v>
      </c>
    </row>
    <row r="71835" spans="2:14" x14ac:dyDescent="0.35">
      <c r="B71835" t="s">
        <v>565</v>
      </c>
      <c r="C71835">
        <v>14157570639.488701</v>
      </c>
      <c r="D71835">
        <v>7971037917.4767599</v>
      </c>
      <c r="E71835">
        <v>4.3489257908486598</v>
      </c>
      <c r="F71835">
        <v>10493850988.284599</v>
      </c>
      <c r="G71835">
        <v>38790000</v>
      </c>
      <c r="H71835">
        <v>38790000</v>
      </c>
      <c r="I71835">
        <v>34560000</v>
      </c>
      <c r="J71835">
        <v>4230000</v>
      </c>
      <c r="K71835" t="s">
        <v>12</v>
      </c>
      <c r="L71835" t="s">
        <v>13</v>
      </c>
      <c r="M71835">
        <v>38790000</v>
      </c>
      <c r="N71835" t="b">
        <v>0</v>
      </c>
    </row>
    <row r="71836" spans="2:14" x14ac:dyDescent="0.35">
      <c r="B71836" t="s">
        <v>565</v>
      </c>
      <c r="C71836">
        <v>14620565646.879999</v>
      </c>
      <c r="D71836">
        <v>10376347835.692699</v>
      </c>
      <c r="E71836">
        <v>4.2614776397515497</v>
      </c>
      <c r="F71836">
        <v>10600432003.4272</v>
      </c>
      <c r="G71836">
        <v>38790000</v>
      </c>
      <c r="H71836">
        <v>38790000</v>
      </c>
      <c r="I71836">
        <v>34560000</v>
      </c>
      <c r="J71836">
        <v>4230000</v>
      </c>
      <c r="K71836" t="s">
        <v>12</v>
      </c>
      <c r="L71836" t="s">
        <v>13</v>
      </c>
      <c r="M71836">
        <v>38790000</v>
      </c>
      <c r="N71836" t="b">
        <v>0</v>
      </c>
    </row>
    <row r="71837" spans="2:14" x14ac:dyDescent="0.35">
      <c r="B71837" t="s">
        <v>565</v>
      </c>
      <c r="C71837">
        <v>13914585357.075001</v>
      </c>
      <c r="D71837">
        <v>10783707217.8417</v>
      </c>
      <c r="E71837">
        <v>5.2719692334156596</v>
      </c>
      <c r="F71837">
        <v>10320750235.575001</v>
      </c>
      <c r="G71837">
        <v>38790000</v>
      </c>
      <c r="H71837">
        <v>38790000</v>
      </c>
      <c r="I71837">
        <v>34560000</v>
      </c>
      <c r="J71837">
        <v>4230000</v>
      </c>
      <c r="K71837" t="s">
        <v>12</v>
      </c>
      <c r="L71837" t="s">
        <v>13</v>
      </c>
      <c r="M71837">
        <v>38790000</v>
      </c>
      <c r="N71837" t="b">
        <v>0</v>
      </c>
    </row>
    <row r="71838" spans="2:14" x14ac:dyDescent="0.35">
      <c r="B71838" t="s">
        <v>565</v>
      </c>
      <c r="C71838">
        <v>13639882981.049999</v>
      </c>
      <c r="D71838">
        <v>9656534615.4381104</v>
      </c>
      <c r="E71838">
        <v>5.4900442477876101</v>
      </c>
      <c r="F71838">
        <v>10440146352.520201</v>
      </c>
      <c r="G71838">
        <v>38790000</v>
      </c>
      <c r="H71838">
        <v>38790000</v>
      </c>
      <c r="I71838">
        <v>34560000</v>
      </c>
      <c r="J71838">
        <v>4230000</v>
      </c>
      <c r="K71838" t="s">
        <v>12</v>
      </c>
      <c r="L71838" t="s">
        <v>13</v>
      </c>
      <c r="M71838">
        <v>38790000</v>
      </c>
      <c r="N71838" t="b">
        <v>0</v>
      </c>
    </row>
    <row r="71839" spans="2:14" x14ac:dyDescent="0.35">
      <c r="B71839" t="s">
        <v>565</v>
      </c>
      <c r="C71839">
        <v>13554118533.9</v>
      </c>
      <c r="D71839">
        <v>10587647042.825199</v>
      </c>
      <c r="E71839">
        <v>7.1466990043400598</v>
      </c>
      <c r="F71839">
        <v>10240835607.153</v>
      </c>
      <c r="G71839">
        <v>38790000</v>
      </c>
      <c r="H71839">
        <v>38790000</v>
      </c>
      <c r="I71839">
        <v>34560000</v>
      </c>
      <c r="J71839">
        <v>4230000</v>
      </c>
      <c r="K71839" t="s">
        <v>12</v>
      </c>
      <c r="L71839" t="s">
        <v>13</v>
      </c>
      <c r="M71839">
        <v>38790000</v>
      </c>
      <c r="N71839" t="b">
        <v>0</v>
      </c>
    </row>
    <row r="71840" spans="2:14" x14ac:dyDescent="0.35">
      <c r="B71840" t="s">
        <v>565</v>
      </c>
      <c r="C71840">
        <v>13554118533.9</v>
      </c>
      <c r="D71840">
        <v>10402632226.842899</v>
      </c>
      <c r="E71840">
        <v>7.4272673639317599</v>
      </c>
      <c r="F71840">
        <v>10160321803.947001</v>
      </c>
      <c r="G71840">
        <v>38790000</v>
      </c>
      <c r="H71840">
        <v>38790000</v>
      </c>
      <c r="I71840">
        <v>34560000</v>
      </c>
      <c r="J71840">
        <v>4230000</v>
      </c>
      <c r="K71840" t="s">
        <v>12</v>
      </c>
      <c r="L71840" t="s">
        <v>13</v>
      </c>
      <c r="M71840">
        <v>38790000</v>
      </c>
      <c r="N71840" t="b">
        <v>0</v>
      </c>
    </row>
    <row r="71841" spans="2:14" x14ac:dyDescent="0.35">
      <c r="B71841" t="s">
        <v>565</v>
      </c>
      <c r="C71841">
        <v>11222048131.84</v>
      </c>
      <c r="D71841">
        <v>9504524114.3766308</v>
      </c>
      <c r="E71841">
        <v>6.65092838196286</v>
      </c>
      <c r="F71841">
        <v>9752941623.2280006</v>
      </c>
      <c r="G71841">
        <v>38790000</v>
      </c>
      <c r="H71841">
        <v>38790000</v>
      </c>
      <c r="I71841">
        <v>34560000</v>
      </c>
      <c r="J71841">
        <v>4230000</v>
      </c>
      <c r="K71841" t="s">
        <v>12</v>
      </c>
      <c r="L71841" t="s">
        <v>13</v>
      </c>
      <c r="M71841">
        <v>38790000</v>
      </c>
      <c r="N71841" t="b">
        <v>0</v>
      </c>
    </row>
    <row r="71842" spans="2:14" x14ac:dyDescent="0.35">
      <c r="B71842" t="s">
        <v>565</v>
      </c>
      <c r="C71842">
        <v>12073943766.360001</v>
      </c>
      <c r="D71842">
        <v>8231295777.4379597</v>
      </c>
      <c r="E71842">
        <v>7.2922311180609896</v>
      </c>
      <c r="F71842">
        <v>10737901959.912399</v>
      </c>
      <c r="G71842">
        <v>38790000</v>
      </c>
      <c r="H71842">
        <v>38790000</v>
      </c>
      <c r="I71842">
        <v>34560000</v>
      </c>
      <c r="J71842">
        <v>4230000</v>
      </c>
      <c r="K71842" t="s">
        <v>12</v>
      </c>
      <c r="L71842" t="s">
        <v>13</v>
      </c>
      <c r="M71842">
        <v>38790000</v>
      </c>
      <c r="N71842" t="b">
        <v>0</v>
      </c>
    </row>
    <row r="71843" spans="2:14" x14ac:dyDescent="0.35">
      <c r="B71843" t="s">
        <v>565</v>
      </c>
      <c r="C71843">
        <v>11665098276.299999</v>
      </c>
      <c r="D71843">
        <v>7714225868.1461601</v>
      </c>
      <c r="E71843">
        <v>7.2072791243158703</v>
      </c>
      <c r="F71843">
        <v>10717166287.764</v>
      </c>
      <c r="G71843">
        <v>38790000</v>
      </c>
      <c r="H71843">
        <v>38790000</v>
      </c>
      <c r="I71843">
        <v>34560000</v>
      </c>
      <c r="J71843">
        <v>4230000</v>
      </c>
      <c r="K71843" t="s">
        <v>12</v>
      </c>
      <c r="L71843" t="s">
        <v>13</v>
      </c>
      <c r="M71843">
        <v>38790000</v>
      </c>
      <c r="N71843" t="b">
        <v>0</v>
      </c>
    </row>
    <row r="71844" spans="2:14" x14ac:dyDescent="0.35">
      <c r="B71844" t="s">
        <v>565</v>
      </c>
      <c r="C71844">
        <v>12133898793.575001</v>
      </c>
      <c r="D71844">
        <v>7386063664.3042803</v>
      </c>
      <c r="E71844">
        <v>6.5850408571921104</v>
      </c>
      <c r="F71844">
        <v>10475485335.751699</v>
      </c>
      <c r="G71844">
        <v>41650000</v>
      </c>
      <c r="H71844">
        <v>41650000</v>
      </c>
      <c r="I71844">
        <v>36680000</v>
      </c>
      <c r="J71844">
        <v>4970000</v>
      </c>
      <c r="K71844" t="s">
        <v>12</v>
      </c>
      <c r="L71844" t="s">
        <v>13</v>
      </c>
      <c r="M71844">
        <v>41650000</v>
      </c>
      <c r="N71844" t="b">
        <v>0</v>
      </c>
    </row>
    <row r="71845" spans="2:14" x14ac:dyDescent="0.35">
      <c r="B71845" t="s">
        <v>565</v>
      </c>
      <c r="C71845">
        <v>12133898793.575001</v>
      </c>
      <c r="D71845">
        <v>8845644558.1885109</v>
      </c>
      <c r="E71845">
        <v>5.7029071997484797</v>
      </c>
      <c r="F71845">
        <v>10598475295.1259</v>
      </c>
      <c r="G71845">
        <v>41650000</v>
      </c>
      <c r="H71845">
        <v>41650000</v>
      </c>
      <c r="I71845">
        <v>36680000</v>
      </c>
      <c r="J71845">
        <v>4970000</v>
      </c>
      <c r="K71845" t="s">
        <v>12</v>
      </c>
      <c r="L71845" t="s">
        <v>13</v>
      </c>
      <c r="M71845">
        <v>41650000</v>
      </c>
      <c r="N71845" t="b">
        <v>0</v>
      </c>
    </row>
    <row r="71846" spans="2:14" x14ac:dyDescent="0.35">
      <c r="B71846" t="s">
        <v>565</v>
      </c>
      <c r="C71846">
        <v>12133898793.575001</v>
      </c>
      <c r="D71846">
        <v>9178357740.7291794</v>
      </c>
      <c r="E71846">
        <v>5.3446644894626703</v>
      </c>
      <c r="F71846">
        <v>10100208926.004999</v>
      </c>
      <c r="G71846">
        <v>41650000</v>
      </c>
      <c r="H71846">
        <v>41650000</v>
      </c>
      <c r="I71846">
        <v>36680000</v>
      </c>
      <c r="J71846">
        <v>4970000</v>
      </c>
      <c r="K71846" t="s">
        <v>12</v>
      </c>
      <c r="L71846" t="s">
        <v>13</v>
      </c>
      <c r="M71846">
        <v>41650000</v>
      </c>
      <c r="N71846" t="b">
        <v>0</v>
      </c>
    </row>
    <row r="71847" spans="2:14" x14ac:dyDescent="0.35">
      <c r="B71847" t="s">
        <v>565</v>
      </c>
      <c r="C71847">
        <v>11500462404.415001</v>
      </c>
      <c r="D71847">
        <v>8023774367.9424295</v>
      </c>
      <c r="E71847">
        <v>5.1173031303793399</v>
      </c>
      <c r="F71847">
        <v>10119244820.568001</v>
      </c>
      <c r="G71847">
        <v>41650000</v>
      </c>
      <c r="H71847">
        <v>41650000</v>
      </c>
      <c r="I71847">
        <v>36680000</v>
      </c>
      <c r="J71847">
        <v>4970000</v>
      </c>
      <c r="K71847" t="s">
        <v>12</v>
      </c>
      <c r="L71847" t="s">
        <v>13</v>
      </c>
      <c r="M71847">
        <v>41650000</v>
      </c>
      <c r="N71847" t="b">
        <v>0</v>
      </c>
    </row>
    <row r="71848" spans="2:14" x14ac:dyDescent="0.35">
      <c r="B71848" t="s">
        <v>565</v>
      </c>
      <c r="C71848">
        <v>11661369770.57</v>
      </c>
      <c r="D71848">
        <v>9024930416.1988907</v>
      </c>
      <c r="E71848">
        <v>6.1285478497300199</v>
      </c>
      <c r="F71848">
        <v>9850005346.1420002</v>
      </c>
      <c r="G71848">
        <v>41650000</v>
      </c>
      <c r="H71848">
        <v>41650000</v>
      </c>
      <c r="I71848">
        <v>36680000</v>
      </c>
      <c r="J71848">
        <v>4970000</v>
      </c>
      <c r="K71848" t="s">
        <v>12</v>
      </c>
      <c r="L71848" t="s">
        <v>13</v>
      </c>
      <c r="M71848">
        <v>41650000</v>
      </c>
      <c r="N71848" t="b">
        <v>0</v>
      </c>
    </row>
    <row r="71849" spans="2:14" x14ac:dyDescent="0.35">
      <c r="B71849" t="s">
        <v>565</v>
      </c>
      <c r="C71849">
        <v>11454765555.59</v>
      </c>
      <c r="D71849">
        <v>8295209692.5070295</v>
      </c>
      <c r="E71849">
        <v>6.3590622736392302</v>
      </c>
      <c r="F71849">
        <v>9913978850.4382992</v>
      </c>
      <c r="G71849">
        <v>41650000</v>
      </c>
      <c r="H71849">
        <v>41650000</v>
      </c>
      <c r="I71849">
        <v>36680000</v>
      </c>
      <c r="J71849">
        <v>4970000</v>
      </c>
      <c r="K71849" t="s">
        <v>12</v>
      </c>
      <c r="L71849" t="s">
        <v>13</v>
      </c>
      <c r="M71849">
        <v>41650000</v>
      </c>
      <c r="N71849" t="b">
        <v>0</v>
      </c>
    </row>
    <row r="71850" spans="2:14" x14ac:dyDescent="0.35">
      <c r="B71850" t="s">
        <v>565</v>
      </c>
      <c r="C71850">
        <v>10637269087.559401</v>
      </c>
      <c r="D71850">
        <v>8386779078.6105404</v>
      </c>
      <c r="E71850">
        <v>5.55912967403279</v>
      </c>
      <c r="F71850">
        <v>9637136246.1952</v>
      </c>
      <c r="G71850">
        <v>41650000</v>
      </c>
      <c r="H71850">
        <v>41650000</v>
      </c>
      <c r="I71850">
        <v>36680000</v>
      </c>
      <c r="J71850">
        <v>4970000</v>
      </c>
      <c r="K71850" t="s">
        <v>12</v>
      </c>
      <c r="L71850" t="s">
        <v>13</v>
      </c>
      <c r="M71850">
        <v>41650000</v>
      </c>
      <c r="N71850" t="b">
        <v>0</v>
      </c>
    </row>
    <row r="71851" spans="2:14" x14ac:dyDescent="0.35">
      <c r="B71851" t="s">
        <v>565</v>
      </c>
      <c r="C71851">
        <v>10137661934.3866</v>
      </c>
      <c r="D71851">
        <v>7480954305.0968399</v>
      </c>
      <c r="E71851">
        <v>6.2527628746915802</v>
      </c>
      <c r="F71851">
        <v>9131032194.5699997</v>
      </c>
      <c r="G71851">
        <v>41650000</v>
      </c>
      <c r="H71851">
        <v>41650000</v>
      </c>
      <c r="I71851">
        <v>36680000</v>
      </c>
      <c r="J71851">
        <v>4970000</v>
      </c>
      <c r="K71851" t="s">
        <v>12</v>
      </c>
      <c r="L71851" t="s">
        <v>13</v>
      </c>
      <c r="M71851">
        <v>41650000</v>
      </c>
      <c r="N71851" t="b">
        <v>0</v>
      </c>
    </row>
    <row r="71852" spans="2:14" x14ac:dyDescent="0.35">
      <c r="B71852" t="s">
        <v>565</v>
      </c>
      <c r="C71852">
        <v>9189328649.9599991</v>
      </c>
      <c r="D71852">
        <v>7089266757.8215504</v>
      </c>
      <c r="E71852">
        <v>5.7471888215328102</v>
      </c>
      <c r="F71852">
        <v>8612177662.9950008</v>
      </c>
      <c r="G71852">
        <v>41650000</v>
      </c>
      <c r="H71852">
        <v>41650000</v>
      </c>
      <c r="I71852">
        <v>36680000</v>
      </c>
      <c r="J71852">
        <v>4970000</v>
      </c>
      <c r="K71852" t="s">
        <v>12</v>
      </c>
      <c r="L71852" t="s">
        <v>13</v>
      </c>
      <c r="M71852">
        <v>41650000</v>
      </c>
      <c r="N71852" t="b">
        <v>0</v>
      </c>
    </row>
    <row r="71853" spans="2:14" x14ac:dyDescent="0.35">
      <c r="B71853" t="s">
        <v>565</v>
      </c>
      <c r="C71853">
        <v>9295387323.1688995</v>
      </c>
      <c r="D71853">
        <v>6902361423.4765797</v>
      </c>
      <c r="E71853">
        <v>5.8106310456256098</v>
      </c>
      <c r="F71853">
        <v>8284995219.7824001</v>
      </c>
      <c r="G71853">
        <v>41650000</v>
      </c>
      <c r="H71853">
        <v>41650000</v>
      </c>
      <c r="I71853">
        <v>36680000</v>
      </c>
      <c r="J71853">
        <v>4970000</v>
      </c>
      <c r="K71853" t="s">
        <v>12</v>
      </c>
      <c r="L71853" t="s">
        <v>13</v>
      </c>
      <c r="M71853">
        <v>41650000</v>
      </c>
      <c r="N71853" t="b">
        <v>0</v>
      </c>
    </row>
    <row r="71854" spans="2:14" x14ac:dyDescent="0.35">
      <c r="B71854" t="s">
        <v>565</v>
      </c>
      <c r="C71854">
        <v>8693642954.1749992</v>
      </c>
      <c r="D71854">
        <v>6081517444.4685001</v>
      </c>
      <c r="E71854">
        <v>5.2239355060790098</v>
      </c>
      <c r="F71854">
        <v>8257282296.1590004</v>
      </c>
      <c r="G71854">
        <v>41650000</v>
      </c>
      <c r="H71854">
        <v>41650000</v>
      </c>
      <c r="I71854">
        <v>36680000</v>
      </c>
      <c r="J71854">
        <v>4970000</v>
      </c>
      <c r="K71854" t="s">
        <v>12</v>
      </c>
      <c r="L71854" t="s">
        <v>13</v>
      </c>
      <c r="M71854">
        <v>41650000</v>
      </c>
      <c r="N71854" t="b">
        <v>0</v>
      </c>
    </row>
    <row r="71855" spans="2:14" x14ac:dyDescent="0.35">
      <c r="B71855" t="s">
        <v>565</v>
      </c>
      <c r="C71855">
        <v>8551835208.6513004</v>
      </c>
      <c r="D71855">
        <v>5484314610.1475296</v>
      </c>
      <c r="E71855">
        <v>4.9504208711739004</v>
      </c>
      <c r="F71855">
        <v>8674768008.9631996</v>
      </c>
      <c r="G71855">
        <v>41650000</v>
      </c>
      <c r="H71855">
        <v>41650000</v>
      </c>
      <c r="I71855">
        <v>36680000</v>
      </c>
      <c r="J71855">
        <v>4970000</v>
      </c>
      <c r="K71855" t="s">
        <v>12</v>
      </c>
      <c r="L71855" t="s">
        <v>13</v>
      </c>
      <c r="M71855">
        <v>41650000</v>
      </c>
      <c r="N71855" t="b">
        <v>0</v>
      </c>
    </row>
    <row r="71856" spans="2:14" x14ac:dyDescent="0.35">
      <c r="B71856" t="s">
        <v>565</v>
      </c>
      <c r="C71856">
        <v>8406796904.5826998</v>
      </c>
      <c r="D71856">
        <v>4659037720.9036703</v>
      </c>
      <c r="E71856">
        <v>4.8199052480942299</v>
      </c>
      <c r="F71856">
        <v>8581967682.0042</v>
      </c>
      <c r="G71856">
        <v>40830000</v>
      </c>
      <c r="H71856">
        <v>40830000</v>
      </c>
      <c r="I71856">
        <v>35810000</v>
      </c>
      <c r="J71856">
        <v>5020000</v>
      </c>
      <c r="K71856" t="s">
        <v>12</v>
      </c>
      <c r="L71856" t="s">
        <v>13</v>
      </c>
      <c r="M71856">
        <v>40830000</v>
      </c>
      <c r="N71856" t="b">
        <v>0</v>
      </c>
    </row>
    <row r="71857" spans="2:14" x14ac:dyDescent="0.35">
      <c r="B71857" t="s">
        <v>565</v>
      </c>
      <c r="C71857">
        <v>8647991408.3726997</v>
      </c>
      <c r="D71857">
        <v>4712645896.3777103</v>
      </c>
      <c r="E71857">
        <v>4.2467115308207504</v>
      </c>
      <c r="F71857">
        <v>8618983511.1830997</v>
      </c>
      <c r="G71857">
        <v>40830000</v>
      </c>
      <c r="H71857">
        <v>40830000</v>
      </c>
      <c r="I71857">
        <v>35810000</v>
      </c>
      <c r="J71857">
        <v>5020000</v>
      </c>
      <c r="K71857" t="s">
        <v>12</v>
      </c>
      <c r="L71857" t="s">
        <v>13</v>
      </c>
      <c r="M71857">
        <v>40830000</v>
      </c>
      <c r="N71857" t="b">
        <v>0</v>
      </c>
    </row>
    <row r="71858" spans="2:14" x14ac:dyDescent="0.35">
      <c r="B71858" t="s">
        <v>565</v>
      </c>
      <c r="C71858">
        <v>8472832908.6000004</v>
      </c>
      <c r="D71858">
        <v>5083441181.2285404</v>
      </c>
      <c r="E71858">
        <v>3.8296859798940699</v>
      </c>
      <c r="F71858">
        <v>8479877771.9759998</v>
      </c>
      <c r="G71858">
        <v>40830000</v>
      </c>
      <c r="H71858">
        <v>40830000</v>
      </c>
      <c r="I71858">
        <v>35810000</v>
      </c>
      <c r="J71858">
        <v>5020000</v>
      </c>
      <c r="K71858" t="s">
        <v>12</v>
      </c>
      <c r="L71858" t="s">
        <v>13</v>
      </c>
      <c r="M71858">
        <v>40830000</v>
      </c>
      <c r="N71858" t="b">
        <v>0</v>
      </c>
    </row>
    <row r="71859" spans="2:14" x14ac:dyDescent="0.35">
      <c r="B71859" t="s">
        <v>565</v>
      </c>
      <c r="C71859">
        <v>7787547194.2059002</v>
      </c>
      <c r="D71859">
        <v>5211775529.40413</v>
      </c>
      <c r="E71859">
        <v>3.2533967702233002</v>
      </c>
      <c r="F71859">
        <v>8007027029.2775002</v>
      </c>
      <c r="G71859">
        <v>40830000</v>
      </c>
      <c r="H71859">
        <v>40830000</v>
      </c>
      <c r="I71859">
        <v>35810000</v>
      </c>
      <c r="J71859">
        <v>5020000</v>
      </c>
      <c r="K71859" t="s">
        <v>12</v>
      </c>
      <c r="L71859" t="s">
        <v>13</v>
      </c>
      <c r="M71859">
        <v>40830000</v>
      </c>
      <c r="N71859" t="b">
        <v>0</v>
      </c>
    </row>
    <row r="71860" spans="2:14" x14ac:dyDescent="0.35">
      <c r="B71860" t="s">
        <v>565</v>
      </c>
      <c r="C71860">
        <v>6842948694.7646999</v>
      </c>
      <c r="D71860">
        <v>3803201364.0756302</v>
      </c>
      <c r="E71860">
        <v>3.2908312524903698</v>
      </c>
      <c r="F71860">
        <v>8012685458.5679998</v>
      </c>
      <c r="G71860">
        <v>40830000</v>
      </c>
      <c r="H71860">
        <v>40830000</v>
      </c>
      <c r="I71860">
        <v>35810000</v>
      </c>
      <c r="J71860">
        <v>5020000</v>
      </c>
      <c r="K71860" t="s">
        <v>12</v>
      </c>
      <c r="L71860" t="s">
        <v>13</v>
      </c>
      <c r="M71860">
        <v>40830000</v>
      </c>
      <c r="N71860" t="b">
        <v>0</v>
      </c>
    </row>
    <row r="71861" spans="2:14" x14ac:dyDescent="0.35">
      <c r="B71861" t="s">
        <v>565</v>
      </c>
      <c r="C71861">
        <v>6916522407.1920004</v>
      </c>
      <c r="D71861">
        <v>3378479486.4621201</v>
      </c>
      <c r="E71861">
        <v>3.5497568621147</v>
      </c>
      <c r="F71861">
        <v>8243158404.8030005</v>
      </c>
      <c r="G71861">
        <v>40830000</v>
      </c>
      <c r="H71861">
        <v>40830000</v>
      </c>
      <c r="I71861">
        <v>35810000</v>
      </c>
      <c r="J71861">
        <v>5020000</v>
      </c>
      <c r="K71861" t="s">
        <v>12</v>
      </c>
      <c r="L71861" t="s">
        <v>13</v>
      </c>
      <c r="M71861">
        <v>40830000</v>
      </c>
      <c r="N71861" t="b">
        <v>0</v>
      </c>
    </row>
    <row r="71862" spans="2:14" x14ac:dyDescent="0.35">
      <c r="B71862" t="s">
        <v>565</v>
      </c>
      <c r="C71862">
        <v>7247779588.8000002</v>
      </c>
      <c r="D71862">
        <v>3119540471.2757902</v>
      </c>
      <c r="E71862">
        <v>3.6393724820934499</v>
      </c>
      <c r="F71862">
        <v>8493257553.3000002</v>
      </c>
      <c r="G71862">
        <v>40830000</v>
      </c>
      <c r="H71862">
        <v>40830000</v>
      </c>
      <c r="I71862">
        <v>35810000</v>
      </c>
      <c r="J71862">
        <v>5020000</v>
      </c>
      <c r="K71862" t="s">
        <v>12</v>
      </c>
      <c r="L71862" t="s">
        <v>13</v>
      </c>
      <c r="M71862">
        <v>40830000</v>
      </c>
      <c r="N71862" t="b">
        <v>0</v>
      </c>
    </row>
    <row r="71863" spans="2:14" x14ac:dyDescent="0.35">
      <c r="B71863" t="s">
        <v>565</v>
      </c>
      <c r="C71863">
        <v>7582463301.3299999</v>
      </c>
      <c r="D71863">
        <v>3653461345.4498401</v>
      </c>
      <c r="E71863">
        <v>2.65576794514394</v>
      </c>
      <c r="F71863">
        <v>8756473270.3236008</v>
      </c>
      <c r="G71863">
        <v>40830000</v>
      </c>
      <c r="H71863">
        <v>40830000</v>
      </c>
      <c r="I71863">
        <v>35810000</v>
      </c>
      <c r="J71863">
        <v>5020000</v>
      </c>
      <c r="K71863" t="s">
        <v>12</v>
      </c>
      <c r="L71863" t="s">
        <v>13</v>
      </c>
      <c r="M71863">
        <v>40830000</v>
      </c>
      <c r="N71863" t="b">
        <v>0</v>
      </c>
    </row>
    <row r="71864" spans="2:14" x14ac:dyDescent="0.35">
      <c r="B71864" t="s">
        <v>565</v>
      </c>
      <c r="C71864">
        <v>7858299644.1899996</v>
      </c>
      <c r="D71864">
        <v>3617094160.8561502</v>
      </c>
      <c r="E71864">
        <v>2.3591855030934501</v>
      </c>
      <c r="F71864">
        <v>8556874012.4728003</v>
      </c>
      <c r="G71864">
        <v>40830000</v>
      </c>
      <c r="H71864">
        <v>40830000</v>
      </c>
      <c r="I71864">
        <v>35810000</v>
      </c>
      <c r="J71864">
        <v>5020000</v>
      </c>
      <c r="K71864" t="s">
        <v>12</v>
      </c>
      <c r="L71864" t="s">
        <v>13</v>
      </c>
      <c r="M71864">
        <v>40830000</v>
      </c>
      <c r="N71864" t="b">
        <v>0</v>
      </c>
    </row>
    <row r="71865" spans="2:14" x14ac:dyDescent="0.35">
      <c r="B71865" t="s">
        <v>565</v>
      </c>
      <c r="C71865">
        <v>8306112897.6021004</v>
      </c>
      <c r="D71865">
        <v>3828827999.1282902</v>
      </c>
      <c r="E71865">
        <v>2.1783689040107199</v>
      </c>
      <c r="F71865">
        <v>7345590248.9460001</v>
      </c>
      <c r="G71865">
        <v>40830000</v>
      </c>
      <c r="H71865">
        <v>40830000</v>
      </c>
      <c r="I71865">
        <v>35810000</v>
      </c>
      <c r="J71865">
        <v>5020000</v>
      </c>
      <c r="K71865" t="s">
        <v>12</v>
      </c>
      <c r="L71865" t="s">
        <v>13</v>
      </c>
      <c r="M71865">
        <v>40830000</v>
      </c>
      <c r="N71865" t="b">
        <v>0</v>
      </c>
    </row>
    <row r="71866" spans="2:14" x14ac:dyDescent="0.35">
      <c r="B71866" t="s">
        <v>565</v>
      </c>
      <c r="C71866">
        <v>8098555588.6000004</v>
      </c>
      <c r="D71866">
        <v>3688054437.5466499</v>
      </c>
      <c r="E71866">
        <v>2.5737443684946402</v>
      </c>
      <c r="F71866">
        <v>7216780438.9799995</v>
      </c>
      <c r="G71866">
        <v>40830000</v>
      </c>
      <c r="H71866">
        <v>40830000</v>
      </c>
      <c r="I71866">
        <v>35810000</v>
      </c>
      <c r="J71866">
        <v>5020000</v>
      </c>
      <c r="K71866" t="s">
        <v>12</v>
      </c>
      <c r="L71866" t="s">
        <v>13</v>
      </c>
      <c r="M71866">
        <v>40830000</v>
      </c>
      <c r="N71866" t="b">
        <v>0</v>
      </c>
    </row>
    <row r="71867" spans="2:14" x14ac:dyDescent="0.35">
      <c r="B71867" t="s">
        <v>565</v>
      </c>
      <c r="C71867">
        <v>8416632323.1999998</v>
      </c>
      <c r="D71867">
        <v>3694404641.2571402</v>
      </c>
      <c r="E71867">
        <v>2.5481248729818202</v>
      </c>
      <c r="F71867">
        <v>7419578607.1079998</v>
      </c>
      <c r="G71867">
        <v>40830000</v>
      </c>
      <c r="H71867">
        <v>40830000</v>
      </c>
      <c r="I71867">
        <v>35810000</v>
      </c>
      <c r="J71867">
        <v>5020000</v>
      </c>
      <c r="K71867" t="s">
        <v>12</v>
      </c>
      <c r="L71867" t="s">
        <v>13</v>
      </c>
      <c r="M71867">
        <v>40830000</v>
      </c>
      <c r="N71867" t="b">
        <v>0</v>
      </c>
    </row>
    <row r="71868" spans="2:14" x14ac:dyDescent="0.35">
      <c r="B71868" t="s">
        <v>565</v>
      </c>
      <c r="C71868">
        <v>8330411219.1309004</v>
      </c>
      <c r="D71868">
        <v>4021121303.2481599</v>
      </c>
      <c r="E71868">
        <v>2.69728445682451</v>
      </c>
      <c r="F71868">
        <v>7375541961.0896997</v>
      </c>
      <c r="G71868" t="s">
        <v>12</v>
      </c>
      <c r="H71868" t="s">
        <v>12</v>
      </c>
      <c r="I71868" t="s">
        <v>12</v>
      </c>
      <c r="J71868" t="s">
        <v>12</v>
      </c>
      <c r="K71868" t="s">
        <v>12</v>
      </c>
      <c r="L71868" t="s">
        <v>13</v>
      </c>
      <c r="M71868">
        <v>43040000</v>
      </c>
      <c r="N71868" t="b">
        <v>0</v>
      </c>
    </row>
    <row r="71869" spans="2:14" x14ac:dyDescent="0.35">
      <c r="B71869" t="s">
        <v>565</v>
      </c>
      <c r="C71869">
        <v>7523941117.5488997</v>
      </c>
      <c r="D71869">
        <v>3246343447.9608898</v>
      </c>
      <c r="E71869">
        <v>2.5981140737014199</v>
      </c>
      <c r="F71869">
        <v>7164125114.9160004</v>
      </c>
      <c r="G71869" t="s">
        <v>12</v>
      </c>
      <c r="H71869" t="s">
        <v>12</v>
      </c>
      <c r="I71869" t="s">
        <v>12</v>
      </c>
      <c r="J71869" t="s">
        <v>12</v>
      </c>
      <c r="K71869" t="s">
        <v>12</v>
      </c>
      <c r="L71869" t="s">
        <v>13</v>
      </c>
      <c r="M71869">
        <v>43040000</v>
      </c>
      <c r="N71869" t="b">
        <v>0</v>
      </c>
    </row>
    <row r="71870" spans="2:14" x14ac:dyDescent="0.35">
      <c r="B71870" t="s">
        <v>565</v>
      </c>
      <c r="C71870">
        <v>6859048670.8800001</v>
      </c>
      <c r="D71870">
        <v>2638675068.2968001</v>
      </c>
      <c r="E71870">
        <v>2.6025875851179299</v>
      </c>
      <c r="F71870">
        <v>6897381381.5026999</v>
      </c>
      <c r="G71870" t="s">
        <v>12</v>
      </c>
      <c r="H71870" t="s">
        <v>12</v>
      </c>
      <c r="I71870" t="s">
        <v>12</v>
      </c>
      <c r="J71870" t="s">
        <v>12</v>
      </c>
      <c r="K71870" t="s">
        <v>12</v>
      </c>
      <c r="L71870" t="s">
        <v>13</v>
      </c>
      <c r="M71870">
        <v>43040000</v>
      </c>
      <c r="N71870" t="b">
        <v>0</v>
      </c>
    </row>
    <row r="71871" spans="2:14" x14ac:dyDescent="0.35">
      <c r="B71871" t="s">
        <v>565</v>
      </c>
      <c r="C71871">
        <v>6729960238.5445995</v>
      </c>
      <c r="D71871">
        <v>2139620499.02089</v>
      </c>
      <c r="E71871">
        <v>2.8327488183659701</v>
      </c>
      <c r="F71871">
        <v>6916658186.3938999</v>
      </c>
      <c r="G71871" t="s">
        <v>12</v>
      </c>
      <c r="H71871" t="s">
        <v>12</v>
      </c>
      <c r="I71871" t="s">
        <v>12</v>
      </c>
      <c r="J71871" t="s">
        <v>12</v>
      </c>
      <c r="K71871" t="s">
        <v>12</v>
      </c>
      <c r="L71871" t="s">
        <v>13</v>
      </c>
      <c r="M71871">
        <v>43040000</v>
      </c>
      <c r="N71871" t="b">
        <v>0</v>
      </c>
    </row>
    <row r="71872" spans="2:14" x14ac:dyDescent="0.35">
      <c r="B71872" t="s">
        <v>565</v>
      </c>
      <c r="C71872">
        <v>6771681796.3182001</v>
      </c>
      <c r="D71872">
        <v>2877521348.3118901</v>
      </c>
      <c r="E71872">
        <v>2.2869430869426801</v>
      </c>
      <c r="F71872">
        <v>7100144753.8930998</v>
      </c>
      <c r="G71872" t="s">
        <v>12</v>
      </c>
      <c r="H71872" t="s">
        <v>12</v>
      </c>
      <c r="I71872" t="s">
        <v>12</v>
      </c>
      <c r="J71872" t="s">
        <v>12</v>
      </c>
      <c r="K71872" t="s">
        <v>12</v>
      </c>
      <c r="L71872" t="s">
        <v>13</v>
      </c>
      <c r="M71872">
        <v>43040000</v>
      </c>
      <c r="N71872" t="b">
        <v>0</v>
      </c>
    </row>
    <row r="71873" spans="2:14" x14ac:dyDescent="0.35">
      <c r="B71873" t="s">
        <v>565</v>
      </c>
      <c r="C71873">
        <v>6597915651.6800003</v>
      </c>
      <c r="D71873">
        <v>2333798821.9194899</v>
      </c>
      <c r="E71873">
        <v>1.8588605311985</v>
      </c>
      <c r="F71873">
        <v>7018447837.5791998</v>
      </c>
      <c r="G71873" t="s">
        <v>12</v>
      </c>
      <c r="H71873" t="s">
        <v>12</v>
      </c>
      <c r="I71873" t="s">
        <v>12</v>
      </c>
      <c r="J71873" t="s">
        <v>12</v>
      </c>
      <c r="K71873" t="s">
        <v>12</v>
      </c>
      <c r="L71873" t="s">
        <v>13</v>
      </c>
      <c r="M71873">
        <v>43040000</v>
      </c>
      <c r="N71873" t="b">
        <v>0</v>
      </c>
    </row>
    <row r="71874" spans="2:14" x14ac:dyDescent="0.35">
      <c r="B71874" t="s">
        <v>565</v>
      </c>
      <c r="C71874">
        <v>6497315948.9204998</v>
      </c>
      <c r="D71874">
        <v>2049667623.7451799</v>
      </c>
      <c r="E71874">
        <v>1.50729286267916</v>
      </c>
      <c r="F71874">
        <v>6869303886.901</v>
      </c>
      <c r="G71874" t="s">
        <v>12</v>
      </c>
      <c r="H71874" t="s">
        <v>12</v>
      </c>
      <c r="I71874" t="s">
        <v>12</v>
      </c>
      <c r="J71874" t="s">
        <v>12</v>
      </c>
      <c r="K71874" t="s">
        <v>12</v>
      </c>
      <c r="L71874" t="s">
        <v>13</v>
      </c>
      <c r="M71874">
        <v>43040000</v>
      </c>
      <c r="N71874" t="b">
        <v>0</v>
      </c>
    </row>
    <row r="71875" spans="2:14" x14ac:dyDescent="0.35">
      <c r="B71875" t="s">
        <v>565</v>
      </c>
      <c r="C71875">
        <v>6432485073.5916004</v>
      </c>
      <c r="D71875">
        <v>2550684386.57868</v>
      </c>
      <c r="E71875">
        <v>2.0271199460381699</v>
      </c>
      <c r="F71875">
        <v>6538167144.4350004</v>
      </c>
      <c r="G71875" t="s">
        <v>12</v>
      </c>
      <c r="H71875" t="s">
        <v>12</v>
      </c>
      <c r="I71875" t="s">
        <v>12</v>
      </c>
      <c r="J71875" t="s">
        <v>12</v>
      </c>
      <c r="K71875" t="s">
        <v>12</v>
      </c>
      <c r="L71875" t="s">
        <v>13</v>
      </c>
      <c r="M71875">
        <v>43040000</v>
      </c>
      <c r="N71875" t="b">
        <v>0</v>
      </c>
    </row>
    <row r="71876" spans="2:14" x14ac:dyDescent="0.35">
      <c r="B71876" t="s">
        <v>565</v>
      </c>
      <c r="C71876">
        <v>6177620877.2219</v>
      </c>
      <c r="D71876">
        <v>1599246330.59917</v>
      </c>
      <c r="E71876">
        <v>1.6440851584745999</v>
      </c>
      <c r="F71876">
        <v>6803736898.7649002</v>
      </c>
      <c r="G71876" t="s">
        <v>12</v>
      </c>
      <c r="H71876" t="s">
        <v>12</v>
      </c>
      <c r="I71876" t="s">
        <v>12</v>
      </c>
      <c r="J71876" t="s">
        <v>12</v>
      </c>
      <c r="K71876" t="s">
        <v>12</v>
      </c>
      <c r="L71876" t="s">
        <v>13</v>
      </c>
      <c r="M71876">
        <v>43040000</v>
      </c>
      <c r="N71876" t="b">
        <v>0</v>
      </c>
    </row>
    <row r="71877" spans="2:14" x14ac:dyDescent="0.35">
      <c r="B71877" t="s">
        <v>565</v>
      </c>
      <c r="C71877">
        <v>6400158403.4284</v>
      </c>
      <c r="D71877">
        <v>1233769924.5395899</v>
      </c>
      <c r="E71877">
        <v>1.4439239956569001</v>
      </c>
      <c r="F71877">
        <v>7862157341.1499996</v>
      </c>
      <c r="G71877" t="s">
        <v>12</v>
      </c>
      <c r="H71877" t="s">
        <v>12</v>
      </c>
      <c r="I71877" t="s">
        <v>12</v>
      </c>
      <c r="J71877" t="s">
        <v>12</v>
      </c>
      <c r="K71877" t="s">
        <v>12</v>
      </c>
      <c r="L71877" t="s">
        <v>13</v>
      </c>
      <c r="M71877">
        <v>43040000</v>
      </c>
      <c r="N71877" t="b">
        <v>0</v>
      </c>
    </row>
    <row r="71878" spans="2:14" x14ac:dyDescent="0.35">
      <c r="B71878" t="s">
        <v>565</v>
      </c>
      <c r="C71878">
        <v>6509447968.5172005</v>
      </c>
      <c r="D71878">
        <v>1154402974.9897799</v>
      </c>
      <c r="E71878">
        <v>1.8113807311300101</v>
      </c>
      <c r="F71878">
        <v>8166265804.0908003</v>
      </c>
      <c r="G71878" t="s">
        <v>12</v>
      </c>
      <c r="H71878" t="s">
        <v>12</v>
      </c>
      <c r="I71878" t="s">
        <v>12</v>
      </c>
      <c r="J71878" t="s">
        <v>12</v>
      </c>
      <c r="K71878" t="s">
        <v>12</v>
      </c>
      <c r="L71878" t="s">
        <v>13</v>
      </c>
      <c r="M71878">
        <v>43040000</v>
      </c>
      <c r="N71878" t="b">
        <v>0</v>
      </c>
    </row>
    <row r="71879" spans="2:14" x14ac:dyDescent="0.35">
      <c r="B71879" t="s">
        <v>565</v>
      </c>
      <c r="C71879">
        <v>6754150209.8800001</v>
      </c>
      <c r="D71879">
        <v>1399787087.1672499</v>
      </c>
      <c r="E71879">
        <v>1.1357124396967599</v>
      </c>
      <c r="F71879">
        <v>8238041086.5018997</v>
      </c>
      <c r="G71879" t="s">
        <v>12</v>
      </c>
      <c r="H71879" t="s">
        <v>12</v>
      </c>
      <c r="I71879" t="s">
        <v>12</v>
      </c>
      <c r="J71879" t="s">
        <v>12</v>
      </c>
      <c r="K71879" t="s">
        <v>12</v>
      </c>
      <c r="L71879" t="s">
        <v>13</v>
      </c>
      <c r="M71879">
        <v>43040000</v>
      </c>
      <c r="N71879" t="b">
        <v>0</v>
      </c>
    </row>
    <row r="71880" spans="2:14" x14ac:dyDescent="0.35">
      <c r="B71880" t="s">
        <v>565</v>
      </c>
      <c r="C71880">
        <v>6951290623.0923996</v>
      </c>
      <c r="D71880">
        <v>1674690363.5808799</v>
      </c>
      <c r="E71880">
        <v>0.87616761984276104</v>
      </c>
      <c r="F71880">
        <v>8610502813.8365002</v>
      </c>
      <c r="G71880" t="s">
        <v>12</v>
      </c>
      <c r="H71880" t="s">
        <v>12</v>
      </c>
      <c r="I71880" t="s">
        <v>12</v>
      </c>
      <c r="J71880">
        <v>7.96</v>
      </c>
      <c r="K71880" t="s">
        <v>12</v>
      </c>
      <c r="L71880" t="s">
        <v>13</v>
      </c>
      <c r="M71880">
        <v>47010000</v>
      </c>
      <c r="N71880" t="b">
        <v>0</v>
      </c>
    </row>
    <row r="71881" spans="2:14" x14ac:dyDescent="0.35">
      <c r="B71881" t="s">
        <v>565</v>
      </c>
      <c r="C71881">
        <v>6951290623.0923996</v>
      </c>
      <c r="D71881">
        <v>1673049267.8102701</v>
      </c>
      <c r="E71881">
        <v>0.81980480056980098</v>
      </c>
      <c r="F71881">
        <v>8391951749.7972002</v>
      </c>
      <c r="G71881" t="s">
        <v>12</v>
      </c>
      <c r="H71881" t="s">
        <v>12</v>
      </c>
      <c r="I71881" t="s">
        <v>12</v>
      </c>
      <c r="J71881">
        <v>7.96</v>
      </c>
      <c r="K71881" t="s">
        <v>12</v>
      </c>
      <c r="L71881" t="s">
        <v>13</v>
      </c>
      <c r="M71881">
        <v>47010000</v>
      </c>
      <c r="N71881" t="b">
        <v>0</v>
      </c>
    </row>
    <row r="71882" spans="2:14" x14ac:dyDescent="0.35">
      <c r="B71882" t="s">
        <v>565</v>
      </c>
      <c r="C71882">
        <v>6531590149.3400002</v>
      </c>
      <c r="D71882">
        <v>1389435766.49488</v>
      </c>
      <c r="E71882">
        <v>0.99406550285916395</v>
      </c>
      <c r="F71882">
        <v>8602494861.7882996</v>
      </c>
      <c r="G71882" t="s">
        <v>12</v>
      </c>
      <c r="H71882" t="s">
        <v>12</v>
      </c>
      <c r="I71882" t="s">
        <v>12</v>
      </c>
      <c r="J71882">
        <v>7.96</v>
      </c>
      <c r="K71882" t="s">
        <v>12</v>
      </c>
      <c r="L71882" t="s">
        <v>13</v>
      </c>
      <c r="M71882">
        <v>47010000</v>
      </c>
      <c r="N71882" t="b">
        <v>0</v>
      </c>
    </row>
    <row r="71883" spans="2:14" x14ac:dyDescent="0.35">
      <c r="B71883" t="s">
        <v>565</v>
      </c>
      <c r="C71883">
        <v>6803416346.5450001</v>
      </c>
      <c r="D71883">
        <v>1530597870.5185001</v>
      </c>
      <c r="E71883">
        <v>1.18928938098392</v>
      </c>
      <c r="F71883">
        <v>8674351845.5321007</v>
      </c>
      <c r="G71883" t="s">
        <v>12</v>
      </c>
      <c r="H71883" t="s">
        <v>12</v>
      </c>
      <c r="I71883" t="s">
        <v>12</v>
      </c>
      <c r="J71883">
        <v>7.96</v>
      </c>
      <c r="K71883" t="s">
        <v>12</v>
      </c>
      <c r="L71883" t="s">
        <v>13</v>
      </c>
      <c r="M71883">
        <v>47010000</v>
      </c>
      <c r="N71883" t="b">
        <v>0</v>
      </c>
    </row>
    <row r="71884" spans="2:14" x14ac:dyDescent="0.35">
      <c r="B71884" t="s">
        <v>565</v>
      </c>
      <c r="C71884">
        <v>7462736316.3760004</v>
      </c>
      <c r="D71884">
        <v>2018220589.3423901</v>
      </c>
      <c r="E71884">
        <v>1.1881239489640101</v>
      </c>
      <c r="F71884">
        <v>9394647580.1492996</v>
      </c>
      <c r="G71884" t="s">
        <v>12</v>
      </c>
      <c r="H71884" t="s">
        <v>12</v>
      </c>
      <c r="I71884" t="s">
        <v>12</v>
      </c>
      <c r="J71884">
        <v>7.96</v>
      </c>
      <c r="K71884" t="s">
        <v>12</v>
      </c>
      <c r="L71884" t="s">
        <v>13</v>
      </c>
      <c r="M71884">
        <v>47010000</v>
      </c>
      <c r="N71884" t="b">
        <v>0</v>
      </c>
    </row>
    <row r="71885" spans="2:14" x14ac:dyDescent="0.35">
      <c r="B71885" t="s">
        <v>565</v>
      </c>
      <c r="C71885">
        <v>7809464090.3199997</v>
      </c>
      <c r="D71885">
        <v>2446840971.3116002</v>
      </c>
      <c r="E71885">
        <v>0.98671446291618203</v>
      </c>
      <c r="F71885">
        <v>9509876703.8437996</v>
      </c>
      <c r="G71885" t="s">
        <v>12</v>
      </c>
      <c r="H71885" t="s">
        <v>12</v>
      </c>
      <c r="I71885" t="s">
        <v>12</v>
      </c>
      <c r="J71885">
        <v>7.96</v>
      </c>
      <c r="K71885" t="s">
        <v>12</v>
      </c>
      <c r="L71885" t="s">
        <v>13</v>
      </c>
      <c r="M71885">
        <v>47010000</v>
      </c>
      <c r="N71885" t="b">
        <v>0</v>
      </c>
    </row>
    <row r="71886" spans="2:14" x14ac:dyDescent="0.35">
      <c r="B71886" t="s">
        <v>565</v>
      </c>
      <c r="C71886">
        <v>8627958042.8700008</v>
      </c>
      <c r="D71886">
        <v>3303514964.9506202</v>
      </c>
      <c r="E71886">
        <v>1.0869614070460001</v>
      </c>
      <c r="F71886">
        <v>9894098679.4988003</v>
      </c>
      <c r="G71886" t="s">
        <v>12</v>
      </c>
      <c r="H71886" t="s">
        <v>12</v>
      </c>
      <c r="I71886" t="s">
        <v>12</v>
      </c>
      <c r="J71886">
        <v>7.96</v>
      </c>
      <c r="K71886" t="s">
        <v>12</v>
      </c>
      <c r="L71886" t="s">
        <v>13</v>
      </c>
      <c r="M71886">
        <v>47010000</v>
      </c>
      <c r="N71886" t="b">
        <v>0</v>
      </c>
    </row>
    <row r="71887" spans="2:14" x14ac:dyDescent="0.35">
      <c r="B71887" t="s">
        <v>565</v>
      </c>
      <c r="C71887">
        <v>8640454104.3500004</v>
      </c>
      <c r="D71887">
        <v>3627488979.3986101</v>
      </c>
      <c r="E71887">
        <v>1.4332490158095399</v>
      </c>
      <c r="F71887">
        <v>9934612028.4995003</v>
      </c>
      <c r="G71887" t="s">
        <v>12</v>
      </c>
      <c r="H71887" t="s">
        <v>12</v>
      </c>
      <c r="I71887" t="s">
        <v>12</v>
      </c>
      <c r="J71887">
        <v>7.96</v>
      </c>
      <c r="K71887" t="s">
        <v>12</v>
      </c>
      <c r="L71887" t="s">
        <v>13</v>
      </c>
      <c r="M71887">
        <v>47010000</v>
      </c>
      <c r="N71887" t="b">
        <v>0</v>
      </c>
    </row>
    <row r="71888" spans="2:14" x14ac:dyDescent="0.35">
      <c r="B71888" t="s">
        <v>565</v>
      </c>
      <c r="C71888">
        <v>8917952525.7900009</v>
      </c>
      <c r="D71888">
        <v>3904555567.9518299</v>
      </c>
      <c r="E71888">
        <v>1.7376358325219099</v>
      </c>
      <c r="F71888">
        <v>12257875528.0501</v>
      </c>
      <c r="G71888" t="s">
        <v>12</v>
      </c>
      <c r="H71888" t="s">
        <v>12</v>
      </c>
      <c r="I71888" t="s">
        <v>12</v>
      </c>
      <c r="J71888">
        <v>7.96</v>
      </c>
      <c r="K71888" t="s">
        <v>12</v>
      </c>
      <c r="L71888" t="s">
        <v>13</v>
      </c>
      <c r="M71888">
        <v>47010000</v>
      </c>
      <c r="N71888" t="b">
        <v>0</v>
      </c>
    </row>
    <row r="71889" spans="2:14" x14ac:dyDescent="0.35">
      <c r="B71889" t="s">
        <v>565</v>
      </c>
      <c r="C71889">
        <v>8572899317.0414</v>
      </c>
      <c r="D71889">
        <v>4087735275.2018199</v>
      </c>
      <c r="E71889">
        <v>2.34600697130452</v>
      </c>
      <c r="F71889">
        <v>11557697247.503401</v>
      </c>
      <c r="G71889" t="s">
        <v>12</v>
      </c>
      <c r="H71889" t="s">
        <v>12</v>
      </c>
      <c r="I71889" t="s">
        <v>12</v>
      </c>
      <c r="J71889">
        <v>7.96</v>
      </c>
      <c r="K71889" t="s">
        <v>12</v>
      </c>
      <c r="L71889" t="s">
        <v>13</v>
      </c>
      <c r="M71889">
        <v>47010000</v>
      </c>
      <c r="N71889" t="b">
        <v>0</v>
      </c>
    </row>
    <row r="71890" spans="2:14" x14ac:dyDescent="0.35">
      <c r="B71890" t="s">
        <v>565</v>
      </c>
      <c r="C71890">
        <v>8347859380.5749998</v>
      </c>
      <c r="D71890">
        <v>3426890996.7279601</v>
      </c>
      <c r="E71890">
        <v>2.5946427069423299</v>
      </c>
      <c r="F71890">
        <v>11662712550.521999</v>
      </c>
      <c r="G71890" t="s">
        <v>12</v>
      </c>
      <c r="H71890" t="s">
        <v>12</v>
      </c>
      <c r="I71890" t="s">
        <v>12</v>
      </c>
      <c r="J71890">
        <v>7.96</v>
      </c>
      <c r="K71890" t="s">
        <v>12</v>
      </c>
      <c r="L71890" t="s">
        <v>13</v>
      </c>
      <c r="M71890">
        <v>47010000</v>
      </c>
      <c r="N71890" t="b">
        <v>0</v>
      </c>
    </row>
    <row r="71891" spans="2:14" x14ac:dyDescent="0.35">
      <c r="B71891" t="s">
        <v>565</v>
      </c>
      <c r="C71891">
        <v>7501385062.6882</v>
      </c>
      <c r="D71891">
        <v>2996383758.7114601</v>
      </c>
      <c r="E71891">
        <v>2.5917589302911299</v>
      </c>
      <c r="F71891">
        <v>10900994132.996799</v>
      </c>
      <c r="G71891" t="s">
        <v>12</v>
      </c>
      <c r="H71891" t="s">
        <v>12</v>
      </c>
      <c r="I71891" t="s">
        <v>12</v>
      </c>
      <c r="J71891">
        <v>7.96</v>
      </c>
      <c r="K71891" t="s">
        <v>12</v>
      </c>
      <c r="L71891" t="s">
        <v>13</v>
      </c>
      <c r="M71891">
        <v>47010000</v>
      </c>
      <c r="N71891" t="b">
        <v>0</v>
      </c>
    </row>
    <row r="71892" spans="2:14" x14ac:dyDescent="0.35">
      <c r="B71892" t="s">
        <v>565</v>
      </c>
      <c r="C71892">
        <v>7246962973.7405996</v>
      </c>
      <c r="D71892">
        <v>2826067024.7020798</v>
      </c>
      <c r="E71892">
        <v>2.7133496296296302</v>
      </c>
      <c r="F71892">
        <v>10656331768.995001</v>
      </c>
      <c r="G71892" t="s">
        <v>12</v>
      </c>
      <c r="H71892" t="s">
        <v>12</v>
      </c>
      <c r="I71892" t="s">
        <v>12</v>
      </c>
      <c r="J71892">
        <v>8.0500000000000007</v>
      </c>
      <c r="K71892" t="s">
        <v>12</v>
      </c>
      <c r="L71892" t="s">
        <v>13</v>
      </c>
      <c r="M71892">
        <v>50970000</v>
      </c>
      <c r="N71892" t="b">
        <v>0</v>
      </c>
    </row>
    <row r="71893" spans="2:14" x14ac:dyDescent="0.35">
      <c r="B71893" t="s">
        <v>565</v>
      </c>
      <c r="C71893">
        <v>7160860544.8851004</v>
      </c>
      <c r="D71893">
        <v>2485373647.8605099</v>
      </c>
      <c r="E71893">
        <v>2.2746955932203399</v>
      </c>
      <c r="F71893">
        <v>10540096152.174999</v>
      </c>
      <c r="G71893" t="s">
        <v>12</v>
      </c>
      <c r="H71893" t="s">
        <v>12</v>
      </c>
      <c r="I71893" t="s">
        <v>12</v>
      </c>
      <c r="J71893">
        <v>8.0500000000000007</v>
      </c>
      <c r="K71893" t="s">
        <v>12</v>
      </c>
      <c r="L71893" t="s">
        <v>13</v>
      </c>
      <c r="M71893">
        <v>50970000</v>
      </c>
      <c r="N71893" t="b">
        <v>0</v>
      </c>
    </row>
    <row r="71894" spans="2:14" x14ac:dyDescent="0.35">
      <c r="B71894" t="s">
        <v>565</v>
      </c>
      <c r="C71894">
        <v>7029091483.8690004</v>
      </c>
      <c r="D71894">
        <v>2513205785.7432899</v>
      </c>
      <c r="E71894">
        <v>1.9889342666708201</v>
      </c>
      <c r="F71894">
        <v>10420163214.295</v>
      </c>
      <c r="G71894" t="s">
        <v>12</v>
      </c>
      <c r="H71894" t="s">
        <v>12</v>
      </c>
      <c r="I71894" t="s">
        <v>12</v>
      </c>
      <c r="J71894">
        <v>8.0500000000000007</v>
      </c>
      <c r="K71894" t="s">
        <v>12</v>
      </c>
      <c r="L71894" t="s">
        <v>13</v>
      </c>
      <c r="M71894">
        <v>50970000</v>
      </c>
      <c r="N71894" t="b">
        <v>0</v>
      </c>
    </row>
    <row r="71895" spans="2:14" x14ac:dyDescent="0.35">
      <c r="B71895" t="s">
        <v>565</v>
      </c>
      <c r="C71895">
        <v>6545589006.7799997</v>
      </c>
      <c r="D71895">
        <v>2147321543.59378</v>
      </c>
      <c r="E71895">
        <v>1.87625955189786</v>
      </c>
      <c r="F71895">
        <v>10210014458.5527</v>
      </c>
      <c r="G71895" t="s">
        <v>12</v>
      </c>
      <c r="H71895" t="s">
        <v>12</v>
      </c>
      <c r="I71895" t="s">
        <v>12</v>
      </c>
      <c r="J71895">
        <v>8.0500000000000007</v>
      </c>
      <c r="K71895" t="s">
        <v>12</v>
      </c>
      <c r="L71895" t="s">
        <v>13</v>
      </c>
      <c r="M71895">
        <v>50970000</v>
      </c>
      <c r="N71895" t="b">
        <v>0</v>
      </c>
    </row>
    <row r="71896" spans="2:14" x14ac:dyDescent="0.35">
      <c r="B71896" t="s">
        <v>565</v>
      </c>
      <c r="C71896">
        <v>6393840752.5523996</v>
      </c>
      <c r="D71896">
        <v>1824507110.3696699</v>
      </c>
      <c r="E71896">
        <v>1.6500691618682</v>
      </c>
      <c r="F71896">
        <v>10079059771.2258</v>
      </c>
      <c r="G71896" t="s">
        <v>12</v>
      </c>
      <c r="H71896" t="s">
        <v>12</v>
      </c>
      <c r="I71896" t="s">
        <v>12</v>
      </c>
      <c r="J71896">
        <v>8.0500000000000007</v>
      </c>
      <c r="K71896" t="s">
        <v>12</v>
      </c>
      <c r="L71896" t="s">
        <v>13</v>
      </c>
      <c r="M71896">
        <v>50970000</v>
      </c>
      <c r="N71896" t="b">
        <v>0</v>
      </c>
    </row>
    <row r="71897" spans="2:14" x14ac:dyDescent="0.35">
      <c r="B71897" t="s">
        <v>565</v>
      </c>
      <c r="C71897">
        <v>6191208387.6213999</v>
      </c>
      <c r="D71897">
        <v>1665228581.7288201</v>
      </c>
      <c r="E71897">
        <v>1.6685472496473901</v>
      </c>
      <c r="F71897">
        <v>9994979445.2793999</v>
      </c>
      <c r="G71897" t="s">
        <v>12</v>
      </c>
      <c r="H71897" t="s">
        <v>12</v>
      </c>
      <c r="I71897" t="s">
        <v>12</v>
      </c>
      <c r="J71897">
        <v>8.0500000000000007</v>
      </c>
      <c r="K71897" t="s">
        <v>12</v>
      </c>
      <c r="L71897" t="s">
        <v>13</v>
      </c>
      <c r="M71897">
        <v>50970000</v>
      </c>
      <c r="N71897" t="b">
        <v>0</v>
      </c>
    </row>
    <row r="71898" spans="2:14" x14ac:dyDescent="0.35">
      <c r="B71898" t="s">
        <v>565</v>
      </c>
      <c r="C71898">
        <v>6171188490.1844997</v>
      </c>
      <c r="D71898">
        <v>1940275329.4331601</v>
      </c>
      <c r="E71898">
        <v>1.42563234415455</v>
      </c>
      <c r="F71898">
        <v>10038445082.9541</v>
      </c>
      <c r="G71898" t="s">
        <v>12</v>
      </c>
      <c r="H71898" t="s">
        <v>12</v>
      </c>
      <c r="I71898" t="s">
        <v>12</v>
      </c>
      <c r="J71898">
        <v>8.0500000000000007</v>
      </c>
      <c r="K71898" t="s">
        <v>12</v>
      </c>
      <c r="L71898" t="s">
        <v>13</v>
      </c>
      <c r="M71898">
        <v>50970000</v>
      </c>
      <c r="N71898" t="b">
        <v>0</v>
      </c>
    </row>
    <row r="71899" spans="2:14" x14ac:dyDescent="0.35">
      <c r="B71899" t="s">
        <v>565</v>
      </c>
      <c r="C71899">
        <v>6079340502.7117004</v>
      </c>
      <c r="D71899">
        <v>1765089663.1930499</v>
      </c>
      <c r="E71899">
        <v>1.2113119977037901</v>
      </c>
      <c r="F71899">
        <v>9895929852.2129002</v>
      </c>
      <c r="G71899" t="s">
        <v>12</v>
      </c>
      <c r="H71899" t="s">
        <v>12</v>
      </c>
      <c r="I71899" t="s">
        <v>12</v>
      </c>
      <c r="J71899">
        <v>8.0500000000000007</v>
      </c>
      <c r="K71899" t="s">
        <v>12</v>
      </c>
      <c r="L71899" t="s">
        <v>13</v>
      </c>
      <c r="M71899">
        <v>50970000</v>
      </c>
      <c r="N71899" t="b">
        <v>0</v>
      </c>
    </row>
    <row r="71900" spans="2:14" x14ac:dyDescent="0.35">
      <c r="B71900" t="s">
        <v>565</v>
      </c>
      <c r="C71900">
        <v>6666990451.1099997</v>
      </c>
      <c r="D71900">
        <v>1452878335.1460299</v>
      </c>
      <c r="E71900">
        <v>1.1055650857719499</v>
      </c>
      <c r="F71900">
        <v>10423349479.472601</v>
      </c>
      <c r="G71900" t="s">
        <v>12</v>
      </c>
      <c r="H71900" t="s">
        <v>12</v>
      </c>
      <c r="I71900" t="s">
        <v>12</v>
      </c>
      <c r="J71900">
        <v>8.0500000000000007</v>
      </c>
      <c r="K71900" t="s">
        <v>12</v>
      </c>
      <c r="L71900" t="s">
        <v>13</v>
      </c>
      <c r="M71900">
        <v>50970000</v>
      </c>
      <c r="N71900" t="b">
        <v>0</v>
      </c>
    </row>
    <row r="71901" spans="2:14" x14ac:dyDescent="0.35">
      <c r="B71901" t="s">
        <v>565</v>
      </c>
      <c r="C71901">
        <v>6939570767.0285997</v>
      </c>
      <c r="D71901">
        <v>1280200777.4427099</v>
      </c>
      <c r="E71901">
        <v>1.2433391336598001</v>
      </c>
      <c r="F71901">
        <v>10463229848.697001</v>
      </c>
      <c r="G71901" t="s">
        <v>12</v>
      </c>
      <c r="H71901" t="s">
        <v>12</v>
      </c>
      <c r="I71901" t="s">
        <v>12</v>
      </c>
      <c r="J71901">
        <v>8.0500000000000007</v>
      </c>
      <c r="K71901" t="s">
        <v>12</v>
      </c>
      <c r="L71901" t="s">
        <v>13</v>
      </c>
      <c r="M71901">
        <v>50970000</v>
      </c>
      <c r="N71901" t="b">
        <v>0</v>
      </c>
    </row>
    <row r="71902" spans="2:14" x14ac:dyDescent="0.35">
      <c r="B71902" t="s">
        <v>565</v>
      </c>
      <c r="C71902">
        <v>7079610072.3476</v>
      </c>
      <c r="D71902">
        <v>1567727697.12341</v>
      </c>
      <c r="E71902">
        <v>1.13107919240898</v>
      </c>
      <c r="F71902">
        <v>10746923432.4828</v>
      </c>
      <c r="G71902" t="s">
        <v>12</v>
      </c>
      <c r="H71902" t="s">
        <v>12</v>
      </c>
      <c r="I71902" t="s">
        <v>12</v>
      </c>
      <c r="J71902">
        <v>8.0500000000000007</v>
      </c>
      <c r="K71902" t="s">
        <v>12</v>
      </c>
      <c r="L71902" t="s">
        <v>13</v>
      </c>
      <c r="M71902">
        <v>50970000</v>
      </c>
      <c r="N71902" t="b">
        <v>0</v>
      </c>
    </row>
    <row r="71903" spans="2:14" x14ac:dyDescent="0.35">
      <c r="B71903" t="s">
        <v>565</v>
      </c>
      <c r="C71903">
        <v>6984403766.5569</v>
      </c>
      <c r="D71903">
        <v>1984825948.1336999</v>
      </c>
      <c r="E71903">
        <v>0.93101245123871601</v>
      </c>
      <c r="F71903">
        <v>10603291497.4925</v>
      </c>
      <c r="G71903" t="s">
        <v>12</v>
      </c>
      <c r="H71903" t="s">
        <v>12</v>
      </c>
      <c r="I71903" t="s">
        <v>12</v>
      </c>
      <c r="J71903">
        <v>8.0500000000000007</v>
      </c>
      <c r="K71903" t="s">
        <v>12</v>
      </c>
      <c r="L71903" t="s">
        <v>13</v>
      </c>
      <c r="M71903">
        <v>50970000</v>
      </c>
      <c r="N71903" t="b">
        <v>0</v>
      </c>
    </row>
    <row r="71904" spans="2:14" x14ac:dyDescent="0.35">
      <c r="B71904" t="s">
        <v>565</v>
      </c>
      <c r="C71904">
        <v>7095292473.4200001</v>
      </c>
      <c r="D71904">
        <v>1895773055.49459</v>
      </c>
      <c r="E71904">
        <v>0.82035971977298805</v>
      </c>
      <c r="F71904">
        <v>10723839275.389099</v>
      </c>
      <c r="G71904" t="s">
        <v>12</v>
      </c>
      <c r="H71904" t="s">
        <v>12</v>
      </c>
      <c r="I71904" t="s">
        <v>12</v>
      </c>
      <c r="J71904" t="s">
        <v>12</v>
      </c>
      <c r="K71904" t="s">
        <v>12</v>
      </c>
      <c r="L71904" t="s">
        <v>38</v>
      </c>
      <c r="M71904">
        <v>28521654</v>
      </c>
      <c r="N71904" t="b">
        <v>0</v>
      </c>
    </row>
    <row r="71905" spans="2:14" x14ac:dyDescent="0.35">
      <c r="B71905" t="s">
        <v>565</v>
      </c>
      <c r="C71905">
        <v>6996649136.1563997</v>
      </c>
      <c r="D71905">
        <v>2052126103.49911</v>
      </c>
      <c r="E71905">
        <v>1.0046085559029201</v>
      </c>
      <c r="F71905">
        <v>10531858120.6217</v>
      </c>
      <c r="G71905" t="s">
        <v>12</v>
      </c>
      <c r="H71905" t="s">
        <v>12</v>
      </c>
      <c r="I71905" t="s">
        <v>12</v>
      </c>
      <c r="J71905" t="s">
        <v>12</v>
      </c>
      <c r="K71905" t="s">
        <v>12</v>
      </c>
      <c r="L71905" t="s">
        <v>38</v>
      </c>
      <c r="M71905">
        <v>28521654</v>
      </c>
      <c r="N71905" t="b">
        <v>0</v>
      </c>
    </row>
    <row r="71906" spans="2:14" x14ac:dyDescent="0.35">
      <c r="B71906" t="s">
        <v>565</v>
      </c>
      <c r="C71906">
        <v>7224619289.9320002</v>
      </c>
      <c r="D71906">
        <v>2255669489.6841898</v>
      </c>
      <c r="E71906">
        <v>1.30120606570861</v>
      </c>
      <c r="F71906">
        <v>10665949991.7621</v>
      </c>
      <c r="G71906" t="s">
        <v>12</v>
      </c>
      <c r="H71906" t="s">
        <v>12</v>
      </c>
      <c r="I71906" t="s">
        <v>12</v>
      </c>
      <c r="J71906" t="s">
        <v>12</v>
      </c>
      <c r="K71906" t="s">
        <v>12</v>
      </c>
      <c r="L71906" t="s">
        <v>38</v>
      </c>
      <c r="M71906">
        <v>28521654</v>
      </c>
      <c r="N71906" t="b">
        <v>0</v>
      </c>
    </row>
    <row r="71907" spans="2:14" x14ac:dyDescent="0.35">
      <c r="B71907" t="s">
        <v>565</v>
      </c>
      <c r="C71907">
        <v>7003318073.3984003</v>
      </c>
      <c r="D71907">
        <v>2159300666.67451</v>
      </c>
      <c r="E71907">
        <v>1.2428250453577601</v>
      </c>
      <c r="F71907">
        <v>10753331836.277399</v>
      </c>
      <c r="G71907" t="s">
        <v>12</v>
      </c>
      <c r="H71907" t="s">
        <v>12</v>
      </c>
      <c r="I71907" t="s">
        <v>12</v>
      </c>
      <c r="J71907" t="s">
        <v>12</v>
      </c>
      <c r="K71907" t="s">
        <v>12</v>
      </c>
      <c r="L71907" t="s">
        <v>38</v>
      </c>
      <c r="M71907">
        <v>28521654</v>
      </c>
      <c r="N71907" t="b">
        <v>0</v>
      </c>
    </row>
    <row r="71908" spans="2:14" x14ac:dyDescent="0.35">
      <c r="B71908" t="s">
        <v>565</v>
      </c>
      <c r="C71908">
        <v>6989407307.04</v>
      </c>
      <c r="D71908">
        <v>1580062203.85495</v>
      </c>
      <c r="E71908">
        <v>1.34532649373252</v>
      </c>
      <c r="F71908">
        <v>10854178671.597</v>
      </c>
      <c r="G71908" t="s">
        <v>12</v>
      </c>
      <c r="H71908" t="s">
        <v>12</v>
      </c>
      <c r="I71908" t="s">
        <v>12</v>
      </c>
      <c r="J71908" t="s">
        <v>12</v>
      </c>
      <c r="K71908" t="s">
        <v>12</v>
      </c>
      <c r="L71908" t="s">
        <v>38</v>
      </c>
      <c r="M71908">
        <v>28521654</v>
      </c>
      <c r="N71908" t="b">
        <v>0</v>
      </c>
    </row>
    <row r="71909" spans="2:14" x14ac:dyDescent="0.35">
      <c r="B71909" t="s">
        <v>565</v>
      </c>
      <c r="C71909">
        <v>7405211558.3271999</v>
      </c>
      <c r="D71909">
        <v>1663329019.88992</v>
      </c>
      <c r="E71909">
        <v>1.47876483828254</v>
      </c>
      <c r="F71909">
        <v>11238507744.444</v>
      </c>
      <c r="G71909" t="s">
        <v>12</v>
      </c>
      <c r="H71909" t="s">
        <v>12</v>
      </c>
      <c r="I71909" t="s">
        <v>12</v>
      </c>
      <c r="J71909" t="s">
        <v>12</v>
      </c>
      <c r="K71909" t="s">
        <v>12</v>
      </c>
      <c r="L71909" t="s">
        <v>38</v>
      </c>
      <c r="M71909">
        <v>28521654</v>
      </c>
      <c r="N71909" t="b">
        <v>0</v>
      </c>
    </row>
    <row r="71910" spans="2:14" x14ac:dyDescent="0.35">
      <c r="B71910" t="s">
        <v>565</v>
      </c>
      <c r="C71910">
        <v>8239111460.3999996</v>
      </c>
      <c r="D71910">
        <v>2330184207.5292501</v>
      </c>
      <c r="E71910">
        <v>1.4155876628917701</v>
      </c>
      <c r="F71910">
        <v>11556868470.079201</v>
      </c>
      <c r="G71910" t="s">
        <v>12</v>
      </c>
      <c r="H71910" t="s">
        <v>12</v>
      </c>
      <c r="I71910" t="s">
        <v>12</v>
      </c>
      <c r="J71910" t="s">
        <v>12</v>
      </c>
      <c r="K71910" t="s">
        <v>12</v>
      </c>
      <c r="L71910" t="s">
        <v>38</v>
      </c>
      <c r="M71910">
        <v>28521654</v>
      </c>
      <c r="N71910" t="b">
        <v>0</v>
      </c>
    </row>
    <row r="71911" spans="2:14" x14ac:dyDescent="0.35">
      <c r="B71911" t="s">
        <v>565</v>
      </c>
      <c r="C71911">
        <v>8185974996.9063997</v>
      </c>
      <c r="D71911">
        <v>2692514406.47082</v>
      </c>
      <c r="E71911">
        <v>1.0358523001909601</v>
      </c>
      <c r="F71911">
        <v>11324191400.7318</v>
      </c>
      <c r="G71911" t="s">
        <v>12</v>
      </c>
      <c r="H71911" t="s">
        <v>12</v>
      </c>
      <c r="I71911" t="s">
        <v>12</v>
      </c>
      <c r="J71911" t="s">
        <v>12</v>
      </c>
      <c r="K71911" t="s">
        <v>12</v>
      </c>
      <c r="L71911" t="s">
        <v>38</v>
      </c>
      <c r="M71911">
        <v>28521654</v>
      </c>
      <c r="N71911" t="b">
        <v>0</v>
      </c>
    </row>
    <row r="71912" spans="2:14" x14ac:dyDescent="0.35">
      <c r="B71912" t="s">
        <v>565</v>
      </c>
      <c r="C71912">
        <v>9430232417.5499992</v>
      </c>
      <c r="D71912">
        <v>3875837503.2003598</v>
      </c>
      <c r="E71912">
        <v>1.0904401023097401</v>
      </c>
      <c r="F71912">
        <v>11134835824.3668</v>
      </c>
      <c r="G71912" t="s">
        <v>12</v>
      </c>
      <c r="H71912" t="s">
        <v>12</v>
      </c>
      <c r="I71912" t="s">
        <v>12</v>
      </c>
      <c r="J71912" t="s">
        <v>12</v>
      </c>
      <c r="K71912" t="s">
        <v>12</v>
      </c>
      <c r="L71912" t="s">
        <v>38</v>
      </c>
      <c r="M71912">
        <v>28521654</v>
      </c>
      <c r="N71912" t="b">
        <v>0</v>
      </c>
    </row>
    <row r="71913" spans="2:14" x14ac:dyDescent="0.35">
      <c r="B71913" t="s">
        <v>565</v>
      </c>
      <c r="C71913">
        <v>9305708492.6453991</v>
      </c>
      <c r="D71913">
        <v>4666290930.7189598</v>
      </c>
      <c r="E71913">
        <v>1.5276149668974599</v>
      </c>
      <c r="F71913">
        <v>11104711342.6623</v>
      </c>
      <c r="G71913" t="s">
        <v>12</v>
      </c>
      <c r="H71913" t="s">
        <v>12</v>
      </c>
      <c r="I71913" t="s">
        <v>12</v>
      </c>
      <c r="J71913" t="s">
        <v>12</v>
      </c>
      <c r="K71913" t="s">
        <v>12</v>
      </c>
      <c r="L71913" t="s">
        <v>38</v>
      </c>
      <c r="M71913">
        <v>28521654</v>
      </c>
      <c r="N71913" t="b">
        <v>0</v>
      </c>
    </row>
    <row r="71914" spans="2:14" x14ac:dyDescent="0.35">
      <c r="B71914" t="s">
        <v>565</v>
      </c>
      <c r="C71914">
        <v>9028974195.3539009</v>
      </c>
      <c r="D71914">
        <v>4960530485.02038</v>
      </c>
      <c r="E71914">
        <v>1.7651502798026</v>
      </c>
      <c r="F71914">
        <v>10797264820.566401</v>
      </c>
      <c r="G71914" t="s">
        <v>12</v>
      </c>
      <c r="H71914" t="s">
        <v>12</v>
      </c>
      <c r="I71914" t="s">
        <v>12</v>
      </c>
      <c r="J71914" t="s">
        <v>12</v>
      </c>
      <c r="K71914" t="s">
        <v>12</v>
      </c>
      <c r="L71914" t="s">
        <v>38</v>
      </c>
      <c r="M71914">
        <v>28521654</v>
      </c>
      <c r="N71914" t="b">
        <v>0</v>
      </c>
    </row>
    <row r="71915" spans="2:14" x14ac:dyDescent="0.35">
      <c r="B71915" t="s">
        <v>565</v>
      </c>
      <c r="C71915">
        <v>8946852914.0688</v>
      </c>
      <c r="D71915">
        <v>4270052499.75951</v>
      </c>
      <c r="E71915">
        <v>2.5409095813198799</v>
      </c>
      <c r="F71915">
        <v>11290326406.9478</v>
      </c>
      <c r="G71915" t="s">
        <v>12</v>
      </c>
      <c r="H71915" t="s">
        <v>12</v>
      </c>
      <c r="I71915" t="s">
        <v>12</v>
      </c>
      <c r="J71915" t="s">
        <v>12</v>
      </c>
      <c r="K71915" t="s">
        <v>12</v>
      </c>
      <c r="L71915" t="s">
        <v>38</v>
      </c>
      <c r="M71915">
        <v>28521654</v>
      </c>
      <c r="N71915" t="b">
        <v>0</v>
      </c>
    </row>
    <row r="71916" spans="2:14" x14ac:dyDescent="0.35">
      <c r="B71916" t="s">
        <v>565</v>
      </c>
      <c r="C71916">
        <v>8889818654.3404007</v>
      </c>
      <c r="D71916">
        <v>3866964598.5872598</v>
      </c>
      <c r="E71916">
        <v>3.0591125983222001</v>
      </c>
      <c r="F71916">
        <v>11290326406.9478</v>
      </c>
      <c r="G71916" t="s">
        <v>12</v>
      </c>
      <c r="H71916" t="s">
        <v>12</v>
      </c>
      <c r="I71916" t="s">
        <v>12</v>
      </c>
      <c r="J71916" t="s">
        <v>12</v>
      </c>
      <c r="K71916" t="s">
        <v>12</v>
      </c>
      <c r="L71916" t="s">
        <v>38</v>
      </c>
      <c r="M71916">
        <v>27949342</v>
      </c>
      <c r="N71916" t="b">
        <v>0</v>
      </c>
    </row>
    <row r="71917" spans="2:14" x14ac:dyDescent="0.35">
      <c r="B71917" t="s">
        <v>565</v>
      </c>
      <c r="C71917">
        <v>8812538775.5279999</v>
      </c>
      <c r="D71917">
        <v>3936587807.93644</v>
      </c>
      <c r="E71917">
        <v>3.2520092566858199</v>
      </c>
      <c r="F71917">
        <v>11565303365.5308</v>
      </c>
      <c r="G71917" t="s">
        <v>12</v>
      </c>
      <c r="H71917" t="s">
        <v>12</v>
      </c>
      <c r="I71917" t="s">
        <v>12</v>
      </c>
      <c r="J71917" t="s">
        <v>12</v>
      </c>
      <c r="K71917" t="s">
        <v>12</v>
      </c>
      <c r="L71917" t="s">
        <v>38</v>
      </c>
      <c r="M71917">
        <v>27949342</v>
      </c>
      <c r="N71917" t="b">
        <v>0</v>
      </c>
    </row>
    <row r="71918" spans="2:14" x14ac:dyDescent="0.35">
      <c r="B71918" t="s">
        <v>565</v>
      </c>
      <c r="C71918">
        <v>9031629165.8400002</v>
      </c>
      <c r="D71918">
        <v>4151163971.9743299</v>
      </c>
      <c r="E71918">
        <v>3.07848086594309</v>
      </c>
      <c r="F71918">
        <v>11784606150.6744</v>
      </c>
      <c r="G71918" t="s">
        <v>12</v>
      </c>
      <c r="H71918" t="s">
        <v>12</v>
      </c>
      <c r="I71918" t="s">
        <v>12</v>
      </c>
      <c r="J71918" t="s">
        <v>12</v>
      </c>
      <c r="K71918" t="s">
        <v>12</v>
      </c>
      <c r="L71918" t="s">
        <v>38</v>
      </c>
      <c r="M71918">
        <v>27949342</v>
      </c>
      <c r="N71918" t="b">
        <v>0</v>
      </c>
    </row>
    <row r="71919" spans="2:14" x14ac:dyDescent="0.35">
      <c r="B71919" t="s">
        <v>565</v>
      </c>
      <c r="C71919">
        <v>9675802591.3271008</v>
      </c>
      <c r="D71919">
        <v>3800901617.3612499</v>
      </c>
      <c r="E71919">
        <v>2.7878759164438001</v>
      </c>
      <c r="F71919">
        <v>12201113205.929701</v>
      </c>
      <c r="G71919" t="s">
        <v>12</v>
      </c>
      <c r="H71919" t="s">
        <v>12</v>
      </c>
      <c r="I71919" t="s">
        <v>12</v>
      </c>
      <c r="J71919" t="s">
        <v>12</v>
      </c>
      <c r="K71919" t="s">
        <v>12</v>
      </c>
      <c r="L71919" t="s">
        <v>38</v>
      </c>
      <c r="M71919">
        <v>27949342</v>
      </c>
      <c r="N71919" t="b">
        <v>0</v>
      </c>
    </row>
    <row r="71920" spans="2:14" x14ac:dyDescent="0.35">
      <c r="B71920" t="s">
        <v>565</v>
      </c>
      <c r="C71920">
        <v>10125244421.168301</v>
      </c>
      <c r="D71920">
        <v>4052158603.3653302</v>
      </c>
      <c r="E71920">
        <v>2.8380705493714</v>
      </c>
      <c r="F71920">
        <v>12867191373.2083</v>
      </c>
      <c r="G71920" t="s">
        <v>12</v>
      </c>
      <c r="H71920" t="s">
        <v>12</v>
      </c>
      <c r="I71920" t="s">
        <v>12</v>
      </c>
      <c r="J71920" t="s">
        <v>12</v>
      </c>
      <c r="K71920" t="s">
        <v>12</v>
      </c>
      <c r="L71920" t="s">
        <v>38</v>
      </c>
      <c r="M71920">
        <v>27949342</v>
      </c>
      <c r="N71920" t="b">
        <v>0</v>
      </c>
    </row>
    <row r="71921" spans="2:14" x14ac:dyDescent="0.35">
      <c r="B71921" t="s">
        <v>565</v>
      </c>
      <c r="C71921">
        <v>10145959364.5397</v>
      </c>
      <c r="D71921">
        <v>4334044738.4477396</v>
      </c>
      <c r="E71921">
        <v>2.9927685572566198</v>
      </c>
      <c r="F71921">
        <v>12489429052.710501</v>
      </c>
      <c r="G71921" t="s">
        <v>12</v>
      </c>
      <c r="H71921" t="s">
        <v>12</v>
      </c>
      <c r="I71921" t="s">
        <v>12</v>
      </c>
      <c r="J71921" t="s">
        <v>12</v>
      </c>
      <c r="K71921" t="s">
        <v>12</v>
      </c>
      <c r="L71921" t="s">
        <v>38</v>
      </c>
      <c r="M71921">
        <v>27949342</v>
      </c>
      <c r="N71921" t="b">
        <v>0</v>
      </c>
    </row>
    <row r="71922" spans="2:14" x14ac:dyDescent="0.35">
      <c r="B71922" t="s">
        <v>565</v>
      </c>
      <c r="C71922">
        <v>10804847378.591999</v>
      </c>
      <c r="D71922">
        <v>4932575401.7324495</v>
      </c>
      <c r="E71922">
        <v>2.7402480187392899</v>
      </c>
      <c r="F71922">
        <v>12762790255.815001</v>
      </c>
      <c r="G71922" t="s">
        <v>12</v>
      </c>
      <c r="H71922" t="s">
        <v>12</v>
      </c>
      <c r="I71922" t="s">
        <v>12</v>
      </c>
      <c r="J71922" t="s">
        <v>12</v>
      </c>
      <c r="K71922" t="s">
        <v>12</v>
      </c>
      <c r="L71922" t="s">
        <v>38</v>
      </c>
      <c r="M71922">
        <v>27949342</v>
      </c>
      <c r="N71922" t="b">
        <v>0</v>
      </c>
    </row>
    <row r="71923" spans="2:14" x14ac:dyDescent="0.35">
      <c r="B71923" t="s">
        <v>565</v>
      </c>
      <c r="C71923">
        <v>10473627729.177999</v>
      </c>
      <c r="D71923">
        <v>6067940593.8733797</v>
      </c>
      <c r="E71923">
        <v>2.9213909493921699</v>
      </c>
      <c r="F71923">
        <v>11946909828.700001</v>
      </c>
      <c r="G71923" t="s">
        <v>12</v>
      </c>
      <c r="H71923" t="s">
        <v>12</v>
      </c>
      <c r="I71923" t="s">
        <v>12</v>
      </c>
      <c r="J71923" t="s">
        <v>12</v>
      </c>
      <c r="K71923" t="s">
        <v>12</v>
      </c>
      <c r="L71923" t="s">
        <v>38</v>
      </c>
      <c r="M71923">
        <v>27949342</v>
      </c>
      <c r="N71923" t="b">
        <v>0</v>
      </c>
    </row>
    <row r="71924" spans="2:14" x14ac:dyDescent="0.35">
      <c r="B71924" t="s">
        <v>565</v>
      </c>
      <c r="C71924">
        <v>10270397935.476</v>
      </c>
      <c r="D71924">
        <v>5940676066.4222298</v>
      </c>
      <c r="E71924">
        <v>3.1225883311451601</v>
      </c>
      <c r="F71924">
        <v>12006326476.372801</v>
      </c>
      <c r="G71924" t="s">
        <v>12</v>
      </c>
      <c r="H71924" t="s">
        <v>12</v>
      </c>
      <c r="I71924" t="s">
        <v>12</v>
      </c>
      <c r="J71924" t="s">
        <v>12</v>
      </c>
      <c r="K71924" t="s">
        <v>12</v>
      </c>
      <c r="L71924" t="s">
        <v>38</v>
      </c>
      <c r="M71924">
        <v>27949342</v>
      </c>
      <c r="N71924" t="b">
        <v>0</v>
      </c>
    </row>
    <row r="71925" spans="2:14" x14ac:dyDescent="0.35">
      <c r="B71925" t="s">
        <v>565</v>
      </c>
      <c r="C71925">
        <v>10916207985.3475</v>
      </c>
      <c r="D71925">
        <v>6781743565.9877501</v>
      </c>
      <c r="E71925">
        <v>3.5538171203696098</v>
      </c>
      <c r="F71925">
        <v>12281829721.844999</v>
      </c>
      <c r="G71925" t="s">
        <v>12</v>
      </c>
      <c r="H71925" t="s">
        <v>12</v>
      </c>
      <c r="I71925" t="s">
        <v>12</v>
      </c>
      <c r="J71925" t="s">
        <v>12</v>
      </c>
      <c r="K71925" t="s">
        <v>12</v>
      </c>
      <c r="L71925" t="s">
        <v>38</v>
      </c>
      <c r="M71925">
        <v>27949342</v>
      </c>
      <c r="N71925" t="b">
        <v>0</v>
      </c>
    </row>
    <row r="71926" spans="2:14" x14ac:dyDescent="0.35">
      <c r="B71926" t="s">
        <v>565</v>
      </c>
      <c r="C71926">
        <v>10701758016.475201</v>
      </c>
      <c r="D71926">
        <v>7230257502.1699495</v>
      </c>
      <c r="E71926">
        <v>4.3718239279867896</v>
      </c>
      <c r="F71926">
        <v>12403517654.673</v>
      </c>
      <c r="G71926" t="s">
        <v>12</v>
      </c>
      <c r="H71926" t="s">
        <v>12</v>
      </c>
      <c r="I71926" t="s">
        <v>12</v>
      </c>
      <c r="J71926" t="s">
        <v>12</v>
      </c>
      <c r="K71926" t="s">
        <v>12</v>
      </c>
      <c r="L71926" t="s">
        <v>38</v>
      </c>
      <c r="M71926">
        <v>27949342</v>
      </c>
      <c r="N71926" t="b">
        <v>0</v>
      </c>
    </row>
    <row r="71927" spans="2:14" x14ac:dyDescent="0.35">
      <c r="B71927" t="s">
        <v>565</v>
      </c>
      <c r="C71927">
        <v>10601613761.85</v>
      </c>
      <c r="D71927">
        <v>6014581711.5152702</v>
      </c>
      <c r="E71927">
        <v>4.2801325052235804</v>
      </c>
      <c r="F71927">
        <v>12530658628.373301</v>
      </c>
      <c r="G71927" t="s">
        <v>12</v>
      </c>
      <c r="H71927" t="s">
        <v>12</v>
      </c>
      <c r="I71927" t="s">
        <v>12</v>
      </c>
      <c r="J71927" t="s">
        <v>12</v>
      </c>
      <c r="K71927" t="s">
        <v>12</v>
      </c>
      <c r="L71927" t="s">
        <v>38</v>
      </c>
      <c r="M71927">
        <v>27949342</v>
      </c>
      <c r="N71927" t="b">
        <v>0</v>
      </c>
    </row>
    <row r="71928" spans="2:14" x14ac:dyDescent="0.35">
      <c r="B71928" t="s">
        <v>565</v>
      </c>
      <c r="C71928">
        <v>9915481287.2318993</v>
      </c>
      <c r="D71928">
        <v>5992237075.1378603</v>
      </c>
      <c r="E71928">
        <v>4.88610399798426</v>
      </c>
      <c r="F71928">
        <v>12294961126.4592</v>
      </c>
      <c r="G71928" t="s">
        <v>12</v>
      </c>
      <c r="H71928" t="s">
        <v>12</v>
      </c>
      <c r="I71928" t="s">
        <v>12</v>
      </c>
      <c r="J71928" t="s">
        <v>12</v>
      </c>
      <c r="K71928" t="s">
        <v>12</v>
      </c>
      <c r="L71928" t="s">
        <v>38</v>
      </c>
      <c r="M71928">
        <v>25618150</v>
      </c>
      <c r="N71928" t="b">
        <v>0</v>
      </c>
    </row>
    <row r="71929" spans="2:14" x14ac:dyDescent="0.35">
      <c r="B71929" t="s">
        <v>565</v>
      </c>
      <c r="C71929" t="s">
        <v>12</v>
      </c>
      <c r="D71929" t="s">
        <v>12</v>
      </c>
      <c r="E71929">
        <v>5.2152009814271096</v>
      </c>
      <c r="F71929" t="s">
        <v>12</v>
      </c>
      <c r="G71929" t="s">
        <v>12</v>
      </c>
      <c r="H71929" t="s">
        <v>12</v>
      </c>
      <c r="I71929" t="s">
        <v>12</v>
      </c>
      <c r="J71929" t="s">
        <v>12</v>
      </c>
      <c r="K71929" t="s">
        <v>12</v>
      </c>
      <c r="L71929" t="s">
        <v>38</v>
      </c>
      <c r="M71929">
        <v>25618150</v>
      </c>
      <c r="N71929" t="b">
        <v>0</v>
      </c>
    </row>
    <row r="71930" spans="2:14" x14ac:dyDescent="0.35">
      <c r="B71930" t="s">
        <v>565</v>
      </c>
      <c r="C71930" t="s">
        <v>12</v>
      </c>
      <c r="D71930" t="s">
        <v>12</v>
      </c>
      <c r="E71930">
        <v>4.3410538277834698</v>
      </c>
      <c r="F71930" t="s">
        <v>12</v>
      </c>
      <c r="G71930" t="s">
        <v>12</v>
      </c>
      <c r="H71930" t="s">
        <v>12</v>
      </c>
      <c r="I71930" t="s">
        <v>12</v>
      </c>
      <c r="J71930" t="s">
        <v>12</v>
      </c>
      <c r="K71930" t="s">
        <v>12</v>
      </c>
      <c r="L71930" t="s">
        <v>38</v>
      </c>
      <c r="M71930">
        <v>25618150</v>
      </c>
      <c r="N71930" t="b">
        <v>0</v>
      </c>
    </row>
    <row r="71931" spans="2:14" x14ac:dyDescent="0.35">
      <c r="B71931" t="s">
        <v>565</v>
      </c>
      <c r="C71931" t="s">
        <v>12</v>
      </c>
      <c r="D71931" t="s">
        <v>12</v>
      </c>
      <c r="E71931">
        <v>4.3284521105880502</v>
      </c>
      <c r="F71931" t="s">
        <v>12</v>
      </c>
      <c r="G71931" t="s">
        <v>12</v>
      </c>
      <c r="H71931" t="s">
        <v>12</v>
      </c>
      <c r="I71931" t="s">
        <v>12</v>
      </c>
      <c r="J71931" t="s">
        <v>12</v>
      </c>
      <c r="K71931" t="s">
        <v>12</v>
      </c>
      <c r="L71931" t="s">
        <v>38</v>
      </c>
      <c r="M71931">
        <v>25618150</v>
      </c>
      <c r="N71931" t="b">
        <v>0</v>
      </c>
    </row>
    <row r="71932" spans="2:14" x14ac:dyDescent="0.35">
      <c r="B71932" t="s">
        <v>565</v>
      </c>
      <c r="C71932" t="s">
        <v>12</v>
      </c>
      <c r="D71932" t="s">
        <v>12</v>
      </c>
      <c r="E71932" t="s">
        <v>12</v>
      </c>
      <c r="F71932" t="s">
        <v>12</v>
      </c>
      <c r="G71932" t="s">
        <v>12</v>
      </c>
      <c r="H71932" t="s">
        <v>12</v>
      </c>
      <c r="I71932" t="s">
        <v>12</v>
      </c>
      <c r="J71932" t="s">
        <v>12</v>
      </c>
      <c r="K71932" t="s">
        <v>12</v>
      </c>
      <c r="L71932" t="s">
        <v>38</v>
      </c>
      <c r="M71932">
        <v>25618150</v>
      </c>
      <c r="N71932" t="b">
        <v>0</v>
      </c>
    </row>
    <row r="71933" spans="2:14" x14ac:dyDescent="0.35">
      <c r="B71933" t="s">
        <v>565</v>
      </c>
      <c r="C71933" t="s">
        <v>12</v>
      </c>
      <c r="D71933" t="s">
        <v>12</v>
      </c>
      <c r="E71933" t="s">
        <v>12</v>
      </c>
      <c r="F71933" t="s">
        <v>12</v>
      </c>
      <c r="G71933" t="s">
        <v>12</v>
      </c>
      <c r="H71933" t="s">
        <v>12</v>
      </c>
      <c r="I71933" t="s">
        <v>12</v>
      </c>
      <c r="J71933" t="s">
        <v>12</v>
      </c>
      <c r="K71933" t="s">
        <v>12</v>
      </c>
      <c r="L71933" t="s">
        <v>38</v>
      </c>
      <c r="M71933">
        <v>25618150</v>
      </c>
      <c r="N71933" t="b">
        <v>0</v>
      </c>
    </row>
    <row r="71934" spans="2:14" x14ac:dyDescent="0.35">
      <c r="B71934" t="s">
        <v>565</v>
      </c>
      <c r="C71934" t="s">
        <v>12</v>
      </c>
      <c r="D71934" t="s">
        <v>12</v>
      </c>
      <c r="E71934" t="s">
        <v>12</v>
      </c>
      <c r="F71934" t="s">
        <v>12</v>
      </c>
      <c r="G71934" t="s">
        <v>12</v>
      </c>
      <c r="H71934" t="s">
        <v>12</v>
      </c>
      <c r="I71934" t="s">
        <v>12</v>
      </c>
      <c r="J71934" t="s">
        <v>12</v>
      </c>
      <c r="K71934" t="s">
        <v>12</v>
      </c>
      <c r="L71934" t="s">
        <v>38</v>
      </c>
      <c r="M71934">
        <v>25618150</v>
      </c>
      <c r="N71934" t="b">
        <v>0</v>
      </c>
    </row>
    <row r="71935" spans="2:14" x14ac:dyDescent="0.35">
      <c r="B71935" t="s">
        <v>565</v>
      </c>
      <c r="C71935" t="s">
        <v>12</v>
      </c>
      <c r="D71935" t="s">
        <v>12</v>
      </c>
      <c r="E71935" t="s">
        <v>12</v>
      </c>
      <c r="F71935" t="s">
        <v>12</v>
      </c>
      <c r="G71935" t="s">
        <v>12</v>
      </c>
      <c r="H71935" t="s">
        <v>12</v>
      </c>
      <c r="I71935" t="s">
        <v>12</v>
      </c>
      <c r="J71935" t="s">
        <v>12</v>
      </c>
      <c r="K71935" t="s">
        <v>12</v>
      </c>
      <c r="L71935" t="s">
        <v>38</v>
      </c>
      <c r="M71935">
        <v>25618150</v>
      </c>
      <c r="N71935" t="b">
        <v>0</v>
      </c>
    </row>
    <row r="71936" spans="2:14" x14ac:dyDescent="0.35">
      <c r="B71936" t="s">
        <v>565</v>
      </c>
      <c r="C71936" t="s">
        <v>12</v>
      </c>
      <c r="D71936" t="s">
        <v>12</v>
      </c>
      <c r="E71936" t="s">
        <v>12</v>
      </c>
      <c r="F71936" t="s">
        <v>12</v>
      </c>
      <c r="G71936" t="s">
        <v>12</v>
      </c>
      <c r="H71936" t="s">
        <v>12</v>
      </c>
      <c r="I71936" t="s">
        <v>12</v>
      </c>
      <c r="J71936" t="s">
        <v>12</v>
      </c>
      <c r="K71936" t="s">
        <v>12</v>
      </c>
      <c r="L71936" t="s">
        <v>38</v>
      </c>
      <c r="M71936">
        <v>25618150</v>
      </c>
      <c r="N71936" t="b">
        <v>0</v>
      </c>
    </row>
    <row r="71937" spans="2:14" x14ac:dyDescent="0.35">
      <c r="B71937" t="s">
        <v>565</v>
      </c>
      <c r="C71937" t="s">
        <v>12</v>
      </c>
      <c r="D71937" t="s">
        <v>12</v>
      </c>
      <c r="E71937" t="s">
        <v>12</v>
      </c>
      <c r="F71937" t="s">
        <v>12</v>
      </c>
      <c r="G71937" t="s">
        <v>12</v>
      </c>
      <c r="H71937" t="s">
        <v>12</v>
      </c>
      <c r="I71937" t="s">
        <v>12</v>
      </c>
      <c r="J71937" t="s">
        <v>12</v>
      </c>
      <c r="K71937" t="s">
        <v>12</v>
      </c>
      <c r="L71937" t="s">
        <v>38</v>
      </c>
      <c r="M71937">
        <v>25618150</v>
      </c>
      <c r="N71937" t="b">
        <v>0</v>
      </c>
    </row>
    <row r="71938" spans="2:14" x14ac:dyDescent="0.35">
      <c r="B71938" t="s">
        <v>565</v>
      </c>
      <c r="C71938" t="s">
        <v>12</v>
      </c>
      <c r="D71938" t="s">
        <v>12</v>
      </c>
      <c r="E71938" t="s">
        <v>12</v>
      </c>
      <c r="F71938" t="s">
        <v>12</v>
      </c>
      <c r="G71938" t="s">
        <v>12</v>
      </c>
      <c r="H71938" t="s">
        <v>12</v>
      </c>
      <c r="I71938" t="s">
        <v>12</v>
      </c>
      <c r="J71938" t="s">
        <v>12</v>
      </c>
      <c r="K71938" t="s">
        <v>12</v>
      </c>
      <c r="L71938" t="s">
        <v>38</v>
      </c>
      <c r="M71938">
        <v>25618150</v>
      </c>
      <c r="N71938" t="b">
        <v>0</v>
      </c>
    </row>
    <row r="71939" spans="2:14" x14ac:dyDescent="0.35">
      <c r="B71939" t="s">
        <v>565</v>
      </c>
      <c r="C71939" t="s">
        <v>12</v>
      </c>
      <c r="D71939" t="s">
        <v>12</v>
      </c>
      <c r="E71939" t="s">
        <v>12</v>
      </c>
      <c r="F71939" t="s">
        <v>12</v>
      </c>
      <c r="G71939" t="s">
        <v>12</v>
      </c>
      <c r="H71939" t="s">
        <v>12</v>
      </c>
      <c r="I71939" t="s">
        <v>12</v>
      </c>
      <c r="J71939" t="s">
        <v>12</v>
      </c>
      <c r="K71939" t="s">
        <v>12</v>
      </c>
      <c r="L71939" t="s">
        <v>38</v>
      </c>
      <c r="M71939">
        <v>25618150</v>
      </c>
      <c r="N71939" t="b">
        <v>0</v>
      </c>
    </row>
    <row r="71940" spans="2:14" x14ac:dyDescent="0.35">
      <c r="B71940" t="s">
        <v>565</v>
      </c>
      <c r="C71940" t="s">
        <v>12</v>
      </c>
      <c r="D71940" t="s">
        <v>12</v>
      </c>
      <c r="E71940" t="s">
        <v>12</v>
      </c>
      <c r="F71940" t="s">
        <v>12</v>
      </c>
      <c r="G71940" t="s">
        <v>12</v>
      </c>
      <c r="H71940" t="s">
        <v>12</v>
      </c>
      <c r="I71940" t="s">
        <v>12</v>
      </c>
      <c r="J71940" t="s">
        <v>12</v>
      </c>
      <c r="K71940" t="s">
        <v>12</v>
      </c>
      <c r="L71940" t="s">
        <v>38</v>
      </c>
      <c r="M71940">
        <v>27003059</v>
      </c>
      <c r="N71940" t="b">
        <v>0</v>
      </c>
    </row>
    <row r="71941" spans="2:14" x14ac:dyDescent="0.35">
      <c r="B71941" t="s">
        <v>565</v>
      </c>
      <c r="C71941" t="s">
        <v>12</v>
      </c>
      <c r="D71941" t="s">
        <v>12</v>
      </c>
      <c r="E71941" t="s">
        <v>12</v>
      </c>
      <c r="F71941" t="s">
        <v>12</v>
      </c>
      <c r="G71941" t="s">
        <v>12</v>
      </c>
      <c r="H71941" t="s">
        <v>12</v>
      </c>
      <c r="I71941" t="s">
        <v>12</v>
      </c>
      <c r="J71941" t="s">
        <v>12</v>
      </c>
      <c r="K71941" t="s">
        <v>12</v>
      </c>
      <c r="L71941" t="s">
        <v>38</v>
      </c>
      <c r="M71941">
        <v>27003059</v>
      </c>
      <c r="N71941" t="b">
        <v>0</v>
      </c>
    </row>
    <row r="71942" spans="2:14" x14ac:dyDescent="0.35">
      <c r="B71942" t="s">
        <v>565</v>
      </c>
      <c r="C71942" t="s">
        <v>12</v>
      </c>
      <c r="D71942" t="s">
        <v>12</v>
      </c>
      <c r="E71942" t="s">
        <v>12</v>
      </c>
      <c r="F71942" t="s">
        <v>12</v>
      </c>
      <c r="G71942" t="s">
        <v>12</v>
      </c>
      <c r="H71942" t="s">
        <v>12</v>
      </c>
      <c r="I71942" t="s">
        <v>12</v>
      </c>
      <c r="J71942" t="s">
        <v>12</v>
      </c>
      <c r="K71942" t="s">
        <v>12</v>
      </c>
      <c r="L71942" t="s">
        <v>38</v>
      </c>
      <c r="M71942">
        <v>27003059</v>
      </c>
      <c r="N71942" t="b">
        <v>0</v>
      </c>
    </row>
    <row r="71943" spans="2:14" x14ac:dyDescent="0.35">
      <c r="B71943" t="s">
        <v>565</v>
      </c>
      <c r="C71943" t="s">
        <v>12</v>
      </c>
      <c r="D71943" t="s">
        <v>12</v>
      </c>
      <c r="E71943" t="s">
        <v>12</v>
      </c>
      <c r="F71943" t="s">
        <v>12</v>
      </c>
      <c r="G71943" t="s">
        <v>12</v>
      </c>
      <c r="H71943" t="s">
        <v>12</v>
      </c>
      <c r="I71943" t="s">
        <v>12</v>
      </c>
      <c r="J71943" t="s">
        <v>12</v>
      </c>
      <c r="K71943" t="s">
        <v>12</v>
      </c>
      <c r="L71943" t="s">
        <v>38</v>
      </c>
      <c r="M71943">
        <v>27003059</v>
      </c>
      <c r="N71943" t="b">
        <v>0</v>
      </c>
    </row>
    <row r="71944" spans="2:14" x14ac:dyDescent="0.35">
      <c r="B71944" t="s">
        <v>565</v>
      </c>
      <c r="C71944" t="s">
        <v>12</v>
      </c>
      <c r="D71944" t="s">
        <v>12</v>
      </c>
      <c r="E71944" t="s">
        <v>12</v>
      </c>
      <c r="F71944" t="s">
        <v>12</v>
      </c>
      <c r="G71944" t="s">
        <v>12</v>
      </c>
      <c r="H71944" t="s">
        <v>12</v>
      </c>
      <c r="I71944" t="s">
        <v>12</v>
      </c>
      <c r="J71944" t="s">
        <v>12</v>
      </c>
      <c r="K71944" t="s">
        <v>12</v>
      </c>
      <c r="L71944" t="s">
        <v>38</v>
      </c>
      <c r="M71944">
        <v>27003059</v>
      </c>
      <c r="N71944" t="b">
        <v>0</v>
      </c>
    </row>
    <row r="71945" spans="2:14" x14ac:dyDescent="0.35">
      <c r="B71945" t="s">
        <v>565</v>
      </c>
      <c r="C71945" t="s">
        <v>12</v>
      </c>
      <c r="D71945" t="s">
        <v>12</v>
      </c>
      <c r="E71945" t="s">
        <v>12</v>
      </c>
      <c r="F71945" t="s">
        <v>12</v>
      </c>
      <c r="G71945" t="s">
        <v>12</v>
      </c>
      <c r="H71945" t="s">
        <v>12</v>
      </c>
      <c r="I71945" t="s">
        <v>12</v>
      </c>
      <c r="J71945" t="s">
        <v>12</v>
      </c>
      <c r="K71945" t="s">
        <v>12</v>
      </c>
      <c r="L71945" t="s">
        <v>38</v>
      </c>
      <c r="M71945">
        <v>27003059</v>
      </c>
      <c r="N71945" t="b">
        <v>0</v>
      </c>
    </row>
    <row r="71946" spans="2:14" x14ac:dyDescent="0.35">
      <c r="B71946" t="s">
        <v>565</v>
      </c>
      <c r="C71946" t="s">
        <v>12</v>
      </c>
      <c r="D71946" t="s">
        <v>12</v>
      </c>
      <c r="E71946" t="s">
        <v>12</v>
      </c>
      <c r="F71946" t="s">
        <v>12</v>
      </c>
      <c r="G71946" t="s">
        <v>12</v>
      </c>
      <c r="H71946" t="s">
        <v>12</v>
      </c>
      <c r="I71946" t="s">
        <v>12</v>
      </c>
      <c r="J71946" t="s">
        <v>12</v>
      </c>
      <c r="K71946" t="s">
        <v>12</v>
      </c>
      <c r="L71946" t="s">
        <v>38</v>
      </c>
      <c r="M71946">
        <v>27003059</v>
      </c>
      <c r="N71946" t="b">
        <v>0</v>
      </c>
    </row>
    <row r="71947" spans="2:14" x14ac:dyDescent="0.35">
      <c r="B71947" t="s">
        <v>565</v>
      </c>
      <c r="C71947" t="s">
        <v>12</v>
      </c>
      <c r="D71947" t="s">
        <v>12</v>
      </c>
      <c r="E71947" t="s">
        <v>12</v>
      </c>
      <c r="F71947" t="s">
        <v>12</v>
      </c>
      <c r="G71947" t="s">
        <v>12</v>
      </c>
      <c r="H71947" t="s">
        <v>12</v>
      </c>
      <c r="I71947" t="s">
        <v>12</v>
      </c>
      <c r="J71947" t="s">
        <v>12</v>
      </c>
      <c r="K71947" t="s">
        <v>12</v>
      </c>
      <c r="L71947" t="s">
        <v>38</v>
      </c>
      <c r="M71947">
        <v>27003059</v>
      </c>
      <c r="N71947" t="b">
        <v>0</v>
      </c>
    </row>
    <row r="71948" spans="2:14" x14ac:dyDescent="0.35">
      <c r="B71948" t="s">
        <v>565</v>
      </c>
      <c r="C71948" t="s">
        <v>12</v>
      </c>
      <c r="D71948" t="s">
        <v>12</v>
      </c>
      <c r="E71948" t="s">
        <v>12</v>
      </c>
      <c r="F71948" t="s">
        <v>12</v>
      </c>
      <c r="G71948" t="s">
        <v>12</v>
      </c>
      <c r="H71948" t="s">
        <v>12</v>
      </c>
      <c r="I71948" t="s">
        <v>12</v>
      </c>
      <c r="J71948" t="s">
        <v>12</v>
      </c>
      <c r="K71948" t="s">
        <v>12</v>
      </c>
      <c r="L71948" t="s">
        <v>38</v>
      </c>
      <c r="M71948">
        <v>27003059</v>
      </c>
      <c r="N71948" t="b">
        <v>0</v>
      </c>
    </row>
    <row r="71949" spans="2:14" x14ac:dyDescent="0.35">
      <c r="B71949" t="s">
        <v>565</v>
      </c>
      <c r="C71949" t="s">
        <v>12</v>
      </c>
      <c r="D71949" t="s">
        <v>12</v>
      </c>
      <c r="E71949" t="s">
        <v>12</v>
      </c>
      <c r="F71949" t="s">
        <v>12</v>
      </c>
      <c r="G71949" t="s">
        <v>12</v>
      </c>
      <c r="H71949" t="s">
        <v>12</v>
      </c>
      <c r="I71949" t="s">
        <v>12</v>
      </c>
      <c r="J71949" t="s">
        <v>12</v>
      </c>
      <c r="K71949" t="s">
        <v>12</v>
      </c>
      <c r="L71949" t="s">
        <v>38</v>
      </c>
      <c r="M71949">
        <v>27003059</v>
      </c>
      <c r="N71949" t="b">
        <v>0</v>
      </c>
    </row>
    <row r="71950" spans="2:14" x14ac:dyDescent="0.35">
      <c r="B71950" t="s">
        <v>565</v>
      </c>
      <c r="C71950" t="s">
        <v>12</v>
      </c>
      <c r="D71950" t="s">
        <v>12</v>
      </c>
      <c r="E71950" t="s">
        <v>12</v>
      </c>
      <c r="F71950" t="s">
        <v>12</v>
      </c>
      <c r="G71950" t="s">
        <v>12</v>
      </c>
      <c r="H71950" t="s">
        <v>12</v>
      </c>
      <c r="I71950" t="s">
        <v>12</v>
      </c>
      <c r="J71950" t="s">
        <v>12</v>
      </c>
      <c r="K71950" t="s">
        <v>12</v>
      </c>
      <c r="L71950" t="s">
        <v>38</v>
      </c>
      <c r="M71950">
        <v>27003059</v>
      </c>
      <c r="N71950" t="b">
        <v>0</v>
      </c>
    </row>
    <row r="71951" spans="2:14" x14ac:dyDescent="0.35">
      <c r="B71951" t="s">
        <v>565</v>
      </c>
      <c r="C71951" t="s">
        <v>12</v>
      </c>
      <c r="D71951" t="s">
        <v>12</v>
      </c>
      <c r="E71951" t="s">
        <v>12</v>
      </c>
      <c r="F71951" t="s">
        <v>12</v>
      </c>
      <c r="G71951" t="s">
        <v>12</v>
      </c>
      <c r="H71951" t="s">
        <v>12</v>
      </c>
      <c r="I71951" t="s">
        <v>12</v>
      </c>
      <c r="J71951" t="s">
        <v>12</v>
      </c>
      <c r="K71951" t="s">
        <v>12</v>
      </c>
      <c r="L71951" t="s">
        <v>38</v>
      </c>
      <c r="M71951">
        <v>27003059</v>
      </c>
      <c r="N71951" t="b">
        <v>0</v>
      </c>
    </row>
    <row r="71952" spans="2:14" x14ac:dyDescent="0.35">
      <c r="B71952" t="s">
        <v>566</v>
      </c>
      <c r="C71952">
        <v>8047602460.2655897</v>
      </c>
      <c r="D71952">
        <v>7749389772.7921495</v>
      </c>
      <c r="E71952">
        <v>35.805097552987398</v>
      </c>
      <c r="F71952">
        <v>1688216880.0046599</v>
      </c>
      <c r="G71952" t="s">
        <v>12</v>
      </c>
      <c r="H71952" t="s">
        <v>12</v>
      </c>
      <c r="I71952">
        <v>262</v>
      </c>
      <c r="J71952">
        <v>1185</v>
      </c>
      <c r="K71952">
        <v>31495</v>
      </c>
      <c r="L71952" t="s">
        <v>13</v>
      </c>
      <c r="M71952">
        <v>1447</v>
      </c>
      <c r="N71952" t="b">
        <v>0</v>
      </c>
    </row>
    <row r="71953" spans="2:14" x14ac:dyDescent="0.35">
      <c r="B71953" t="s">
        <v>566</v>
      </c>
      <c r="C71953">
        <v>8759793908.2822304</v>
      </c>
      <c r="D71953">
        <v>7696239475.64149</v>
      </c>
      <c r="E71953">
        <v>33.571458737864099</v>
      </c>
      <c r="F71953">
        <v>1635948932.3959899</v>
      </c>
      <c r="G71953" t="s">
        <v>12</v>
      </c>
      <c r="H71953" t="s">
        <v>12</v>
      </c>
      <c r="I71953">
        <v>262</v>
      </c>
      <c r="J71953">
        <v>1185</v>
      </c>
      <c r="K71953">
        <v>31495</v>
      </c>
      <c r="L71953" t="s">
        <v>13</v>
      </c>
      <c r="M71953">
        <v>1447</v>
      </c>
      <c r="N71953" t="b">
        <v>0</v>
      </c>
    </row>
    <row r="71954" spans="2:14" x14ac:dyDescent="0.35">
      <c r="B71954" t="s">
        <v>566</v>
      </c>
      <c r="C71954">
        <v>8379683875.9520502</v>
      </c>
      <c r="D71954">
        <v>7816924325.8801603</v>
      </c>
      <c r="E71954">
        <v>31.262283906497199</v>
      </c>
      <c r="F71954">
        <v>1534231991.8298399</v>
      </c>
      <c r="G71954" t="s">
        <v>12</v>
      </c>
      <c r="H71954" t="s">
        <v>12</v>
      </c>
      <c r="I71954">
        <v>262</v>
      </c>
      <c r="J71954">
        <v>1185</v>
      </c>
      <c r="K71954">
        <v>31495</v>
      </c>
      <c r="L71954" t="s">
        <v>13</v>
      </c>
      <c r="M71954">
        <v>1447</v>
      </c>
      <c r="N71954" t="b">
        <v>0</v>
      </c>
    </row>
    <row r="71955" spans="2:14" x14ac:dyDescent="0.35">
      <c r="B71955" t="s">
        <v>566</v>
      </c>
      <c r="C71955">
        <v>8631970461.39818</v>
      </c>
      <c r="D71955">
        <v>8543482657.9080801</v>
      </c>
      <c r="E71955">
        <v>34.891720188321301</v>
      </c>
      <c r="F71955">
        <v>1783835467.20223</v>
      </c>
      <c r="G71955" t="s">
        <v>12</v>
      </c>
      <c r="H71955" t="s">
        <v>12</v>
      </c>
      <c r="I71955">
        <v>262</v>
      </c>
      <c r="J71955">
        <v>1185</v>
      </c>
      <c r="K71955">
        <v>31495</v>
      </c>
      <c r="L71955" t="s">
        <v>13</v>
      </c>
      <c r="M71955">
        <v>1447</v>
      </c>
      <c r="N71955" t="b">
        <v>0</v>
      </c>
    </row>
    <row r="71956" spans="2:14" x14ac:dyDescent="0.35">
      <c r="B71956" t="s">
        <v>566</v>
      </c>
      <c r="C71956">
        <v>7810703525.1503096</v>
      </c>
      <c r="D71956">
        <v>8294743188.1610003</v>
      </c>
      <c r="E71956">
        <v>34.303229738238699</v>
      </c>
      <c r="F71956">
        <v>1884905543.2958601</v>
      </c>
      <c r="G71956" t="s">
        <v>12</v>
      </c>
      <c r="H71956" t="s">
        <v>12</v>
      </c>
      <c r="I71956">
        <v>262</v>
      </c>
      <c r="J71956">
        <v>1185</v>
      </c>
      <c r="K71956">
        <v>31495</v>
      </c>
      <c r="L71956" t="s">
        <v>13</v>
      </c>
      <c r="M71956">
        <v>1447</v>
      </c>
      <c r="N71956" t="b">
        <v>0</v>
      </c>
    </row>
    <row r="71957" spans="2:14" x14ac:dyDescent="0.35">
      <c r="B71957" t="s">
        <v>566</v>
      </c>
      <c r="C71957">
        <v>6696536122.0559101</v>
      </c>
      <c r="D71957">
        <v>6995723561.1632795</v>
      </c>
      <c r="E71957">
        <v>35.047062623889602</v>
      </c>
      <c r="F71957">
        <v>1839515803.1819301</v>
      </c>
      <c r="G71957" t="s">
        <v>12</v>
      </c>
      <c r="H71957" t="s">
        <v>12</v>
      </c>
      <c r="I71957">
        <v>262</v>
      </c>
      <c r="J71957">
        <v>1185</v>
      </c>
      <c r="K71957">
        <v>31495</v>
      </c>
      <c r="L71957" t="s">
        <v>13</v>
      </c>
      <c r="M71957">
        <v>1447</v>
      </c>
      <c r="N71957" t="b">
        <v>0</v>
      </c>
    </row>
    <row r="71958" spans="2:14" x14ac:dyDescent="0.35">
      <c r="B71958" t="s">
        <v>566</v>
      </c>
      <c r="C71958">
        <v>5578689233.2293301</v>
      </c>
      <c r="D71958">
        <v>5250697483.3231201</v>
      </c>
      <c r="E71958">
        <v>37.821732583065398</v>
      </c>
      <c r="F71958">
        <v>1784326558.1092</v>
      </c>
      <c r="G71958" t="s">
        <v>12</v>
      </c>
      <c r="H71958" t="s">
        <v>12</v>
      </c>
      <c r="I71958">
        <v>262</v>
      </c>
      <c r="J71958">
        <v>1185</v>
      </c>
      <c r="K71958">
        <v>31495</v>
      </c>
      <c r="L71958" t="s">
        <v>13</v>
      </c>
      <c r="M71958">
        <v>1447</v>
      </c>
      <c r="N71958" t="b">
        <v>0</v>
      </c>
    </row>
    <row r="71959" spans="2:14" x14ac:dyDescent="0.35">
      <c r="B71959" t="s">
        <v>566</v>
      </c>
      <c r="C71959">
        <v>5246529727.3055296</v>
      </c>
      <c r="D71959">
        <v>5246699741.3816605</v>
      </c>
      <c r="E71959">
        <v>36.550579168291399</v>
      </c>
      <c r="F71959">
        <v>1750021649.1588299</v>
      </c>
      <c r="G71959" t="s">
        <v>12</v>
      </c>
      <c r="H71959" t="s">
        <v>12</v>
      </c>
      <c r="I71959">
        <v>262</v>
      </c>
      <c r="J71959">
        <v>1185</v>
      </c>
      <c r="K71959">
        <v>31495</v>
      </c>
      <c r="L71959" t="s">
        <v>13</v>
      </c>
      <c r="M71959">
        <v>1447</v>
      </c>
      <c r="N71959" t="b">
        <v>0</v>
      </c>
    </row>
    <row r="71960" spans="2:14" x14ac:dyDescent="0.35">
      <c r="B71960" t="s">
        <v>566</v>
      </c>
      <c r="C71960">
        <v>4572216388.8726101</v>
      </c>
      <c r="D71960">
        <v>4411935420.6009703</v>
      </c>
      <c r="E71960">
        <v>30.931465661457199</v>
      </c>
      <c r="F71960">
        <v>1740434046.8696101</v>
      </c>
      <c r="G71960" t="s">
        <v>12</v>
      </c>
      <c r="H71960" t="s">
        <v>12</v>
      </c>
      <c r="I71960">
        <v>262</v>
      </c>
      <c r="J71960">
        <v>1185</v>
      </c>
      <c r="K71960">
        <v>31495</v>
      </c>
      <c r="L71960" t="s">
        <v>13</v>
      </c>
      <c r="M71960">
        <v>1447</v>
      </c>
      <c r="N71960" t="b">
        <v>0</v>
      </c>
    </row>
    <row r="71961" spans="2:14" x14ac:dyDescent="0.35">
      <c r="B71961" t="s">
        <v>566</v>
      </c>
      <c r="C71961">
        <v>4762633042.4265003</v>
      </c>
      <c r="D71961">
        <v>3992777915.7314501</v>
      </c>
      <c r="E71961">
        <v>23.225149453978201</v>
      </c>
      <c r="F71961">
        <v>1756600857.67171</v>
      </c>
      <c r="G71961" t="s">
        <v>12</v>
      </c>
      <c r="H71961" t="s">
        <v>12</v>
      </c>
      <c r="I71961">
        <v>262</v>
      </c>
      <c r="J71961">
        <v>1185</v>
      </c>
      <c r="K71961">
        <v>31495</v>
      </c>
      <c r="L71961" t="s">
        <v>13</v>
      </c>
      <c r="M71961">
        <v>1447</v>
      </c>
      <c r="N71961" t="b">
        <v>0</v>
      </c>
    </row>
    <row r="71962" spans="2:14" x14ac:dyDescent="0.35">
      <c r="B71962" t="s">
        <v>566</v>
      </c>
      <c r="C71962">
        <v>6255033849.1484203</v>
      </c>
      <c r="D71962">
        <v>5322458113.0700798</v>
      </c>
      <c r="E71962">
        <v>22.3883148615908</v>
      </c>
      <c r="F71962">
        <v>2075922631.8476601</v>
      </c>
      <c r="G71962" t="s">
        <v>12</v>
      </c>
      <c r="H71962" t="s">
        <v>12</v>
      </c>
      <c r="I71962">
        <v>262</v>
      </c>
      <c r="J71962">
        <v>1185</v>
      </c>
      <c r="K71962">
        <v>31495</v>
      </c>
      <c r="L71962" t="s">
        <v>13</v>
      </c>
      <c r="M71962">
        <v>1447</v>
      </c>
      <c r="N71962" t="b">
        <v>0</v>
      </c>
    </row>
    <row r="71963" spans="2:14" x14ac:dyDescent="0.35">
      <c r="B71963" t="s">
        <v>566</v>
      </c>
      <c r="C71963">
        <v>6652274542.6183004</v>
      </c>
      <c r="D71963">
        <v>6301843981.5469704</v>
      </c>
      <c r="E71963">
        <v>19.3771595680278</v>
      </c>
      <c r="F71963">
        <v>1888947772.7021201</v>
      </c>
      <c r="G71963" t="s">
        <v>12</v>
      </c>
      <c r="H71963" t="s">
        <v>12</v>
      </c>
      <c r="I71963">
        <v>262</v>
      </c>
      <c r="J71963">
        <v>1185</v>
      </c>
      <c r="K71963">
        <v>31495</v>
      </c>
      <c r="L71963" t="s">
        <v>13</v>
      </c>
      <c r="M71963">
        <v>1447</v>
      </c>
      <c r="N71963" t="b">
        <v>0</v>
      </c>
    </row>
    <row r="71964" spans="2:14" x14ac:dyDescent="0.35">
      <c r="B71964" t="s">
        <v>566</v>
      </c>
      <c r="C71964">
        <v>6661681051.8044596</v>
      </c>
      <c r="D71964">
        <v>6238392595.2526703</v>
      </c>
      <c r="E71964">
        <v>17.3270602771074</v>
      </c>
      <c r="F71964">
        <v>1940891232.4933901</v>
      </c>
      <c r="G71964" t="s">
        <v>12</v>
      </c>
      <c r="H71964" t="s">
        <v>12</v>
      </c>
      <c r="I71964">
        <v>262</v>
      </c>
      <c r="J71964">
        <v>1185</v>
      </c>
      <c r="K71964">
        <v>31495</v>
      </c>
      <c r="L71964" t="s">
        <v>13</v>
      </c>
      <c r="M71964">
        <v>1447</v>
      </c>
      <c r="N71964" t="b">
        <v>0</v>
      </c>
    </row>
    <row r="71965" spans="2:14" x14ac:dyDescent="0.35">
      <c r="B71965" t="s">
        <v>566</v>
      </c>
      <c r="C71965">
        <v>6321969323.2234497</v>
      </c>
      <c r="D71965">
        <v>5743455342.0326595</v>
      </c>
      <c r="E71965">
        <v>22.9014333918782</v>
      </c>
      <c r="F71965">
        <v>1894964861.96664</v>
      </c>
      <c r="G71965" t="s">
        <v>12</v>
      </c>
      <c r="H71965" t="s">
        <v>12</v>
      </c>
      <c r="I71965">
        <v>179</v>
      </c>
      <c r="J71965">
        <v>1602</v>
      </c>
      <c r="K71965">
        <v>35305</v>
      </c>
      <c r="L71965" t="s">
        <v>13</v>
      </c>
      <c r="M71965">
        <v>2056</v>
      </c>
      <c r="N71965" t="b">
        <v>0</v>
      </c>
    </row>
    <row r="71966" spans="2:14" x14ac:dyDescent="0.35">
      <c r="B71966" t="s">
        <v>566</v>
      </c>
      <c r="C71966">
        <v>6340210594.5204897</v>
      </c>
      <c r="D71966">
        <v>6120569675.80198</v>
      </c>
      <c r="E71966">
        <v>27.2819349718994</v>
      </c>
      <c r="F71966">
        <v>1870552379.76475</v>
      </c>
      <c r="G71966" t="s">
        <v>12</v>
      </c>
      <c r="H71966" t="s">
        <v>12</v>
      </c>
      <c r="I71966">
        <v>179</v>
      </c>
      <c r="J71966">
        <v>1602</v>
      </c>
      <c r="K71966">
        <v>35305</v>
      </c>
      <c r="L71966" t="s">
        <v>13</v>
      </c>
      <c r="M71966">
        <v>2056</v>
      </c>
      <c r="N71966" t="b">
        <v>0</v>
      </c>
    </row>
    <row r="71967" spans="2:14" x14ac:dyDescent="0.35">
      <c r="B71967" t="s">
        <v>566</v>
      </c>
      <c r="C71967">
        <v>5880369494.6940098</v>
      </c>
      <c r="D71967">
        <v>6295430031.0763102</v>
      </c>
      <c r="E71967">
        <v>26.885218427323299</v>
      </c>
      <c r="F71967">
        <v>1927499838.11814</v>
      </c>
      <c r="G71967" t="s">
        <v>12</v>
      </c>
      <c r="H71967" t="s">
        <v>12</v>
      </c>
      <c r="I71967">
        <v>179</v>
      </c>
      <c r="J71967">
        <v>1602</v>
      </c>
      <c r="K71967">
        <v>35305</v>
      </c>
      <c r="L71967" t="s">
        <v>13</v>
      </c>
      <c r="M71967">
        <v>2056</v>
      </c>
      <c r="N71967" t="b">
        <v>0</v>
      </c>
    </row>
    <row r="71968" spans="2:14" x14ac:dyDescent="0.35">
      <c r="B71968" t="s">
        <v>566</v>
      </c>
      <c r="C71968">
        <v>6269806074.4331999</v>
      </c>
      <c r="D71968">
        <v>6436294680.9068804</v>
      </c>
      <c r="E71968">
        <v>24.865992493518601</v>
      </c>
      <c r="F71968">
        <v>1906247326.3938401</v>
      </c>
      <c r="G71968" t="s">
        <v>12</v>
      </c>
      <c r="H71968" t="s">
        <v>12</v>
      </c>
      <c r="I71968">
        <v>179</v>
      </c>
      <c r="J71968">
        <v>1602</v>
      </c>
      <c r="K71968">
        <v>35305</v>
      </c>
      <c r="L71968" t="s">
        <v>13</v>
      </c>
      <c r="M71968">
        <v>2056</v>
      </c>
      <c r="N71968" t="b">
        <v>0</v>
      </c>
    </row>
    <row r="71969" spans="2:14" x14ac:dyDescent="0.35">
      <c r="B71969" t="s">
        <v>566</v>
      </c>
      <c r="C71969">
        <v>6510596346.5319099</v>
      </c>
      <c r="D71969">
        <v>5680016477.2153101</v>
      </c>
      <c r="E71969">
        <v>26.347811894762</v>
      </c>
      <c r="F71969">
        <v>1990050160.07112</v>
      </c>
      <c r="G71969" t="s">
        <v>12</v>
      </c>
      <c r="H71969" t="s">
        <v>12</v>
      </c>
      <c r="I71969">
        <v>179</v>
      </c>
      <c r="J71969">
        <v>1602</v>
      </c>
      <c r="K71969">
        <v>35305</v>
      </c>
      <c r="L71969" t="s">
        <v>13</v>
      </c>
      <c r="M71969">
        <v>2056</v>
      </c>
      <c r="N71969" t="b">
        <v>0</v>
      </c>
    </row>
    <row r="71970" spans="2:14" x14ac:dyDescent="0.35">
      <c r="B71970" t="s">
        <v>566</v>
      </c>
      <c r="C71970">
        <v>6504058366.2513304</v>
      </c>
      <c r="D71970">
        <v>5617155440.5752897</v>
      </c>
      <c r="E71970">
        <v>27.154138670478901</v>
      </c>
      <c r="F71970">
        <v>1972894762.01788</v>
      </c>
      <c r="G71970" t="s">
        <v>12</v>
      </c>
      <c r="H71970" t="s">
        <v>12</v>
      </c>
      <c r="I71970">
        <v>179</v>
      </c>
      <c r="J71970">
        <v>1602</v>
      </c>
      <c r="K71970">
        <v>35305</v>
      </c>
      <c r="L71970" t="s">
        <v>13</v>
      </c>
      <c r="M71970">
        <v>2056</v>
      </c>
      <c r="N71970" t="b">
        <v>0</v>
      </c>
    </row>
    <row r="71971" spans="2:14" x14ac:dyDescent="0.35">
      <c r="B71971" t="s">
        <v>566</v>
      </c>
      <c r="C71971">
        <v>6419578334.3829899</v>
      </c>
      <c r="D71971">
        <v>5507110311.8241301</v>
      </c>
      <c r="E71971">
        <v>27.7085412804791</v>
      </c>
      <c r="F71971">
        <v>1984440180.26495</v>
      </c>
      <c r="G71971" t="s">
        <v>12</v>
      </c>
      <c r="H71971" t="s">
        <v>12</v>
      </c>
      <c r="I71971">
        <v>179</v>
      </c>
      <c r="J71971">
        <v>1602</v>
      </c>
      <c r="K71971">
        <v>35305</v>
      </c>
      <c r="L71971" t="s">
        <v>13</v>
      </c>
      <c r="M71971">
        <v>2056</v>
      </c>
      <c r="N71971" t="b">
        <v>0</v>
      </c>
    </row>
    <row r="71972" spans="2:14" x14ac:dyDescent="0.35">
      <c r="B71972" t="s">
        <v>566</v>
      </c>
      <c r="C71972">
        <v>6688258333.1912098</v>
      </c>
      <c r="D71972">
        <v>5314725702.5472002</v>
      </c>
      <c r="E71972">
        <v>24.388049592184402</v>
      </c>
      <c r="F71972">
        <v>2013042589.88553</v>
      </c>
      <c r="G71972" t="s">
        <v>12</v>
      </c>
      <c r="H71972" t="s">
        <v>12</v>
      </c>
      <c r="I71972">
        <v>179</v>
      </c>
      <c r="J71972">
        <v>1602</v>
      </c>
      <c r="K71972">
        <v>35305</v>
      </c>
      <c r="L71972" t="s">
        <v>13</v>
      </c>
      <c r="M71972">
        <v>2056</v>
      </c>
      <c r="N71972" t="b">
        <v>0</v>
      </c>
    </row>
    <row r="71973" spans="2:14" x14ac:dyDescent="0.35">
      <c r="B71973" t="s">
        <v>566</v>
      </c>
      <c r="C71973">
        <v>7797962370.6736603</v>
      </c>
      <c r="D71973">
        <v>7957021673.0518599</v>
      </c>
      <c r="E71973">
        <v>24.261718378207298</v>
      </c>
      <c r="F71973">
        <v>1996537557.0543799</v>
      </c>
      <c r="G71973" t="s">
        <v>12</v>
      </c>
      <c r="H71973" t="s">
        <v>12</v>
      </c>
      <c r="I71973">
        <v>179</v>
      </c>
      <c r="J71973">
        <v>1602</v>
      </c>
      <c r="K71973">
        <v>35305</v>
      </c>
      <c r="L71973" t="s">
        <v>13</v>
      </c>
      <c r="M71973">
        <v>2056</v>
      </c>
      <c r="N71973" t="b">
        <v>0</v>
      </c>
    </row>
    <row r="71974" spans="2:14" x14ac:dyDescent="0.35">
      <c r="B71974" t="s">
        <v>566</v>
      </c>
      <c r="C71974">
        <v>7593332793.5541897</v>
      </c>
      <c r="D71974">
        <v>8048861547.2203398</v>
      </c>
      <c r="E71974">
        <v>23.632557236210801</v>
      </c>
      <c r="F71974">
        <v>1986400247.9292099</v>
      </c>
      <c r="G71974" t="s">
        <v>12</v>
      </c>
      <c r="H71974" t="s">
        <v>12</v>
      </c>
      <c r="I71974">
        <v>179</v>
      </c>
      <c r="J71974">
        <v>1602</v>
      </c>
      <c r="K71974">
        <v>35305</v>
      </c>
      <c r="L71974" t="s">
        <v>13</v>
      </c>
      <c r="M71974">
        <v>2056</v>
      </c>
      <c r="N71974" t="b">
        <v>0</v>
      </c>
    </row>
    <row r="71975" spans="2:14" x14ac:dyDescent="0.35">
      <c r="B71975" t="s">
        <v>566</v>
      </c>
      <c r="C71975">
        <v>7185140717.1919699</v>
      </c>
      <c r="D71975">
        <v>6930599623.2562199</v>
      </c>
      <c r="E71975">
        <v>23.398104245627501</v>
      </c>
      <c r="F71975">
        <v>1854904691.1336999</v>
      </c>
      <c r="G71975" t="s">
        <v>12</v>
      </c>
      <c r="H71975" t="s">
        <v>12</v>
      </c>
      <c r="I71975">
        <v>179</v>
      </c>
      <c r="J71975">
        <v>1602</v>
      </c>
      <c r="K71975">
        <v>35305</v>
      </c>
      <c r="L71975" t="s">
        <v>13</v>
      </c>
      <c r="M71975">
        <v>2056</v>
      </c>
      <c r="N71975" t="b">
        <v>0</v>
      </c>
    </row>
    <row r="71976" spans="2:14" x14ac:dyDescent="0.35">
      <c r="B71976" t="s">
        <v>566</v>
      </c>
      <c r="C71976">
        <v>6780882262.6017303</v>
      </c>
      <c r="D71976">
        <v>6587202991.7372103</v>
      </c>
      <c r="E71976">
        <v>26.000261481349199</v>
      </c>
      <c r="F71976">
        <v>1887272311.5535901</v>
      </c>
      <c r="G71976" t="s">
        <v>12</v>
      </c>
      <c r="H71976" t="s">
        <v>12</v>
      </c>
      <c r="I71976">
        <v>179</v>
      </c>
      <c r="J71976">
        <v>1602</v>
      </c>
      <c r="K71976">
        <v>35305</v>
      </c>
      <c r="L71976" t="s">
        <v>13</v>
      </c>
      <c r="M71976">
        <v>2056</v>
      </c>
      <c r="N71976" t="b">
        <v>0</v>
      </c>
    </row>
    <row r="71977" spans="2:14" x14ac:dyDescent="0.35">
      <c r="B71977" t="s">
        <v>566</v>
      </c>
      <c r="C71977">
        <v>7010237232.8844099</v>
      </c>
      <c r="D71977">
        <v>7330913719.9175596</v>
      </c>
      <c r="E71977">
        <v>26.0774979245464</v>
      </c>
      <c r="F71977">
        <v>1887272311.5535901</v>
      </c>
      <c r="G71977" t="s">
        <v>12</v>
      </c>
      <c r="H71977" t="s">
        <v>12</v>
      </c>
      <c r="I71977">
        <v>1568</v>
      </c>
      <c r="J71977">
        <v>3744</v>
      </c>
      <c r="K71977">
        <v>37150</v>
      </c>
      <c r="L71977" t="s">
        <v>13</v>
      </c>
      <c r="M71977">
        <v>5312</v>
      </c>
      <c r="N71977" t="b">
        <v>0</v>
      </c>
    </row>
    <row r="71978" spans="2:14" x14ac:dyDescent="0.35">
      <c r="B71978" t="s">
        <v>566</v>
      </c>
      <c r="C71978">
        <v>6987824469.3763399</v>
      </c>
      <c r="D71978">
        <v>6965067314.25986</v>
      </c>
      <c r="E71978">
        <v>22.738249598286099</v>
      </c>
      <c r="F71978">
        <v>1887272311.5535901</v>
      </c>
      <c r="G71978" t="s">
        <v>12</v>
      </c>
      <c r="H71978" t="s">
        <v>12</v>
      </c>
      <c r="I71978">
        <v>1568</v>
      </c>
      <c r="J71978">
        <v>3744</v>
      </c>
      <c r="K71978">
        <v>37150</v>
      </c>
      <c r="L71978" t="s">
        <v>13</v>
      </c>
      <c r="M71978">
        <v>5312</v>
      </c>
      <c r="N71978" t="b">
        <v>0</v>
      </c>
    </row>
    <row r="71979" spans="2:14" x14ac:dyDescent="0.35">
      <c r="B71979" t="s">
        <v>566</v>
      </c>
      <c r="C71979">
        <v>7413936106.9387999</v>
      </c>
      <c r="D71979">
        <v>7388928494.2241802</v>
      </c>
      <c r="E71979">
        <v>21.6163520545939</v>
      </c>
      <c r="F71979">
        <v>1901153455.3210599</v>
      </c>
      <c r="G71979" t="s">
        <v>12</v>
      </c>
      <c r="H71979" t="s">
        <v>12</v>
      </c>
      <c r="I71979">
        <v>1568</v>
      </c>
      <c r="J71979">
        <v>3744</v>
      </c>
      <c r="K71979">
        <v>37150</v>
      </c>
      <c r="L71979" t="s">
        <v>13</v>
      </c>
      <c r="M71979">
        <v>5312</v>
      </c>
      <c r="N71979" t="b">
        <v>0</v>
      </c>
    </row>
    <row r="71980" spans="2:14" x14ac:dyDescent="0.35">
      <c r="B71980" t="s">
        <v>566</v>
      </c>
      <c r="C71980">
        <v>6925713029.94526</v>
      </c>
      <c r="D71980">
        <v>7002806194.0723495</v>
      </c>
      <c r="E71980">
        <v>23.7824765091211</v>
      </c>
      <c r="F71980">
        <v>1878154835.0130701</v>
      </c>
      <c r="G71980" t="s">
        <v>12</v>
      </c>
      <c r="H71980" t="s">
        <v>12</v>
      </c>
      <c r="I71980">
        <v>1568</v>
      </c>
      <c r="J71980">
        <v>3744</v>
      </c>
      <c r="K71980">
        <v>37150</v>
      </c>
      <c r="L71980" t="s">
        <v>13</v>
      </c>
      <c r="M71980">
        <v>5312</v>
      </c>
      <c r="N71980" t="b">
        <v>0</v>
      </c>
    </row>
    <row r="71981" spans="2:14" x14ac:dyDescent="0.35">
      <c r="B71981" t="s">
        <v>566</v>
      </c>
      <c r="C71981">
        <v>6953786029.6281796</v>
      </c>
      <c r="D71981">
        <v>6827479059.3181496</v>
      </c>
      <c r="E71981">
        <v>22.7394900515079</v>
      </c>
      <c r="F71981">
        <v>1894251069.11256</v>
      </c>
      <c r="G71981" t="s">
        <v>12</v>
      </c>
      <c r="H71981" t="s">
        <v>12</v>
      </c>
      <c r="I71981">
        <v>1568</v>
      </c>
      <c r="J71981">
        <v>3744</v>
      </c>
      <c r="K71981">
        <v>37150</v>
      </c>
      <c r="L71981" t="s">
        <v>13</v>
      </c>
      <c r="M71981">
        <v>5312</v>
      </c>
      <c r="N71981" t="b">
        <v>0</v>
      </c>
    </row>
    <row r="71982" spans="2:14" x14ac:dyDescent="0.35">
      <c r="B71982" t="s">
        <v>566</v>
      </c>
      <c r="C71982">
        <v>6143264405.2444096</v>
      </c>
      <c r="D71982">
        <v>5971090935.0936098</v>
      </c>
      <c r="E71982">
        <v>24.003267648576799</v>
      </c>
      <c r="F71982">
        <v>1918138201.9159901</v>
      </c>
      <c r="G71982" t="s">
        <v>12</v>
      </c>
      <c r="H71982" t="s">
        <v>12</v>
      </c>
      <c r="I71982">
        <v>1568</v>
      </c>
      <c r="J71982">
        <v>3744</v>
      </c>
      <c r="K71982">
        <v>37150</v>
      </c>
      <c r="L71982" t="s">
        <v>13</v>
      </c>
      <c r="M71982">
        <v>5312</v>
      </c>
      <c r="N71982" t="b">
        <v>0</v>
      </c>
    </row>
    <row r="71983" spans="2:14" x14ac:dyDescent="0.35">
      <c r="B71983" t="s">
        <v>566</v>
      </c>
      <c r="C71983">
        <v>5822302605.5679197</v>
      </c>
      <c r="D71983">
        <v>5644922216.5324898</v>
      </c>
      <c r="E71983">
        <v>22.928297419504101</v>
      </c>
      <c r="F71983">
        <v>1910163240.67346</v>
      </c>
      <c r="G71983" t="s">
        <v>12</v>
      </c>
      <c r="H71983" t="s">
        <v>12</v>
      </c>
      <c r="I71983">
        <v>1568</v>
      </c>
      <c r="J71983">
        <v>3744</v>
      </c>
      <c r="K71983">
        <v>37150</v>
      </c>
      <c r="L71983" t="s">
        <v>13</v>
      </c>
      <c r="M71983">
        <v>5312</v>
      </c>
      <c r="N71983" t="b">
        <v>0</v>
      </c>
    </row>
    <row r="71984" spans="2:14" x14ac:dyDescent="0.35">
      <c r="B71984" t="s">
        <v>566</v>
      </c>
      <c r="C71984">
        <v>5515922922.0479403</v>
      </c>
      <c r="D71984">
        <v>5534544062.3378</v>
      </c>
      <c r="E71984">
        <v>21.966624104542301</v>
      </c>
      <c r="F71984">
        <v>1881199156.9098699</v>
      </c>
      <c r="G71984" t="s">
        <v>12</v>
      </c>
      <c r="H71984" t="s">
        <v>12</v>
      </c>
      <c r="I71984">
        <v>1568</v>
      </c>
      <c r="J71984">
        <v>3744</v>
      </c>
      <c r="K71984">
        <v>37150</v>
      </c>
      <c r="L71984" t="s">
        <v>13</v>
      </c>
      <c r="M71984">
        <v>5312</v>
      </c>
      <c r="N71984" t="b">
        <v>0</v>
      </c>
    </row>
    <row r="71985" spans="2:14" x14ac:dyDescent="0.35">
      <c r="B71985" t="s">
        <v>566</v>
      </c>
      <c r="C71985">
        <v>5492048121.5236998</v>
      </c>
      <c r="D71985">
        <v>5126865686.9898796</v>
      </c>
      <c r="E71985">
        <v>19.329479024487402</v>
      </c>
      <c r="F71985">
        <v>1907258481.81915</v>
      </c>
      <c r="G71985" t="s">
        <v>12</v>
      </c>
      <c r="H71985" t="s">
        <v>12</v>
      </c>
      <c r="I71985">
        <v>1568</v>
      </c>
      <c r="J71985">
        <v>3744</v>
      </c>
      <c r="K71985">
        <v>37150</v>
      </c>
      <c r="L71985" t="s">
        <v>13</v>
      </c>
      <c r="M71985">
        <v>5312</v>
      </c>
      <c r="N71985" t="b">
        <v>0</v>
      </c>
    </row>
    <row r="71986" spans="2:14" x14ac:dyDescent="0.35">
      <c r="B71986" t="s">
        <v>566</v>
      </c>
      <c r="C71986">
        <v>5499044069.2536602</v>
      </c>
      <c r="D71986">
        <v>4975513780.6634998</v>
      </c>
      <c r="E71986">
        <v>17.9452338056205</v>
      </c>
      <c r="F71986">
        <v>1872705697.37237</v>
      </c>
      <c r="G71986" t="s">
        <v>12</v>
      </c>
      <c r="H71986" t="s">
        <v>12</v>
      </c>
      <c r="I71986">
        <v>1568</v>
      </c>
      <c r="J71986">
        <v>3744</v>
      </c>
      <c r="K71986">
        <v>37150</v>
      </c>
      <c r="L71986" t="s">
        <v>13</v>
      </c>
      <c r="M71986">
        <v>5312</v>
      </c>
      <c r="N71986" t="b">
        <v>0</v>
      </c>
    </row>
    <row r="71987" spans="2:14" x14ac:dyDescent="0.35">
      <c r="B71987" t="s">
        <v>566</v>
      </c>
      <c r="C71987">
        <v>5784734645.1267796</v>
      </c>
      <c r="D71987">
        <v>5966350208.0297899</v>
      </c>
      <c r="E71987">
        <v>18.000401823477699</v>
      </c>
      <c r="F71987">
        <v>1772799688.4725699</v>
      </c>
      <c r="G71987" t="s">
        <v>12</v>
      </c>
      <c r="H71987" t="s">
        <v>12</v>
      </c>
      <c r="I71987">
        <v>1568</v>
      </c>
      <c r="J71987">
        <v>3744</v>
      </c>
      <c r="K71987">
        <v>37150</v>
      </c>
      <c r="L71987" t="s">
        <v>13</v>
      </c>
      <c r="M71987">
        <v>5312</v>
      </c>
      <c r="N71987" t="b">
        <v>0</v>
      </c>
    </row>
    <row r="71988" spans="2:14" x14ac:dyDescent="0.35">
      <c r="B71988" t="s">
        <v>566</v>
      </c>
      <c r="C71988">
        <v>5577744234.95187</v>
      </c>
      <c r="D71988">
        <v>5467356312.1260796</v>
      </c>
      <c r="E71988">
        <v>16.807879671309198</v>
      </c>
      <c r="F71988">
        <v>1726602093.3694201</v>
      </c>
      <c r="G71988" t="s">
        <v>12</v>
      </c>
      <c r="H71988" t="s">
        <v>12</v>
      </c>
      <c r="I71988">
        <v>1568</v>
      </c>
      <c r="J71988">
        <v>3744</v>
      </c>
      <c r="K71988">
        <v>37150</v>
      </c>
      <c r="L71988" t="s">
        <v>13</v>
      </c>
      <c r="M71988">
        <v>5312</v>
      </c>
      <c r="N71988" t="b">
        <v>0</v>
      </c>
    </row>
    <row r="71989" spans="2:14" x14ac:dyDescent="0.35">
      <c r="B71989" t="s">
        <v>566</v>
      </c>
      <c r="C71989">
        <v>5622748615.60287</v>
      </c>
      <c r="D71989">
        <v>5177413200.95858</v>
      </c>
      <c r="E71989">
        <v>16.150899575362299</v>
      </c>
      <c r="F71989">
        <v>1727499772.3183501</v>
      </c>
      <c r="G71989" t="s">
        <v>12</v>
      </c>
      <c r="H71989" t="s">
        <v>12</v>
      </c>
      <c r="I71989">
        <v>1579</v>
      </c>
      <c r="J71989">
        <v>2946</v>
      </c>
      <c r="K71989">
        <v>43031</v>
      </c>
      <c r="L71989" t="s">
        <v>13</v>
      </c>
      <c r="M71989">
        <v>4525</v>
      </c>
      <c r="N71989" t="b">
        <v>0</v>
      </c>
    </row>
    <row r="71990" spans="2:14" x14ac:dyDescent="0.35">
      <c r="B71990" t="s">
        <v>566</v>
      </c>
      <c r="C71990">
        <v>5148263284.3069201</v>
      </c>
      <c r="D71990">
        <v>4784471956.4738798</v>
      </c>
      <c r="E71990">
        <v>19.2077965301368</v>
      </c>
      <c r="F71990">
        <v>1760939072.14694</v>
      </c>
      <c r="G71990" t="s">
        <v>12</v>
      </c>
      <c r="H71990" t="s">
        <v>12</v>
      </c>
      <c r="I71990">
        <v>1579</v>
      </c>
      <c r="J71990">
        <v>2946</v>
      </c>
      <c r="K71990">
        <v>43031</v>
      </c>
      <c r="L71990" t="s">
        <v>13</v>
      </c>
      <c r="M71990">
        <v>4525</v>
      </c>
      <c r="N71990" t="b">
        <v>0</v>
      </c>
    </row>
    <row r="71991" spans="2:14" x14ac:dyDescent="0.35">
      <c r="B71991" t="s">
        <v>566</v>
      </c>
      <c r="C71991">
        <v>4896820631.0870705</v>
      </c>
      <c r="D71991">
        <v>4733204476.6336899</v>
      </c>
      <c r="E71991">
        <v>17.695538132718902</v>
      </c>
      <c r="F71991">
        <v>1783353654.3068199</v>
      </c>
      <c r="G71991" t="s">
        <v>12</v>
      </c>
      <c r="H71991" t="s">
        <v>12</v>
      </c>
      <c r="I71991">
        <v>1579</v>
      </c>
      <c r="J71991">
        <v>2946</v>
      </c>
      <c r="K71991">
        <v>43031</v>
      </c>
      <c r="L71991" t="s">
        <v>13</v>
      </c>
      <c r="M71991">
        <v>4525</v>
      </c>
      <c r="N71991" t="b">
        <v>0</v>
      </c>
    </row>
    <row r="71992" spans="2:14" x14ac:dyDescent="0.35">
      <c r="B71992" t="s">
        <v>566</v>
      </c>
      <c r="C71992">
        <v>4808432437.2162399</v>
      </c>
      <c r="D71992">
        <v>4491780272.5732899</v>
      </c>
      <c r="E71992">
        <v>16.810219978084799</v>
      </c>
      <c r="F71992">
        <v>1792635025.7288599</v>
      </c>
      <c r="G71992" t="s">
        <v>12</v>
      </c>
      <c r="H71992" t="s">
        <v>12</v>
      </c>
      <c r="I71992">
        <v>1579</v>
      </c>
      <c r="J71992">
        <v>2946</v>
      </c>
      <c r="K71992">
        <v>43031</v>
      </c>
      <c r="L71992" t="s">
        <v>13</v>
      </c>
      <c r="M71992">
        <v>4525</v>
      </c>
      <c r="N71992" t="b">
        <v>0</v>
      </c>
    </row>
    <row r="71993" spans="2:14" x14ac:dyDescent="0.35">
      <c r="B71993" t="s">
        <v>566</v>
      </c>
      <c r="C71993">
        <v>5110937886.7432098</v>
      </c>
      <c r="D71993">
        <v>4677201510.67665</v>
      </c>
      <c r="E71993">
        <v>16.446423126532999</v>
      </c>
      <c r="F71993">
        <v>1789843564.2363501</v>
      </c>
      <c r="G71993" t="s">
        <v>12</v>
      </c>
      <c r="H71993" t="s">
        <v>12</v>
      </c>
      <c r="I71993">
        <v>1579</v>
      </c>
      <c r="J71993">
        <v>2946</v>
      </c>
      <c r="K71993">
        <v>43031</v>
      </c>
      <c r="L71993" t="s">
        <v>13</v>
      </c>
      <c r="M71993">
        <v>4525</v>
      </c>
      <c r="N71993" t="b">
        <v>0</v>
      </c>
    </row>
    <row r="71994" spans="2:14" x14ac:dyDescent="0.35">
      <c r="B71994" t="s">
        <v>566</v>
      </c>
      <c r="C71994">
        <v>5248621784.8057699</v>
      </c>
      <c r="D71994">
        <v>4583368381.6609201</v>
      </c>
      <c r="E71994">
        <v>16.208931991617</v>
      </c>
      <c r="F71994">
        <v>1743265433.8259301</v>
      </c>
      <c r="G71994" t="s">
        <v>12</v>
      </c>
      <c r="H71994" t="s">
        <v>12</v>
      </c>
      <c r="I71994">
        <v>1579</v>
      </c>
      <c r="J71994">
        <v>2946</v>
      </c>
      <c r="K71994">
        <v>43031</v>
      </c>
      <c r="L71994" t="s">
        <v>13</v>
      </c>
      <c r="M71994">
        <v>4525</v>
      </c>
      <c r="N71994" t="b">
        <v>0</v>
      </c>
    </row>
    <row r="71995" spans="2:14" x14ac:dyDescent="0.35">
      <c r="B71995" t="s">
        <v>566</v>
      </c>
      <c r="C71995">
        <v>5413309092.7193003</v>
      </c>
      <c r="D71995">
        <v>4586522602.0953798</v>
      </c>
      <c r="E71995">
        <v>15.1488081862393</v>
      </c>
      <c r="F71995">
        <v>1777467981.79848</v>
      </c>
      <c r="G71995" t="s">
        <v>12</v>
      </c>
      <c r="H71995" t="s">
        <v>12</v>
      </c>
      <c r="I71995">
        <v>1579</v>
      </c>
      <c r="J71995">
        <v>2946</v>
      </c>
      <c r="K71995">
        <v>43031</v>
      </c>
      <c r="L71995" t="s">
        <v>13</v>
      </c>
      <c r="M71995">
        <v>4525</v>
      </c>
      <c r="N71995" t="b">
        <v>0</v>
      </c>
    </row>
    <row r="71996" spans="2:14" x14ac:dyDescent="0.35">
      <c r="B71996" t="s">
        <v>566</v>
      </c>
      <c r="C71996">
        <v>5037768222.1264095</v>
      </c>
      <c r="D71996">
        <v>4912313304.3905001</v>
      </c>
      <c r="E71996">
        <v>16.011781267255</v>
      </c>
      <c r="F71996">
        <v>1766971555.6491201</v>
      </c>
      <c r="G71996" t="s">
        <v>12</v>
      </c>
      <c r="H71996" t="s">
        <v>12</v>
      </c>
      <c r="I71996">
        <v>1579</v>
      </c>
      <c r="J71996">
        <v>2946</v>
      </c>
      <c r="K71996">
        <v>43031</v>
      </c>
      <c r="L71996" t="s">
        <v>13</v>
      </c>
      <c r="M71996">
        <v>4525</v>
      </c>
      <c r="N71996" t="b">
        <v>0</v>
      </c>
    </row>
    <row r="71997" spans="2:14" x14ac:dyDescent="0.35">
      <c r="B71997" t="s">
        <v>566</v>
      </c>
      <c r="C71997">
        <v>5287477360.9931498</v>
      </c>
      <c r="D71997">
        <v>5158474494.6041098</v>
      </c>
      <c r="E71997">
        <v>15.704426445173601</v>
      </c>
      <c r="F71997">
        <v>1797686230.8612599</v>
      </c>
      <c r="G71997" t="s">
        <v>12</v>
      </c>
      <c r="H71997" t="s">
        <v>12</v>
      </c>
      <c r="I71997">
        <v>1579</v>
      </c>
      <c r="J71997">
        <v>2946</v>
      </c>
      <c r="K71997">
        <v>43031</v>
      </c>
      <c r="L71997" t="s">
        <v>13</v>
      </c>
      <c r="M71997">
        <v>4525</v>
      </c>
      <c r="N71997" t="b">
        <v>0</v>
      </c>
    </row>
    <row r="71998" spans="2:14" x14ac:dyDescent="0.35">
      <c r="B71998" t="s">
        <v>566</v>
      </c>
      <c r="C71998">
        <v>5478010408.95117</v>
      </c>
      <c r="D71998">
        <v>5416172813.80865</v>
      </c>
      <c r="E71998">
        <v>15.767852018534899</v>
      </c>
      <c r="F71998">
        <v>1865546301.4575701</v>
      </c>
      <c r="G71998" t="s">
        <v>12</v>
      </c>
      <c r="H71998" t="s">
        <v>12</v>
      </c>
      <c r="I71998">
        <v>1579</v>
      </c>
      <c r="J71998">
        <v>2946</v>
      </c>
      <c r="K71998">
        <v>43031</v>
      </c>
      <c r="L71998" t="s">
        <v>13</v>
      </c>
      <c r="M71998">
        <v>4525</v>
      </c>
      <c r="N71998" t="b">
        <v>0</v>
      </c>
    </row>
    <row r="71999" spans="2:14" x14ac:dyDescent="0.35">
      <c r="B71999" t="s">
        <v>566</v>
      </c>
      <c r="C71999">
        <v>5061270202.0385904</v>
      </c>
      <c r="D71999">
        <v>5392164703.8541203</v>
      </c>
      <c r="E71999">
        <v>16.957374368288001</v>
      </c>
      <c r="F71999">
        <v>1777055705.7304299</v>
      </c>
      <c r="G71999" t="s">
        <v>12</v>
      </c>
      <c r="H71999" t="s">
        <v>12</v>
      </c>
      <c r="I71999">
        <v>1579</v>
      </c>
      <c r="J71999">
        <v>2946</v>
      </c>
      <c r="K71999">
        <v>43031</v>
      </c>
      <c r="L71999" t="s">
        <v>13</v>
      </c>
      <c r="M71999">
        <v>4525</v>
      </c>
      <c r="N71999" t="b">
        <v>0</v>
      </c>
    </row>
    <row r="72000" spans="2:14" x14ac:dyDescent="0.35">
      <c r="B72000" t="s">
        <v>566</v>
      </c>
      <c r="C72000">
        <v>4808697603.3344898</v>
      </c>
      <c r="D72000">
        <v>4750674484.7762403</v>
      </c>
      <c r="E72000">
        <v>17.930899301334499</v>
      </c>
      <c r="F72000">
        <v>1749288956.99089</v>
      </c>
      <c r="G72000" t="s">
        <v>12</v>
      </c>
      <c r="H72000" t="s">
        <v>12</v>
      </c>
      <c r="I72000">
        <v>1579</v>
      </c>
      <c r="J72000">
        <v>2946</v>
      </c>
      <c r="K72000">
        <v>43031</v>
      </c>
      <c r="L72000" t="s">
        <v>13</v>
      </c>
      <c r="M72000">
        <v>4525</v>
      </c>
      <c r="N72000" t="b">
        <v>0</v>
      </c>
    </row>
    <row r="72001" spans="2:14" x14ac:dyDescent="0.35">
      <c r="B72001" t="s">
        <v>566</v>
      </c>
      <c r="C72001">
        <v>5045214199.6830397</v>
      </c>
      <c r="D72001">
        <v>4478319804.2095098</v>
      </c>
      <c r="E72001">
        <v>18.509207461574299</v>
      </c>
      <c r="F72001">
        <v>1746755917.0546899</v>
      </c>
      <c r="G72001">
        <v>5339</v>
      </c>
      <c r="H72001">
        <v>5339</v>
      </c>
      <c r="I72001">
        <v>1654</v>
      </c>
      <c r="J72001">
        <v>3685</v>
      </c>
      <c r="K72001">
        <v>48066</v>
      </c>
      <c r="L72001" t="s">
        <v>13</v>
      </c>
      <c r="M72001">
        <v>5339</v>
      </c>
      <c r="N72001" t="b">
        <v>0</v>
      </c>
    </row>
    <row r="72002" spans="2:14" x14ac:dyDescent="0.35">
      <c r="B72002" t="s">
        <v>566</v>
      </c>
      <c r="C72002">
        <v>5580006745.3741198</v>
      </c>
      <c r="D72002">
        <v>4798534315.3288698</v>
      </c>
      <c r="E72002">
        <v>18.205731838216199</v>
      </c>
      <c r="F72002">
        <v>1750377431.10272</v>
      </c>
      <c r="G72002">
        <v>5339</v>
      </c>
      <c r="H72002">
        <v>5339</v>
      </c>
      <c r="I72002">
        <v>1654</v>
      </c>
      <c r="J72002">
        <v>3685</v>
      </c>
      <c r="K72002">
        <v>48066</v>
      </c>
      <c r="L72002" t="s">
        <v>13</v>
      </c>
      <c r="M72002">
        <v>5339</v>
      </c>
      <c r="N72002" t="b">
        <v>0</v>
      </c>
    </row>
    <row r="72003" spans="2:14" x14ac:dyDescent="0.35">
      <c r="B72003" t="s">
        <v>566</v>
      </c>
      <c r="C72003">
        <v>6320699061.8042498</v>
      </c>
      <c r="D72003">
        <v>5660208476.4293499</v>
      </c>
      <c r="E72003">
        <v>16.2013305086118</v>
      </c>
      <c r="F72003">
        <v>1777901955.05509</v>
      </c>
      <c r="G72003">
        <v>5339</v>
      </c>
      <c r="H72003">
        <v>5339</v>
      </c>
      <c r="I72003">
        <v>1654</v>
      </c>
      <c r="J72003">
        <v>3685</v>
      </c>
      <c r="K72003">
        <v>48066</v>
      </c>
      <c r="L72003" t="s">
        <v>13</v>
      </c>
      <c r="M72003">
        <v>5339</v>
      </c>
      <c r="N72003" t="b">
        <v>0</v>
      </c>
    </row>
    <row r="72004" spans="2:14" x14ac:dyDescent="0.35">
      <c r="B72004" t="s">
        <v>566</v>
      </c>
      <c r="C72004">
        <v>6454337373.6473303</v>
      </c>
      <c r="D72004">
        <v>6161638029.3802605</v>
      </c>
      <c r="E72004">
        <v>15.1372634733693</v>
      </c>
      <c r="F72004">
        <v>1743050683.1928799</v>
      </c>
      <c r="G72004">
        <v>5339</v>
      </c>
      <c r="H72004">
        <v>5339</v>
      </c>
      <c r="I72004">
        <v>1654</v>
      </c>
      <c r="J72004">
        <v>3685</v>
      </c>
      <c r="K72004">
        <v>48066</v>
      </c>
      <c r="L72004" t="s">
        <v>13</v>
      </c>
      <c r="M72004">
        <v>5339</v>
      </c>
      <c r="N72004" t="b">
        <v>0</v>
      </c>
    </row>
    <row r="72005" spans="2:14" x14ac:dyDescent="0.35">
      <c r="B72005" t="s">
        <v>566</v>
      </c>
      <c r="C72005">
        <v>6366607481.7570801</v>
      </c>
      <c r="D72005">
        <v>6165758360.7057199</v>
      </c>
      <c r="E72005">
        <v>16.2304456201236</v>
      </c>
      <c r="F72005">
        <v>1705226173.84004</v>
      </c>
      <c r="G72005">
        <v>5339</v>
      </c>
      <c r="H72005">
        <v>5339</v>
      </c>
      <c r="I72005">
        <v>1654</v>
      </c>
      <c r="J72005">
        <v>3685</v>
      </c>
      <c r="K72005">
        <v>48066</v>
      </c>
      <c r="L72005" t="s">
        <v>13</v>
      </c>
      <c r="M72005">
        <v>5339</v>
      </c>
      <c r="N72005" t="b">
        <v>0</v>
      </c>
    </row>
    <row r="72006" spans="2:14" x14ac:dyDescent="0.35">
      <c r="B72006" t="s">
        <v>566</v>
      </c>
      <c r="C72006">
        <v>6122687897.1121502</v>
      </c>
      <c r="D72006">
        <v>5943839517.3875103</v>
      </c>
      <c r="E72006">
        <v>19.4255198109412</v>
      </c>
      <c r="F72006">
        <v>1703511205.9531701</v>
      </c>
      <c r="G72006">
        <v>5339</v>
      </c>
      <c r="H72006">
        <v>5339</v>
      </c>
      <c r="I72006">
        <v>1654</v>
      </c>
      <c r="J72006">
        <v>3685</v>
      </c>
      <c r="K72006">
        <v>48066</v>
      </c>
      <c r="L72006" t="s">
        <v>13</v>
      </c>
      <c r="M72006">
        <v>5339</v>
      </c>
      <c r="N72006" t="b">
        <v>0</v>
      </c>
    </row>
    <row r="72007" spans="2:14" x14ac:dyDescent="0.35">
      <c r="B72007" t="s">
        <v>566</v>
      </c>
      <c r="C72007">
        <v>6238921679.1681099</v>
      </c>
      <c r="D72007">
        <v>6171767875.0731497</v>
      </c>
      <c r="E72007">
        <v>21.1628932718219</v>
      </c>
      <c r="F72007">
        <v>1715315255.0832801</v>
      </c>
      <c r="G72007">
        <v>5339</v>
      </c>
      <c r="H72007">
        <v>5339</v>
      </c>
      <c r="I72007">
        <v>1654</v>
      </c>
      <c r="J72007">
        <v>3685</v>
      </c>
      <c r="K72007">
        <v>48066</v>
      </c>
      <c r="L72007" t="s">
        <v>13</v>
      </c>
      <c r="M72007">
        <v>5339</v>
      </c>
      <c r="N72007" t="b">
        <v>0</v>
      </c>
    </row>
    <row r="72008" spans="2:14" x14ac:dyDescent="0.35">
      <c r="B72008" t="s">
        <v>566</v>
      </c>
      <c r="C72008">
        <v>5730391304.5464497</v>
      </c>
      <c r="D72008">
        <v>5708002544.7305098</v>
      </c>
      <c r="E72008">
        <v>20.880268519694599</v>
      </c>
      <c r="F72008">
        <v>1730561923.67677</v>
      </c>
      <c r="G72008">
        <v>5339</v>
      </c>
      <c r="H72008">
        <v>5339</v>
      </c>
      <c r="I72008">
        <v>1654</v>
      </c>
      <c r="J72008">
        <v>3685</v>
      </c>
      <c r="K72008">
        <v>48066</v>
      </c>
      <c r="L72008" t="s">
        <v>13</v>
      </c>
      <c r="M72008">
        <v>5339</v>
      </c>
      <c r="N72008" t="b">
        <v>0</v>
      </c>
    </row>
    <row r="72009" spans="2:14" x14ac:dyDescent="0.35">
      <c r="B72009" t="s">
        <v>566</v>
      </c>
      <c r="C72009">
        <v>5626550492.1500397</v>
      </c>
      <c r="D72009">
        <v>5676045183.7343197</v>
      </c>
      <c r="E72009">
        <v>19.892618312971301</v>
      </c>
      <c r="F72009">
        <v>1676763936.7062299</v>
      </c>
      <c r="G72009">
        <v>5339</v>
      </c>
      <c r="H72009">
        <v>5339</v>
      </c>
      <c r="I72009">
        <v>1654</v>
      </c>
      <c r="J72009">
        <v>3685</v>
      </c>
      <c r="K72009">
        <v>48066</v>
      </c>
      <c r="L72009" t="s">
        <v>13</v>
      </c>
      <c r="M72009">
        <v>5339</v>
      </c>
      <c r="N72009" t="b">
        <v>0</v>
      </c>
    </row>
    <row r="72010" spans="2:14" x14ac:dyDescent="0.35">
      <c r="B72010" t="s">
        <v>566</v>
      </c>
      <c r="C72010">
        <v>5607812706.2438202</v>
      </c>
      <c r="D72010">
        <v>5614515506.5693398</v>
      </c>
      <c r="E72010">
        <v>20.707978645245198</v>
      </c>
      <c r="F72010">
        <v>1679513736.88322</v>
      </c>
      <c r="G72010">
        <v>5339</v>
      </c>
      <c r="H72010">
        <v>5339</v>
      </c>
      <c r="I72010">
        <v>1654</v>
      </c>
      <c r="J72010">
        <v>3685</v>
      </c>
      <c r="K72010">
        <v>48066</v>
      </c>
      <c r="L72010" t="s">
        <v>13</v>
      </c>
      <c r="M72010">
        <v>5339</v>
      </c>
      <c r="N72010" t="b">
        <v>0</v>
      </c>
    </row>
    <row r="72011" spans="2:14" x14ac:dyDescent="0.35">
      <c r="B72011" t="s">
        <v>566</v>
      </c>
      <c r="C72011">
        <v>5625809425.1048603</v>
      </c>
      <c r="D72011">
        <v>6000079815.2742395</v>
      </c>
      <c r="E72011">
        <v>18.942345122647801</v>
      </c>
      <c r="F72011">
        <v>1582631978.3703401</v>
      </c>
      <c r="G72011">
        <v>5339</v>
      </c>
      <c r="H72011">
        <v>5339</v>
      </c>
      <c r="I72011">
        <v>1654</v>
      </c>
      <c r="J72011">
        <v>3685</v>
      </c>
      <c r="K72011">
        <v>48066</v>
      </c>
      <c r="L72011" t="s">
        <v>13</v>
      </c>
      <c r="M72011">
        <v>5339</v>
      </c>
      <c r="N72011" t="b">
        <v>0</v>
      </c>
    </row>
    <row r="72012" spans="2:14" x14ac:dyDescent="0.35">
      <c r="B72012" t="s">
        <v>566</v>
      </c>
      <c r="C72012">
        <v>6223327582.0834303</v>
      </c>
      <c r="D72012">
        <v>6781011879.2726097</v>
      </c>
      <c r="E72012">
        <v>19.114057413596299</v>
      </c>
      <c r="F72012">
        <v>1591981103.0677099</v>
      </c>
      <c r="G72012">
        <v>5339</v>
      </c>
      <c r="H72012">
        <v>5339</v>
      </c>
      <c r="I72012">
        <v>1654</v>
      </c>
      <c r="J72012">
        <v>3685</v>
      </c>
      <c r="K72012">
        <v>48066</v>
      </c>
      <c r="L72012" t="s">
        <v>13</v>
      </c>
      <c r="M72012">
        <v>5339</v>
      </c>
      <c r="N72012" t="b">
        <v>0</v>
      </c>
    </row>
    <row r="72013" spans="2:14" x14ac:dyDescent="0.35">
      <c r="B72013" t="s">
        <v>566</v>
      </c>
      <c r="C72013">
        <v>6453071949.2951298</v>
      </c>
      <c r="D72013">
        <v>7629251533.9630299</v>
      </c>
      <c r="E72013">
        <v>18.8277222008414</v>
      </c>
      <c r="F72013">
        <v>1609971725.8738</v>
      </c>
      <c r="G72013" t="s">
        <v>12</v>
      </c>
      <c r="H72013" t="s">
        <v>12</v>
      </c>
      <c r="I72013" t="s">
        <v>12</v>
      </c>
      <c r="J72013" t="s">
        <v>12</v>
      </c>
      <c r="K72013" t="s">
        <v>12</v>
      </c>
      <c r="L72013" t="s">
        <v>13</v>
      </c>
      <c r="M72013">
        <v>7774</v>
      </c>
      <c r="N72013" t="b">
        <v>0</v>
      </c>
    </row>
    <row r="72014" spans="2:14" x14ac:dyDescent="0.35">
      <c r="B72014" t="s">
        <v>566</v>
      </c>
      <c r="C72014">
        <v>6871048848.1490202</v>
      </c>
      <c r="D72014">
        <v>6670375827.8569002</v>
      </c>
      <c r="E72014">
        <v>20.0632675707168</v>
      </c>
      <c r="F72014">
        <v>1619941789.0846</v>
      </c>
      <c r="G72014" t="s">
        <v>12</v>
      </c>
      <c r="H72014" t="s">
        <v>12</v>
      </c>
      <c r="I72014" t="s">
        <v>12</v>
      </c>
      <c r="J72014" t="s">
        <v>12</v>
      </c>
      <c r="K72014" t="s">
        <v>12</v>
      </c>
      <c r="L72014" t="s">
        <v>13</v>
      </c>
      <c r="M72014">
        <v>7774</v>
      </c>
      <c r="N72014" t="b">
        <v>0</v>
      </c>
    </row>
    <row r="72015" spans="2:14" x14ac:dyDescent="0.35">
      <c r="B72015" t="s">
        <v>566</v>
      </c>
      <c r="C72015">
        <v>6411117794.5076303</v>
      </c>
      <c r="D72015">
        <v>6633638066.6146698</v>
      </c>
      <c r="E72015">
        <v>22.6115040090198</v>
      </c>
      <c r="F72015">
        <v>1584574174.80439</v>
      </c>
      <c r="G72015" t="s">
        <v>12</v>
      </c>
      <c r="H72015" t="s">
        <v>12</v>
      </c>
      <c r="I72015" t="s">
        <v>12</v>
      </c>
      <c r="J72015" t="s">
        <v>12</v>
      </c>
      <c r="K72015" t="s">
        <v>12</v>
      </c>
      <c r="L72015" t="s">
        <v>13</v>
      </c>
      <c r="M72015">
        <v>7774</v>
      </c>
      <c r="N72015" t="b">
        <v>0</v>
      </c>
    </row>
    <row r="72016" spans="2:14" x14ac:dyDescent="0.35">
      <c r="B72016" t="s">
        <v>566</v>
      </c>
      <c r="C72016">
        <v>6512579358.677</v>
      </c>
      <c r="D72016">
        <v>6146549367.1112299</v>
      </c>
      <c r="E72016">
        <v>25.5087659565507</v>
      </c>
      <c r="F72016">
        <v>1696786145.01489</v>
      </c>
      <c r="G72016" t="s">
        <v>12</v>
      </c>
      <c r="H72016" t="s">
        <v>12</v>
      </c>
      <c r="I72016" t="s">
        <v>12</v>
      </c>
      <c r="J72016" t="s">
        <v>12</v>
      </c>
      <c r="K72016" t="s">
        <v>12</v>
      </c>
      <c r="L72016" t="s">
        <v>13</v>
      </c>
      <c r="M72016">
        <v>7774</v>
      </c>
      <c r="N72016" t="b">
        <v>0</v>
      </c>
    </row>
    <row r="72017" spans="2:14" x14ac:dyDescent="0.35">
      <c r="B72017" t="s">
        <v>566</v>
      </c>
      <c r="C72017">
        <v>6760073325.8552999</v>
      </c>
      <c r="D72017">
        <v>6637484473.7009201</v>
      </c>
      <c r="E72017">
        <v>22.6733057975949</v>
      </c>
      <c r="F72017">
        <v>1696786145.01489</v>
      </c>
      <c r="G72017" t="s">
        <v>12</v>
      </c>
      <c r="H72017" t="s">
        <v>12</v>
      </c>
      <c r="I72017" t="s">
        <v>12</v>
      </c>
      <c r="J72017" t="s">
        <v>12</v>
      </c>
      <c r="K72017" t="s">
        <v>12</v>
      </c>
      <c r="L72017" t="s">
        <v>13</v>
      </c>
      <c r="M72017">
        <v>7774</v>
      </c>
      <c r="N72017" t="b">
        <v>0</v>
      </c>
    </row>
    <row r="72018" spans="2:14" x14ac:dyDescent="0.35">
      <c r="B72018" t="s">
        <v>566</v>
      </c>
      <c r="C72018">
        <v>5678548600.23423</v>
      </c>
      <c r="D72018">
        <v>5946913755.1208801</v>
      </c>
      <c r="E72018">
        <v>22.516784735018501</v>
      </c>
      <c r="F72018">
        <v>1734745118.44666</v>
      </c>
      <c r="G72018" t="s">
        <v>12</v>
      </c>
      <c r="H72018" t="s">
        <v>12</v>
      </c>
      <c r="I72018" t="s">
        <v>12</v>
      </c>
      <c r="J72018" t="s">
        <v>12</v>
      </c>
      <c r="K72018" t="s">
        <v>12</v>
      </c>
      <c r="L72018" t="s">
        <v>13</v>
      </c>
      <c r="M72018">
        <v>7774</v>
      </c>
      <c r="N72018" t="b">
        <v>0</v>
      </c>
    </row>
    <row r="72019" spans="2:14" x14ac:dyDescent="0.35">
      <c r="B72019" t="s">
        <v>566</v>
      </c>
      <c r="C72019">
        <v>6333391475.0319901</v>
      </c>
      <c r="D72019">
        <v>6320693361.1995602</v>
      </c>
      <c r="E72019">
        <v>21.615176340746402</v>
      </c>
      <c r="F72019">
        <v>1818737477.46333</v>
      </c>
      <c r="G72019" t="s">
        <v>12</v>
      </c>
      <c r="H72019" t="s">
        <v>12</v>
      </c>
      <c r="I72019" t="s">
        <v>12</v>
      </c>
      <c r="J72019" t="s">
        <v>12</v>
      </c>
      <c r="K72019" t="s">
        <v>12</v>
      </c>
      <c r="L72019" t="s">
        <v>13</v>
      </c>
      <c r="M72019">
        <v>7774</v>
      </c>
      <c r="N72019" t="b">
        <v>0</v>
      </c>
    </row>
    <row r="72020" spans="2:14" x14ac:dyDescent="0.35">
      <c r="B72020" t="s">
        <v>566</v>
      </c>
      <c r="C72020">
        <v>6288893547.0664301</v>
      </c>
      <c r="D72020">
        <v>5998099316.0197001</v>
      </c>
      <c r="E72020">
        <v>23.554874744532</v>
      </c>
      <c r="F72020">
        <v>1856949040.55267</v>
      </c>
      <c r="G72020" t="s">
        <v>12</v>
      </c>
      <c r="H72020" t="s">
        <v>12</v>
      </c>
      <c r="I72020" t="s">
        <v>12</v>
      </c>
      <c r="J72020" t="s">
        <v>12</v>
      </c>
      <c r="K72020" t="s">
        <v>12</v>
      </c>
      <c r="L72020" t="s">
        <v>13</v>
      </c>
      <c r="M72020">
        <v>7774</v>
      </c>
      <c r="N72020" t="b">
        <v>0</v>
      </c>
    </row>
    <row r="72021" spans="2:14" x14ac:dyDescent="0.35">
      <c r="B72021" t="s">
        <v>566</v>
      </c>
      <c r="C72021">
        <v>6030519397.4237804</v>
      </c>
      <c r="D72021">
        <v>5835499956.8451595</v>
      </c>
      <c r="E72021">
        <v>20.733846293559498</v>
      </c>
      <c r="F72021">
        <v>1839388786.4201701</v>
      </c>
      <c r="G72021" t="s">
        <v>12</v>
      </c>
      <c r="H72021" t="s">
        <v>12</v>
      </c>
      <c r="I72021" t="s">
        <v>12</v>
      </c>
      <c r="J72021" t="s">
        <v>12</v>
      </c>
      <c r="K72021" t="s">
        <v>12</v>
      </c>
      <c r="L72021" t="s">
        <v>13</v>
      </c>
      <c r="M72021">
        <v>7774</v>
      </c>
      <c r="N72021" t="b">
        <v>0</v>
      </c>
    </row>
    <row r="72022" spans="2:14" x14ac:dyDescent="0.35">
      <c r="B72022" t="s">
        <v>566</v>
      </c>
      <c r="C72022">
        <v>6068520892.6127005</v>
      </c>
      <c r="D72022">
        <v>5746635083.9461699</v>
      </c>
      <c r="E72022">
        <v>21.729699384600401</v>
      </c>
      <c r="F72022">
        <v>1838027842.45151</v>
      </c>
      <c r="G72022" t="s">
        <v>12</v>
      </c>
      <c r="H72022" t="s">
        <v>12</v>
      </c>
      <c r="I72022" t="s">
        <v>12</v>
      </c>
      <c r="J72022" t="s">
        <v>12</v>
      </c>
      <c r="K72022" t="s">
        <v>12</v>
      </c>
      <c r="L72022" t="s">
        <v>13</v>
      </c>
      <c r="M72022">
        <v>7774</v>
      </c>
      <c r="N72022" t="b">
        <v>0</v>
      </c>
    </row>
    <row r="72023" spans="2:14" x14ac:dyDescent="0.35">
      <c r="B72023" t="s">
        <v>566</v>
      </c>
      <c r="C72023">
        <v>5997083776.6380997</v>
      </c>
      <c r="D72023">
        <v>6194837004.0232201</v>
      </c>
      <c r="E72023">
        <v>20.620664153109601</v>
      </c>
      <c r="F72023">
        <v>1733100783.2476499</v>
      </c>
      <c r="G72023" t="s">
        <v>12</v>
      </c>
      <c r="H72023" t="s">
        <v>12</v>
      </c>
      <c r="I72023" t="s">
        <v>12</v>
      </c>
      <c r="J72023" t="s">
        <v>12</v>
      </c>
      <c r="K72023" t="s">
        <v>12</v>
      </c>
      <c r="L72023" t="s">
        <v>13</v>
      </c>
      <c r="M72023">
        <v>7774</v>
      </c>
      <c r="N72023" t="b">
        <v>0</v>
      </c>
    </row>
    <row r="72024" spans="2:14" x14ac:dyDescent="0.35">
      <c r="B72024" t="s">
        <v>566</v>
      </c>
      <c r="C72024">
        <v>5584792157.6091404</v>
      </c>
      <c r="D72024">
        <v>5664133241.8697596</v>
      </c>
      <c r="E72024">
        <v>20.0616692781674</v>
      </c>
      <c r="F72024">
        <v>1686312536.88539</v>
      </c>
      <c r="G72024" t="s">
        <v>12</v>
      </c>
      <c r="H72024" t="s">
        <v>12</v>
      </c>
      <c r="I72024" t="s">
        <v>12</v>
      </c>
      <c r="J72024" t="s">
        <v>12</v>
      </c>
      <c r="K72024" t="s">
        <v>12</v>
      </c>
      <c r="L72024" t="s">
        <v>13</v>
      </c>
      <c r="M72024">
        <v>7774</v>
      </c>
      <c r="N72024" t="b">
        <v>0</v>
      </c>
    </row>
    <row r="72025" spans="2:14" x14ac:dyDescent="0.35">
      <c r="B72025" t="s">
        <v>566</v>
      </c>
      <c r="C72025">
        <v>5398416818.0524902</v>
      </c>
      <c r="D72025">
        <v>5696733331.4335003</v>
      </c>
      <c r="E72025">
        <v>19.756163716736499</v>
      </c>
      <c r="F72025">
        <v>1778014457.00158</v>
      </c>
      <c r="G72025" t="s">
        <v>12</v>
      </c>
      <c r="H72025" t="s">
        <v>12</v>
      </c>
      <c r="I72025" t="s">
        <v>12</v>
      </c>
      <c r="J72025" t="s">
        <v>12</v>
      </c>
      <c r="K72025" t="s">
        <v>12</v>
      </c>
      <c r="L72025" t="s">
        <v>13</v>
      </c>
      <c r="M72025">
        <v>7564</v>
      </c>
      <c r="N72025" t="b">
        <v>0</v>
      </c>
    </row>
    <row r="72026" spans="2:14" x14ac:dyDescent="0.35">
      <c r="B72026" t="s">
        <v>566</v>
      </c>
      <c r="C72026">
        <v>4509563749.7818403</v>
      </c>
      <c r="D72026">
        <v>4558520102.0178204</v>
      </c>
      <c r="E72026">
        <v>21.297022041973602</v>
      </c>
      <c r="F72026">
        <v>1779778067.68893</v>
      </c>
      <c r="G72026" t="s">
        <v>12</v>
      </c>
      <c r="H72026" t="s">
        <v>12</v>
      </c>
      <c r="I72026" t="s">
        <v>12</v>
      </c>
      <c r="J72026" t="s">
        <v>12</v>
      </c>
      <c r="K72026" t="s">
        <v>12</v>
      </c>
      <c r="L72026" t="s">
        <v>13</v>
      </c>
      <c r="M72026">
        <v>7564</v>
      </c>
      <c r="N72026" t="b">
        <v>0</v>
      </c>
    </row>
    <row r="72027" spans="2:14" x14ac:dyDescent="0.35">
      <c r="B72027" t="s">
        <v>566</v>
      </c>
      <c r="C72027">
        <v>4597889469.7029305</v>
      </c>
      <c r="D72027">
        <v>4643631797.2239599</v>
      </c>
      <c r="E72027">
        <v>19.472533405226599</v>
      </c>
      <c r="F72027">
        <v>1849731330.04684</v>
      </c>
      <c r="G72027" t="s">
        <v>12</v>
      </c>
      <c r="H72027" t="s">
        <v>12</v>
      </c>
      <c r="I72027" t="s">
        <v>12</v>
      </c>
      <c r="J72027" t="s">
        <v>12</v>
      </c>
      <c r="K72027" t="s">
        <v>12</v>
      </c>
      <c r="L72027" t="s">
        <v>13</v>
      </c>
      <c r="M72027">
        <v>7564</v>
      </c>
      <c r="N72027" t="b">
        <v>0</v>
      </c>
    </row>
    <row r="72028" spans="2:14" x14ac:dyDescent="0.35">
      <c r="B72028" t="s">
        <v>566</v>
      </c>
      <c r="C72028">
        <v>4459092380.5659304</v>
      </c>
      <c r="D72028">
        <v>4175972677.2160501</v>
      </c>
      <c r="E72028">
        <v>19.584608158050301</v>
      </c>
      <c r="F72028">
        <v>1839118894.22124</v>
      </c>
      <c r="G72028" t="s">
        <v>12</v>
      </c>
      <c r="H72028" t="s">
        <v>12</v>
      </c>
      <c r="I72028" t="s">
        <v>12</v>
      </c>
      <c r="J72028" t="s">
        <v>12</v>
      </c>
      <c r="K72028" t="s">
        <v>12</v>
      </c>
      <c r="L72028" t="s">
        <v>13</v>
      </c>
      <c r="M72028">
        <v>7564</v>
      </c>
      <c r="N72028" t="b">
        <v>0</v>
      </c>
    </row>
    <row r="72029" spans="2:14" x14ac:dyDescent="0.35">
      <c r="B72029" t="s">
        <v>566</v>
      </c>
      <c r="C72029">
        <v>4283571460.5097599</v>
      </c>
      <c r="D72029">
        <v>3915192482.6749101</v>
      </c>
      <c r="E72029">
        <v>15.6715831309852</v>
      </c>
      <c r="F72029">
        <v>1823024118.1421199</v>
      </c>
      <c r="G72029" t="s">
        <v>12</v>
      </c>
      <c r="H72029" t="s">
        <v>12</v>
      </c>
      <c r="I72029" t="s">
        <v>12</v>
      </c>
      <c r="J72029" t="s">
        <v>12</v>
      </c>
      <c r="K72029" t="s">
        <v>12</v>
      </c>
      <c r="L72029" t="s">
        <v>13</v>
      </c>
      <c r="M72029">
        <v>7564</v>
      </c>
      <c r="N72029" t="b">
        <v>0</v>
      </c>
    </row>
    <row r="72030" spans="2:14" x14ac:dyDescent="0.35">
      <c r="B72030" t="s">
        <v>566</v>
      </c>
      <c r="C72030">
        <v>4515664801.8711901</v>
      </c>
      <c r="D72030">
        <v>4111911230.4345899</v>
      </c>
      <c r="E72030">
        <v>15.964185768900901</v>
      </c>
      <c r="F72030">
        <v>1834960924.8657601</v>
      </c>
      <c r="G72030" t="s">
        <v>12</v>
      </c>
      <c r="H72030" t="s">
        <v>12</v>
      </c>
      <c r="I72030" t="s">
        <v>12</v>
      </c>
      <c r="J72030" t="s">
        <v>12</v>
      </c>
      <c r="K72030" t="s">
        <v>12</v>
      </c>
      <c r="L72030" t="s">
        <v>13</v>
      </c>
      <c r="M72030">
        <v>7564</v>
      </c>
      <c r="N72030" t="b">
        <v>0</v>
      </c>
    </row>
    <row r="72031" spans="2:14" x14ac:dyDescent="0.35">
      <c r="B72031" t="s">
        <v>566</v>
      </c>
      <c r="C72031">
        <v>4605021282.6428804</v>
      </c>
      <c r="D72031">
        <v>4646422672.2880201</v>
      </c>
      <c r="E72031">
        <v>14.356436189619</v>
      </c>
      <c r="F72031">
        <v>1900785344.76231</v>
      </c>
      <c r="G72031" t="s">
        <v>12</v>
      </c>
      <c r="H72031" t="s">
        <v>12</v>
      </c>
      <c r="I72031" t="s">
        <v>12</v>
      </c>
      <c r="J72031" t="s">
        <v>12</v>
      </c>
      <c r="K72031" t="s">
        <v>12</v>
      </c>
      <c r="L72031" t="s">
        <v>13</v>
      </c>
      <c r="M72031">
        <v>7564</v>
      </c>
      <c r="N72031" t="b">
        <v>0</v>
      </c>
    </row>
    <row r="72032" spans="2:14" x14ac:dyDescent="0.35">
      <c r="B72032" t="s">
        <v>566</v>
      </c>
      <c r="C72032">
        <v>4868919172.78409</v>
      </c>
      <c r="D72032">
        <v>4470300708.16185</v>
      </c>
      <c r="E72032">
        <v>13.4599087188161</v>
      </c>
      <c r="F72032">
        <v>1877131368.0272601</v>
      </c>
      <c r="G72032" t="s">
        <v>12</v>
      </c>
      <c r="H72032" t="s">
        <v>12</v>
      </c>
      <c r="I72032" t="s">
        <v>12</v>
      </c>
      <c r="J72032" t="s">
        <v>12</v>
      </c>
      <c r="K72032" t="s">
        <v>12</v>
      </c>
      <c r="L72032" t="s">
        <v>13</v>
      </c>
      <c r="M72032">
        <v>7564</v>
      </c>
      <c r="N72032" t="b">
        <v>0</v>
      </c>
    </row>
    <row r="72033" spans="2:14" x14ac:dyDescent="0.35">
      <c r="B72033" t="s">
        <v>566</v>
      </c>
      <c r="C72033">
        <v>5111632119.2529697</v>
      </c>
      <c r="D72033">
        <v>4867437804.2781296</v>
      </c>
      <c r="E72033">
        <v>14.1362014936521</v>
      </c>
      <c r="F72033">
        <v>1870548244.1524899</v>
      </c>
      <c r="G72033" t="s">
        <v>12</v>
      </c>
      <c r="H72033" t="s">
        <v>12</v>
      </c>
      <c r="I72033" t="s">
        <v>12</v>
      </c>
      <c r="J72033" t="s">
        <v>12</v>
      </c>
      <c r="K72033" t="s">
        <v>12</v>
      </c>
      <c r="L72033" t="s">
        <v>13</v>
      </c>
      <c r="M72033">
        <v>7564</v>
      </c>
      <c r="N72033" t="b">
        <v>0</v>
      </c>
    </row>
    <row r="72034" spans="2:14" x14ac:dyDescent="0.35">
      <c r="B72034" t="s">
        <v>566</v>
      </c>
      <c r="C72034">
        <v>5147351683.0444603</v>
      </c>
      <c r="D72034">
        <v>5156125202.6870098</v>
      </c>
      <c r="E72034">
        <v>15.9737804245338</v>
      </c>
      <c r="F72034">
        <v>1866215250.83324</v>
      </c>
      <c r="G72034" t="s">
        <v>12</v>
      </c>
      <c r="H72034" t="s">
        <v>12</v>
      </c>
      <c r="I72034" t="s">
        <v>12</v>
      </c>
      <c r="J72034" t="s">
        <v>12</v>
      </c>
      <c r="K72034" t="s">
        <v>12</v>
      </c>
      <c r="L72034" t="s">
        <v>13</v>
      </c>
      <c r="M72034">
        <v>7564</v>
      </c>
      <c r="N72034" t="b">
        <v>0</v>
      </c>
    </row>
    <row r="72035" spans="2:14" x14ac:dyDescent="0.35">
      <c r="B72035" t="s">
        <v>566</v>
      </c>
      <c r="C72035">
        <v>5008019763.0252895</v>
      </c>
      <c r="D72035">
        <v>4680395392.3577499</v>
      </c>
      <c r="E72035">
        <v>15.3682966402737</v>
      </c>
      <c r="F72035">
        <v>1805372712.16061</v>
      </c>
      <c r="G72035" t="s">
        <v>12</v>
      </c>
      <c r="H72035" t="s">
        <v>12</v>
      </c>
      <c r="I72035" t="s">
        <v>12</v>
      </c>
      <c r="J72035" t="s">
        <v>12</v>
      </c>
      <c r="K72035" t="s">
        <v>12</v>
      </c>
      <c r="L72035" t="s">
        <v>13</v>
      </c>
      <c r="M72035">
        <v>7564</v>
      </c>
      <c r="N72035" t="b">
        <v>0</v>
      </c>
    </row>
    <row r="72036" spans="2:14" x14ac:dyDescent="0.35">
      <c r="B72036" t="s">
        <v>566</v>
      </c>
      <c r="C72036">
        <v>5167100486.94697</v>
      </c>
      <c r="D72036">
        <v>5173618007.98876</v>
      </c>
      <c r="E72036">
        <v>16.733600922562498</v>
      </c>
      <c r="F72036">
        <v>1800920685.98545</v>
      </c>
      <c r="G72036" t="s">
        <v>12</v>
      </c>
      <c r="H72036" t="s">
        <v>12</v>
      </c>
      <c r="I72036" t="s">
        <v>12</v>
      </c>
      <c r="J72036" t="s">
        <v>12</v>
      </c>
      <c r="K72036" t="s">
        <v>12</v>
      </c>
      <c r="L72036" t="s">
        <v>13</v>
      </c>
      <c r="M72036">
        <v>7564</v>
      </c>
      <c r="N72036" t="b">
        <v>0</v>
      </c>
    </row>
    <row r="72037" spans="2:14" x14ac:dyDescent="0.35">
      <c r="B72037" t="s">
        <v>566</v>
      </c>
      <c r="C72037">
        <v>5173326903.77808</v>
      </c>
      <c r="D72037">
        <v>5135364320.7995996</v>
      </c>
      <c r="E72037">
        <v>17.726069632095999</v>
      </c>
      <c r="F72037">
        <v>1841337740.4297299</v>
      </c>
      <c r="G72037" t="s">
        <v>12</v>
      </c>
      <c r="H72037" t="s">
        <v>12</v>
      </c>
      <c r="I72037" t="s">
        <v>12</v>
      </c>
      <c r="J72037" t="s">
        <v>12</v>
      </c>
      <c r="K72037" t="s">
        <v>12</v>
      </c>
      <c r="L72037" t="s">
        <v>13</v>
      </c>
      <c r="M72037">
        <v>7309</v>
      </c>
      <c r="N72037" t="b">
        <v>0</v>
      </c>
    </row>
    <row r="72038" spans="2:14" x14ac:dyDescent="0.35">
      <c r="B72038" t="s">
        <v>566</v>
      </c>
      <c r="C72038">
        <v>5024365745.0493298</v>
      </c>
      <c r="D72038">
        <v>4873259995.3266497</v>
      </c>
      <c r="E72038">
        <v>16.0905740976653</v>
      </c>
      <c r="F72038">
        <v>1880354506.21843</v>
      </c>
      <c r="G72038" t="s">
        <v>12</v>
      </c>
      <c r="H72038" t="s">
        <v>12</v>
      </c>
      <c r="I72038" t="s">
        <v>12</v>
      </c>
      <c r="J72038" t="s">
        <v>12</v>
      </c>
      <c r="K72038" t="s">
        <v>12</v>
      </c>
      <c r="L72038" t="s">
        <v>13</v>
      </c>
      <c r="M72038">
        <v>7309</v>
      </c>
      <c r="N72038" t="b">
        <v>0</v>
      </c>
    </row>
    <row r="72039" spans="2:14" x14ac:dyDescent="0.35">
      <c r="B72039" t="s">
        <v>566</v>
      </c>
      <c r="C72039">
        <v>4369517462.4001102</v>
      </c>
      <c r="D72039">
        <v>4119086408.70331</v>
      </c>
      <c r="E72039">
        <v>17.786207559832601</v>
      </c>
      <c r="F72039">
        <v>1902190856.8722401</v>
      </c>
      <c r="G72039" t="s">
        <v>12</v>
      </c>
      <c r="H72039" t="s">
        <v>12</v>
      </c>
      <c r="I72039" t="s">
        <v>12</v>
      </c>
      <c r="J72039" t="s">
        <v>12</v>
      </c>
      <c r="K72039" t="s">
        <v>12</v>
      </c>
      <c r="L72039" t="s">
        <v>13</v>
      </c>
      <c r="M72039">
        <v>7309</v>
      </c>
      <c r="N72039" t="b">
        <v>0</v>
      </c>
    </row>
    <row r="72040" spans="2:14" x14ac:dyDescent="0.35">
      <c r="B72040" t="s">
        <v>566</v>
      </c>
      <c r="C72040">
        <v>4354860784.8064098</v>
      </c>
      <c r="D72040">
        <v>4005117320.1343799</v>
      </c>
      <c r="E72040">
        <v>17.654696493645499</v>
      </c>
      <c r="F72040">
        <v>1946943887.17153</v>
      </c>
      <c r="G72040" t="s">
        <v>12</v>
      </c>
      <c r="H72040" t="s">
        <v>12</v>
      </c>
      <c r="I72040" t="s">
        <v>12</v>
      </c>
      <c r="J72040" t="s">
        <v>12</v>
      </c>
      <c r="K72040" t="s">
        <v>12</v>
      </c>
      <c r="L72040" t="s">
        <v>13</v>
      </c>
      <c r="M72040">
        <v>7309</v>
      </c>
      <c r="N72040" t="b">
        <v>0</v>
      </c>
    </row>
    <row r="72041" spans="2:14" x14ac:dyDescent="0.35">
      <c r="B72041" t="s">
        <v>566</v>
      </c>
      <c r="C72041">
        <v>4330347801.20786</v>
      </c>
      <c r="D72041">
        <v>4136608325.9232798</v>
      </c>
      <c r="E72041">
        <v>16.7536168375918</v>
      </c>
      <c r="F72041">
        <v>1946943887.17153</v>
      </c>
      <c r="G72041" t="s">
        <v>12</v>
      </c>
      <c r="H72041" t="s">
        <v>12</v>
      </c>
      <c r="I72041" t="s">
        <v>12</v>
      </c>
      <c r="J72041" t="s">
        <v>12</v>
      </c>
      <c r="K72041" t="s">
        <v>12</v>
      </c>
      <c r="L72041" t="s">
        <v>13</v>
      </c>
      <c r="M72041">
        <v>7309</v>
      </c>
      <c r="N72041" t="b">
        <v>0</v>
      </c>
    </row>
    <row r="72042" spans="2:14" x14ac:dyDescent="0.35">
      <c r="B72042" t="s">
        <v>566</v>
      </c>
      <c r="C72042">
        <v>3725469025.6452899</v>
      </c>
      <c r="D72042">
        <v>3591028946.6434398</v>
      </c>
      <c r="E72042">
        <v>14.1608687979968</v>
      </c>
      <c r="F72042">
        <v>1932434477.81005</v>
      </c>
      <c r="G72042" t="s">
        <v>12</v>
      </c>
      <c r="H72042" t="s">
        <v>12</v>
      </c>
      <c r="I72042" t="s">
        <v>12</v>
      </c>
      <c r="J72042" t="s">
        <v>12</v>
      </c>
      <c r="K72042" t="s">
        <v>12</v>
      </c>
      <c r="L72042" t="s">
        <v>13</v>
      </c>
      <c r="M72042">
        <v>7309</v>
      </c>
      <c r="N72042" t="b">
        <v>0</v>
      </c>
    </row>
    <row r="72043" spans="2:14" x14ac:dyDescent="0.35">
      <c r="B72043" t="s">
        <v>566</v>
      </c>
      <c r="C72043">
        <v>3880876257.2671599</v>
      </c>
      <c r="D72043">
        <v>3511695763.9805899</v>
      </c>
      <c r="E72043">
        <v>13.7690582968036</v>
      </c>
      <c r="F72043">
        <v>2024281456.8961999</v>
      </c>
      <c r="G72043" t="s">
        <v>12</v>
      </c>
      <c r="H72043" t="s">
        <v>12</v>
      </c>
      <c r="I72043" t="s">
        <v>12</v>
      </c>
      <c r="J72043" t="s">
        <v>12</v>
      </c>
      <c r="K72043" t="s">
        <v>12</v>
      </c>
      <c r="L72043" t="s">
        <v>13</v>
      </c>
      <c r="M72043">
        <v>7309</v>
      </c>
      <c r="N72043" t="b">
        <v>0</v>
      </c>
    </row>
    <row r="72044" spans="2:14" x14ac:dyDescent="0.35">
      <c r="B72044" t="s">
        <v>566</v>
      </c>
      <c r="C72044">
        <v>3839427508.0718198</v>
      </c>
      <c r="D72044">
        <v>3562835914.0869598</v>
      </c>
      <c r="E72044">
        <v>14.221106808619</v>
      </c>
      <c r="F72044">
        <v>2019098095.1921101</v>
      </c>
      <c r="G72044" t="s">
        <v>12</v>
      </c>
      <c r="H72044" t="s">
        <v>12</v>
      </c>
      <c r="I72044" t="s">
        <v>12</v>
      </c>
      <c r="J72044" t="s">
        <v>12</v>
      </c>
      <c r="K72044" t="s">
        <v>12</v>
      </c>
      <c r="L72044" t="s">
        <v>13</v>
      </c>
      <c r="M72044">
        <v>7309</v>
      </c>
      <c r="N72044" t="b">
        <v>0</v>
      </c>
    </row>
    <row r="72045" spans="2:14" x14ac:dyDescent="0.35">
      <c r="B72045" t="s">
        <v>566</v>
      </c>
      <c r="C72045">
        <v>3698942997.6286302</v>
      </c>
      <c r="D72045">
        <v>3757202004.6772399</v>
      </c>
      <c r="E72045">
        <v>12.3454777874482</v>
      </c>
      <c r="F72045">
        <v>2036705414.4851201</v>
      </c>
      <c r="G72045" t="s">
        <v>12</v>
      </c>
      <c r="H72045" t="s">
        <v>12</v>
      </c>
      <c r="I72045" t="s">
        <v>12</v>
      </c>
      <c r="J72045" t="s">
        <v>12</v>
      </c>
      <c r="K72045" t="s">
        <v>12</v>
      </c>
      <c r="L72045" t="s">
        <v>13</v>
      </c>
      <c r="M72045">
        <v>7309</v>
      </c>
      <c r="N72045" t="b">
        <v>0</v>
      </c>
    </row>
    <row r="72046" spans="2:14" x14ac:dyDescent="0.35">
      <c r="B72046" t="s">
        <v>566</v>
      </c>
      <c r="C72046">
        <v>3542369191.2334199</v>
      </c>
      <c r="D72046">
        <v>3512433101.72932</v>
      </c>
      <c r="E72046">
        <v>12.0727409036959</v>
      </c>
      <c r="F72046">
        <v>2051314623.51161</v>
      </c>
      <c r="G72046" t="s">
        <v>12</v>
      </c>
      <c r="H72046" t="s">
        <v>12</v>
      </c>
      <c r="I72046" t="s">
        <v>12</v>
      </c>
      <c r="J72046" t="s">
        <v>12</v>
      </c>
      <c r="K72046" t="s">
        <v>12</v>
      </c>
      <c r="L72046" t="s">
        <v>13</v>
      </c>
      <c r="M72046">
        <v>7309</v>
      </c>
      <c r="N72046" t="b">
        <v>0</v>
      </c>
    </row>
    <row r="72047" spans="2:14" x14ac:dyDescent="0.35">
      <c r="B72047" t="s">
        <v>566</v>
      </c>
      <c r="C72047">
        <v>3586587801.5458398</v>
      </c>
      <c r="D72047">
        <v>3197636876.1936598</v>
      </c>
      <c r="E72047">
        <v>12.2485539078698</v>
      </c>
      <c r="F72047">
        <v>1988113001.8004</v>
      </c>
      <c r="G72047" t="s">
        <v>12</v>
      </c>
      <c r="H72047" t="s">
        <v>12</v>
      </c>
      <c r="I72047" t="s">
        <v>12</v>
      </c>
      <c r="J72047" t="s">
        <v>12</v>
      </c>
      <c r="K72047" t="s">
        <v>12</v>
      </c>
      <c r="L72047" t="s">
        <v>13</v>
      </c>
      <c r="M72047">
        <v>7309</v>
      </c>
      <c r="N72047" t="b">
        <v>0</v>
      </c>
    </row>
    <row r="72048" spans="2:14" x14ac:dyDescent="0.35">
      <c r="B72048" t="s">
        <v>566</v>
      </c>
      <c r="C72048">
        <v>3657845670.8600402</v>
      </c>
      <c r="D72048">
        <v>3445015023.8748598</v>
      </c>
      <c r="E72048">
        <v>12.9167585616525</v>
      </c>
      <c r="F72048">
        <v>2002474143.19927</v>
      </c>
      <c r="G72048" t="s">
        <v>12</v>
      </c>
      <c r="H72048" t="s">
        <v>12</v>
      </c>
      <c r="I72048" t="s">
        <v>12</v>
      </c>
      <c r="J72048" t="s">
        <v>12</v>
      </c>
      <c r="K72048" t="s">
        <v>12</v>
      </c>
      <c r="L72048" t="s">
        <v>13</v>
      </c>
      <c r="M72048">
        <v>7309</v>
      </c>
      <c r="N72048" t="b">
        <v>0</v>
      </c>
    </row>
    <row r="72049" spans="2:14" x14ac:dyDescent="0.35">
      <c r="B72049" t="s">
        <v>566</v>
      </c>
      <c r="C72049">
        <v>3571973946.3064699</v>
      </c>
      <c r="D72049">
        <v>3443228111.6068802</v>
      </c>
      <c r="E72049">
        <v>12.075275772373899</v>
      </c>
      <c r="F72049">
        <v>2004200442.9531</v>
      </c>
      <c r="G72049" t="s">
        <v>12</v>
      </c>
      <c r="H72049" t="s">
        <v>12</v>
      </c>
      <c r="I72049" t="s">
        <v>12</v>
      </c>
      <c r="J72049" t="s">
        <v>12</v>
      </c>
      <c r="K72049" t="s">
        <v>12</v>
      </c>
      <c r="L72049" t="s">
        <v>13</v>
      </c>
      <c r="M72049">
        <v>8245</v>
      </c>
      <c r="N72049" t="b">
        <v>0</v>
      </c>
    </row>
    <row r="72050" spans="2:14" x14ac:dyDescent="0.35">
      <c r="B72050" t="s">
        <v>566</v>
      </c>
      <c r="C72050">
        <v>3450284481.88201</v>
      </c>
      <c r="D72050">
        <v>3121750675.4776602</v>
      </c>
      <c r="E72050">
        <v>10.993048403097101</v>
      </c>
      <c r="F72050">
        <v>2005090351.3829801</v>
      </c>
      <c r="G72050" t="s">
        <v>12</v>
      </c>
      <c r="H72050" t="s">
        <v>12</v>
      </c>
      <c r="I72050" t="s">
        <v>12</v>
      </c>
      <c r="J72050" t="s">
        <v>12</v>
      </c>
      <c r="K72050" t="s">
        <v>12</v>
      </c>
      <c r="L72050" t="s">
        <v>13</v>
      </c>
      <c r="M72050">
        <v>8245</v>
      </c>
      <c r="N72050" t="b">
        <v>0</v>
      </c>
    </row>
    <row r="72051" spans="2:14" x14ac:dyDescent="0.35">
      <c r="B72051" t="s">
        <v>566</v>
      </c>
      <c r="C72051">
        <v>3289010568.2687898</v>
      </c>
      <c r="D72051">
        <v>3215993999.5061202</v>
      </c>
      <c r="E72051">
        <v>11.8435014271956</v>
      </c>
      <c r="F72051">
        <v>1995734348.9036901</v>
      </c>
      <c r="G72051" t="s">
        <v>12</v>
      </c>
      <c r="H72051" t="s">
        <v>12</v>
      </c>
      <c r="I72051" t="s">
        <v>12</v>
      </c>
      <c r="J72051" t="s">
        <v>12</v>
      </c>
      <c r="K72051" t="s">
        <v>12</v>
      </c>
      <c r="L72051" t="s">
        <v>13</v>
      </c>
      <c r="M72051">
        <v>8245</v>
      </c>
      <c r="N72051" t="b">
        <v>0</v>
      </c>
    </row>
    <row r="72052" spans="2:14" x14ac:dyDescent="0.35">
      <c r="B72052" t="s">
        <v>566</v>
      </c>
      <c r="C72052">
        <v>3275530202.9277401</v>
      </c>
      <c r="D72052">
        <v>3069693563.8204699</v>
      </c>
      <c r="E72052">
        <v>11.8373582615347</v>
      </c>
      <c r="F72052">
        <v>2027547615.95982</v>
      </c>
      <c r="G72052" t="s">
        <v>12</v>
      </c>
      <c r="H72052" t="s">
        <v>12</v>
      </c>
      <c r="I72052" t="s">
        <v>12</v>
      </c>
      <c r="J72052" t="s">
        <v>12</v>
      </c>
      <c r="K72052" t="s">
        <v>12</v>
      </c>
      <c r="L72052" t="s">
        <v>13</v>
      </c>
      <c r="M72052">
        <v>8245</v>
      </c>
      <c r="N72052" t="b">
        <v>0</v>
      </c>
    </row>
    <row r="72053" spans="2:14" x14ac:dyDescent="0.35">
      <c r="B72053" t="s">
        <v>566</v>
      </c>
      <c r="C72053">
        <v>2988591836.1695099</v>
      </c>
      <c r="D72053">
        <v>2695874537.2012401</v>
      </c>
      <c r="E72053">
        <v>10.732161782790399</v>
      </c>
      <c r="F72053">
        <v>1992726384.48469</v>
      </c>
      <c r="G72053" t="s">
        <v>12</v>
      </c>
      <c r="H72053" t="s">
        <v>12</v>
      </c>
      <c r="I72053" t="s">
        <v>12</v>
      </c>
      <c r="J72053" t="s">
        <v>12</v>
      </c>
      <c r="K72053" t="s">
        <v>12</v>
      </c>
      <c r="L72053" t="s">
        <v>13</v>
      </c>
      <c r="M72053">
        <v>8245</v>
      </c>
      <c r="N72053" t="b">
        <v>0</v>
      </c>
    </row>
    <row r="72054" spans="2:14" x14ac:dyDescent="0.35">
      <c r="B72054" t="s">
        <v>566</v>
      </c>
      <c r="C72054">
        <v>2899489229.1271</v>
      </c>
      <c r="D72054">
        <v>2760522434.3477998</v>
      </c>
      <c r="E72054">
        <v>11.0561577406888</v>
      </c>
      <c r="F72054">
        <v>1968225545.96632</v>
      </c>
      <c r="G72054" t="s">
        <v>12</v>
      </c>
      <c r="H72054" t="s">
        <v>12</v>
      </c>
      <c r="I72054" t="s">
        <v>12</v>
      </c>
      <c r="J72054" t="s">
        <v>12</v>
      </c>
      <c r="K72054" t="s">
        <v>12</v>
      </c>
      <c r="L72054" t="s">
        <v>13</v>
      </c>
      <c r="M72054">
        <v>8245</v>
      </c>
      <c r="N72054" t="b">
        <v>0</v>
      </c>
    </row>
    <row r="72055" spans="2:14" x14ac:dyDescent="0.35">
      <c r="B72055" t="s">
        <v>566</v>
      </c>
      <c r="C72055">
        <v>2939491751.6092401</v>
      </c>
      <c r="D72055">
        <v>2709308237.2347999</v>
      </c>
      <c r="E72055">
        <v>10.5531963873031</v>
      </c>
      <c r="F72055">
        <v>1959853246.0355999</v>
      </c>
      <c r="G72055" t="s">
        <v>12</v>
      </c>
      <c r="H72055" t="s">
        <v>12</v>
      </c>
      <c r="I72055" t="s">
        <v>12</v>
      </c>
      <c r="J72055" t="s">
        <v>12</v>
      </c>
      <c r="K72055" t="s">
        <v>12</v>
      </c>
      <c r="L72055" t="s">
        <v>13</v>
      </c>
      <c r="M72055">
        <v>8245</v>
      </c>
      <c r="N72055" t="b">
        <v>0</v>
      </c>
    </row>
    <row r="72056" spans="2:14" x14ac:dyDescent="0.35">
      <c r="B72056" t="s">
        <v>566</v>
      </c>
      <c r="C72056">
        <v>3041102002.0065198</v>
      </c>
      <c r="D72056">
        <v>3112675265.9504099</v>
      </c>
      <c r="E72056">
        <v>9.2680565128481796</v>
      </c>
      <c r="F72056">
        <v>1962447171.39236</v>
      </c>
      <c r="G72056" t="s">
        <v>12</v>
      </c>
      <c r="H72056" t="s">
        <v>12</v>
      </c>
      <c r="I72056" t="s">
        <v>12</v>
      </c>
      <c r="J72056" t="s">
        <v>12</v>
      </c>
      <c r="K72056" t="s">
        <v>12</v>
      </c>
      <c r="L72056" t="s">
        <v>13</v>
      </c>
      <c r="M72056">
        <v>8245</v>
      </c>
      <c r="N72056" t="b">
        <v>0</v>
      </c>
    </row>
    <row r="72057" spans="2:14" x14ac:dyDescent="0.35">
      <c r="B72057" t="s">
        <v>566</v>
      </c>
      <c r="C72057">
        <v>2941529389.10113</v>
      </c>
      <c r="D72057">
        <v>3001101061.6511798</v>
      </c>
      <c r="E72057">
        <v>9.4903073468254693</v>
      </c>
      <c r="F72057">
        <v>1944932693.91695</v>
      </c>
      <c r="G72057" t="s">
        <v>12</v>
      </c>
      <c r="H72057" t="s">
        <v>12</v>
      </c>
      <c r="I72057" t="s">
        <v>12</v>
      </c>
      <c r="J72057" t="s">
        <v>12</v>
      </c>
      <c r="K72057" t="s">
        <v>12</v>
      </c>
      <c r="L72057" t="s">
        <v>13</v>
      </c>
      <c r="M72057">
        <v>8245</v>
      </c>
      <c r="N72057" t="b">
        <v>0</v>
      </c>
    </row>
    <row r="72058" spans="2:14" x14ac:dyDescent="0.35">
      <c r="B72058" t="s">
        <v>566</v>
      </c>
      <c r="C72058">
        <v>2749500549.3424802</v>
      </c>
      <c r="D72058">
        <v>2662627346.0460801</v>
      </c>
      <c r="E72058">
        <v>9.3142397789347697</v>
      </c>
      <c r="F72058">
        <v>1995444919.4166</v>
      </c>
      <c r="G72058" t="s">
        <v>12</v>
      </c>
      <c r="H72058" t="s">
        <v>12</v>
      </c>
      <c r="I72058" t="s">
        <v>12</v>
      </c>
      <c r="J72058" t="s">
        <v>12</v>
      </c>
      <c r="K72058" t="s">
        <v>12</v>
      </c>
      <c r="L72058" t="s">
        <v>13</v>
      </c>
      <c r="M72058">
        <v>8245</v>
      </c>
      <c r="N72058" t="b">
        <v>0</v>
      </c>
    </row>
    <row r="72059" spans="2:14" x14ac:dyDescent="0.35">
      <c r="B72059" t="s">
        <v>566</v>
      </c>
      <c r="C72059">
        <v>2367392019.6396399</v>
      </c>
      <c r="D72059">
        <v>2356804222.8955302</v>
      </c>
      <c r="E72059">
        <v>10.700961737233699</v>
      </c>
      <c r="F72059">
        <v>1882689213.12271</v>
      </c>
      <c r="G72059" t="s">
        <v>12</v>
      </c>
      <c r="H72059" t="s">
        <v>12</v>
      </c>
      <c r="I72059" t="s">
        <v>12</v>
      </c>
      <c r="J72059" t="s">
        <v>12</v>
      </c>
      <c r="K72059" t="s">
        <v>12</v>
      </c>
      <c r="L72059" t="s">
        <v>13</v>
      </c>
      <c r="M72059">
        <v>8245</v>
      </c>
      <c r="N72059" t="b">
        <v>0</v>
      </c>
    </row>
    <row r="72060" spans="2:14" x14ac:dyDescent="0.35">
      <c r="B72060" t="s">
        <v>566</v>
      </c>
      <c r="C72060">
        <v>2241835388.66225</v>
      </c>
      <c r="D72060">
        <v>2078630461.5130301</v>
      </c>
      <c r="E72060">
        <v>10.317384528223499</v>
      </c>
      <c r="F72060">
        <v>1870968519.9628601</v>
      </c>
      <c r="G72060" t="s">
        <v>12</v>
      </c>
      <c r="H72060" t="s">
        <v>12</v>
      </c>
      <c r="I72060" t="s">
        <v>12</v>
      </c>
      <c r="J72060" t="s">
        <v>12</v>
      </c>
      <c r="K72060" t="s">
        <v>12</v>
      </c>
      <c r="L72060" t="s">
        <v>13</v>
      </c>
      <c r="M72060">
        <v>8245</v>
      </c>
      <c r="N72060" t="b">
        <v>0</v>
      </c>
    </row>
    <row r="72061" spans="2:14" x14ac:dyDescent="0.35">
      <c r="B72061" t="s">
        <v>566</v>
      </c>
      <c r="C72061">
        <v>2214298871.6809301</v>
      </c>
      <c r="D72061">
        <v>1975497624.9063201</v>
      </c>
      <c r="E72061">
        <v>9.1537571112004095</v>
      </c>
      <c r="F72061">
        <v>1846920406.40486</v>
      </c>
      <c r="G72061" t="s">
        <v>12</v>
      </c>
      <c r="H72061" t="s">
        <v>12</v>
      </c>
      <c r="I72061" t="s">
        <v>12</v>
      </c>
      <c r="J72061" t="s">
        <v>12</v>
      </c>
      <c r="K72061" t="s">
        <v>12</v>
      </c>
      <c r="L72061" t="s">
        <v>13</v>
      </c>
      <c r="M72061">
        <v>5747</v>
      </c>
      <c r="N72061" t="b">
        <v>0</v>
      </c>
    </row>
    <row r="72062" spans="2:14" x14ac:dyDescent="0.35">
      <c r="B72062" t="s">
        <v>566</v>
      </c>
      <c r="C72062">
        <v>2131309839.79597</v>
      </c>
      <c r="D72062">
        <v>2045960115.4094601</v>
      </c>
      <c r="E72062">
        <v>8.1023780691929499</v>
      </c>
      <c r="F72062">
        <v>1899255697.27179</v>
      </c>
      <c r="G72062" t="s">
        <v>12</v>
      </c>
      <c r="H72062" t="s">
        <v>12</v>
      </c>
      <c r="I72062" t="s">
        <v>12</v>
      </c>
      <c r="J72062" t="s">
        <v>12</v>
      </c>
      <c r="K72062" t="s">
        <v>12</v>
      </c>
      <c r="L72062" t="s">
        <v>13</v>
      </c>
      <c r="M72062">
        <v>5747</v>
      </c>
      <c r="N72062" t="b">
        <v>0</v>
      </c>
    </row>
    <row r="72063" spans="2:14" x14ac:dyDescent="0.35">
      <c r="B72063" t="s">
        <v>566</v>
      </c>
      <c r="C72063">
        <v>2111133178.6484399</v>
      </c>
      <c r="D72063">
        <v>1748126155.20542</v>
      </c>
      <c r="E72063">
        <v>7.1460538392229704</v>
      </c>
      <c r="F72063">
        <v>1862648312.0875399</v>
      </c>
      <c r="G72063" t="s">
        <v>12</v>
      </c>
      <c r="H72063" t="s">
        <v>12</v>
      </c>
      <c r="I72063" t="s">
        <v>12</v>
      </c>
      <c r="J72063" t="s">
        <v>12</v>
      </c>
      <c r="K72063" t="s">
        <v>12</v>
      </c>
      <c r="L72063" t="s">
        <v>13</v>
      </c>
      <c r="M72063">
        <v>5747</v>
      </c>
      <c r="N72063" t="b">
        <v>0</v>
      </c>
    </row>
    <row r="72064" spans="2:14" x14ac:dyDescent="0.35">
      <c r="B72064" t="s">
        <v>566</v>
      </c>
      <c r="C72064">
        <v>2250283272.0739498</v>
      </c>
      <c r="D72064">
        <v>1998608023.9709699</v>
      </c>
      <c r="E72064">
        <v>6.79149692464431</v>
      </c>
      <c r="F72064">
        <v>1863005879.69348</v>
      </c>
      <c r="G72064" t="s">
        <v>12</v>
      </c>
      <c r="H72064" t="s">
        <v>12</v>
      </c>
      <c r="I72064" t="s">
        <v>12</v>
      </c>
      <c r="J72064" t="s">
        <v>12</v>
      </c>
      <c r="K72064" t="s">
        <v>12</v>
      </c>
      <c r="L72064" t="s">
        <v>13</v>
      </c>
      <c r="M72064">
        <v>5747</v>
      </c>
      <c r="N72064" t="b">
        <v>0</v>
      </c>
    </row>
    <row r="72065" spans="2:14" x14ac:dyDescent="0.35">
      <c r="B72065" t="s">
        <v>566</v>
      </c>
      <c r="C72065">
        <v>2497866139.5612998</v>
      </c>
      <c r="D72065">
        <v>2242320781.3846598</v>
      </c>
      <c r="E72065">
        <v>7.0337375538010098</v>
      </c>
      <c r="F72065">
        <v>1902876030.67647</v>
      </c>
      <c r="G72065" t="s">
        <v>12</v>
      </c>
      <c r="H72065" t="s">
        <v>12</v>
      </c>
      <c r="I72065" t="s">
        <v>12</v>
      </c>
      <c r="J72065" t="s">
        <v>12</v>
      </c>
      <c r="K72065" t="s">
        <v>12</v>
      </c>
      <c r="L72065" t="s">
        <v>13</v>
      </c>
      <c r="M72065">
        <v>5747</v>
      </c>
      <c r="N72065" t="b">
        <v>0</v>
      </c>
    </row>
    <row r="72066" spans="2:14" x14ac:dyDescent="0.35">
      <c r="B72066" t="s">
        <v>566</v>
      </c>
      <c r="C72066">
        <v>2446284720.44665</v>
      </c>
      <c r="D72066">
        <v>2382211619.9896598</v>
      </c>
      <c r="E72066">
        <v>6.0098241867189799</v>
      </c>
      <c r="F72066">
        <v>1884866621.09413</v>
      </c>
      <c r="G72066" t="s">
        <v>12</v>
      </c>
      <c r="H72066" t="s">
        <v>12</v>
      </c>
      <c r="I72066" t="s">
        <v>12</v>
      </c>
      <c r="J72066" t="s">
        <v>12</v>
      </c>
      <c r="K72066" t="s">
        <v>12</v>
      </c>
      <c r="L72066" t="s">
        <v>13</v>
      </c>
      <c r="M72066">
        <v>5747</v>
      </c>
      <c r="N72066" t="b">
        <v>0</v>
      </c>
    </row>
    <row r="72067" spans="2:14" x14ac:dyDescent="0.35">
      <c r="B72067" t="s">
        <v>566</v>
      </c>
      <c r="C72067">
        <v>2499518539.3309398</v>
      </c>
      <c r="D72067">
        <v>2408099007.0823302</v>
      </c>
      <c r="E72067">
        <v>6.8709473892746296</v>
      </c>
      <c r="F72067">
        <v>1879393989.0167699</v>
      </c>
      <c r="G72067" t="s">
        <v>12</v>
      </c>
      <c r="H72067" t="s">
        <v>12</v>
      </c>
      <c r="I72067" t="s">
        <v>12</v>
      </c>
      <c r="J72067" t="s">
        <v>12</v>
      </c>
      <c r="K72067" t="s">
        <v>12</v>
      </c>
      <c r="L72067" t="s">
        <v>13</v>
      </c>
      <c r="M72067">
        <v>5747</v>
      </c>
      <c r="N72067" t="b">
        <v>0</v>
      </c>
    </row>
    <row r="72068" spans="2:14" x14ac:dyDescent="0.35">
      <c r="B72068" t="s">
        <v>566</v>
      </c>
      <c r="C72068">
        <v>2471284572.4548998</v>
      </c>
      <c r="D72068">
        <v>2193606901.6456399</v>
      </c>
      <c r="E72068">
        <v>7.7087992912986003</v>
      </c>
      <c r="F72068">
        <v>1881365586.53159</v>
      </c>
      <c r="G72068" t="s">
        <v>12</v>
      </c>
      <c r="H72068" t="s">
        <v>12</v>
      </c>
      <c r="I72068" t="s">
        <v>12</v>
      </c>
      <c r="J72068" t="s">
        <v>12</v>
      </c>
      <c r="K72068" t="s">
        <v>12</v>
      </c>
      <c r="L72068" t="s">
        <v>13</v>
      </c>
      <c r="M72068">
        <v>5747</v>
      </c>
      <c r="N72068" t="b">
        <v>0</v>
      </c>
    </row>
    <row r="72069" spans="2:14" x14ac:dyDescent="0.35">
      <c r="B72069" t="s">
        <v>566</v>
      </c>
      <c r="C72069">
        <v>2464003275.6922102</v>
      </c>
      <c r="D72069">
        <v>2236569447.1056499</v>
      </c>
      <c r="E72069">
        <v>8.1897253061890893</v>
      </c>
      <c r="F72069">
        <v>1868143431.9033301</v>
      </c>
      <c r="G72069" t="s">
        <v>12</v>
      </c>
      <c r="H72069" t="s">
        <v>12</v>
      </c>
      <c r="I72069" t="s">
        <v>12</v>
      </c>
      <c r="J72069" t="s">
        <v>12</v>
      </c>
      <c r="K72069" t="s">
        <v>12</v>
      </c>
      <c r="L72069" t="s">
        <v>13</v>
      </c>
      <c r="M72069">
        <v>5747</v>
      </c>
      <c r="N72069" t="b">
        <v>0</v>
      </c>
    </row>
    <row r="72070" spans="2:14" x14ac:dyDescent="0.35">
      <c r="B72070" t="s">
        <v>566</v>
      </c>
      <c r="C72070">
        <v>2508553484.1529398</v>
      </c>
      <c r="D72070">
        <v>2391553369.8222399</v>
      </c>
      <c r="E72070">
        <v>8.2787226846775699</v>
      </c>
      <c r="F72070">
        <v>1895417754.4053199</v>
      </c>
      <c r="G72070" t="s">
        <v>12</v>
      </c>
      <c r="H72070" t="s">
        <v>12</v>
      </c>
      <c r="I72070" t="s">
        <v>12</v>
      </c>
      <c r="J72070" t="s">
        <v>12</v>
      </c>
      <c r="K72070" t="s">
        <v>12</v>
      </c>
      <c r="L72070" t="s">
        <v>13</v>
      </c>
      <c r="M72070">
        <v>5747</v>
      </c>
      <c r="N72070" t="b">
        <v>0</v>
      </c>
    </row>
    <row r="72071" spans="2:14" x14ac:dyDescent="0.35">
      <c r="B72071" t="s">
        <v>566</v>
      </c>
      <c r="C72071" t="s">
        <v>12</v>
      </c>
      <c r="D72071">
        <v>2368737921.6080699</v>
      </c>
      <c r="E72071">
        <v>7.5413274805184303</v>
      </c>
      <c r="F72071" t="s">
        <v>12</v>
      </c>
      <c r="G72071" t="s">
        <v>12</v>
      </c>
      <c r="H72071" t="s">
        <v>12</v>
      </c>
      <c r="I72071" t="s">
        <v>12</v>
      </c>
      <c r="J72071" t="s">
        <v>12</v>
      </c>
      <c r="K72071" t="s">
        <v>12</v>
      </c>
      <c r="L72071" t="s">
        <v>13</v>
      </c>
      <c r="M72071">
        <v>5747</v>
      </c>
      <c r="N72071" t="b">
        <v>0</v>
      </c>
    </row>
    <row r="72072" spans="2:14" x14ac:dyDescent="0.35">
      <c r="B72072" t="s">
        <v>566</v>
      </c>
      <c r="C72072" t="s">
        <v>12</v>
      </c>
      <c r="D72072">
        <v>2377363032.0668998</v>
      </c>
      <c r="E72072">
        <v>7.6890269723770102</v>
      </c>
      <c r="F72072" t="s">
        <v>12</v>
      </c>
      <c r="G72072" t="s">
        <v>12</v>
      </c>
      <c r="H72072" t="s">
        <v>12</v>
      </c>
      <c r="I72072" t="s">
        <v>12</v>
      </c>
      <c r="J72072" t="s">
        <v>12</v>
      </c>
      <c r="K72072" t="s">
        <v>12</v>
      </c>
      <c r="L72072" t="s">
        <v>13</v>
      </c>
      <c r="M72072">
        <v>5747</v>
      </c>
      <c r="N72072" t="b">
        <v>0</v>
      </c>
    </row>
    <row r="72073" spans="2:14" x14ac:dyDescent="0.35">
      <c r="B72073" t="s">
        <v>566</v>
      </c>
      <c r="C72073" t="s">
        <v>12</v>
      </c>
      <c r="D72073" t="s">
        <v>12</v>
      </c>
      <c r="E72073">
        <v>8.2218409941346806</v>
      </c>
      <c r="F72073" t="s">
        <v>12</v>
      </c>
      <c r="G72073" t="s">
        <v>12</v>
      </c>
      <c r="H72073" t="s">
        <v>12</v>
      </c>
      <c r="I72073" t="s">
        <v>12</v>
      </c>
      <c r="J72073" t="s">
        <v>12</v>
      </c>
      <c r="K72073" t="s">
        <v>12</v>
      </c>
      <c r="L72073" t="s">
        <v>13</v>
      </c>
      <c r="M72073">
        <v>5747</v>
      </c>
      <c r="N72073" t="b">
        <v>0</v>
      </c>
    </row>
    <row r="72074" spans="2:14" x14ac:dyDescent="0.35">
      <c r="B72074" t="s">
        <v>566</v>
      </c>
      <c r="C72074" t="s">
        <v>12</v>
      </c>
      <c r="D72074" t="s">
        <v>12</v>
      </c>
      <c r="E72074">
        <v>8.1434045311253893</v>
      </c>
      <c r="F72074" t="s">
        <v>12</v>
      </c>
      <c r="G72074" t="s">
        <v>12</v>
      </c>
      <c r="H72074" t="s">
        <v>12</v>
      </c>
      <c r="I72074" t="s">
        <v>12</v>
      </c>
      <c r="J72074" t="s">
        <v>12</v>
      </c>
      <c r="K72074" t="s">
        <v>12</v>
      </c>
      <c r="L72074" t="s">
        <v>13</v>
      </c>
      <c r="M72074">
        <v>5747</v>
      </c>
      <c r="N72074" t="b">
        <v>0</v>
      </c>
    </row>
    <row r="72075" spans="2:14" x14ac:dyDescent="0.35">
      <c r="B72075" t="s">
        <v>566</v>
      </c>
      <c r="C72075" t="s">
        <v>12</v>
      </c>
      <c r="D72075" t="s">
        <v>12</v>
      </c>
      <c r="E72075">
        <v>8.1730565086409701</v>
      </c>
      <c r="F72075" t="s">
        <v>12</v>
      </c>
      <c r="G72075" t="s">
        <v>12</v>
      </c>
      <c r="H72075" t="s">
        <v>12</v>
      </c>
      <c r="I72075" t="s">
        <v>12</v>
      </c>
      <c r="J72075" t="s">
        <v>12</v>
      </c>
      <c r="K72075" t="s">
        <v>12</v>
      </c>
      <c r="L72075" t="s">
        <v>13</v>
      </c>
      <c r="M72075">
        <v>5747</v>
      </c>
      <c r="N72075" t="b">
        <v>0</v>
      </c>
    </row>
    <row r="72076" spans="2:14" x14ac:dyDescent="0.35">
      <c r="B72076" t="s">
        <v>566</v>
      </c>
      <c r="C72076" t="s">
        <v>12</v>
      </c>
      <c r="D72076" t="s">
        <v>12</v>
      </c>
      <c r="E72076" t="s">
        <v>12</v>
      </c>
      <c r="F72076" t="s">
        <v>12</v>
      </c>
      <c r="G72076" t="s">
        <v>12</v>
      </c>
      <c r="H72076" t="s">
        <v>12</v>
      </c>
      <c r="I72076" t="s">
        <v>12</v>
      </c>
      <c r="J72076" t="s">
        <v>12</v>
      </c>
      <c r="K72076" t="s">
        <v>12</v>
      </c>
      <c r="L72076" t="s">
        <v>13</v>
      </c>
      <c r="M72076">
        <v>5747</v>
      </c>
      <c r="N72076" t="b">
        <v>0</v>
      </c>
    </row>
    <row r="72077" spans="2:14" x14ac:dyDescent="0.35">
      <c r="B72077" t="s">
        <v>566</v>
      </c>
      <c r="C72077" t="s">
        <v>12</v>
      </c>
      <c r="D72077" t="s">
        <v>12</v>
      </c>
      <c r="E72077" t="s">
        <v>12</v>
      </c>
      <c r="F72077" t="s">
        <v>12</v>
      </c>
      <c r="G72077" t="s">
        <v>12</v>
      </c>
      <c r="H72077" t="s">
        <v>12</v>
      </c>
      <c r="I72077" t="s">
        <v>12</v>
      </c>
      <c r="J72077" t="s">
        <v>12</v>
      </c>
      <c r="K72077" t="s">
        <v>12</v>
      </c>
      <c r="L72077" t="s">
        <v>13</v>
      </c>
      <c r="M72077">
        <v>5747</v>
      </c>
      <c r="N72077" t="b">
        <v>0</v>
      </c>
    </row>
    <row r="72078" spans="2:14" x14ac:dyDescent="0.35">
      <c r="B72078" t="s">
        <v>566</v>
      </c>
      <c r="C72078" t="s">
        <v>12</v>
      </c>
      <c r="D72078" t="s">
        <v>12</v>
      </c>
      <c r="E72078" t="s">
        <v>12</v>
      </c>
      <c r="F72078" t="s">
        <v>12</v>
      </c>
      <c r="G72078" t="s">
        <v>12</v>
      </c>
      <c r="H72078" t="s">
        <v>12</v>
      </c>
      <c r="I72078" t="s">
        <v>12</v>
      </c>
      <c r="J72078" t="s">
        <v>12</v>
      </c>
      <c r="K72078" t="s">
        <v>12</v>
      </c>
      <c r="L72078" t="s">
        <v>13</v>
      </c>
      <c r="M72078">
        <v>5747</v>
      </c>
      <c r="N72078" t="b">
        <v>0</v>
      </c>
    </row>
    <row r="72079" spans="2:14" x14ac:dyDescent="0.35">
      <c r="B72079" t="s">
        <v>566</v>
      </c>
      <c r="C72079" t="s">
        <v>12</v>
      </c>
      <c r="D72079" t="s">
        <v>12</v>
      </c>
      <c r="E72079" t="s">
        <v>12</v>
      </c>
      <c r="F72079" t="s">
        <v>12</v>
      </c>
      <c r="G72079" t="s">
        <v>12</v>
      </c>
      <c r="H72079" t="s">
        <v>12</v>
      </c>
      <c r="I72079" t="s">
        <v>12</v>
      </c>
      <c r="J72079" t="s">
        <v>12</v>
      </c>
      <c r="K72079" t="s">
        <v>12</v>
      </c>
      <c r="L72079" t="s">
        <v>13</v>
      </c>
      <c r="M72079">
        <v>5747</v>
      </c>
      <c r="N72079" t="b">
        <v>0</v>
      </c>
    </row>
    <row r="72080" spans="2:14" x14ac:dyDescent="0.35">
      <c r="B72080" t="s">
        <v>566</v>
      </c>
      <c r="C72080" t="s">
        <v>12</v>
      </c>
      <c r="D72080" t="s">
        <v>12</v>
      </c>
      <c r="E72080" t="s">
        <v>12</v>
      </c>
      <c r="F72080" t="s">
        <v>12</v>
      </c>
      <c r="G72080" t="s">
        <v>12</v>
      </c>
      <c r="H72080" t="s">
        <v>12</v>
      </c>
      <c r="I72080" t="s">
        <v>12</v>
      </c>
      <c r="J72080" t="s">
        <v>12</v>
      </c>
      <c r="K72080" t="s">
        <v>12</v>
      </c>
      <c r="L72080" t="s">
        <v>13</v>
      </c>
      <c r="M72080">
        <v>5747</v>
      </c>
      <c r="N72080" t="b">
        <v>0</v>
      </c>
    </row>
    <row r="72081" spans="2:14" x14ac:dyDescent="0.35">
      <c r="B72081" t="s">
        <v>566</v>
      </c>
      <c r="C72081" t="s">
        <v>12</v>
      </c>
      <c r="D72081" t="s">
        <v>12</v>
      </c>
      <c r="E72081" t="s">
        <v>12</v>
      </c>
      <c r="F72081" t="s">
        <v>12</v>
      </c>
      <c r="G72081" t="s">
        <v>12</v>
      </c>
      <c r="H72081" t="s">
        <v>12</v>
      </c>
      <c r="I72081" t="s">
        <v>12</v>
      </c>
      <c r="J72081" t="s">
        <v>12</v>
      </c>
      <c r="K72081" t="s">
        <v>12</v>
      </c>
      <c r="L72081" t="s">
        <v>13</v>
      </c>
      <c r="M72081">
        <v>5747</v>
      </c>
      <c r="N72081" t="b">
        <v>0</v>
      </c>
    </row>
    <row r="72082" spans="2:14" x14ac:dyDescent="0.35">
      <c r="B72082" t="s">
        <v>566</v>
      </c>
      <c r="C72082" t="s">
        <v>12</v>
      </c>
      <c r="D72082" t="s">
        <v>12</v>
      </c>
      <c r="E72082" t="s">
        <v>12</v>
      </c>
      <c r="F72082" t="s">
        <v>12</v>
      </c>
      <c r="G72082" t="s">
        <v>12</v>
      </c>
      <c r="H72082" t="s">
        <v>12</v>
      </c>
      <c r="I72082" t="s">
        <v>12</v>
      </c>
      <c r="J72082" t="s">
        <v>12</v>
      </c>
      <c r="K72082" t="s">
        <v>12</v>
      </c>
      <c r="L72082" t="s">
        <v>13</v>
      </c>
      <c r="M72082">
        <v>5747</v>
      </c>
      <c r="N72082" t="b">
        <v>0</v>
      </c>
    </row>
    <row r="72083" spans="2:14" x14ac:dyDescent="0.35">
      <c r="B72083" t="s">
        <v>566</v>
      </c>
      <c r="C72083" t="s">
        <v>12</v>
      </c>
      <c r="D72083" t="s">
        <v>12</v>
      </c>
      <c r="E72083" t="s">
        <v>12</v>
      </c>
      <c r="F72083" t="s">
        <v>12</v>
      </c>
      <c r="G72083" t="s">
        <v>12</v>
      </c>
      <c r="H72083" t="s">
        <v>12</v>
      </c>
      <c r="I72083" t="s">
        <v>12</v>
      </c>
      <c r="J72083" t="s">
        <v>12</v>
      </c>
      <c r="K72083" t="s">
        <v>12</v>
      </c>
      <c r="L72083" t="s">
        <v>13</v>
      </c>
      <c r="M72083">
        <v>5747</v>
      </c>
      <c r="N72083" t="b">
        <v>0</v>
      </c>
    </row>
    <row r="72084" spans="2:14" x14ac:dyDescent="0.35">
      <c r="B72084" t="s">
        <v>566</v>
      </c>
      <c r="C72084" t="s">
        <v>12</v>
      </c>
      <c r="D72084" t="s">
        <v>12</v>
      </c>
      <c r="E72084" t="s">
        <v>12</v>
      </c>
      <c r="F72084" t="s">
        <v>12</v>
      </c>
      <c r="G72084" t="s">
        <v>12</v>
      </c>
      <c r="H72084" t="s">
        <v>12</v>
      </c>
      <c r="I72084" t="s">
        <v>12</v>
      </c>
      <c r="J72084" t="s">
        <v>12</v>
      </c>
      <c r="K72084" t="s">
        <v>12</v>
      </c>
      <c r="L72084" t="s">
        <v>13</v>
      </c>
      <c r="M72084">
        <v>5747</v>
      </c>
      <c r="N72084" t="b">
        <v>0</v>
      </c>
    </row>
    <row r="72085" spans="2:14" x14ac:dyDescent="0.35">
      <c r="B72085" t="s">
        <v>567</v>
      </c>
      <c r="C72085" t="s">
        <v>12</v>
      </c>
      <c r="D72085">
        <v>4384587357</v>
      </c>
      <c r="E72085">
        <v>64.900000000000006</v>
      </c>
      <c r="F72085">
        <v>4418585170</v>
      </c>
      <c r="G72085" t="s">
        <v>12</v>
      </c>
      <c r="H72085" t="s">
        <v>12</v>
      </c>
      <c r="I72085">
        <v>640298</v>
      </c>
      <c r="J72085">
        <v>267332</v>
      </c>
      <c r="K72085">
        <v>1979273</v>
      </c>
      <c r="L72085" t="s">
        <v>13</v>
      </c>
      <c r="M72085">
        <v>907630</v>
      </c>
      <c r="N72085" t="b">
        <v>0</v>
      </c>
    </row>
    <row r="72086" spans="2:14" x14ac:dyDescent="0.35">
      <c r="B72086" t="s">
        <v>567</v>
      </c>
      <c r="C72086" t="s">
        <v>12</v>
      </c>
      <c r="D72086">
        <v>4084326987.3999901</v>
      </c>
      <c r="E72086">
        <v>61.35</v>
      </c>
      <c r="F72086">
        <v>4418585170</v>
      </c>
      <c r="G72086" t="s">
        <v>12</v>
      </c>
      <c r="H72086" t="s">
        <v>12</v>
      </c>
      <c r="I72086">
        <v>640298</v>
      </c>
      <c r="J72086">
        <v>267332</v>
      </c>
      <c r="K72086">
        <v>1979273</v>
      </c>
      <c r="L72086" t="s">
        <v>13</v>
      </c>
      <c r="M72086">
        <v>907630</v>
      </c>
      <c r="N72086" t="b">
        <v>0</v>
      </c>
    </row>
    <row r="72087" spans="2:14" x14ac:dyDescent="0.35">
      <c r="B72087" t="s">
        <v>567</v>
      </c>
      <c r="C72087" t="s">
        <v>12</v>
      </c>
      <c r="D72087">
        <v>3069734095.3599901</v>
      </c>
      <c r="E72087">
        <v>57.8</v>
      </c>
      <c r="F72087">
        <v>4527804500</v>
      </c>
      <c r="G72087" t="s">
        <v>12</v>
      </c>
      <c r="H72087" t="s">
        <v>12</v>
      </c>
      <c r="I72087">
        <v>640298</v>
      </c>
      <c r="J72087">
        <v>267332</v>
      </c>
      <c r="K72087">
        <v>1979273</v>
      </c>
      <c r="L72087" t="s">
        <v>13</v>
      </c>
      <c r="M72087">
        <v>907630</v>
      </c>
      <c r="N72087" t="b">
        <v>0</v>
      </c>
    </row>
    <row r="72088" spans="2:14" x14ac:dyDescent="0.35">
      <c r="B72088" t="s">
        <v>567</v>
      </c>
      <c r="C72088" t="s">
        <v>12</v>
      </c>
      <c r="D72088">
        <v>3632728360.8000002</v>
      </c>
      <c r="E72088">
        <v>55.5</v>
      </c>
      <c r="F72088">
        <v>4527804500</v>
      </c>
      <c r="G72088" t="s">
        <v>12</v>
      </c>
      <c r="H72088" t="s">
        <v>12</v>
      </c>
      <c r="I72088">
        <v>640298</v>
      </c>
      <c r="J72088">
        <v>267332</v>
      </c>
      <c r="K72088">
        <v>1979273</v>
      </c>
      <c r="L72088" t="s">
        <v>13</v>
      </c>
      <c r="M72088">
        <v>907630</v>
      </c>
      <c r="N72088" t="b">
        <v>0</v>
      </c>
    </row>
    <row r="72089" spans="2:14" x14ac:dyDescent="0.35">
      <c r="B72089" t="s">
        <v>567</v>
      </c>
      <c r="C72089" t="s">
        <v>12</v>
      </c>
      <c r="D72089">
        <v>3477040002.48</v>
      </c>
      <c r="E72089">
        <v>51.7</v>
      </c>
      <c r="F72089">
        <v>4535081830</v>
      </c>
      <c r="G72089" t="s">
        <v>12</v>
      </c>
      <c r="H72089" t="s">
        <v>12</v>
      </c>
      <c r="I72089">
        <v>640298</v>
      </c>
      <c r="J72089">
        <v>267332</v>
      </c>
      <c r="K72089">
        <v>1979273</v>
      </c>
      <c r="L72089" t="s">
        <v>13</v>
      </c>
      <c r="M72089">
        <v>907630</v>
      </c>
      <c r="N72089" t="b">
        <v>0</v>
      </c>
    </row>
    <row r="72090" spans="2:14" x14ac:dyDescent="0.35">
      <c r="B72090" t="s">
        <v>567</v>
      </c>
      <c r="C72090" t="s">
        <v>12</v>
      </c>
      <c r="D72090">
        <v>3481702880.04</v>
      </c>
      <c r="E72090">
        <v>39.04</v>
      </c>
      <c r="F72090">
        <v>4535081830</v>
      </c>
      <c r="G72090" t="s">
        <v>12</v>
      </c>
      <c r="H72090" t="s">
        <v>12</v>
      </c>
      <c r="I72090">
        <v>640298</v>
      </c>
      <c r="J72090">
        <v>267332</v>
      </c>
      <c r="K72090">
        <v>1979273</v>
      </c>
      <c r="L72090" t="s">
        <v>13</v>
      </c>
      <c r="M72090">
        <v>907630</v>
      </c>
      <c r="N72090" t="b">
        <v>0</v>
      </c>
    </row>
    <row r="72091" spans="2:14" x14ac:dyDescent="0.35">
      <c r="B72091" t="s">
        <v>567</v>
      </c>
      <c r="C72091" t="s">
        <v>12</v>
      </c>
      <c r="D72091">
        <v>3587066065.6599898</v>
      </c>
      <c r="E72091">
        <v>46.2</v>
      </c>
      <c r="F72091">
        <v>4603749400</v>
      </c>
      <c r="G72091" t="s">
        <v>12</v>
      </c>
      <c r="H72091" t="s">
        <v>12</v>
      </c>
      <c r="I72091">
        <v>640298</v>
      </c>
      <c r="J72091">
        <v>267332</v>
      </c>
      <c r="K72091">
        <v>1979273</v>
      </c>
      <c r="L72091" t="s">
        <v>13</v>
      </c>
      <c r="M72091">
        <v>907630</v>
      </c>
      <c r="N72091" t="b">
        <v>0</v>
      </c>
    </row>
    <row r="72092" spans="2:14" x14ac:dyDescent="0.35">
      <c r="B72092" t="s">
        <v>567</v>
      </c>
      <c r="C72092" t="s">
        <v>12</v>
      </c>
      <c r="D72092">
        <v>3443620342.1999898</v>
      </c>
      <c r="E72092">
        <v>44.22</v>
      </c>
      <c r="F72092">
        <v>4583549400</v>
      </c>
      <c r="G72092" t="s">
        <v>12</v>
      </c>
      <c r="H72092" t="s">
        <v>12</v>
      </c>
      <c r="I72092">
        <v>640298</v>
      </c>
      <c r="J72092">
        <v>267332</v>
      </c>
      <c r="K72092">
        <v>1979273</v>
      </c>
      <c r="L72092" t="s">
        <v>13</v>
      </c>
      <c r="M72092">
        <v>907630</v>
      </c>
      <c r="N72092" t="b">
        <v>0</v>
      </c>
    </row>
    <row r="72093" spans="2:14" x14ac:dyDescent="0.35">
      <c r="B72093" t="s">
        <v>567</v>
      </c>
      <c r="C72093" t="s">
        <v>12</v>
      </c>
      <c r="D72093">
        <v>3432613336.54</v>
      </c>
      <c r="E72093">
        <v>44.28</v>
      </c>
      <c r="F72093">
        <v>4884989000</v>
      </c>
      <c r="G72093" t="s">
        <v>12</v>
      </c>
      <c r="H72093" t="s">
        <v>12</v>
      </c>
      <c r="I72093">
        <v>640298</v>
      </c>
      <c r="J72093">
        <v>267332</v>
      </c>
      <c r="K72093">
        <v>1979273</v>
      </c>
      <c r="L72093" t="s">
        <v>13</v>
      </c>
      <c r="M72093">
        <v>907630</v>
      </c>
      <c r="N72093" t="b">
        <v>0</v>
      </c>
    </row>
    <row r="72094" spans="2:14" x14ac:dyDescent="0.35">
      <c r="B72094" t="s">
        <v>567</v>
      </c>
      <c r="C72094" t="s">
        <v>12</v>
      </c>
      <c r="D72094">
        <v>3232914805.2800002</v>
      </c>
      <c r="E72094">
        <v>45.62</v>
      </c>
      <c r="F72094">
        <v>4884989000</v>
      </c>
      <c r="G72094" t="s">
        <v>12</v>
      </c>
      <c r="H72094" t="s">
        <v>12</v>
      </c>
      <c r="I72094">
        <v>640298</v>
      </c>
      <c r="J72094">
        <v>267332</v>
      </c>
      <c r="K72094">
        <v>1979273</v>
      </c>
      <c r="L72094" t="s">
        <v>13</v>
      </c>
      <c r="M72094">
        <v>907630</v>
      </c>
      <c r="N72094" t="b">
        <v>0</v>
      </c>
    </row>
    <row r="72095" spans="2:14" x14ac:dyDescent="0.35">
      <c r="B72095" t="s">
        <v>567</v>
      </c>
      <c r="C72095" t="s">
        <v>12</v>
      </c>
      <c r="D72095">
        <v>4764461021.3999901</v>
      </c>
      <c r="E72095">
        <v>43.8</v>
      </c>
      <c r="F72095">
        <v>4574905000</v>
      </c>
      <c r="G72095" t="s">
        <v>12</v>
      </c>
      <c r="H72095" t="s">
        <v>12</v>
      </c>
      <c r="I72095">
        <v>640298</v>
      </c>
      <c r="J72095">
        <v>267332</v>
      </c>
      <c r="K72095">
        <v>1979273</v>
      </c>
      <c r="L72095" t="s">
        <v>13</v>
      </c>
      <c r="M72095">
        <v>907630</v>
      </c>
      <c r="N72095" t="b">
        <v>0</v>
      </c>
    </row>
    <row r="72096" spans="2:14" x14ac:dyDescent="0.35">
      <c r="B72096" t="s">
        <v>567</v>
      </c>
      <c r="C72096" t="s">
        <v>12</v>
      </c>
      <c r="D72096">
        <v>5086809044.3000002</v>
      </c>
      <c r="E72096">
        <v>43.66</v>
      </c>
      <c r="F72096">
        <v>4574905000</v>
      </c>
      <c r="G72096" t="s">
        <v>12</v>
      </c>
      <c r="H72096" t="s">
        <v>12</v>
      </c>
      <c r="I72096">
        <v>640298</v>
      </c>
      <c r="J72096">
        <v>267332</v>
      </c>
      <c r="K72096">
        <v>1979273</v>
      </c>
      <c r="L72096" t="s">
        <v>13</v>
      </c>
      <c r="M72096">
        <v>907630</v>
      </c>
      <c r="N72096" t="b">
        <v>0</v>
      </c>
    </row>
    <row r="72097" spans="2:14" x14ac:dyDescent="0.35">
      <c r="B72097" t="s">
        <v>567</v>
      </c>
      <c r="C72097" t="s">
        <v>12</v>
      </c>
      <c r="D72097">
        <v>4795909609</v>
      </c>
      <c r="E72097">
        <v>41.12</v>
      </c>
      <c r="F72097">
        <v>4422686000</v>
      </c>
      <c r="G72097" t="s">
        <v>12</v>
      </c>
      <c r="H72097" t="s">
        <v>12</v>
      </c>
      <c r="I72097">
        <v>640298</v>
      </c>
      <c r="J72097">
        <v>267332</v>
      </c>
      <c r="K72097">
        <v>1979273</v>
      </c>
      <c r="L72097" t="s">
        <v>13</v>
      </c>
      <c r="M72097">
        <v>907630</v>
      </c>
      <c r="N72097" t="b">
        <v>0</v>
      </c>
    </row>
    <row r="72098" spans="2:14" x14ac:dyDescent="0.35">
      <c r="B72098" t="s">
        <v>567</v>
      </c>
      <c r="C72098" t="s">
        <v>12</v>
      </c>
      <c r="D72098">
        <v>4870046795.8499899</v>
      </c>
      <c r="E72098">
        <v>60.6</v>
      </c>
      <c r="F72098">
        <v>4303886000</v>
      </c>
      <c r="G72098">
        <v>806754</v>
      </c>
      <c r="H72098">
        <v>806754</v>
      </c>
      <c r="I72098">
        <v>553221</v>
      </c>
      <c r="J72098">
        <v>253533</v>
      </c>
      <c r="K72098">
        <v>1972542</v>
      </c>
      <c r="L72098" t="s">
        <v>13</v>
      </c>
      <c r="M72098">
        <v>806754</v>
      </c>
      <c r="N72098" t="b">
        <v>0</v>
      </c>
    </row>
    <row r="72099" spans="2:14" x14ac:dyDescent="0.35">
      <c r="B72099" t="s">
        <v>567</v>
      </c>
      <c r="C72099" t="s">
        <v>12</v>
      </c>
      <c r="D72099">
        <v>4921227562.5</v>
      </c>
      <c r="E72099">
        <v>64.7</v>
      </c>
      <c r="F72099">
        <v>4303886000</v>
      </c>
      <c r="G72099">
        <v>806754</v>
      </c>
      <c r="H72099">
        <v>806754</v>
      </c>
      <c r="I72099">
        <v>553221</v>
      </c>
      <c r="J72099">
        <v>253533</v>
      </c>
      <c r="K72099">
        <v>1972542</v>
      </c>
      <c r="L72099" t="s">
        <v>13</v>
      </c>
      <c r="M72099">
        <v>806754</v>
      </c>
      <c r="N72099" t="b">
        <v>0</v>
      </c>
    </row>
    <row r="72100" spans="2:14" x14ac:dyDescent="0.35">
      <c r="B72100" t="s">
        <v>567</v>
      </c>
      <c r="C72100" t="s">
        <v>12</v>
      </c>
      <c r="D72100">
        <v>5373980498.25</v>
      </c>
      <c r="E72100">
        <v>61</v>
      </c>
      <c r="F72100">
        <v>4303886000</v>
      </c>
      <c r="G72100">
        <v>806754</v>
      </c>
      <c r="H72100">
        <v>806754</v>
      </c>
      <c r="I72100">
        <v>553221</v>
      </c>
      <c r="J72100">
        <v>253533</v>
      </c>
      <c r="K72100">
        <v>1972542</v>
      </c>
      <c r="L72100" t="s">
        <v>13</v>
      </c>
      <c r="M72100">
        <v>806754</v>
      </c>
      <c r="N72100" t="b">
        <v>0</v>
      </c>
    </row>
    <row r="72101" spans="2:14" x14ac:dyDescent="0.35">
      <c r="B72101" t="s">
        <v>567</v>
      </c>
      <c r="C72101" t="s">
        <v>12</v>
      </c>
      <c r="D72101">
        <v>4736189406.1499901</v>
      </c>
      <c r="E72101">
        <v>61.85</v>
      </c>
      <c r="F72101">
        <v>4303886000</v>
      </c>
      <c r="G72101">
        <v>806754</v>
      </c>
      <c r="H72101">
        <v>806754</v>
      </c>
      <c r="I72101">
        <v>553221</v>
      </c>
      <c r="J72101">
        <v>253533</v>
      </c>
      <c r="K72101">
        <v>1972542</v>
      </c>
      <c r="L72101" t="s">
        <v>13</v>
      </c>
      <c r="M72101">
        <v>806754</v>
      </c>
      <c r="N72101" t="b">
        <v>0</v>
      </c>
    </row>
    <row r="72102" spans="2:14" x14ac:dyDescent="0.35">
      <c r="B72102" t="s">
        <v>567</v>
      </c>
      <c r="C72102" t="s">
        <v>12</v>
      </c>
      <c r="D72102">
        <v>4775559226.6499901</v>
      </c>
      <c r="E72102">
        <v>62.5</v>
      </c>
      <c r="F72102">
        <v>4395131330</v>
      </c>
      <c r="G72102">
        <v>806754</v>
      </c>
      <c r="H72102">
        <v>806754</v>
      </c>
      <c r="I72102">
        <v>553221</v>
      </c>
      <c r="J72102">
        <v>253533</v>
      </c>
      <c r="K72102">
        <v>1972542</v>
      </c>
      <c r="L72102" t="s">
        <v>13</v>
      </c>
      <c r="M72102">
        <v>806754</v>
      </c>
      <c r="N72102" t="b">
        <v>0</v>
      </c>
    </row>
    <row r="72103" spans="2:14" x14ac:dyDescent="0.35">
      <c r="B72103" t="s">
        <v>567</v>
      </c>
      <c r="C72103" t="s">
        <v>12</v>
      </c>
      <c r="D72103">
        <v>4826739993.3000002</v>
      </c>
      <c r="E72103">
        <v>68.25</v>
      </c>
      <c r="F72103">
        <v>4290101000</v>
      </c>
      <c r="G72103">
        <v>806754</v>
      </c>
      <c r="H72103">
        <v>806754</v>
      </c>
      <c r="I72103">
        <v>553221</v>
      </c>
      <c r="J72103">
        <v>253533</v>
      </c>
      <c r="K72103">
        <v>1972542</v>
      </c>
      <c r="L72103" t="s">
        <v>13</v>
      </c>
      <c r="M72103">
        <v>806754</v>
      </c>
      <c r="N72103" t="b">
        <v>0</v>
      </c>
    </row>
    <row r="72104" spans="2:14" x14ac:dyDescent="0.35">
      <c r="B72104" t="s">
        <v>567</v>
      </c>
      <c r="C72104" t="s">
        <v>12</v>
      </c>
      <c r="D72104">
        <v>5033644509.9499903</v>
      </c>
      <c r="E72104">
        <v>60.15</v>
      </c>
      <c r="F72104">
        <v>4290101000</v>
      </c>
      <c r="G72104">
        <v>806754</v>
      </c>
      <c r="H72104">
        <v>806754</v>
      </c>
      <c r="I72104">
        <v>553221</v>
      </c>
      <c r="J72104">
        <v>253533</v>
      </c>
      <c r="K72104">
        <v>1972542</v>
      </c>
      <c r="L72104" t="s">
        <v>13</v>
      </c>
      <c r="M72104">
        <v>806754</v>
      </c>
      <c r="N72104" t="b">
        <v>0</v>
      </c>
    </row>
    <row r="72105" spans="2:14" x14ac:dyDescent="0.35">
      <c r="B72105" t="s">
        <v>567</v>
      </c>
      <c r="C72105" t="s">
        <v>12</v>
      </c>
      <c r="D72105">
        <v>5352457952.9499903</v>
      </c>
      <c r="E72105">
        <v>60.65</v>
      </c>
      <c r="F72105">
        <v>4290101000</v>
      </c>
      <c r="G72105">
        <v>806754</v>
      </c>
      <c r="H72105">
        <v>806754</v>
      </c>
      <c r="I72105">
        <v>553221</v>
      </c>
      <c r="J72105">
        <v>253533</v>
      </c>
      <c r="K72105">
        <v>1972542</v>
      </c>
      <c r="L72105" t="s">
        <v>13</v>
      </c>
      <c r="M72105">
        <v>806754</v>
      </c>
      <c r="N72105" t="b">
        <v>0</v>
      </c>
    </row>
    <row r="72106" spans="2:14" x14ac:dyDescent="0.35">
      <c r="B72106" t="s">
        <v>567</v>
      </c>
      <c r="C72106" t="s">
        <v>12</v>
      </c>
      <c r="D72106">
        <v>5126728847</v>
      </c>
      <c r="E72106">
        <v>61.3</v>
      </c>
      <c r="F72106">
        <v>4295755670</v>
      </c>
      <c r="G72106">
        <v>806754</v>
      </c>
      <c r="H72106">
        <v>806754</v>
      </c>
      <c r="I72106">
        <v>553221</v>
      </c>
      <c r="J72106">
        <v>253533</v>
      </c>
      <c r="K72106">
        <v>1972542</v>
      </c>
      <c r="L72106" t="s">
        <v>13</v>
      </c>
      <c r="M72106">
        <v>806754</v>
      </c>
      <c r="N72106" t="b">
        <v>0</v>
      </c>
    </row>
    <row r="72107" spans="2:14" x14ac:dyDescent="0.35">
      <c r="B72107" t="s">
        <v>567</v>
      </c>
      <c r="C72107" t="s">
        <v>12</v>
      </c>
      <c r="D72107">
        <v>5057862340.0999899</v>
      </c>
      <c r="E72107">
        <v>62.65</v>
      </c>
      <c r="F72107">
        <v>4170552000</v>
      </c>
      <c r="G72107">
        <v>806754</v>
      </c>
      <c r="H72107">
        <v>806754</v>
      </c>
      <c r="I72107">
        <v>553221</v>
      </c>
      <c r="J72107">
        <v>253533</v>
      </c>
      <c r="K72107">
        <v>1972542</v>
      </c>
      <c r="L72107" t="s">
        <v>13</v>
      </c>
      <c r="M72107">
        <v>806754</v>
      </c>
      <c r="N72107" t="b">
        <v>0</v>
      </c>
    </row>
    <row r="72108" spans="2:14" x14ac:dyDescent="0.35">
      <c r="B72108" t="s">
        <v>567</v>
      </c>
      <c r="C72108" t="s">
        <v>12</v>
      </c>
      <c r="D72108">
        <v>4966040330.8999996</v>
      </c>
      <c r="E72108">
        <v>66.619050950000002</v>
      </c>
      <c r="F72108">
        <v>4200393000</v>
      </c>
      <c r="G72108">
        <v>806754</v>
      </c>
      <c r="H72108">
        <v>806754</v>
      </c>
      <c r="I72108">
        <v>553221</v>
      </c>
      <c r="J72108">
        <v>253533</v>
      </c>
      <c r="K72108">
        <v>1972542</v>
      </c>
      <c r="L72108" t="s">
        <v>13</v>
      </c>
      <c r="M72108">
        <v>806754</v>
      </c>
      <c r="N72108" t="b">
        <v>0</v>
      </c>
    </row>
    <row r="72109" spans="2:14" x14ac:dyDescent="0.35">
      <c r="B72109" t="s">
        <v>567</v>
      </c>
      <c r="C72109" t="s">
        <v>12</v>
      </c>
      <c r="D72109">
        <v>4728833473.8000002</v>
      </c>
      <c r="E72109">
        <v>63.809527000000003</v>
      </c>
      <c r="F72109">
        <v>4200393000</v>
      </c>
      <c r="G72109">
        <v>806754</v>
      </c>
      <c r="H72109">
        <v>806754</v>
      </c>
      <c r="I72109">
        <v>553221</v>
      </c>
      <c r="J72109">
        <v>253533</v>
      </c>
      <c r="K72109">
        <v>1972542</v>
      </c>
      <c r="L72109" t="s">
        <v>13</v>
      </c>
      <c r="M72109">
        <v>806754</v>
      </c>
      <c r="N72109" t="b">
        <v>0</v>
      </c>
    </row>
    <row r="72110" spans="2:14" x14ac:dyDescent="0.35">
      <c r="B72110" t="s">
        <v>567</v>
      </c>
      <c r="C72110" t="s">
        <v>12</v>
      </c>
      <c r="D72110">
        <v>5160121904.6999998</v>
      </c>
      <c r="E72110">
        <v>62.952384100000003</v>
      </c>
      <c r="F72110">
        <v>4238699670</v>
      </c>
      <c r="G72110" t="s">
        <v>12</v>
      </c>
      <c r="H72110" t="s">
        <v>12</v>
      </c>
      <c r="I72110">
        <v>8874</v>
      </c>
      <c r="J72110">
        <v>3258</v>
      </c>
      <c r="K72110">
        <v>71208</v>
      </c>
      <c r="L72110" t="s">
        <v>13</v>
      </c>
      <c r="M72110">
        <v>12132</v>
      </c>
      <c r="N72110" t="b">
        <v>0</v>
      </c>
    </row>
    <row r="72111" spans="2:14" x14ac:dyDescent="0.35">
      <c r="B72111" t="s">
        <v>567</v>
      </c>
      <c r="C72111" t="s">
        <v>12</v>
      </c>
      <c r="D72111">
        <v>5035311699.8999996</v>
      </c>
      <c r="E72111">
        <v>61.809526900000002</v>
      </c>
      <c r="F72111">
        <v>4238699670</v>
      </c>
      <c r="G72111" t="s">
        <v>12</v>
      </c>
      <c r="H72111" t="s">
        <v>12</v>
      </c>
      <c r="I72111">
        <v>8874</v>
      </c>
      <c r="J72111">
        <v>3258</v>
      </c>
      <c r="K72111">
        <v>71208</v>
      </c>
      <c r="L72111" t="s">
        <v>13</v>
      </c>
      <c r="M72111">
        <v>12132</v>
      </c>
      <c r="N72111" t="b">
        <v>0</v>
      </c>
    </row>
    <row r="72112" spans="2:14" x14ac:dyDescent="0.35">
      <c r="B72112" t="s">
        <v>567</v>
      </c>
      <c r="C72112" t="s">
        <v>12</v>
      </c>
      <c r="D72112">
        <v>5292732747.3000002</v>
      </c>
      <c r="E72112">
        <v>58.857145799999998</v>
      </c>
      <c r="F72112">
        <v>4238699670</v>
      </c>
      <c r="G72112" t="s">
        <v>12</v>
      </c>
      <c r="H72112" t="s">
        <v>12</v>
      </c>
      <c r="I72112">
        <v>8874</v>
      </c>
      <c r="J72112">
        <v>3258</v>
      </c>
      <c r="K72112">
        <v>71208</v>
      </c>
      <c r="L72112" t="s">
        <v>13</v>
      </c>
      <c r="M72112">
        <v>12132</v>
      </c>
      <c r="N72112" t="b">
        <v>0</v>
      </c>
    </row>
    <row r="72113" spans="2:14" x14ac:dyDescent="0.35">
      <c r="B72113" t="s">
        <v>567</v>
      </c>
      <c r="C72113" t="s">
        <v>12</v>
      </c>
      <c r="D72113">
        <v>5101617121.1999998</v>
      </c>
      <c r="E72113">
        <v>63.000003149999998</v>
      </c>
      <c r="F72113">
        <v>4238699670</v>
      </c>
      <c r="G72113" t="s">
        <v>12</v>
      </c>
      <c r="H72113" t="s">
        <v>12</v>
      </c>
      <c r="I72113">
        <v>8874</v>
      </c>
      <c r="J72113">
        <v>3258</v>
      </c>
      <c r="K72113">
        <v>71208</v>
      </c>
      <c r="L72113" t="s">
        <v>13</v>
      </c>
      <c r="M72113">
        <v>12132</v>
      </c>
      <c r="N72113" t="b">
        <v>0</v>
      </c>
    </row>
    <row r="72114" spans="2:14" x14ac:dyDescent="0.35">
      <c r="B72114" t="s">
        <v>567</v>
      </c>
      <c r="C72114" t="s">
        <v>12</v>
      </c>
      <c r="D72114">
        <v>5160121904.6999998</v>
      </c>
      <c r="E72114">
        <v>61.476193549999998</v>
      </c>
      <c r="F72114">
        <v>4244382000</v>
      </c>
      <c r="G72114" t="s">
        <v>12</v>
      </c>
      <c r="H72114" t="s">
        <v>12</v>
      </c>
      <c r="I72114">
        <v>8874</v>
      </c>
      <c r="J72114">
        <v>3258</v>
      </c>
      <c r="K72114">
        <v>71208</v>
      </c>
      <c r="L72114" t="s">
        <v>13</v>
      </c>
      <c r="M72114">
        <v>12132</v>
      </c>
      <c r="N72114" t="b">
        <v>0</v>
      </c>
    </row>
    <row r="72115" spans="2:14" x14ac:dyDescent="0.35">
      <c r="B72115" t="s">
        <v>567</v>
      </c>
      <c r="C72115" t="s">
        <v>12</v>
      </c>
      <c r="D72115">
        <v>5066514251.0999899</v>
      </c>
      <c r="E72115">
        <v>64.619050849999994</v>
      </c>
      <c r="F72115">
        <v>3887438000</v>
      </c>
      <c r="G72115" t="s">
        <v>12</v>
      </c>
      <c r="H72115" t="s">
        <v>12</v>
      </c>
      <c r="I72115">
        <v>8874</v>
      </c>
      <c r="J72115">
        <v>3258</v>
      </c>
      <c r="K72115">
        <v>71208</v>
      </c>
      <c r="L72115" t="s">
        <v>13</v>
      </c>
      <c r="M72115">
        <v>12132</v>
      </c>
      <c r="N72115" t="b">
        <v>0</v>
      </c>
    </row>
    <row r="72116" spans="2:14" x14ac:dyDescent="0.35">
      <c r="B72116" t="s">
        <v>567</v>
      </c>
      <c r="C72116" t="s">
        <v>12</v>
      </c>
      <c r="D72116">
        <v>5226427326</v>
      </c>
      <c r="E72116">
        <v>62.285717400000003</v>
      </c>
      <c r="F72116">
        <v>3887438000</v>
      </c>
      <c r="G72116" t="s">
        <v>12</v>
      </c>
      <c r="H72116" t="s">
        <v>12</v>
      </c>
      <c r="I72116">
        <v>8874</v>
      </c>
      <c r="J72116">
        <v>3258</v>
      </c>
      <c r="K72116">
        <v>71208</v>
      </c>
      <c r="L72116" t="s">
        <v>13</v>
      </c>
      <c r="M72116">
        <v>12132</v>
      </c>
      <c r="N72116" t="b">
        <v>0</v>
      </c>
    </row>
    <row r="72117" spans="2:14" x14ac:dyDescent="0.35">
      <c r="B72117" t="s">
        <v>567</v>
      </c>
      <c r="C72117" t="s">
        <v>12</v>
      </c>
      <c r="D72117">
        <v>5408357281.5999899</v>
      </c>
      <c r="E72117">
        <v>63.000003149999998</v>
      </c>
      <c r="F72117">
        <v>3651051330</v>
      </c>
      <c r="G72117" t="s">
        <v>12</v>
      </c>
      <c r="H72117" t="s">
        <v>12</v>
      </c>
      <c r="I72117">
        <v>8874</v>
      </c>
      <c r="J72117">
        <v>3258</v>
      </c>
      <c r="K72117">
        <v>71208</v>
      </c>
      <c r="L72117" t="s">
        <v>13</v>
      </c>
      <c r="M72117">
        <v>12132</v>
      </c>
      <c r="N72117" t="b">
        <v>0</v>
      </c>
    </row>
    <row r="72118" spans="2:14" x14ac:dyDescent="0.35">
      <c r="B72118" t="s">
        <v>567</v>
      </c>
      <c r="C72118" t="s">
        <v>12</v>
      </c>
      <c r="D72118">
        <v>5403723994.5</v>
      </c>
      <c r="E72118">
        <v>61.857145950000003</v>
      </c>
      <c r="F72118">
        <v>3404894750</v>
      </c>
      <c r="G72118" t="s">
        <v>12</v>
      </c>
      <c r="H72118" t="s">
        <v>12</v>
      </c>
      <c r="I72118">
        <v>8874</v>
      </c>
      <c r="J72118">
        <v>3258</v>
      </c>
      <c r="K72118">
        <v>71208</v>
      </c>
      <c r="L72118" t="s">
        <v>13</v>
      </c>
      <c r="M72118">
        <v>12132</v>
      </c>
      <c r="N72118" t="b">
        <v>0</v>
      </c>
    </row>
    <row r="72119" spans="2:14" x14ac:dyDescent="0.35">
      <c r="B72119" t="s">
        <v>567</v>
      </c>
      <c r="C72119" t="s">
        <v>12</v>
      </c>
      <c r="D72119">
        <v>5671199295.8999996</v>
      </c>
      <c r="E72119">
        <v>63.809527000000003</v>
      </c>
      <c r="F72119">
        <v>3023575330</v>
      </c>
      <c r="G72119" t="s">
        <v>12</v>
      </c>
      <c r="H72119" t="s">
        <v>12</v>
      </c>
      <c r="I72119">
        <v>8874</v>
      </c>
      <c r="J72119">
        <v>3258</v>
      </c>
      <c r="K72119">
        <v>71208</v>
      </c>
      <c r="L72119" t="s">
        <v>13</v>
      </c>
      <c r="M72119">
        <v>12132</v>
      </c>
      <c r="N72119" t="b">
        <v>0</v>
      </c>
    </row>
    <row r="72120" spans="2:14" x14ac:dyDescent="0.35">
      <c r="B72120" t="s">
        <v>567</v>
      </c>
      <c r="C72120" t="s">
        <v>12</v>
      </c>
      <c r="D72120">
        <v>6126630214.4999905</v>
      </c>
      <c r="E72120">
        <v>66.031752635000004</v>
      </c>
      <c r="F72120">
        <v>3023575330</v>
      </c>
      <c r="G72120" t="s">
        <v>12</v>
      </c>
      <c r="H72120" t="s">
        <v>12</v>
      </c>
      <c r="I72120">
        <v>8874</v>
      </c>
      <c r="J72120">
        <v>3258</v>
      </c>
      <c r="K72120">
        <v>71208</v>
      </c>
      <c r="L72120" t="s">
        <v>13</v>
      </c>
      <c r="M72120">
        <v>12132</v>
      </c>
      <c r="N72120" t="b">
        <v>0</v>
      </c>
    </row>
    <row r="72121" spans="2:14" x14ac:dyDescent="0.35">
      <c r="B72121" t="s">
        <v>567</v>
      </c>
      <c r="C72121" t="s">
        <v>12</v>
      </c>
      <c r="D72121">
        <v>5566377893.9999905</v>
      </c>
      <c r="E72121">
        <v>67.800460294999993</v>
      </c>
      <c r="F72121">
        <v>3023575330</v>
      </c>
      <c r="G72121" t="s">
        <v>12</v>
      </c>
      <c r="H72121" t="s">
        <v>12</v>
      </c>
      <c r="I72121">
        <v>8874</v>
      </c>
      <c r="J72121">
        <v>3258</v>
      </c>
      <c r="K72121">
        <v>71208</v>
      </c>
      <c r="L72121" t="s">
        <v>13</v>
      </c>
      <c r="M72121">
        <v>12132</v>
      </c>
      <c r="N72121" t="b">
        <v>0</v>
      </c>
    </row>
    <row r="72122" spans="2:14" x14ac:dyDescent="0.35">
      <c r="B72122" t="s">
        <v>567</v>
      </c>
      <c r="C72122" t="s">
        <v>12</v>
      </c>
      <c r="D72122">
        <v>5345168590.6800003</v>
      </c>
      <c r="E72122">
        <v>71.156469701000006</v>
      </c>
      <c r="F72122">
        <v>3024931500</v>
      </c>
      <c r="G72122" t="s">
        <v>12</v>
      </c>
      <c r="H72122" t="s">
        <v>12</v>
      </c>
      <c r="I72122" t="s">
        <v>12</v>
      </c>
      <c r="J72122" t="s">
        <v>12</v>
      </c>
      <c r="K72122" t="s">
        <v>12</v>
      </c>
      <c r="L72122" t="s">
        <v>13</v>
      </c>
      <c r="M72122">
        <v>15778</v>
      </c>
      <c r="N72122" t="b">
        <v>0</v>
      </c>
    </row>
    <row r="72123" spans="2:14" x14ac:dyDescent="0.35">
      <c r="B72123" t="s">
        <v>567</v>
      </c>
      <c r="C72123" t="s">
        <v>12</v>
      </c>
      <c r="D72123">
        <v>5769514541.8199902</v>
      </c>
      <c r="E72123">
        <v>76.870755986000006</v>
      </c>
      <c r="F72123">
        <v>3082302000</v>
      </c>
      <c r="G72123" t="s">
        <v>12</v>
      </c>
      <c r="H72123" t="s">
        <v>12</v>
      </c>
      <c r="I72123" t="s">
        <v>12</v>
      </c>
      <c r="J72123" t="s">
        <v>12</v>
      </c>
      <c r="K72123" t="s">
        <v>12</v>
      </c>
      <c r="L72123" t="s">
        <v>13</v>
      </c>
      <c r="M72123">
        <v>15778</v>
      </c>
      <c r="N72123" t="b">
        <v>0</v>
      </c>
    </row>
    <row r="72124" spans="2:14" x14ac:dyDescent="0.35">
      <c r="B72124" t="s">
        <v>567</v>
      </c>
      <c r="C72124" t="s">
        <v>12</v>
      </c>
      <c r="D72124">
        <v>5467339741.8599997</v>
      </c>
      <c r="E72124">
        <v>69.841276824999994</v>
      </c>
      <c r="F72124">
        <v>3082302000</v>
      </c>
      <c r="G72124" t="s">
        <v>12</v>
      </c>
      <c r="H72124" t="s">
        <v>12</v>
      </c>
      <c r="I72124" t="s">
        <v>12</v>
      </c>
      <c r="J72124" t="s">
        <v>12</v>
      </c>
      <c r="K72124" t="s">
        <v>12</v>
      </c>
      <c r="L72124" t="s">
        <v>13</v>
      </c>
      <c r="M72124">
        <v>15778</v>
      </c>
      <c r="N72124" t="b">
        <v>0</v>
      </c>
    </row>
    <row r="72125" spans="2:14" x14ac:dyDescent="0.35">
      <c r="B72125" t="s">
        <v>567</v>
      </c>
      <c r="C72125" t="s">
        <v>12</v>
      </c>
      <c r="D72125">
        <v>5023475322.7799997</v>
      </c>
      <c r="E72125">
        <v>67.065766343999996</v>
      </c>
      <c r="F72125">
        <v>3001903670</v>
      </c>
      <c r="G72125" t="s">
        <v>12</v>
      </c>
      <c r="H72125" t="s">
        <v>12</v>
      </c>
      <c r="I72125" t="s">
        <v>12</v>
      </c>
      <c r="J72125" t="s">
        <v>12</v>
      </c>
      <c r="K72125" t="s">
        <v>12</v>
      </c>
      <c r="L72125" t="s">
        <v>13</v>
      </c>
      <c r="M72125">
        <v>15778</v>
      </c>
      <c r="N72125" t="b">
        <v>0</v>
      </c>
    </row>
    <row r="72126" spans="2:14" x14ac:dyDescent="0.35">
      <c r="B72126" t="s">
        <v>567</v>
      </c>
      <c r="C72126" t="s">
        <v>12</v>
      </c>
      <c r="D72126">
        <v>4984438386.8999996</v>
      </c>
      <c r="E72126">
        <v>72.390029915</v>
      </c>
      <c r="F72126">
        <v>2858177750</v>
      </c>
      <c r="G72126" t="s">
        <v>12</v>
      </c>
      <c r="H72126" t="s">
        <v>12</v>
      </c>
      <c r="I72126" t="s">
        <v>12</v>
      </c>
      <c r="J72126" t="s">
        <v>12</v>
      </c>
      <c r="K72126" t="s">
        <v>12</v>
      </c>
      <c r="L72126" t="s">
        <v>13</v>
      </c>
      <c r="M72126">
        <v>15778</v>
      </c>
      <c r="N72126" t="b">
        <v>0</v>
      </c>
    </row>
    <row r="72127" spans="2:14" x14ac:dyDescent="0.35">
      <c r="B72127" t="s">
        <v>567</v>
      </c>
      <c r="C72127" t="s">
        <v>12</v>
      </c>
      <c r="D72127">
        <v>4748770959.1799898</v>
      </c>
      <c r="E72127">
        <v>68.598646316</v>
      </c>
      <c r="F72127">
        <v>2615079500</v>
      </c>
      <c r="G72127" t="s">
        <v>12</v>
      </c>
      <c r="H72127" t="s">
        <v>12</v>
      </c>
      <c r="I72127" t="s">
        <v>12</v>
      </c>
      <c r="J72127" t="s">
        <v>12</v>
      </c>
      <c r="K72127" t="s">
        <v>12</v>
      </c>
      <c r="L72127" t="s">
        <v>13</v>
      </c>
      <c r="M72127">
        <v>15778</v>
      </c>
      <c r="N72127" t="b">
        <v>0</v>
      </c>
    </row>
    <row r="72128" spans="2:14" x14ac:dyDescent="0.35">
      <c r="B72128" t="s">
        <v>567</v>
      </c>
      <c r="C72128" t="s">
        <v>12</v>
      </c>
      <c r="D72128">
        <v>4660168181.4399996</v>
      </c>
      <c r="E72128">
        <v>63.029484760999999</v>
      </c>
      <c r="F72128">
        <v>2615079500</v>
      </c>
      <c r="G72128" t="s">
        <v>12</v>
      </c>
      <c r="H72128" t="s">
        <v>12</v>
      </c>
      <c r="I72128" t="s">
        <v>12</v>
      </c>
      <c r="J72128" t="s">
        <v>12</v>
      </c>
      <c r="K72128" t="s">
        <v>12</v>
      </c>
      <c r="L72128" t="s">
        <v>13</v>
      </c>
      <c r="M72128">
        <v>15778</v>
      </c>
      <c r="N72128" t="b">
        <v>0</v>
      </c>
    </row>
    <row r="72129" spans="2:14" x14ac:dyDescent="0.35">
      <c r="B72129" t="s">
        <v>567</v>
      </c>
      <c r="C72129" t="s">
        <v>12</v>
      </c>
      <c r="D72129">
        <v>4337868396.9599895</v>
      </c>
      <c r="E72129">
        <v>62.539688794</v>
      </c>
      <c r="F72129">
        <v>2564329500</v>
      </c>
      <c r="G72129" t="s">
        <v>12</v>
      </c>
      <c r="H72129" t="s">
        <v>12</v>
      </c>
      <c r="I72129" t="s">
        <v>12</v>
      </c>
      <c r="J72129" t="s">
        <v>12</v>
      </c>
      <c r="K72129" t="s">
        <v>12</v>
      </c>
      <c r="L72129" t="s">
        <v>13</v>
      </c>
      <c r="M72129">
        <v>15778</v>
      </c>
      <c r="N72129" t="b">
        <v>0</v>
      </c>
    </row>
    <row r="72130" spans="2:14" x14ac:dyDescent="0.35">
      <c r="B72130" t="s">
        <v>567</v>
      </c>
      <c r="C72130" t="s">
        <v>12</v>
      </c>
      <c r="D72130">
        <v>4302323524.1699896</v>
      </c>
      <c r="E72130">
        <v>59.582772398000003</v>
      </c>
      <c r="F72130">
        <v>2525189500</v>
      </c>
      <c r="G72130" t="s">
        <v>12</v>
      </c>
      <c r="H72130" t="s">
        <v>12</v>
      </c>
      <c r="I72130" t="s">
        <v>12</v>
      </c>
      <c r="J72130" t="s">
        <v>12</v>
      </c>
      <c r="K72130" t="s">
        <v>12</v>
      </c>
      <c r="L72130" t="s">
        <v>13</v>
      </c>
      <c r="M72130">
        <v>15778</v>
      </c>
      <c r="N72130" t="b">
        <v>0</v>
      </c>
    </row>
    <row r="72131" spans="2:14" x14ac:dyDescent="0.35">
      <c r="B72131" t="s">
        <v>567</v>
      </c>
      <c r="C72131" t="s">
        <v>12</v>
      </c>
      <c r="D72131">
        <v>4063266830.6999998</v>
      </c>
      <c r="E72131">
        <v>57.759642964000001</v>
      </c>
      <c r="F72131">
        <v>1844574600</v>
      </c>
      <c r="G72131" t="s">
        <v>12</v>
      </c>
      <c r="H72131" t="s">
        <v>12</v>
      </c>
      <c r="I72131" t="s">
        <v>12</v>
      </c>
      <c r="J72131" t="s">
        <v>12</v>
      </c>
      <c r="K72131" t="s">
        <v>12</v>
      </c>
      <c r="L72131" t="s">
        <v>13</v>
      </c>
      <c r="M72131">
        <v>15778</v>
      </c>
      <c r="N72131" t="b">
        <v>0</v>
      </c>
    </row>
    <row r="72132" spans="2:14" x14ac:dyDescent="0.35">
      <c r="B72132" t="s">
        <v>567</v>
      </c>
      <c r="C72132" t="s">
        <v>12</v>
      </c>
      <c r="D72132">
        <v>3971268336.4200001</v>
      </c>
      <c r="E72132">
        <v>53.765260197000003</v>
      </c>
      <c r="F72132">
        <v>1823586400</v>
      </c>
      <c r="G72132" t="s">
        <v>12</v>
      </c>
      <c r="H72132" t="s">
        <v>12</v>
      </c>
      <c r="I72132" t="s">
        <v>12</v>
      </c>
      <c r="J72132" t="s">
        <v>12</v>
      </c>
      <c r="K72132" t="s">
        <v>12</v>
      </c>
      <c r="L72132" t="s">
        <v>13</v>
      </c>
      <c r="M72132">
        <v>15778</v>
      </c>
      <c r="N72132" t="b">
        <v>0</v>
      </c>
    </row>
    <row r="72133" spans="2:14" x14ac:dyDescent="0.35">
      <c r="B72133" t="s">
        <v>567</v>
      </c>
      <c r="C72133" t="s">
        <v>12</v>
      </c>
      <c r="D72133">
        <v>3873694175.8200002</v>
      </c>
      <c r="E72133">
        <v>53.324702956000003</v>
      </c>
      <c r="F72133">
        <v>1773233000</v>
      </c>
      <c r="G72133" t="s">
        <v>12</v>
      </c>
      <c r="H72133" t="s">
        <v>12</v>
      </c>
      <c r="I72133" t="s">
        <v>12</v>
      </c>
      <c r="J72133" t="s">
        <v>12</v>
      </c>
      <c r="K72133" t="s">
        <v>12</v>
      </c>
      <c r="L72133" t="s">
        <v>13</v>
      </c>
      <c r="M72133">
        <v>15778</v>
      </c>
      <c r="N72133" t="b">
        <v>0</v>
      </c>
    </row>
    <row r="72134" spans="2:14" x14ac:dyDescent="0.35">
      <c r="B72134" t="s">
        <v>567</v>
      </c>
      <c r="C72134" t="s">
        <v>12</v>
      </c>
      <c r="D72134">
        <v>3681307750.4000001</v>
      </c>
      <c r="E72134">
        <v>50.361739548999999</v>
      </c>
      <c r="F72134">
        <v>1773233000</v>
      </c>
      <c r="G72134" t="s">
        <v>12</v>
      </c>
      <c r="H72134" t="s">
        <v>12</v>
      </c>
      <c r="I72134" t="s">
        <v>12</v>
      </c>
      <c r="J72134" t="s">
        <v>12</v>
      </c>
      <c r="K72134" t="s">
        <v>12</v>
      </c>
      <c r="L72134" t="s">
        <v>13</v>
      </c>
      <c r="M72134">
        <v>15778</v>
      </c>
      <c r="N72134" t="b">
        <v>0</v>
      </c>
    </row>
    <row r="72135" spans="2:14" x14ac:dyDescent="0.35">
      <c r="B72135" t="s">
        <v>567</v>
      </c>
      <c r="C72135" t="s">
        <v>12</v>
      </c>
      <c r="D72135">
        <v>3769745417.0599899</v>
      </c>
      <c r="E72135">
        <v>49.221473748000001</v>
      </c>
      <c r="F72135">
        <v>2196666670</v>
      </c>
      <c r="G72135" t="s">
        <v>12</v>
      </c>
      <c r="H72135" t="s">
        <v>12</v>
      </c>
      <c r="I72135" t="s">
        <v>12</v>
      </c>
      <c r="J72135" t="s">
        <v>12</v>
      </c>
      <c r="K72135" t="s">
        <v>12</v>
      </c>
      <c r="L72135" t="s">
        <v>13</v>
      </c>
      <c r="M72135">
        <v>15778</v>
      </c>
      <c r="N72135" t="b">
        <v>0</v>
      </c>
    </row>
    <row r="72136" spans="2:14" x14ac:dyDescent="0.35">
      <c r="B72136" t="s">
        <v>567</v>
      </c>
      <c r="C72136" t="s">
        <v>12</v>
      </c>
      <c r="D72136">
        <v>3712943988.8800001</v>
      </c>
      <c r="E72136">
        <v>48.012100928000002</v>
      </c>
      <c r="F72136">
        <v>2196666670</v>
      </c>
      <c r="G72136" t="s">
        <v>12</v>
      </c>
      <c r="H72136" t="s">
        <v>12</v>
      </c>
      <c r="I72136" t="s">
        <v>12</v>
      </c>
      <c r="J72136" t="s">
        <v>12</v>
      </c>
      <c r="K72136" t="s">
        <v>12</v>
      </c>
      <c r="L72136" t="s">
        <v>13</v>
      </c>
      <c r="M72136">
        <v>15778</v>
      </c>
      <c r="N72136" t="b">
        <v>0</v>
      </c>
    </row>
    <row r="72137" spans="2:14" x14ac:dyDescent="0.35">
      <c r="B72137" t="s">
        <v>567</v>
      </c>
      <c r="C72137" t="s">
        <v>12</v>
      </c>
      <c r="D72137">
        <v>3910670479.3800001</v>
      </c>
      <c r="E72137">
        <v>44.228491679000001</v>
      </c>
      <c r="F72137">
        <v>2196666670</v>
      </c>
      <c r="G72137" t="s">
        <v>12</v>
      </c>
      <c r="H72137" t="s">
        <v>12</v>
      </c>
      <c r="I72137" t="s">
        <v>12</v>
      </c>
      <c r="J72137" t="s">
        <v>12</v>
      </c>
      <c r="K72137" t="s">
        <v>12</v>
      </c>
      <c r="L72137" t="s">
        <v>13</v>
      </c>
      <c r="M72137">
        <v>15778</v>
      </c>
      <c r="N72137" t="b">
        <v>0</v>
      </c>
    </row>
    <row r="72138" spans="2:14" x14ac:dyDescent="0.35">
      <c r="B72138" t="s">
        <v>567</v>
      </c>
      <c r="C72138" t="s">
        <v>12</v>
      </c>
      <c r="D72138">
        <v>4110553986.1399999</v>
      </c>
      <c r="E72138">
        <v>45.291012084999998</v>
      </c>
      <c r="F72138">
        <v>2196666670</v>
      </c>
      <c r="G72138" t="s">
        <v>12</v>
      </c>
      <c r="H72138" t="s">
        <v>12</v>
      </c>
      <c r="I72138" t="s">
        <v>12</v>
      </c>
      <c r="J72138" t="s">
        <v>12</v>
      </c>
      <c r="K72138" t="s">
        <v>12</v>
      </c>
      <c r="L72138" t="s">
        <v>13</v>
      </c>
      <c r="M72138">
        <v>15778</v>
      </c>
      <c r="N72138" t="b">
        <v>0</v>
      </c>
    </row>
    <row r="72139" spans="2:14" x14ac:dyDescent="0.35">
      <c r="B72139" t="s">
        <v>567</v>
      </c>
      <c r="C72139" t="s">
        <v>12</v>
      </c>
      <c r="D72139">
        <v>3846678997</v>
      </c>
      <c r="E72139">
        <v>44.608580279000002</v>
      </c>
      <c r="F72139">
        <v>2617500000</v>
      </c>
      <c r="G72139" t="s">
        <v>12</v>
      </c>
      <c r="H72139" t="s">
        <v>12</v>
      </c>
      <c r="I72139" t="s">
        <v>12</v>
      </c>
      <c r="J72139" t="s">
        <v>12</v>
      </c>
      <c r="K72139" t="s">
        <v>12</v>
      </c>
      <c r="L72139" t="s">
        <v>13</v>
      </c>
      <c r="M72139">
        <v>15778</v>
      </c>
      <c r="N72139" t="b">
        <v>0</v>
      </c>
    </row>
    <row r="72140" spans="2:14" x14ac:dyDescent="0.35">
      <c r="B72140" t="s">
        <v>567</v>
      </c>
      <c r="C72140" t="s">
        <v>12</v>
      </c>
      <c r="D72140">
        <v>4310155415.7799902</v>
      </c>
      <c r="E72140">
        <v>46.984134032</v>
      </c>
      <c r="F72140">
        <v>2617500000</v>
      </c>
      <c r="G72140" t="s">
        <v>12</v>
      </c>
      <c r="H72140" t="s">
        <v>12</v>
      </c>
      <c r="I72140" t="s">
        <v>12</v>
      </c>
      <c r="J72140" t="s">
        <v>12</v>
      </c>
      <c r="K72140" t="s">
        <v>12</v>
      </c>
      <c r="L72140" t="s">
        <v>13</v>
      </c>
      <c r="M72140">
        <v>15778</v>
      </c>
      <c r="N72140" t="b">
        <v>0</v>
      </c>
    </row>
    <row r="72141" spans="2:14" x14ac:dyDescent="0.35">
      <c r="B72141" t="s">
        <v>567</v>
      </c>
      <c r="C72141" t="s">
        <v>12</v>
      </c>
      <c r="D72141">
        <v>4314680592</v>
      </c>
      <c r="E72141">
        <v>49.385602916000003</v>
      </c>
      <c r="F72141">
        <v>3700500000</v>
      </c>
      <c r="G72141" t="s">
        <v>12</v>
      </c>
      <c r="H72141" t="s">
        <v>12</v>
      </c>
      <c r="I72141" t="s">
        <v>12</v>
      </c>
      <c r="J72141" t="s">
        <v>12</v>
      </c>
      <c r="K72141" t="s">
        <v>12</v>
      </c>
      <c r="L72141" t="s">
        <v>13</v>
      </c>
      <c r="M72141">
        <v>15778</v>
      </c>
      <c r="N72141" t="b">
        <v>0</v>
      </c>
    </row>
    <row r="72142" spans="2:14" x14ac:dyDescent="0.35">
      <c r="B72142" t="s">
        <v>567</v>
      </c>
      <c r="C72142" t="s">
        <v>12</v>
      </c>
      <c r="D72142">
        <v>4168753183.3599901</v>
      </c>
      <c r="E72142">
        <v>46.215318453999998</v>
      </c>
      <c r="F72142">
        <v>3700500000</v>
      </c>
      <c r="G72142" t="s">
        <v>12</v>
      </c>
      <c r="H72142" t="s">
        <v>12</v>
      </c>
      <c r="I72142" t="s">
        <v>12</v>
      </c>
      <c r="J72142" t="s">
        <v>12</v>
      </c>
      <c r="K72142" t="s">
        <v>12</v>
      </c>
      <c r="L72142" t="s">
        <v>13</v>
      </c>
      <c r="M72142">
        <v>15778</v>
      </c>
      <c r="N72142" t="b">
        <v>0</v>
      </c>
    </row>
    <row r="72143" spans="2:14" x14ac:dyDescent="0.35">
      <c r="B72143" t="s">
        <v>567</v>
      </c>
      <c r="C72143" t="s">
        <v>12</v>
      </c>
      <c r="D72143">
        <v>3784290587.52</v>
      </c>
      <c r="E72143">
        <v>50.543145471999999</v>
      </c>
      <c r="F72143">
        <v>3364925000</v>
      </c>
      <c r="G72143" t="s">
        <v>12</v>
      </c>
      <c r="H72143" t="s">
        <v>12</v>
      </c>
      <c r="I72143" t="s">
        <v>12</v>
      </c>
      <c r="J72143" t="s">
        <v>12</v>
      </c>
      <c r="K72143" t="s">
        <v>12</v>
      </c>
      <c r="L72143" t="s">
        <v>13</v>
      </c>
      <c r="M72143">
        <v>15778</v>
      </c>
      <c r="N72143" t="b">
        <v>0</v>
      </c>
    </row>
    <row r="72144" spans="2:14" x14ac:dyDescent="0.35">
      <c r="B72144" t="s">
        <v>567</v>
      </c>
      <c r="C72144" t="s">
        <v>12</v>
      </c>
      <c r="D72144">
        <v>3954071514.8799901</v>
      </c>
      <c r="E72144">
        <v>49.600731842000002</v>
      </c>
      <c r="F72144">
        <v>3364925000</v>
      </c>
      <c r="G72144" t="s">
        <v>12</v>
      </c>
      <c r="H72144" t="s">
        <v>12</v>
      </c>
      <c r="I72144" t="s">
        <v>12</v>
      </c>
      <c r="J72144" t="s">
        <v>12</v>
      </c>
      <c r="K72144" t="s">
        <v>12</v>
      </c>
      <c r="L72144" t="s">
        <v>13</v>
      </c>
      <c r="M72144">
        <v>15778</v>
      </c>
      <c r="N72144" t="b">
        <v>0</v>
      </c>
    </row>
    <row r="72145" spans="2:14" x14ac:dyDescent="0.35">
      <c r="B72145" t="s">
        <v>567</v>
      </c>
      <c r="C72145" t="s">
        <v>12</v>
      </c>
      <c r="D72145">
        <v>4454995408</v>
      </c>
      <c r="E72145">
        <v>47.923178634999999</v>
      </c>
      <c r="F72145">
        <v>3921175000</v>
      </c>
      <c r="G72145" t="s">
        <v>12</v>
      </c>
      <c r="H72145" t="s">
        <v>12</v>
      </c>
      <c r="I72145" t="s">
        <v>12</v>
      </c>
      <c r="J72145" t="s">
        <v>12</v>
      </c>
      <c r="K72145" t="s">
        <v>12</v>
      </c>
      <c r="L72145" t="s">
        <v>13</v>
      </c>
      <c r="M72145">
        <v>15778</v>
      </c>
      <c r="N72145" t="b">
        <v>0</v>
      </c>
    </row>
    <row r="72146" spans="2:14" x14ac:dyDescent="0.35">
      <c r="B72146" t="s">
        <v>567</v>
      </c>
      <c r="C72146" t="s">
        <v>12</v>
      </c>
      <c r="D72146">
        <v>4620586431.5100002</v>
      </c>
      <c r="E72146">
        <v>43.503471146999999</v>
      </c>
      <c r="F72146">
        <v>3921175000</v>
      </c>
      <c r="G72146">
        <v>250928</v>
      </c>
      <c r="H72146">
        <v>250928</v>
      </c>
      <c r="I72146">
        <v>210581</v>
      </c>
      <c r="J72146">
        <v>40347</v>
      </c>
      <c r="K72146" t="s">
        <v>12</v>
      </c>
      <c r="L72146" t="s">
        <v>13</v>
      </c>
      <c r="M72146">
        <v>250928</v>
      </c>
      <c r="N72146" t="b">
        <v>0</v>
      </c>
    </row>
    <row r="72147" spans="2:14" x14ac:dyDescent="0.35">
      <c r="B72147" t="s">
        <v>567</v>
      </c>
      <c r="C72147" t="s">
        <v>12</v>
      </c>
      <c r="D72147">
        <v>4653263846.1599998</v>
      </c>
      <c r="E72147">
        <v>45.455239782</v>
      </c>
      <c r="F72147">
        <v>3921175000</v>
      </c>
      <c r="G72147">
        <v>250928</v>
      </c>
      <c r="H72147">
        <v>250928</v>
      </c>
      <c r="I72147">
        <v>210581</v>
      </c>
      <c r="J72147">
        <v>40347</v>
      </c>
      <c r="K72147" t="s">
        <v>12</v>
      </c>
      <c r="L72147" t="s">
        <v>13</v>
      </c>
      <c r="M72147">
        <v>250928</v>
      </c>
      <c r="N72147" t="b">
        <v>0</v>
      </c>
    </row>
    <row r="72148" spans="2:14" x14ac:dyDescent="0.35">
      <c r="B72148" t="s">
        <v>567</v>
      </c>
      <c r="C72148" t="s">
        <v>12</v>
      </c>
      <c r="D72148">
        <v>4320680381.4999905</v>
      </c>
      <c r="E72148">
        <v>51.213763771000004</v>
      </c>
      <c r="F72148">
        <v>3785900000</v>
      </c>
      <c r="G72148">
        <v>250928</v>
      </c>
      <c r="H72148">
        <v>250928</v>
      </c>
      <c r="I72148">
        <v>210581</v>
      </c>
      <c r="J72148">
        <v>40347</v>
      </c>
      <c r="K72148" t="s">
        <v>12</v>
      </c>
      <c r="L72148" t="s">
        <v>13</v>
      </c>
      <c r="M72148">
        <v>250928</v>
      </c>
      <c r="N72148" t="b">
        <v>0</v>
      </c>
    </row>
    <row r="72149" spans="2:14" x14ac:dyDescent="0.35">
      <c r="B72149" t="s">
        <v>567</v>
      </c>
      <c r="C72149" t="s">
        <v>12</v>
      </c>
      <c r="D72149">
        <v>4204494018.3000002</v>
      </c>
      <c r="E72149">
        <v>51.318610847000002</v>
      </c>
      <c r="F72149">
        <v>3926425000</v>
      </c>
      <c r="G72149">
        <v>250928</v>
      </c>
      <c r="H72149">
        <v>250928</v>
      </c>
      <c r="I72149">
        <v>210581</v>
      </c>
      <c r="J72149">
        <v>40347</v>
      </c>
      <c r="K72149" t="s">
        <v>12</v>
      </c>
      <c r="L72149" t="s">
        <v>13</v>
      </c>
      <c r="M72149">
        <v>250928</v>
      </c>
      <c r="N72149" t="b">
        <v>0</v>
      </c>
    </row>
    <row r="72150" spans="2:14" x14ac:dyDescent="0.35">
      <c r="B72150" t="s">
        <v>567</v>
      </c>
      <c r="C72150" t="s">
        <v>12</v>
      </c>
      <c r="D72150">
        <v>4296716944.0899897</v>
      </c>
      <c r="E72150">
        <v>51.681543030999997</v>
      </c>
      <c r="F72150">
        <v>4220225000</v>
      </c>
      <c r="G72150">
        <v>250928</v>
      </c>
      <c r="H72150">
        <v>250928</v>
      </c>
      <c r="I72150">
        <v>210581</v>
      </c>
      <c r="J72150">
        <v>40347</v>
      </c>
      <c r="K72150" t="s">
        <v>12</v>
      </c>
      <c r="L72150" t="s">
        <v>13</v>
      </c>
      <c r="M72150">
        <v>250928</v>
      </c>
      <c r="N72150" t="b">
        <v>0</v>
      </c>
    </row>
    <row r="72151" spans="2:14" x14ac:dyDescent="0.35">
      <c r="B72151" t="s">
        <v>567</v>
      </c>
      <c r="C72151" t="s">
        <v>12</v>
      </c>
      <c r="D72151">
        <v>4309787909.9499903</v>
      </c>
      <c r="E72151">
        <v>47.987699911999997</v>
      </c>
      <c r="F72151">
        <v>4285421000</v>
      </c>
      <c r="G72151">
        <v>250928</v>
      </c>
      <c r="H72151">
        <v>250928</v>
      </c>
      <c r="I72151">
        <v>210581</v>
      </c>
      <c r="J72151">
        <v>40347</v>
      </c>
      <c r="K72151" t="s">
        <v>12</v>
      </c>
      <c r="L72151" t="s">
        <v>13</v>
      </c>
      <c r="M72151">
        <v>250928</v>
      </c>
      <c r="N72151" t="b">
        <v>0</v>
      </c>
    </row>
    <row r="72152" spans="2:14" x14ac:dyDescent="0.35">
      <c r="B72152" t="s">
        <v>567</v>
      </c>
      <c r="C72152" t="s">
        <v>12</v>
      </c>
      <c r="D72152">
        <v>4429605097</v>
      </c>
      <c r="E72152">
        <v>46.697274368000002</v>
      </c>
      <c r="F72152">
        <v>4339041830</v>
      </c>
      <c r="G72152">
        <v>250928</v>
      </c>
      <c r="H72152">
        <v>250928</v>
      </c>
      <c r="I72152">
        <v>210581</v>
      </c>
      <c r="J72152">
        <v>40347</v>
      </c>
      <c r="K72152" t="s">
        <v>12</v>
      </c>
      <c r="L72152" t="s">
        <v>13</v>
      </c>
      <c r="M72152">
        <v>250928</v>
      </c>
      <c r="N72152" t="b">
        <v>0</v>
      </c>
    </row>
    <row r="72153" spans="2:14" x14ac:dyDescent="0.35">
      <c r="B72153" t="s">
        <v>567</v>
      </c>
      <c r="C72153">
        <v>7267000000</v>
      </c>
      <c r="D72153">
        <v>4419922930.4999905</v>
      </c>
      <c r="E72153">
        <v>47.721549643000003</v>
      </c>
      <c r="F72153">
        <v>4339041830</v>
      </c>
      <c r="G72153">
        <v>250928</v>
      </c>
      <c r="H72153">
        <v>250928</v>
      </c>
      <c r="I72153">
        <v>210581</v>
      </c>
      <c r="J72153">
        <v>40347</v>
      </c>
      <c r="K72153" t="s">
        <v>12</v>
      </c>
      <c r="L72153" t="s">
        <v>13</v>
      </c>
      <c r="M72153">
        <v>250928</v>
      </c>
      <c r="N72153" t="b">
        <v>0</v>
      </c>
    </row>
    <row r="72154" spans="2:14" x14ac:dyDescent="0.35">
      <c r="B72154" t="s">
        <v>567</v>
      </c>
      <c r="C72154">
        <v>7267000000</v>
      </c>
      <c r="D72154">
        <v>4414390246.4999905</v>
      </c>
      <c r="E72154">
        <v>47.866722516999999</v>
      </c>
      <c r="F72154">
        <v>4328408500</v>
      </c>
      <c r="G72154">
        <v>250928</v>
      </c>
      <c r="H72154">
        <v>250928</v>
      </c>
      <c r="I72154">
        <v>210581</v>
      </c>
      <c r="J72154">
        <v>40347</v>
      </c>
      <c r="K72154" t="s">
        <v>12</v>
      </c>
      <c r="L72154" t="s">
        <v>13</v>
      </c>
      <c r="M72154">
        <v>250928</v>
      </c>
      <c r="N72154" t="b">
        <v>0</v>
      </c>
    </row>
    <row r="72155" spans="2:14" x14ac:dyDescent="0.35">
      <c r="B72155" t="s">
        <v>567</v>
      </c>
      <c r="C72155">
        <v>7176000000</v>
      </c>
      <c r="D72155">
        <v>4556856859.5</v>
      </c>
      <c r="E72155">
        <v>49.197473858999999</v>
      </c>
      <c r="F72155">
        <v>4200313330</v>
      </c>
      <c r="G72155">
        <v>250928</v>
      </c>
      <c r="H72155">
        <v>250928</v>
      </c>
      <c r="I72155">
        <v>210581</v>
      </c>
      <c r="J72155">
        <v>40347</v>
      </c>
      <c r="K72155" t="s">
        <v>12</v>
      </c>
      <c r="L72155" t="s">
        <v>13</v>
      </c>
      <c r="M72155">
        <v>250928</v>
      </c>
      <c r="N72155" t="b">
        <v>0</v>
      </c>
    </row>
    <row r="72156" spans="2:14" x14ac:dyDescent="0.35">
      <c r="B72156" t="s">
        <v>567</v>
      </c>
      <c r="C72156">
        <v>7176000000</v>
      </c>
      <c r="D72156">
        <v>4312727177.9999905</v>
      </c>
      <c r="E72156">
        <v>49.089940851999998</v>
      </c>
      <c r="F72156">
        <v>4200313330</v>
      </c>
      <c r="G72156">
        <v>250928</v>
      </c>
      <c r="H72156">
        <v>250928</v>
      </c>
      <c r="I72156">
        <v>210581</v>
      </c>
      <c r="J72156">
        <v>40347</v>
      </c>
      <c r="K72156" t="s">
        <v>12</v>
      </c>
      <c r="L72156" t="s">
        <v>13</v>
      </c>
      <c r="M72156">
        <v>250928</v>
      </c>
      <c r="N72156" t="b">
        <v>0</v>
      </c>
    </row>
    <row r="72157" spans="2:14" x14ac:dyDescent="0.35">
      <c r="B72157" t="s">
        <v>567</v>
      </c>
      <c r="C72157">
        <v>7176000000</v>
      </c>
      <c r="D72157">
        <v>4025719195.49999</v>
      </c>
      <c r="E72157">
        <v>49.028492012999997</v>
      </c>
      <c r="F72157">
        <v>4200313330</v>
      </c>
      <c r="G72157">
        <v>250928</v>
      </c>
      <c r="H72157">
        <v>250928</v>
      </c>
      <c r="I72157">
        <v>210581</v>
      </c>
      <c r="J72157">
        <v>40347</v>
      </c>
      <c r="K72157" t="s">
        <v>12</v>
      </c>
      <c r="L72157" t="s">
        <v>13</v>
      </c>
      <c r="M72157">
        <v>250928</v>
      </c>
      <c r="N72157" t="b">
        <v>0</v>
      </c>
    </row>
    <row r="72158" spans="2:14" x14ac:dyDescent="0.35">
      <c r="B72158" t="s">
        <v>567</v>
      </c>
      <c r="C72158">
        <v>7176000000</v>
      </c>
      <c r="D72158">
        <v>3869420872.5</v>
      </c>
      <c r="E72158">
        <v>50.610799604</v>
      </c>
      <c r="F72158">
        <v>4198146670</v>
      </c>
      <c r="G72158">
        <v>250928</v>
      </c>
      <c r="H72158">
        <v>250928</v>
      </c>
      <c r="I72158">
        <v>210581</v>
      </c>
      <c r="J72158">
        <v>40347</v>
      </c>
      <c r="K72158" t="s">
        <v>12</v>
      </c>
      <c r="L72158" t="s">
        <v>13</v>
      </c>
      <c r="M72158">
        <v>250928</v>
      </c>
      <c r="N72158" t="b">
        <v>0</v>
      </c>
    </row>
    <row r="72159" spans="2:14" x14ac:dyDescent="0.35">
      <c r="B72159" t="s">
        <v>567</v>
      </c>
      <c r="C72159" t="s">
        <v>12</v>
      </c>
      <c r="D72159">
        <v>3689608642.5</v>
      </c>
      <c r="E72159">
        <v>47.899369606</v>
      </c>
      <c r="F72159">
        <v>4180313330</v>
      </c>
      <c r="G72159">
        <v>250928</v>
      </c>
      <c r="H72159">
        <v>250928</v>
      </c>
      <c r="I72159">
        <v>210581</v>
      </c>
      <c r="J72159">
        <v>40347</v>
      </c>
      <c r="K72159" t="s">
        <v>12</v>
      </c>
      <c r="L72159" t="s">
        <v>13</v>
      </c>
      <c r="M72159">
        <v>250928</v>
      </c>
      <c r="N72159" t="b">
        <v>0</v>
      </c>
    </row>
    <row r="72160" spans="2:14" x14ac:dyDescent="0.35">
      <c r="B72160" t="s">
        <v>567</v>
      </c>
      <c r="C72160" t="s">
        <v>12</v>
      </c>
      <c r="D72160">
        <v>3940654179</v>
      </c>
      <c r="E72160">
        <v>44.711711108999999</v>
      </c>
      <c r="F72160">
        <v>4180313330</v>
      </c>
      <c r="G72160">
        <v>250928</v>
      </c>
      <c r="H72160">
        <v>250928</v>
      </c>
      <c r="I72160">
        <v>210581</v>
      </c>
      <c r="J72160">
        <v>40347</v>
      </c>
      <c r="K72160" t="s">
        <v>12</v>
      </c>
      <c r="L72160" t="s">
        <v>13</v>
      </c>
      <c r="M72160">
        <v>250928</v>
      </c>
      <c r="N72160" t="b">
        <v>0</v>
      </c>
    </row>
    <row r="72161" spans="2:14" x14ac:dyDescent="0.35">
      <c r="B72161" t="s">
        <v>567</v>
      </c>
      <c r="C72161" t="s">
        <v>12</v>
      </c>
      <c r="D72161">
        <v>3999438946.5</v>
      </c>
      <c r="E72161">
        <v>42.975781421999997</v>
      </c>
      <c r="F72161">
        <v>4190251000</v>
      </c>
      <c r="G72161">
        <v>250928</v>
      </c>
      <c r="H72161">
        <v>250928</v>
      </c>
      <c r="I72161">
        <v>210581</v>
      </c>
      <c r="J72161">
        <v>40347</v>
      </c>
      <c r="K72161" t="s">
        <v>12</v>
      </c>
      <c r="L72161" t="s">
        <v>13</v>
      </c>
      <c r="M72161">
        <v>250928</v>
      </c>
      <c r="N72161" t="b">
        <v>0</v>
      </c>
    </row>
    <row r="72162" spans="2:14" x14ac:dyDescent="0.35">
      <c r="B72162" t="s">
        <v>567</v>
      </c>
      <c r="C72162" t="s">
        <v>12</v>
      </c>
      <c r="D72162">
        <v>3884635753.5</v>
      </c>
      <c r="E72162">
        <v>40.978694169999997</v>
      </c>
      <c r="F72162">
        <v>4176584330</v>
      </c>
      <c r="G72162">
        <v>250928</v>
      </c>
      <c r="H72162">
        <v>250928</v>
      </c>
      <c r="I72162">
        <v>210581</v>
      </c>
      <c r="J72162">
        <v>40347</v>
      </c>
      <c r="K72162" t="s">
        <v>12</v>
      </c>
      <c r="L72162" t="s">
        <v>13</v>
      </c>
      <c r="M72162">
        <v>250928</v>
      </c>
      <c r="N72162" t="b">
        <v>0</v>
      </c>
    </row>
    <row r="72163" spans="2:14" x14ac:dyDescent="0.35">
      <c r="B72163" t="s">
        <v>567</v>
      </c>
      <c r="C72163" t="s">
        <v>12</v>
      </c>
      <c r="D72163">
        <v>4201381912.5</v>
      </c>
      <c r="E72163">
        <v>43.766935216999997</v>
      </c>
      <c r="F72163">
        <v>4175277670</v>
      </c>
      <c r="G72163">
        <v>250928</v>
      </c>
      <c r="H72163">
        <v>250928</v>
      </c>
      <c r="I72163">
        <v>210581</v>
      </c>
      <c r="J72163">
        <v>40347</v>
      </c>
      <c r="K72163" t="s">
        <v>12</v>
      </c>
      <c r="L72163" t="s">
        <v>13</v>
      </c>
      <c r="M72163">
        <v>250928</v>
      </c>
      <c r="N72163" t="b">
        <v>0</v>
      </c>
    </row>
    <row r="72164" spans="2:14" x14ac:dyDescent="0.35">
      <c r="B72164" t="s">
        <v>567</v>
      </c>
      <c r="C72164" t="s">
        <v>12</v>
      </c>
      <c r="D72164">
        <v>4340449160.1000004</v>
      </c>
      <c r="E72164">
        <v>44.419829126000003</v>
      </c>
      <c r="F72164">
        <v>4372772330</v>
      </c>
      <c r="G72164">
        <v>250928</v>
      </c>
      <c r="H72164">
        <v>250928</v>
      </c>
      <c r="I72164">
        <v>210581</v>
      </c>
      <c r="J72164">
        <v>40347</v>
      </c>
      <c r="K72164" t="s">
        <v>12</v>
      </c>
      <c r="L72164" t="s">
        <v>13</v>
      </c>
      <c r="M72164">
        <v>250928</v>
      </c>
      <c r="N72164" t="b">
        <v>0</v>
      </c>
    </row>
    <row r="72165" spans="2:14" x14ac:dyDescent="0.35">
      <c r="B72165" t="s">
        <v>567</v>
      </c>
      <c r="C72165" t="s">
        <v>12</v>
      </c>
      <c r="D72165">
        <v>3965276063.7600002</v>
      </c>
      <c r="E72165">
        <v>43.144765726999999</v>
      </c>
      <c r="F72165">
        <v>4515662330</v>
      </c>
      <c r="G72165">
        <v>250928</v>
      </c>
      <c r="H72165">
        <v>250928</v>
      </c>
      <c r="I72165">
        <v>210581</v>
      </c>
      <c r="J72165">
        <v>40347</v>
      </c>
      <c r="K72165" t="s">
        <v>12</v>
      </c>
      <c r="L72165" t="s">
        <v>13</v>
      </c>
      <c r="M72165">
        <v>250928</v>
      </c>
      <c r="N72165" t="b">
        <v>0</v>
      </c>
    </row>
    <row r="72166" spans="2:14" x14ac:dyDescent="0.35">
      <c r="B72166" t="s">
        <v>567</v>
      </c>
      <c r="C72166" t="s">
        <v>12</v>
      </c>
      <c r="D72166">
        <v>4259145337.2600002</v>
      </c>
      <c r="E72166">
        <v>46.662711731000002</v>
      </c>
      <c r="F72166">
        <v>4558881500</v>
      </c>
      <c r="G72166">
        <v>250928</v>
      </c>
      <c r="H72166">
        <v>250928</v>
      </c>
      <c r="I72166">
        <v>210581</v>
      </c>
      <c r="J72166">
        <v>40347</v>
      </c>
      <c r="K72166" t="s">
        <v>12</v>
      </c>
      <c r="L72166" t="s">
        <v>13</v>
      </c>
      <c r="M72166">
        <v>250928</v>
      </c>
      <c r="N72166" t="b">
        <v>0</v>
      </c>
    </row>
    <row r="72167" spans="2:14" x14ac:dyDescent="0.35">
      <c r="B72167" t="s">
        <v>567</v>
      </c>
      <c r="C72167" t="s">
        <v>12</v>
      </c>
      <c r="D72167">
        <v>3709936317.23</v>
      </c>
      <c r="E72167">
        <v>48.621393458</v>
      </c>
      <c r="F72167">
        <v>4558549490</v>
      </c>
      <c r="G72167">
        <v>250928</v>
      </c>
      <c r="H72167">
        <v>250928</v>
      </c>
      <c r="I72167">
        <v>210581</v>
      </c>
      <c r="J72167">
        <v>40347</v>
      </c>
      <c r="K72167" t="s">
        <v>12</v>
      </c>
      <c r="L72167" t="s">
        <v>13</v>
      </c>
      <c r="M72167">
        <v>250928</v>
      </c>
      <c r="N72167" t="b">
        <v>0</v>
      </c>
    </row>
    <row r="72168" spans="2:14" x14ac:dyDescent="0.35">
      <c r="B72168" t="s">
        <v>567</v>
      </c>
      <c r="C72168">
        <v>9524000000</v>
      </c>
      <c r="D72168">
        <v>3465045255.98</v>
      </c>
      <c r="E72168">
        <v>44.418734045999997</v>
      </c>
      <c r="F72168">
        <v>4558549490</v>
      </c>
      <c r="G72168">
        <v>250928</v>
      </c>
      <c r="H72168">
        <v>250928</v>
      </c>
      <c r="I72168">
        <v>210581</v>
      </c>
      <c r="J72168">
        <v>40347</v>
      </c>
      <c r="K72168" t="s">
        <v>12</v>
      </c>
      <c r="L72168" t="s">
        <v>13</v>
      </c>
      <c r="M72168">
        <v>250928</v>
      </c>
      <c r="N72168" t="b">
        <v>0</v>
      </c>
    </row>
    <row r="72169" spans="2:14" x14ac:dyDescent="0.35">
      <c r="B72169" t="s">
        <v>567</v>
      </c>
      <c r="C72169">
        <v>9524000000</v>
      </c>
      <c r="D72169">
        <v>3721038045.3399901</v>
      </c>
      <c r="E72169">
        <v>47.710636272999999</v>
      </c>
      <c r="F72169">
        <v>4505116130</v>
      </c>
      <c r="G72169">
        <v>250928</v>
      </c>
      <c r="H72169">
        <v>250928</v>
      </c>
      <c r="I72169">
        <v>210581</v>
      </c>
      <c r="J72169">
        <v>40347</v>
      </c>
      <c r="K72169" t="s">
        <v>12</v>
      </c>
      <c r="L72169" t="s">
        <v>13</v>
      </c>
      <c r="M72169">
        <v>250928</v>
      </c>
      <c r="N72169" t="b">
        <v>0</v>
      </c>
    </row>
    <row r="72170" spans="2:14" x14ac:dyDescent="0.35">
      <c r="B72170" t="s">
        <v>567</v>
      </c>
      <c r="C72170">
        <v>9524000000</v>
      </c>
      <c r="D72170">
        <v>3708349799.5999899</v>
      </c>
      <c r="E72170">
        <v>41.558436778000001</v>
      </c>
      <c r="F72170">
        <v>4505116130</v>
      </c>
      <c r="G72170" t="s">
        <v>12</v>
      </c>
      <c r="H72170" t="s">
        <v>12</v>
      </c>
      <c r="I72170" t="s">
        <v>12</v>
      </c>
      <c r="J72170" t="s">
        <v>12</v>
      </c>
      <c r="K72170" t="s">
        <v>12</v>
      </c>
      <c r="L72170" t="s">
        <v>13</v>
      </c>
      <c r="M72170">
        <v>26360000</v>
      </c>
      <c r="N72170" t="b">
        <v>0</v>
      </c>
    </row>
    <row r="72171" spans="2:14" x14ac:dyDescent="0.35">
      <c r="B72171" t="s">
        <v>567</v>
      </c>
      <c r="C72171">
        <v>9524000000</v>
      </c>
      <c r="D72171">
        <v>3813031998.7399998</v>
      </c>
      <c r="E72171">
        <v>38.815184922999997</v>
      </c>
      <c r="F72171">
        <v>4503923330</v>
      </c>
      <c r="G72171" t="s">
        <v>12</v>
      </c>
      <c r="H72171" t="s">
        <v>12</v>
      </c>
      <c r="I72171" t="s">
        <v>12</v>
      </c>
      <c r="J72171" t="s">
        <v>12</v>
      </c>
      <c r="K72171" t="s">
        <v>12</v>
      </c>
      <c r="L72171" t="s">
        <v>13</v>
      </c>
      <c r="M72171">
        <v>26360000</v>
      </c>
      <c r="N72171" t="b">
        <v>0</v>
      </c>
    </row>
    <row r="72172" spans="2:14" x14ac:dyDescent="0.35">
      <c r="B72172" t="s">
        <v>567</v>
      </c>
      <c r="C72172">
        <v>9524000000</v>
      </c>
      <c r="D72172">
        <v>3247200765.48</v>
      </c>
      <c r="E72172">
        <v>41.682797528999998</v>
      </c>
      <c r="F72172">
        <v>4504923330</v>
      </c>
      <c r="G72172" t="s">
        <v>12</v>
      </c>
      <c r="H72172" t="s">
        <v>12</v>
      </c>
      <c r="I72172" t="s">
        <v>12</v>
      </c>
      <c r="J72172" t="s">
        <v>12</v>
      </c>
      <c r="K72172" t="s">
        <v>12</v>
      </c>
      <c r="L72172" t="s">
        <v>13</v>
      </c>
      <c r="M72172">
        <v>26360000</v>
      </c>
      <c r="N72172" t="b">
        <v>0</v>
      </c>
    </row>
    <row r="72173" spans="2:14" x14ac:dyDescent="0.35">
      <c r="B72173" t="s">
        <v>567</v>
      </c>
      <c r="C72173">
        <v>9524000000</v>
      </c>
      <c r="D72173">
        <v>3210596205.6500001</v>
      </c>
      <c r="E72173">
        <v>39.649133487</v>
      </c>
      <c r="F72173">
        <v>4504963330</v>
      </c>
      <c r="G72173" t="s">
        <v>12</v>
      </c>
      <c r="H72173" t="s">
        <v>12</v>
      </c>
      <c r="I72173" t="s">
        <v>12</v>
      </c>
      <c r="J72173" t="s">
        <v>12</v>
      </c>
      <c r="K72173" t="s">
        <v>12</v>
      </c>
      <c r="L72173" t="s">
        <v>13</v>
      </c>
      <c r="M72173">
        <v>26360000</v>
      </c>
      <c r="N72173" t="b">
        <v>0</v>
      </c>
    </row>
    <row r="72174" spans="2:14" x14ac:dyDescent="0.35">
      <c r="B72174" t="s">
        <v>567</v>
      </c>
      <c r="C72174" t="s">
        <v>12</v>
      </c>
      <c r="D72174">
        <v>3305015444.0899901</v>
      </c>
      <c r="E72174">
        <v>40.768380243999999</v>
      </c>
      <c r="F72174">
        <v>4530157670</v>
      </c>
      <c r="G72174" t="s">
        <v>12</v>
      </c>
      <c r="H72174" t="s">
        <v>12</v>
      </c>
      <c r="I72174" t="s">
        <v>12</v>
      </c>
      <c r="J72174" t="s">
        <v>12</v>
      </c>
      <c r="K72174" t="s">
        <v>12</v>
      </c>
      <c r="L72174" t="s">
        <v>13</v>
      </c>
      <c r="M72174">
        <v>26360000</v>
      </c>
      <c r="N72174" t="b">
        <v>0</v>
      </c>
    </row>
    <row r="72175" spans="2:14" x14ac:dyDescent="0.35">
      <c r="B72175" t="s">
        <v>567</v>
      </c>
      <c r="C72175" t="s">
        <v>12</v>
      </c>
      <c r="D72175">
        <v>2853660095.0250001</v>
      </c>
      <c r="E72175">
        <v>34.718595485000002</v>
      </c>
      <c r="F72175">
        <v>4545601200</v>
      </c>
      <c r="G72175" t="s">
        <v>12</v>
      </c>
      <c r="H72175" t="s">
        <v>12</v>
      </c>
      <c r="I72175" t="s">
        <v>12</v>
      </c>
      <c r="J72175" t="s">
        <v>12</v>
      </c>
      <c r="K72175" t="s">
        <v>12</v>
      </c>
      <c r="L72175" t="s">
        <v>13</v>
      </c>
      <c r="M72175">
        <v>26360000</v>
      </c>
      <c r="N72175" t="b">
        <v>0</v>
      </c>
    </row>
    <row r="72176" spans="2:14" x14ac:dyDescent="0.35">
      <c r="B72176" t="s">
        <v>567</v>
      </c>
      <c r="C72176" t="s">
        <v>12</v>
      </c>
      <c r="D72176">
        <v>2941699650.9749999</v>
      </c>
      <c r="E72176">
        <v>34.327224887</v>
      </c>
      <c r="F72176">
        <v>4545601200</v>
      </c>
      <c r="G72176" t="s">
        <v>12</v>
      </c>
      <c r="H72176" t="s">
        <v>12</v>
      </c>
      <c r="I72176" t="s">
        <v>12</v>
      </c>
      <c r="J72176" t="s">
        <v>12</v>
      </c>
      <c r="K72176" t="s">
        <v>12</v>
      </c>
      <c r="L72176" t="s">
        <v>13</v>
      </c>
      <c r="M72176">
        <v>26360000</v>
      </c>
      <c r="N72176" t="b">
        <v>0</v>
      </c>
    </row>
    <row r="72177" spans="2:14" x14ac:dyDescent="0.35">
      <c r="B72177" t="s">
        <v>567</v>
      </c>
      <c r="C72177">
        <v>6187000000</v>
      </c>
      <c r="D72177">
        <v>2655381311.3000002</v>
      </c>
      <c r="E72177">
        <v>35.336741570000001</v>
      </c>
      <c r="F72177">
        <v>4539957800</v>
      </c>
      <c r="G72177" t="s">
        <v>12</v>
      </c>
      <c r="H72177" t="s">
        <v>12</v>
      </c>
      <c r="I72177" t="s">
        <v>12</v>
      </c>
      <c r="J72177" t="s">
        <v>12</v>
      </c>
      <c r="K72177" t="s">
        <v>12</v>
      </c>
      <c r="L72177" t="s">
        <v>13</v>
      </c>
      <c r="M72177">
        <v>26360000</v>
      </c>
      <c r="N72177" t="b">
        <v>0</v>
      </c>
    </row>
    <row r="72178" spans="2:14" x14ac:dyDescent="0.35">
      <c r="B72178" t="s">
        <v>567</v>
      </c>
      <c r="C72178">
        <v>6187000000</v>
      </c>
      <c r="D72178">
        <v>2611146963.25</v>
      </c>
      <c r="E72178">
        <v>30.113590037000002</v>
      </c>
      <c r="F72178">
        <v>4441222600</v>
      </c>
      <c r="G72178" t="s">
        <v>12</v>
      </c>
      <c r="H72178" t="s">
        <v>12</v>
      </c>
      <c r="I72178" t="s">
        <v>12</v>
      </c>
      <c r="J72178" t="s">
        <v>12</v>
      </c>
      <c r="K72178" t="s">
        <v>12</v>
      </c>
      <c r="L72178" t="s">
        <v>13</v>
      </c>
      <c r="M72178">
        <v>26360000</v>
      </c>
      <c r="N72178" t="b">
        <v>0</v>
      </c>
    </row>
    <row r="72179" spans="2:14" x14ac:dyDescent="0.35">
      <c r="B72179" t="s">
        <v>567</v>
      </c>
      <c r="C72179">
        <v>5962000000</v>
      </c>
      <c r="D72179">
        <v>2757714504.5499902</v>
      </c>
      <c r="E72179">
        <v>31.042637998</v>
      </c>
      <c r="F72179">
        <v>4322251800</v>
      </c>
      <c r="G72179" t="s">
        <v>12</v>
      </c>
      <c r="H72179" t="s">
        <v>12</v>
      </c>
      <c r="I72179" t="s">
        <v>12</v>
      </c>
      <c r="J72179" t="s">
        <v>12</v>
      </c>
      <c r="K72179" t="s">
        <v>12</v>
      </c>
      <c r="L72179" t="s">
        <v>13</v>
      </c>
      <c r="M72179">
        <v>26360000</v>
      </c>
      <c r="N72179" t="b">
        <v>0</v>
      </c>
    </row>
    <row r="72180" spans="2:14" x14ac:dyDescent="0.35">
      <c r="B72180" t="s">
        <v>567</v>
      </c>
      <c r="C72180">
        <v>5962000000</v>
      </c>
      <c r="D72180">
        <v>2566912615.1999998</v>
      </c>
      <c r="E72180">
        <v>28.021230513999999</v>
      </c>
      <c r="F72180">
        <v>4322251800</v>
      </c>
      <c r="G72180" t="s">
        <v>12</v>
      </c>
      <c r="H72180" t="s">
        <v>12</v>
      </c>
      <c r="I72180" t="s">
        <v>12</v>
      </c>
      <c r="J72180" t="s">
        <v>12</v>
      </c>
      <c r="K72180" t="s">
        <v>12</v>
      </c>
      <c r="L72180" t="s">
        <v>13</v>
      </c>
      <c r="M72180">
        <v>26360000</v>
      </c>
      <c r="N72180" t="b">
        <v>0</v>
      </c>
    </row>
    <row r="72181" spans="2:14" x14ac:dyDescent="0.35">
      <c r="B72181" t="s">
        <v>567</v>
      </c>
      <c r="C72181">
        <v>5962000000</v>
      </c>
      <c r="D72181">
        <v>2390305330.0749998</v>
      </c>
      <c r="E72181">
        <v>27.554442239</v>
      </c>
      <c r="F72181">
        <v>4308081800</v>
      </c>
      <c r="G72181" t="s">
        <v>12</v>
      </c>
      <c r="H72181" t="s">
        <v>12</v>
      </c>
      <c r="I72181" t="s">
        <v>12</v>
      </c>
      <c r="J72181" t="s">
        <v>12</v>
      </c>
      <c r="K72181" t="s">
        <v>12</v>
      </c>
      <c r="L72181" t="s">
        <v>13</v>
      </c>
      <c r="M72181">
        <v>26360000</v>
      </c>
      <c r="N72181" t="b">
        <v>0</v>
      </c>
    </row>
    <row r="72182" spans="2:14" x14ac:dyDescent="0.35">
      <c r="B72182" t="s">
        <v>567</v>
      </c>
      <c r="C72182">
        <v>5101912500</v>
      </c>
      <c r="D72182">
        <v>2430248286.1499901</v>
      </c>
      <c r="E72182">
        <v>29.101113838</v>
      </c>
      <c r="F72182">
        <v>4308081800</v>
      </c>
      <c r="G72182" t="s">
        <v>12</v>
      </c>
      <c r="H72182" t="s">
        <v>12</v>
      </c>
      <c r="I72182" t="s">
        <v>12</v>
      </c>
      <c r="J72182" t="s">
        <v>12</v>
      </c>
      <c r="K72182" t="s">
        <v>12</v>
      </c>
      <c r="L72182" t="s">
        <v>13</v>
      </c>
      <c r="M72182">
        <v>26360000</v>
      </c>
      <c r="N72182" t="b">
        <v>0</v>
      </c>
    </row>
    <row r="72183" spans="2:14" x14ac:dyDescent="0.35">
      <c r="B72183" t="s">
        <v>567</v>
      </c>
      <c r="C72183">
        <v>4299912500</v>
      </c>
      <c r="D72183">
        <v>2331546270.7249899</v>
      </c>
      <c r="E72183">
        <v>27.087653963000001</v>
      </c>
      <c r="F72183">
        <v>4297661800</v>
      </c>
      <c r="G72183" t="s">
        <v>12</v>
      </c>
      <c r="H72183" t="s">
        <v>12</v>
      </c>
      <c r="I72183" t="s">
        <v>12</v>
      </c>
      <c r="J72183" t="s">
        <v>12</v>
      </c>
      <c r="K72183" t="s">
        <v>12</v>
      </c>
      <c r="L72183" t="s">
        <v>13</v>
      </c>
      <c r="M72183">
        <v>26360000</v>
      </c>
      <c r="N72183" t="b">
        <v>0</v>
      </c>
    </row>
    <row r="72184" spans="2:14" x14ac:dyDescent="0.35">
      <c r="B72184" t="s">
        <v>567</v>
      </c>
      <c r="C72184">
        <v>4299912500</v>
      </c>
      <c r="D72184">
        <v>2353663444.75</v>
      </c>
      <c r="E72184">
        <v>25.223984354999999</v>
      </c>
      <c r="F72184">
        <v>4290535000</v>
      </c>
      <c r="G72184" t="s">
        <v>12</v>
      </c>
      <c r="H72184" t="s">
        <v>12</v>
      </c>
      <c r="I72184" t="s">
        <v>12</v>
      </c>
      <c r="J72184" t="s">
        <v>12</v>
      </c>
      <c r="K72184" t="s">
        <v>12</v>
      </c>
      <c r="L72184" t="s">
        <v>13</v>
      </c>
      <c r="M72184">
        <v>26360000</v>
      </c>
      <c r="N72184" t="b">
        <v>0</v>
      </c>
    </row>
    <row r="72185" spans="2:14" x14ac:dyDescent="0.35">
      <c r="B72185" t="s">
        <v>567</v>
      </c>
      <c r="C72185">
        <v>4299912500</v>
      </c>
      <c r="D72185">
        <v>2309759203.7750001</v>
      </c>
      <c r="E72185">
        <v>25.645487201000002</v>
      </c>
      <c r="F72185">
        <v>4282442000</v>
      </c>
      <c r="G72185" t="s">
        <v>12</v>
      </c>
      <c r="H72185" t="s">
        <v>12</v>
      </c>
      <c r="I72185" t="s">
        <v>12</v>
      </c>
      <c r="J72185" t="s">
        <v>12</v>
      </c>
      <c r="K72185" t="s">
        <v>12</v>
      </c>
      <c r="L72185" t="s">
        <v>13</v>
      </c>
      <c r="M72185">
        <v>26360000</v>
      </c>
      <c r="N72185" t="b">
        <v>0</v>
      </c>
    </row>
    <row r="72186" spans="2:14" x14ac:dyDescent="0.35">
      <c r="B72186" t="s">
        <v>567</v>
      </c>
      <c r="C72186">
        <v>4735608330</v>
      </c>
      <c r="D72186">
        <v>2141734702.5999899</v>
      </c>
      <c r="E72186">
        <v>24.603922317999999</v>
      </c>
      <c r="F72186">
        <v>4272442000</v>
      </c>
      <c r="G72186" t="s">
        <v>12</v>
      </c>
      <c r="H72186" t="s">
        <v>12</v>
      </c>
      <c r="I72186" t="s">
        <v>12</v>
      </c>
      <c r="J72186" t="s">
        <v>12</v>
      </c>
      <c r="K72186" t="s">
        <v>12</v>
      </c>
      <c r="L72186" t="s">
        <v>13</v>
      </c>
      <c r="M72186">
        <v>26360000</v>
      </c>
      <c r="N72186" t="b">
        <v>0</v>
      </c>
    </row>
    <row r="72187" spans="2:14" x14ac:dyDescent="0.35">
      <c r="B72187" t="s">
        <v>567</v>
      </c>
      <c r="C72187">
        <v>4735608330</v>
      </c>
      <c r="D72187">
        <v>1999128446.2</v>
      </c>
      <c r="E72187">
        <v>24.837316455</v>
      </c>
      <c r="F72187">
        <v>4282201670</v>
      </c>
      <c r="G72187" t="s">
        <v>12</v>
      </c>
      <c r="H72187" t="s">
        <v>12</v>
      </c>
      <c r="I72187" t="s">
        <v>12</v>
      </c>
      <c r="J72187" t="s">
        <v>12</v>
      </c>
      <c r="K72187" t="s">
        <v>12</v>
      </c>
      <c r="L72187" t="s">
        <v>13</v>
      </c>
      <c r="M72187">
        <v>26360000</v>
      </c>
      <c r="N72187" t="b">
        <v>0</v>
      </c>
    </row>
    <row r="72188" spans="2:14" x14ac:dyDescent="0.35">
      <c r="B72188" t="s">
        <v>567</v>
      </c>
      <c r="C72188">
        <v>4735983670</v>
      </c>
      <c r="D72188">
        <v>2047093238.12499</v>
      </c>
      <c r="E72188">
        <v>24.374011673999998</v>
      </c>
      <c r="F72188">
        <v>4272535000</v>
      </c>
      <c r="G72188" t="s">
        <v>12</v>
      </c>
      <c r="H72188" t="s">
        <v>12</v>
      </c>
      <c r="I72188" t="s">
        <v>12</v>
      </c>
      <c r="J72188" t="s">
        <v>12</v>
      </c>
      <c r="K72188" t="s">
        <v>12</v>
      </c>
      <c r="L72188" t="s">
        <v>13</v>
      </c>
      <c r="M72188">
        <v>26360000</v>
      </c>
      <c r="N72188" t="b">
        <v>0</v>
      </c>
    </row>
    <row r="72189" spans="2:14" x14ac:dyDescent="0.35">
      <c r="B72189" t="s">
        <v>567</v>
      </c>
      <c r="C72189">
        <v>5758253500</v>
      </c>
      <c r="D72189">
        <v>2444672147.8200002</v>
      </c>
      <c r="E72189">
        <v>22.600912925999999</v>
      </c>
      <c r="F72189">
        <v>4298569000</v>
      </c>
      <c r="G72189" t="s">
        <v>12</v>
      </c>
      <c r="H72189" t="s">
        <v>12</v>
      </c>
      <c r="I72189" t="s">
        <v>12</v>
      </c>
      <c r="J72189" t="s">
        <v>12</v>
      </c>
      <c r="K72189" t="s">
        <v>12</v>
      </c>
      <c r="L72189" t="s">
        <v>13</v>
      </c>
      <c r="M72189">
        <v>26360000</v>
      </c>
      <c r="N72189" t="b">
        <v>0</v>
      </c>
    </row>
    <row r="72190" spans="2:14" x14ac:dyDescent="0.35">
      <c r="B72190" t="s">
        <v>567</v>
      </c>
      <c r="C72190">
        <v>5835171500</v>
      </c>
      <c r="D72190">
        <v>2408995026.1999998</v>
      </c>
      <c r="E72190">
        <v>21.096043260999998</v>
      </c>
      <c r="F72190">
        <v>4248597500</v>
      </c>
      <c r="G72190" t="s">
        <v>12</v>
      </c>
      <c r="H72190" t="s">
        <v>12</v>
      </c>
      <c r="I72190" t="s">
        <v>12</v>
      </c>
      <c r="J72190" t="s">
        <v>12</v>
      </c>
      <c r="K72190" t="s">
        <v>12</v>
      </c>
      <c r="L72190" t="s">
        <v>13</v>
      </c>
      <c r="M72190">
        <v>26360000</v>
      </c>
      <c r="N72190" t="b">
        <v>0</v>
      </c>
    </row>
    <row r="72191" spans="2:14" x14ac:dyDescent="0.35">
      <c r="B72191" t="s">
        <v>567</v>
      </c>
      <c r="C72191">
        <v>5801883250</v>
      </c>
      <c r="D72191">
        <v>2244738129.2999902</v>
      </c>
      <c r="E72191">
        <v>21.510579117999999</v>
      </c>
      <c r="F72191">
        <v>4078059830</v>
      </c>
      <c r="G72191" t="s">
        <v>12</v>
      </c>
      <c r="H72191" t="s">
        <v>12</v>
      </c>
      <c r="I72191" t="s">
        <v>12</v>
      </c>
      <c r="J72191" t="s">
        <v>12</v>
      </c>
      <c r="K72191" t="s">
        <v>12</v>
      </c>
      <c r="L72191" t="s">
        <v>13</v>
      </c>
      <c r="M72191">
        <v>26360000</v>
      </c>
      <c r="N72191" t="b">
        <v>0</v>
      </c>
    </row>
    <row r="72192" spans="2:14" x14ac:dyDescent="0.35">
      <c r="B72192" t="s">
        <v>567</v>
      </c>
      <c r="C72192">
        <v>5739969000</v>
      </c>
      <c r="D72192">
        <v>2102034664.54</v>
      </c>
      <c r="E72192">
        <v>25.688285704999998</v>
      </c>
      <c r="F72192">
        <v>4078059830</v>
      </c>
      <c r="G72192" t="s">
        <v>12</v>
      </c>
      <c r="H72192" t="s">
        <v>12</v>
      </c>
      <c r="I72192" t="s">
        <v>12</v>
      </c>
      <c r="J72192" t="s">
        <v>12</v>
      </c>
      <c r="K72192" t="s">
        <v>12</v>
      </c>
      <c r="L72192" t="s">
        <v>13</v>
      </c>
      <c r="M72192">
        <v>26360000</v>
      </c>
      <c r="N72192" t="b">
        <v>0</v>
      </c>
    </row>
    <row r="72193" spans="2:14" x14ac:dyDescent="0.35">
      <c r="B72193" t="s">
        <v>567</v>
      </c>
      <c r="C72193">
        <v>5120386250</v>
      </c>
      <c r="D72193">
        <v>1736120249.3699901</v>
      </c>
      <c r="E72193">
        <v>25.313395316000001</v>
      </c>
      <c r="F72193">
        <v>4025893170</v>
      </c>
      <c r="G72193" t="s">
        <v>12</v>
      </c>
      <c r="H72193" t="s">
        <v>12</v>
      </c>
      <c r="I72193" t="s">
        <v>12</v>
      </c>
      <c r="J72193" t="s">
        <v>12</v>
      </c>
      <c r="K72193" t="s">
        <v>12</v>
      </c>
      <c r="L72193" t="s">
        <v>13</v>
      </c>
      <c r="M72193">
        <v>26360000</v>
      </c>
      <c r="N72193" t="b">
        <v>0</v>
      </c>
    </row>
    <row r="72194" spans="2:14" x14ac:dyDescent="0.35">
      <c r="B72194" t="s">
        <v>567</v>
      </c>
      <c r="C72194">
        <v>5259655000</v>
      </c>
      <c r="D72194">
        <v>1956759888.45</v>
      </c>
      <c r="E72194">
        <v>23.588236001999999</v>
      </c>
      <c r="F72194">
        <v>4025893170</v>
      </c>
      <c r="G72194" t="s">
        <v>12</v>
      </c>
      <c r="H72194" t="s">
        <v>12</v>
      </c>
      <c r="I72194" t="s">
        <v>12</v>
      </c>
      <c r="J72194" t="s">
        <v>12</v>
      </c>
      <c r="K72194" t="s">
        <v>12</v>
      </c>
      <c r="L72194" t="s">
        <v>38</v>
      </c>
      <c r="M72194">
        <v>30929</v>
      </c>
      <c r="N72194" t="b">
        <v>0</v>
      </c>
    </row>
    <row r="72195" spans="2:14" x14ac:dyDescent="0.35">
      <c r="B72195" t="s">
        <v>567</v>
      </c>
      <c r="C72195">
        <v>5464154500</v>
      </c>
      <c r="D72195">
        <v>2190068303.6750002</v>
      </c>
      <c r="E72195">
        <v>22.088674443999999</v>
      </c>
      <c r="F72195">
        <v>4050374800</v>
      </c>
      <c r="G72195" t="s">
        <v>12</v>
      </c>
      <c r="H72195" t="s">
        <v>12</v>
      </c>
      <c r="I72195" t="s">
        <v>12</v>
      </c>
      <c r="J72195" t="s">
        <v>12</v>
      </c>
      <c r="K72195" t="s">
        <v>12</v>
      </c>
      <c r="L72195" t="s">
        <v>38</v>
      </c>
      <c r="M72195">
        <v>30929</v>
      </c>
      <c r="N72195" t="b">
        <v>0</v>
      </c>
    </row>
    <row r="72196" spans="2:14" x14ac:dyDescent="0.35">
      <c r="B72196" t="s">
        <v>567</v>
      </c>
      <c r="C72196">
        <v>5551063500</v>
      </c>
      <c r="D72196">
        <v>2006957504.175</v>
      </c>
      <c r="E72196">
        <v>18.243559742999999</v>
      </c>
      <c r="F72196">
        <v>4020979000</v>
      </c>
      <c r="G72196" t="s">
        <v>12</v>
      </c>
      <c r="H72196" t="s">
        <v>12</v>
      </c>
      <c r="I72196" t="s">
        <v>12</v>
      </c>
      <c r="J72196" t="s">
        <v>12</v>
      </c>
      <c r="K72196" t="s">
        <v>12</v>
      </c>
      <c r="L72196" t="s">
        <v>38</v>
      </c>
      <c r="M72196">
        <v>30929</v>
      </c>
      <c r="N72196" t="b">
        <v>0</v>
      </c>
    </row>
    <row r="72197" spans="2:14" x14ac:dyDescent="0.35">
      <c r="B72197" t="s">
        <v>567</v>
      </c>
      <c r="C72197">
        <v>6057185000</v>
      </c>
      <c r="D72197">
        <v>2503882329.0250001</v>
      </c>
      <c r="E72197">
        <v>20.562571975000001</v>
      </c>
      <c r="F72197">
        <v>4094848000</v>
      </c>
      <c r="G72197" t="s">
        <v>12</v>
      </c>
      <c r="H72197" t="s">
        <v>12</v>
      </c>
      <c r="I72197" t="s">
        <v>12</v>
      </c>
      <c r="J72197" t="s">
        <v>12</v>
      </c>
      <c r="K72197" t="s">
        <v>12</v>
      </c>
      <c r="L72197" t="s">
        <v>38</v>
      </c>
      <c r="M72197">
        <v>30929</v>
      </c>
      <c r="N72197" t="b">
        <v>0</v>
      </c>
    </row>
    <row r="72198" spans="2:14" x14ac:dyDescent="0.35">
      <c r="B72198" t="s">
        <v>567</v>
      </c>
      <c r="C72198">
        <v>6563126000</v>
      </c>
      <c r="D72198">
        <v>2979364935.70999</v>
      </c>
      <c r="E72198">
        <v>23.014288769</v>
      </c>
      <c r="F72198">
        <v>4050681330</v>
      </c>
      <c r="G72198" t="s">
        <v>12</v>
      </c>
      <c r="H72198" t="s">
        <v>12</v>
      </c>
      <c r="I72198" t="s">
        <v>12</v>
      </c>
      <c r="J72198" t="s">
        <v>12</v>
      </c>
      <c r="K72198" t="s">
        <v>12</v>
      </c>
      <c r="L72198" t="s">
        <v>38</v>
      </c>
      <c r="M72198">
        <v>30929</v>
      </c>
      <c r="N72198" t="b">
        <v>0</v>
      </c>
    </row>
    <row r="72199" spans="2:14" x14ac:dyDescent="0.35">
      <c r="B72199" t="s">
        <v>567</v>
      </c>
      <c r="C72199">
        <v>6768424250</v>
      </c>
      <c r="D72199">
        <v>3161006748.6799998</v>
      </c>
      <c r="E72199">
        <v>21.090072611</v>
      </c>
      <c r="F72199">
        <v>4050514670</v>
      </c>
      <c r="G72199" t="s">
        <v>12</v>
      </c>
      <c r="H72199" t="s">
        <v>12</v>
      </c>
      <c r="I72199" t="s">
        <v>12</v>
      </c>
      <c r="J72199" t="s">
        <v>12</v>
      </c>
      <c r="K72199" t="s">
        <v>12</v>
      </c>
      <c r="L72199" t="s">
        <v>38</v>
      </c>
      <c r="M72199">
        <v>30929</v>
      </c>
      <c r="N72199" t="b">
        <v>0</v>
      </c>
    </row>
    <row r="72200" spans="2:14" x14ac:dyDescent="0.35">
      <c r="B72200" t="s">
        <v>567</v>
      </c>
      <c r="C72200">
        <v>6858180000</v>
      </c>
      <c r="D72200">
        <v>3360772001.2399902</v>
      </c>
      <c r="E72200">
        <v>26.311997149</v>
      </c>
      <c r="F72200">
        <v>4049440330</v>
      </c>
      <c r="G72200" t="s">
        <v>12</v>
      </c>
      <c r="H72200" t="s">
        <v>12</v>
      </c>
      <c r="I72200" t="s">
        <v>12</v>
      </c>
      <c r="J72200" t="s">
        <v>12</v>
      </c>
      <c r="K72200" t="s">
        <v>12</v>
      </c>
      <c r="L72200" t="s">
        <v>38</v>
      </c>
      <c r="M72200">
        <v>30929</v>
      </c>
      <c r="N72200" t="b">
        <v>0</v>
      </c>
    </row>
    <row r="72201" spans="2:14" x14ac:dyDescent="0.35">
      <c r="B72201" t="s">
        <v>567</v>
      </c>
      <c r="C72201">
        <v>6918270750</v>
      </c>
      <c r="D72201">
        <v>3262220940.2399902</v>
      </c>
      <c r="E72201">
        <v>31.507380775000001</v>
      </c>
      <c r="F72201">
        <v>4059011000</v>
      </c>
      <c r="G72201" t="s">
        <v>12</v>
      </c>
      <c r="H72201" t="s">
        <v>12</v>
      </c>
      <c r="I72201" t="s">
        <v>12</v>
      </c>
      <c r="J72201" t="s">
        <v>12</v>
      </c>
      <c r="K72201" t="s">
        <v>12</v>
      </c>
      <c r="L72201" t="s">
        <v>38</v>
      </c>
      <c r="M72201">
        <v>30929</v>
      </c>
      <c r="N72201" t="b">
        <v>0</v>
      </c>
    </row>
    <row r="72202" spans="2:14" x14ac:dyDescent="0.35">
      <c r="B72202" t="s">
        <v>567</v>
      </c>
      <c r="C72202">
        <v>6759678500</v>
      </c>
      <c r="D72202">
        <v>3200735268.1799998</v>
      </c>
      <c r="E72202">
        <v>33.428279318000001</v>
      </c>
      <c r="F72202">
        <v>4051249430</v>
      </c>
      <c r="G72202" t="s">
        <v>12</v>
      </c>
      <c r="H72202" t="s">
        <v>12</v>
      </c>
      <c r="I72202" t="s">
        <v>12</v>
      </c>
      <c r="J72202" t="s">
        <v>12</v>
      </c>
      <c r="K72202" t="s">
        <v>12</v>
      </c>
      <c r="L72202" t="s">
        <v>38</v>
      </c>
      <c r="M72202">
        <v>30929</v>
      </c>
      <c r="N72202" t="b">
        <v>0</v>
      </c>
    </row>
    <row r="72203" spans="2:14" x14ac:dyDescent="0.35">
      <c r="B72203" t="s">
        <v>567</v>
      </c>
      <c r="C72203" t="s">
        <v>12</v>
      </c>
      <c r="D72203">
        <v>3124168204.8600001</v>
      </c>
      <c r="E72203">
        <v>36.613188821000001</v>
      </c>
      <c r="F72203" t="s">
        <v>12</v>
      </c>
      <c r="G72203" t="s">
        <v>12</v>
      </c>
      <c r="H72203" t="s">
        <v>12</v>
      </c>
      <c r="I72203" t="s">
        <v>12</v>
      </c>
      <c r="J72203" t="s">
        <v>12</v>
      </c>
      <c r="K72203" t="s">
        <v>12</v>
      </c>
      <c r="L72203" t="s">
        <v>38</v>
      </c>
      <c r="M72203">
        <v>30929</v>
      </c>
      <c r="N72203" t="b">
        <v>0</v>
      </c>
    </row>
    <row r="72204" spans="2:14" x14ac:dyDescent="0.35">
      <c r="B72204" t="s">
        <v>567</v>
      </c>
      <c r="C72204" t="s">
        <v>12</v>
      </c>
      <c r="D72204">
        <v>3122428044.3299999</v>
      </c>
      <c r="E72204">
        <v>35.539547493999997</v>
      </c>
      <c r="F72204" t="s">
        <v>12</v>
      </c>
      <c r="G72204" t="s">
        <v>12</v>
      </c>
      <c r="H72204" t="s">
        <v>12</v>
      </c>
      <c r="I72204" t="s">
        <v>12</v>
      </c>
      <c r="J72204" t="s">
        <v>12</v>
      </c>
      <c r="K72204" t="s">
        <v>12</v>
      </c>
      <c r="L72204" t="s">
        <v>38</v>
      </c>
      <c r="M72204">
        <v>30929</v>
      </c>
      <c r="N72204" t="b">
        <v>0</v>
      </c>
    </row>
    <row r="72205" spans="2:14" x14ac:dyDescent="0.35">
      <c r="B72205" t="s">
        <v>567</v>
      </c>
      <c r="C72205" t="s">
        <v>12</v>
      </c>
      <c r="D72205">
        <v>3217972861.5799999</v>
      </c>
      <c r="E72205">
        <v>34.869705381999999</v>
      </c>
      <c r="F72205" t="s">
        <v>12</v>
      </c>
      <c r="G72205" t="s">
        <v>12</v>
      </c>
      <c r="H72205" t="s">
        <v>12</v>
      </c>
      <c r="I72205" t="s">
        <v>12</v>
      </c>
      <c r="J72205" t="s">
        <v>12</v>
      </c>
      <c r="K72205" t="s">
        <v>12</v>
      </c>
      <c r="L72205" t="s">
        <v>38</v>
      </c>
      <c r="M72205">
        <v>30929</v>
      </c>
      <c r="N72205" t="b">
        <v>0</v>
      </c>
    </row>
    <row r="72206" spans="2:14" x14ac:dyDescent="0.35">
      <c r="B72206" t="s">
        <v>567</v>
      </c>
      <c r="C72206" t="s">
        <v>12</v>
      </c>
      <c r="D72206" t="s">
        <v>12</v>
      </c>
      <c r="E72206">
        <v>34.035562376000001</v>
      </c>
      <c r="F72206" t="s">
        <v>12</v>
      </c>
      <c r="G72206" t="s">
        <v>12</v>
      </c>
      <c r="H72206" t="s">
        <v>12</v>
      </c>
      <c r="I72206" t="s">
        <v>12</v>
      </c>
      <c r="J72206" t="s">
        <v>12</v>
      </c>
      <c r="K72206" t="s">
        <v>12</v>
      </c>
      <c r="L72206" t="s">
        <v>38</v>
      </c>
      <c r="M72206">
        <v>30929</v>
      </c>
      <c r="N72206" t="b">
        <v>0</v>
      </c>
    </row>
    <row r="72207" spans="2:14" x14ac:dyDescent="0.35">
      <c r="B72207" t="s">
        <v>567</v>
      </c>
      <c r="C72207" t="s">
        <v>12</v>
      </c>
      <c r="D72207" t="s">
        <v>12</v>
      </c>
      <c r="E72207">
        <v>34.016604579999999</v>
      </c>
      <c r="F72207" t="s">
        <v>12</v>
      </c>
      <c r="G72207" t="s">
        <v>12</v>
      </c>
      <c r="H72207" t="s">
        <v>12</v>
      </c>
      <c r="I72207" t="s">
        <v>12</v>
      </c>
      <c r="J72207" t="s">
        <v>12</v>
      </c>
      <c r="K72207" t="s">
        <v>12</v>
      </c>
      <c r="L72207" t="s">
        <v>38</v>
      </c>
      <c r="M72207">
        <v>30929</v>
      </c>
      <c r="N72207" t="b">
        <v>0</v>
      </c>
    </row>
    <row r="72208" spans="2:14" x14ac:dyDescent="0.35">
      <c r="B72208" t="s">
        <v>567</v>
      </c>
      <c r="C72208" t="s">
        <v>12</v>
      </c>
      <c r="D72208" t="s">
        <v>12</v>
      </c>
      <c r="E72208">
        <v>35.065602603999999</v>
      </c>
      <c r="F72208" t="s">
        <v>12</v>
      </c>
      <c r="G72208" t="s">
        <v>12</v>
      </c>
      <c r="H72208" t="s">
        <v>12</v>
      </c>
      <c r="I72208" t="s">
        <v>12</v>
      </c>
      <c r="J72208" t="s">
        <v>12</v>
      </c>
      <c r="K72208" t="s">
        <v>12</v>
      </c>
      <c r="L72208" t="s">
        <v>38</v>
      </c>
      <c r="M72208">
        <v>30929</v>
      </c>
      <c r="N72208" t="b">
        <v>0</v>
      </c>
    </row>
    <row r="72209" spans="2:14" x14ac:dyDescent="0.35">
      <c r="B72209" t="s">
        <v>567</v>
      </c>
      <c r="C72209" t="s">
        <v>12</v>
      </c>
      <c r="D72209" t="s">
        <v>12</v>
      </c>
      <c r="E72209" t="s">
        <v>12</v>
      </c>
      <c r="F72209" t="s">
        <v>12</v>
      </c>
      <c r="G72209" t="s">
        <v>12</v>
      </c>
      <c r="H72209" t="s">
        <v>12</v>
      </c>
      <c r="I72209" t="s">
        <v>12</v>
      </c>
      <c r="J72209" t="s">
        <v>12</v>
      </c>
      <c r="K72209" t="s">
        <v>12</v>
      </c>
      <c r="L72209" t="s">
        <v>38</v>
      </c>
      <c r="M72209">
        <v>30929</v>
      </c>
      <c r="N72209" t="b">
        <v>0</v>
      </c>
    </row>
    <row r="72210" spans="2:14" x14ac:dyDescent="0.35">
      <c r="B72210" t="s">
        <v>567</v>
      </c>
      <c r="C72210" t="s">
        <v>12</v>
      </c>
      <c r="D72210" t="s">
        <v>12</v>
      </c>
      <c r="E72210" t="s">
        <v>12</v>
      </c>
      <c r="F72210" t="s">
        <v>12</v>
      </c>
      <c r="G72210" t="s">
        <v>12</v>
      </c>
      <c r="H72210" t="s">
        <v>12</v>
      </c>
      <c r="I72210" t="s">
        <v>12</v>
      </c>
      <c r="J72210" t="s">
        <v>12</v>
      </c>
      <c r="K72210" t="s">
        <v>12</v>
      </c>
      <c r="L72210" t="s">
        <v>38</v>
      </c>
      <c r="M72210">
        <v>30929</v>
      </c>
      <c r="N72210" t="b">
        <v>0</v>
      </c>
    </row>
    <row r="72211" spans="2:14" x14ac:dyDescent="0.35">
      <c r="B72211" t="s">
        <v>567</v>
      </c>
      <c r="C72211" t="s">
        <v>12</v>
      </c>
      <c r="D72211" t="s">
        <v>12</v>
      </c>
      <c r="E72211" t="s">
        <v>12</v>
      </c>
      <c r="F72211" t="s">
        <v>12</v>
      </c>
      <c r="G72211" t="s">
        <v>12</v>
      </c>
      <c r="H72211" t="s">
        <v>12</v>
      </c>
      <c r="I72211" t="s">
        <v>12</v>
      </c>
      <c r="J72211" t="s">
        <v>12</v>
      </c>
      <c r="K72211" t="s">
        <v>12</v>
      </c>
      <c r="L72211" t="s">
        <v>38</v>
      </c>
      <c r="M72211">
        <v>30929</v>
      </c>
      <c r="N72211" t="b">
        <v>0</v>
      </c>
    </row>
    <row r="72212" spans="2:14" x14ac:dyDescent="0.35">
      <c r="B72212" t="s">
        <v>567</v>
      </c>
      <c r="C72212" t="s">
        <v>12</v>
      </c>
      <c r="D72212" t="s">
        <v>12</v>
      </c>
      <c r="E72212" t="s">
        <v>12</v>
      </c>
      <c r="F72212" t="s">
        <v>12</v>
      </c>
      <c r="G72212" t="s">
        <v>12</v>
      </c>
      <c r="H72212" t="s">
        <v>12</v>
      </c>
      <c r="I72212" t="s">
        <v>12</v>
      </c>
      <c r="J72212" t="s">
        <v>12</v>
      </c>
      <c r="K72212" t="s">
        <v>12</v>
      </c>
      <c r="L72212" t="s">
        <v>38</v>
      </c>
      <c r="M72212">
        <v>30929</v>
      </c>
      <c r="N72212" t="b">
        <v>0</v>
      </c>
    </row>
    <row r="72213" spans="2:14" x14ac:dyDescent="0.35">
      <c r="B72213" t="s">
        <v>567</v>
      </c>
      <c r="C72213" t="s">
        <v>12</v>
      </c>
      <c r="D72213" t="s">
        <v>12</v>
      </c>
      <c r="E72213" t="s">
        <v>12</v>
      </c>
      <c r="F72213" t="s">
        <v>12</v>
      </c>
      <c r="G72213" t="s">
        <v>12</v>
      </c>
      <c r="H72213" t="s">
        <v>12</v>
      </c>
      <c r="I72213" t="s">
        <v>12</v>
      </c>
      <c r="J72213" t="s">
        <v>12</v>
      </c>
      <c r="K72213" t="s">
        <v>12</v>
      </c>
      <c r="L72213" t="s">
        <v>38</v>
      </c>
      <c r="M72213">
        <v>30929</v>
      </c>
      <c r="N72213" t="b">
        <v>0</v>
      </c>
    </row>
    <row r="72214" spans="2:14" x14ac:dyDescent="0.35">
      <c r="B72214" t="s">
        <v>567</v>
      </c>
      <c r="C72214" t="s">
        <v>12</v>
      </c>
      <c r="D72214" t="s">
        <v>12</v>
      </c>
      <c r="E72214" t="s">
        <v>12</v>
      </c>
      <c r="F72214" t="s">
        <v>12</v>
      </c>
      <c r="G72214" t="s">
        <v>12</v>
      </c>
      <c r="H72214" t="s">
        <v>12</v>
      </c>
      <c r="I72214" t="s">
        <v>12</v>
      </c>
      <c r="J72214" t="s">
        <v>12</v>
      </c>
      <c r="K72214" t="s">
        <v>12</v>
      </c>
      <c r="L72214" t="s">
        <v>38</v>
      </c>
      <c r="M72214">
        <v>30929</v>
      </c>
      <c r="N72214" t="b">
        <v>0</v>
      </c>
    </row>
    <row r="72215" spans="2:14" x14ac:dyDescent="0.35">
      <c r="B72215" t="s">
        <v>567</v>
      </c>
      <c r="C72215" t="s">
        <v>12</v>
      </c>
      <c r="D72215" t="s">
        <v>12</v>
      </c>
      <c r="E72215" t="s">
        <v>12</v>
      </c>
      <c r="F72215" t="s">
        <v>12</v>
      </c>
      <c r="G72215" t="s">
        <v>12</v>
      </c>
      <c r="H72215" t="s">
        <v>12</v>
      </c>
      <c r="I72215" t="s">
        <v>12</v>
      </c>
      <c r="J72215" t="s">
        <v>12</v>
      </c>
      <c r="K72215" t="s">
        <v>12</v>
      </c>
      <c r="L72215" t="s">
        <v>38</v>
      </c>
      <c r="M72215">
        <v>30929</v>
      </c>
      <c r="N72215" t="b">
        <v>0</v>
      </c>
    </row>
    <row r="72216" spans="2:14" x14ac:dyDescent="0.35">
      <c r="B72216" t="s">
        <v>567</v>
      </c>
      <c r="C72216" t="s">
        <v>12</v>
      </c>
      <c r="D72216" t="s">
        <v>12</v>
      </c>
      <c r="E72216" t="s">
        <v>12</v>
      </c>
      <c r="F72216" t="s">
        <v>12</v>
      </c>
      <c r="G72216" t="s">
        <v>12</v>
      </c>
      <c r="H72216" t="s">
        <v>12</v>
      </c>
      <c r="I72216" t="s">
        <v>12</v>
      </c>
      <c r="J72216" t="s">
        <v>12</v>
      </c>
      <c r="K72216" t="s">
        <v>12</v>
      </c>
      <c r="L72216" t="s">
        <v>38</v>
      </c>
      <c r="M72216">
        <v>30929</v>
      </c>
      <c r="N72216" t="b">
        <v>0</v>
      </c>
    </row>
    <row r="72217" spans="2:14" x14ac:dyDescent="0.35">
      <c r="B72217" t="s">
        <v>567</v>
      </c>
      <c r="C72217" t="s">
        <v>12</v>
      </c>
      <c r="D72217" t="s">
        <v>12</v>
      </c>
      <c r="E72217" t="s">
        <v>12</v>
      </c>
      <c r="F72217" t="s">
        <v>12</v>
      </c>
      <c r="G72217" t="s">
        <v>12</v>
      </c>
      <c r="H72217" t="s">
        <v>12</v>
      </c>
      <c r="I72217" t="s">
        <v>12</v>
      </c>
      <c r="J72217" t="s">
        <v>12</v>
      </c>
      <c r="K72217" t="s">
        <v>12</v>
      </c>
      <c r="L72217" t="s">
        <v>38</v>
      </c>
      <c r="M72217">
        <v>30929</v>
      </c>
      <c r="N72217" t="b">
        <v>0</v>
      </c>
    </row>
    <row r="72218" spans="2:14" x14ac:dyDescent="0.35">
      <c r="B72218" t="s">
        <v>568</v>
      </c>
      <c r="C72218">
        <v>14225431430</v>
      </c>
      <c r="D72218">
        <v>2731256733.6999998</v>
      </c>
      <c r="E72218">
        <v>28.44</v>
      </c>
      <c r="F72218">
        <v>32537329920</v>
      </c>
      <c r="G72218" t="s">
        <v>12</v>
      </c>
      <c r="H72218" t="s">
        <v>12</v>
      </c>
      <c r="I72218">
        <v>1285000</v>
      </c>
      <c r="J72218">
        <v>267000</v>
      </c>
      <c r="K72218">
        <v>30000000</v>
      </c>
      <c r="L72218" t="s">
        <v>13</v>
      </c>
      <c r="M72218">
        <v>1552000</v>
      </c>
      <c r="N72218" t="b">
        <v>0</v>
      </c>
    </row>
    <row r="72219" spans="2:14" x14ac:dyDescent="0.35">
      <c r="B72219" t="s">
        <v>568</v>
      </c>
      <c r="C72219">
        <v>12979441330</v>
      </c>
      <c r="D72219">
        <v>2620661979.0999999</v>
      </c>
      <c r="E72219">
        <v>26.58</v>
      </c>
      <c r="F72219">
        <v>32537329920</v>
      </c>
      <c r="G72219" t="s">
        <v>12</v>
      </c>
      <c r="H72219" t="s">
        <v>12</v>
      </c>
      <c r="I72219">
        <v>1196000</v>
      </c>
      <c r="J72219">
        <v>278000</v>
      </c>
      <c r="K72219" t="s">
        <v>12</v>
      </c>
      <c r="L72219" t="s">
        <v>13</v>
      </c>
      <c r="M72219">
        <v>1474000</v>
      </c>
      <c r="N72219" t="b">
        <v>0</v>
      </c>
    </row>
    <row r="72220" spans="2:14" x14ac:dyDescent="0.35">
      <c r="B72220" t="s">
        <v>568</v>
      </c>
      <c r="C72220">
        <v>12056763500</v>
      </c>
      <c r="D72220">
        <v>2095336894.74999</v>
      </c>
      <c r="E72220">
        <v>28</v>
      </c>
      <c r="F72220">
        <v>33206365000</v>
      </c>
      <c r="G72220" t="s">
        <v>12</v>
      </c>
      <c r="H72220" t="s">
        <v>12</v>
      </c>
      <c r="I72220">
        <v>1196000</v>
      </c>
      <c r="J72220">
        <v>278000</v>
      </c>
      <c r="K72220" t="s">
        <v>12</v>
      </c>
      <c r="L72220" t="s">
        <v>13</v>
      </c>
      <c r="M72220">
        <v>1474000</v>
      </c>
      <c r="N72220" t="b">
        <v>0</v>
      </c>
    </row>
    <row r="72221" spans="2:14" x14ac:dyDescent="0.35">
      <c r="B72221" t="s">
        <v>568</v>
      </c>
      <c r="C72221">
        <v>12037263500</v>
      </c>
      <c r="D72221">
        <v>2249844272.5</v>
      </c>
      <c r="E72221">
        <v>25.19</v>
      </c>
      <c r="F72221">
        <v>33019499670</v>
      </c>
      <c r="G72221" t="s">
        <v>12</v>
      </c>
      <c r="H72221" t="s">
        <v>12</v>
      </c>
      <c r="I72221">
        <v>1196000</v>
      </c>
      <c r="J72221">
        <v>278000</v>
      </c>
      <c r="K72221" t="s">
        <v>12</v>
      </c>
      <c r="L72221" t="s">
        <v>13</v>
      </c>
      <c r="M72221">
        <v>1474000</v>
      </c>
      <c r="N72221" t="b">
        <v>0</v>
      </c>
    </row>
    <row r="72222" spans="2:14" x14ac:dyDescent="0.35">
      <c r="B72222" t="s">
        <v>568</v>
      </c>
      <c r="C72222">
        <v>12844034400</v>
      </c>
      <c r="D72222">
        <v>2358270502.49999</v>
      </c>
      <c r="E72222">
        <v>24.17</v>
      </c>
      <c r="F72222">
        <v>33467653390</v>
      </c>
      <c r="G72222" t="s">
        <v>12</v>
      </c>
      <c r="H72222" t="s">
        <v>12</v>
      </c>
      <c r="I72222">
        <v>1196000</v>
      </c>
      <c r="J72222">
        <v>278000</v>
      </c>
      <c r="K72222" t="s">
        <v>12</v>
      </c>
      <c r="L72222" t="s">
        <v>13</v>
      </c>
      <c r="M72222">
        <v>1474000</v>
      </c>
      <c r="N72222" t="b">
        <v>0</v>
      </c>
    </row>
    <row r="72223" spans="2:14" x14ac:dyDescent="0.35">
      <c r="B72223" t="s">
        <v>568</v>
      </c>
      <c r="C72223">
        <v>13221028670</v>
      </c>
      <c r="D72223">
        <v>2558859028</v>
      </c>
      <c r="E72223">
        <v>19.324999999999999</v>
      </c>
      <c r="F72223">
        <v>33421678140</v>
      </c>
      <c r="G72223" t="s">
        <v>12</v>
      </c>
      <c r="H72223" t="s">
        <v>12</v>
      </c>
      <c r="I72223">
        <v>1196000</v>
      </c>
      <c r="J72223">
        <v>278000</v>
      </c>
      <c r="K72223" t="s">
        <v>12</v>
      </c>
      <c r="L72223" t="s">
        <v>13</v>
      </c>
      <c r="M72223">
        <v>1474000</v>
      </c>
      <c r="N72223" t="b">
        <v>0</v>
      </c>
    </row>
    <row r="72224" spans="2:14" x14ac:dyDescent="0.35">
      <c r="B72224" t="s">
        <v>568</v>
      </c>
      <c r="C72224">
        <v>13673528670</v>
      </c>
      <c r="D72224">
        <v>3567222967</v>
      </c>
      <c r="E72224">
        <v>20.75</v>
      </c>
      <c r="F72224">
        <v>33780628640</v>
      </c>
      <c r="G72224" t="s">
        <v>12</v>
      </c>
      <c r="H72224" t="s">
        <v>12</v>
      </c>
      <c r="I72224">
        <v>1196000</v>
      </c>
      <c r="J72224">
        <v>278000</v>
      </c>
      <c r="K72224" t="s">
        <v>12</v>
      </c>
      <c r="L72224" t="s">
        <v>13</v>
      </c>
      <c r="M72224">
        <v>1474000</v>
      </c>
      <c r="N72224" t="b">
        <v>0</v>
      </c>
    </row>
    <row r="72225" spans="2:14" x14ac:dyDescent="0.35">
      <c r="B72225" t="s">
        <v>568</v>
      </c>
      <c r="C72225">
        <v>13741524830</v>
      </c>
      <c r="D72225">
        <v>3673480672.3999901</v>
      </c>
      <c r="E72225">
        <v>21.75</v>
      </c>
      <c r="F72225">
        <v>33826132930</v>
      </c>
      <c r="G72225" t="s">
        <v>12</v>
      </c>
      <c r="H72225" t="s">
        <v>12</v>
      </c>
      <c r="I72225">
        <v>1196000</v>
      </c>
      <c r="J72225">
        <v>278000</v>
      </c>
      <c r="K72225" t="s">
        <v>12</v>
      </c>
      <c r="L72225" t="s">
        <v>13</v>
      </c>
      <c r="M72225">
        <v>1474000</v>
      </c>
      <c r="N72225" t="b">
        <v>0</v>
      </c>
    </row>
    <row r="72226" spans="2:14" x14ac:dyDescent="0.35">
      <c r="B72226" t="s">
        <v>568</v>
      </c>
      <c r="C72226">
        <v>14317024830</v>
      </c>
      <c r="D72226">
        <v>3711429852.9000001</v>
      </c>
      <c r="E72226">
        <v>23.6</v>
      </c>
      <c r="F72226">
        <v>34846324070</v>
      </c>
      <c r="G72226" t="s">
        <v>12</v>
      </c>
      <c r="H72226" t="s">
        <v>12</v>
      </c>
      <c r="I72226">
        <v>1196000</v>
      </c>
      <c r="J72226">
        <v>278000</v>
      </c>
      <c r="K72226" t="s">
        <v>12</v>
      </c>
      <c r="L72226" t="s">
        <v>13</v>
      </c>
      <c r="M72226">
        <v>1474000</v>
      </c>
      <c r="N72226" t="b">
        <v>0</v>
      </c>
    </row>
    <row r="72227" spans="2:14" x14ac:dyDescent="0.35">
      <c r="B72227" t="s">
        <v>568</v>
      </c>
      <c r="C72227">
        <v>13030863830</v>
      </c>
      <c r="D72227">
        <v>3806844935.3000002</v>
      </c>
      <c r="E72227">
        <v>32.9</v>
      </c>
      <c r="F72227">
        <v>35737932670</v>
      </c>
      <c r="G72227" t="s">
        <v>12</v>
      </c>
      <c r="H72227" t="s">
        <v>12</v>
      </c>
      <c r="I72227">
        <v>1196000</v>
      </c>
      <c r="J72227">
        <v>278000</v>
      </c>
      <c r="K72227" t="s">
        <v>12</v>
      </c>
      <c r="L72227" t="s">
        <v>13</v>
      </c>
      <c r="M72227">
        <v>1474000</v>
      </c>
      <c r="N72227" t="b">
        <v>0</v>
      </c>
    </row>
    <row r="72228" spans="2:14" x14ac:dyDescent="0.35">
      <c r="B72228" t="s">
        <v>568</v>
      </c>
      <c r="C72228">
        <v>15145496430</v>
      </c>
      <c r="D72228">
        <v>3815519033.6999998</v>
      </c>
      <c r="E72228">
        <v>33.880000000000003</v>
      </c>
      <c r="F72228">
        <v>36200152330</v>
      </c>
      <c r="G72228" t="s">
        <v>12</v>
      </c>
      <c r="H72228" t="s">
        <v>12</v>
      </c>
      <c r="I72228">
        <v>1196000</v>
      </c>
      <c r="J72228">
        <v>278000</v>
      </c>
      <c r="K72228" t="s">
        <v>12</v>
      </c>
      <c r="L72228" t="s">
        <v>13</v>
      </c>
      <c r="M72228">
        <v>1474000</v>
      </c>
      <c r="N72228" t="b">
        <v>0</v>
      </c>
    </row>
    <row r="72229" spans="2:14" x14ac:dyDescent="0.35">
      <c r="B72229" t="s">
        <v>568</v>
      </c>
      <c r="C72229">
        <v>15138496430</v>
      </c>
      <c r="D72229">
        <v>3974905591.8000002</v>
      </c>
      <c r="E72229">
        <v>34.229999999999997</v>
      </c>
      <c r="F72229">
        <v>36413392810</v>
      </c>
      <c r="G72229" t="s">
        <v>12</v>
      </c>
      <c r="H72229" t="s">
        <v>12</v>
      </c>
      <c r="I72229">
        <v>1196000</v>
      </c>
      <c r="J72229">
        <v>278000</v>
      </c>
      <c r="K72229" t="s">
        <v>12</v>
      </c>
      <c r="L72229" t="s">
        <v>13</v>
      </c>
      <c r="M72229">
        <v>1474000</v>
      </c>
      <c r="N72229" t="b">
        <v>0</v>
      </c>
    </row>
    <row r="72230" spans="2:14" x14ac:dyDescent="0.35">
      <c r="B72230" t="s">
        <v>568</v>
      </c>
      <c r="C72230">
        <v>14045028290</v>
      </c>
      <c r="D72230">
        <v>4521373791</v>
      </c>
      <c r="E72230">
        <v>35.11</v>
      </c>
      <c r="F72230">
        <v>37123641470</v>
      </c>
      <c r="G72230" t="s">
        <v>12</v>
      </c>
      <c r="H72230" t="s">
        <v>12</v>
      </c>
      <c r="I72230">
        <v>1196000</v>
      </c>
      <c r="J72230">
        <v>278000</v>
      </c>
      <c r="K72230" t="s">
        <v>12</v>
      </c>
      <c r="L72230" t="s">
        <v>13</v>
      </c>
      <c r="M72230">
        <v>1474000</v>
      </c>
      <c r="N72230" t="b">
        <v>0</v>
      </c>
    </row>
    <row r="72231" spans="2:14" x14ac:dyDescent="0.35">
      <c r="B72231" t="s">
        <v>568</v>
      </c>
      <c r="C72231">
        <v>14072873860</v>
      </c>
      <c r="D72231">
        <v>4330543626.1999998</v>
      </c>
      <c r="E72231">
        <v>35.19</v>
      </c>
      <c r="F72231">
        <v>37123229710</v>
      </c>
      <c r="G72231" t="s">
        <v>12</v>
      </c>
      <c r="H72231" t="s">
        <v>12</v>
      </c>
      <c r="I72231">
        <v>1136000</v>
      </c>
      <c r="J72231">
        <v>368000</v>
      </c>
      <c r="K72231" t="s">
        <v>12</v>
      </c>
      <c r="L72231" t="s">
        <v>13</v>
      </c>
      <c r="M72231">
        <v>1504000</v>
      </c>
      <c r="N72231" t="b">
        <v>0</v>
      </c>
    </row>
    <row r="72232" spans="2:14" x14ac:dyDescent="0.35">
      <c r="B72232" t="s">
        <v>568</v>
      </c>
      <c r="C72232">
        <v>13572639380</v>
      </c>
      <c r="D72232">
        <v>5244576745.1000004</v>
      </c>
      <c r="E72232">
        <v>36.659999999999997</v>
      </c>
      <c r="F72232">
        <v>37207170880</v>
      </c>
      <c r="G72232" t="s">
        <v>12</v>
      </c>
      <c r="H72232" t="s">
        <v>12</v>
      </c>
      <c r="I72232">
        <v>1136000</v>
      </c>
      <c r="J72232">
        <v>368000</v>
      </c>
      <c r="K72232" t="s">
        <v>12</v>
      </c>
      <c r="L72232" t="s">
        <v>13</v>
      </c>
      <c r="M72232">
        <v>1504000</v>
      </c>
      <c r="N72232" t="b">
        <v>0</v>
      </c>
    </row>
    <row r="72233" spans="2:14" x14ac:dyDescent="0.35">
      <c r="B72233" t="s">
        <v>568</v>
      </c>
      <c r="C72233">
        <v>12641139380</v>
      </c>
      <c r="D72233">
        <v>4747984611.6999998</v>
      </c>
      <c r="E72233">
        <v>41.7</v>
      </c>
      <c r="F72233">
        <v>37261900310</v>
      </c>
      <c r="G72233" t="s">
        <v>12</v>
      </c>
      <c r="H72233" t="s">
        <v>12</v>
      </c>
      <c r="I72233">
        <v>1136000</v>
      </c>
      <c r="J72233">
        <v>368000</v>
      </c>
      <c r="K72233" t="s">
        <v>12</v>
      </c>
      <c r="L72233" t="s">
        <v>13</v>
      </c>
      <c r="M72233">
        <v>1504000</v>
      </c>
      <c r="N72233" t="b">
        <v>0</v>
      </c>
    </row>
    <row r="72234" spans="2:14" x14ac:dyDescent="0.35">
      <c r="B72234" t="s">
        <v>568</v>
      </c>
      <c r="C72234">
        <v>12254331110</v>
      </c>
      <c r="D72234">
        <v>4152724608.99999</v>
      </c>
      <c r="E72234">
        <v>39.94</v>
      </c>
      <c r="F72234">
        <v>37472648120</v>
      </c>
      <c r="G72234" t="s">
        <v>12</v>
      </c>
      <c r="H72234" t="s">
        <v>12</v>
      </c>
      <c r="I72234">
        <v>1136000</v>
      </c>
      <c r="J72234">
        <v>368000</v>
      </c>
      <c r="K72234" t="s">
        <v>12</v>
      </c>
      <c r="L72234" t="s">
        <v>13</v>
      </c>
      <c r="M72234">
        <v>1504000</v>
      </c>
      <c r="N72234" t="b">
        <v>0</v>
      </c>
    </row>
    <row r="72235" spans="2:14" x14ac:dyDescent="0.35">
      <c r="B72235" t="s">
        <v>568</v>
      </c>
      <c r="C72235">
        <v>11977122500</v>
      </c>
      <c r="D72235">
        <v>3621436082</v>
      </c>
      <c r="E72235">
        <v>48.37</v>
      </c>
      <c r="F72235">
        <v>37481001130</v>
      </c>
      <c r="G72235" t="s">
        <v>12</v>
      </c>
      <c r="H72235" t="s">
        <v>12</v>
      </c>
      <c r="I72235">
        <v>1136000</v>
      </c>
      <c r="J72235">
        <v>368000</v>
      </c>
      <c r="K72235" t="s">
        <v>12</v>
      </c>
      <c r="L72235" t="s">
        <v>13</v>
      </c>
      <c r="M72235">
        <v>1504000</v>
      </c>
      <c r="N72235" t="b">
        <v>0</v>
      </c>
    </row>
    <row r="72236" spans="2:14" x14ac:dyDescent="0.35">
      <c r="B72236" t="s">
        <v>568</v>
      </c>
      <c r="C72236">
        <v>11843357130</v>
      </c>
      <c r="D72236">
        <v>3252786900</v>
      </c>
      <c r="E72236">
        <v>43.79</v>
      </c>
      <c r="F72236">
        <v>37614568000</v>
      </c>
      <c r="G72236" t="s">
        <v>12</v>
      </c>
      <c r="H72236" t="s">
        <v>12</v>
      </c>
      <c r="I72236">
        <v>1136000</v>
      </c>
      <c r="J72236">
        <v>368000</v>
      </c>
      <c r="K72236" t="s">
        <v>12</v>
      </c>
      <c r="L72236" t="s">
        <v>13</v>
      </c>
      <c r="M72236">
        <v>1504000</v>
      </c>
      <c r="N72236" t="b">
        <v>0</v>
      </c>
    </row>
    <row r="72237" spans="2:14" x14ac:dyDescent="0.35">
      <c r="B72237" t="s">
        <v>568</v>
      </c>
      <c r="C72237">
        <v>11972608880</v>
      </c>
      <c r="D72237">
        <v>3738481203.1199999</v>
      </c>
      <c r="E72237">
        <v>38.299999999999997</v>
      </c>
      <c r="F72237">
        <v>37593731330</v>
      </c>
      <c r="G72237" t="s">
        <v>12</v>
      </c>
      <c r="H72237" t="s">
        <v>12</v>
      </c>
      <c r="I72237">
        <v>1136000</v>
      </c>
      <c r="J72237">
        <v>368000</v>
      </c>
      <c r="K72237" t="s">
        <v>12</v>
      </c>
      <c r="L72237" t="s">
        <v>13</v>
      </c>
      <c r="M72237">
        <v>1504000</v>
      </c>
      <c r="N72237" t="b">
        <v>0</v>
      </c>
    </row>
    <row r="72238" spans="2:14" x14ac:dyDescent="0.35">
      <c r="B72238" t="s">
        <v>568</v>
      </c>
      <c r="C72238">
        <v>12803289110</v>
      </c>
      <c r="D72238">
        <v>4005123684</v>
      </c>
      <c r="E72238">
        <v>33.4</v>
      </c>
      <c r="F72238">
        <v>37765934860</v>
      </c>
      <c r="G72238" t="s">
        <v>12</v>
      </c>
      <c r="H72238" t="s">
        <v>12</v>
      </c>
      <c r="I72238">
        <v>1136000</v>
      </c>
      <c r="J72238">
        <v>368000</v>
      </c>
      <c r="K72238" t="s">
        <v>12</v>
      </c>
      <c r="L72238" t="s">
        <v>13</v>
      </c>
      <c r="M72238">
        <v>1504000</v>
      </c>
      <c r="N72238" t="b">
        <v>0</v>
      </c>
    </row>
    <row r="72239" spans="2:14" x14ac:dyDescent="0.35">
      <c r="B72239" t="s">
        <v>568</v>
      </c>
      <c r="C72239">
        <v>13090113330</v>
      </c>
      <c r="D72239">
        <v>4241041928.3999901</v>
      </c>
      <c r="E72239">
        <v>30</v>
      </c>
      <c r="F72239">
        <v>38142586590</v>
      </c>
      <c r="G72239" t="s">
        <v>12</v>
      </c>
      <c r="H72239" t="s">
        <v>12</v>
      </c>
      <c r="I72239">
        <v>1136000</v>
      </c>
      <c r="J72239">
        <v>368000</v>
      </c>
      <c r="K72239" t="s">
        <v>12</v>
      </c>
      <c r="L72239" t="s">
        <v>13</v>
      </c>
      <c r="M72239">
        <v>1504000</v>
      </c>
      <c r="N72239" t="b">
        <v>0</v>
      </c>
    </row>
    <row r="72240" spans="2:14" x14ac:dyDescent="0.35">
      <c r="B72240" t="s">
        <v>568</v>
      </c>
      <c r="C72240">
        <v>13262432440</v>
      </c>
      <c r="D72240">
        <v>5101320549.8400002</v>
      </c>
      <c r="E72240">
        <v>34.07</v>
      </c>
      <c r="F72240">
        <v>36691150410</v>
      </c>
      <c r="G72240" t="s">
        <v>12</v>
      </c>
      <c r="H72240" t="s">
        <v>12</v>
      </c>
      <c r="I72240">
        <v>1136000</v>
      </c>
      <c r="J72240">
        <v>368000</v>
      </c>
      <c r="K72240" t="s">
        <v>12</v>
      </c>
      <c r="L72240" t="s">
        <v>13</v>
      </c>
      <c r="M72240">
        <v>1504000</v>
      </c>
      <c r="N72240" t="b">
        <v>0</v>
      </c>
    </row>
    <row r="72241" spans="2:14" x14ac:dyDescent="0.35">
      <c r="B72241" t="s">
        <v>568</v>
      </c>
      <c r="C72241">
        <v>13073078380</v>
      </c>
      <c r="D72241">
        <v>4719462182.1599998</v>
      </c>
      <c r="E72241">
        <v>36.5</v>
      </c>
      <c r="F72241">
        <v>36712509200</v>
      </c>
      <c r="G72241" t="s">
        <v>12</v>
      </c>
      <c r="H72241" t="s">
        <v>12</v>
      </c>
      <c r="I72241">
        <v>1136000</v>
      </c>
      <c r="J72241">
        <v>368000</v>
      </c>
      <c r="K72241" t="s">
        <v>12</v>
      </c>
      <c r="L72241" t="s">
        <v>13</v>
      </c>
      <c r="M72241">
        <v>1504000</v>
      </c>
      <c r="N72241" t="b">
        <v>0</v>
      </c>
    </row>
    <row r="72242" spans="2:14" x14ac:dyDescent="0.35">
      <c r="B72242" t="s">
        <v>568</v>
      </c>
      <c r="C72242">
        <v>13113781500</v>
      </c>
      <c r="D72242">
        <v>3987566977.4400001</v>
      </c>
      <c r="E72242">
        <v>38.65</v>
      </c>
      <c r="F72242">
        <v>36919903130</v>
      </c>
      <c r="G72242" t="s">
        <v>12</v>
      </c>
      <c r="H72242" t="s">
        <v>12</v>
      </c>
      <c r="I72242">
        <v>1136000</v>
      </c>
      <c r="J72242">
        <v>368000</v>
      </c>
      <c r="K72242" t="s">
        <v>12</v>
      </c>
      <c r="L72242" t="s">
        <v>13</v>
      </c>
      <c r="M72242">
        <v>1504000</v>
      </c>
      <c r="N72242" t="b">
        <v>0</v>
      </c>
    </row>
    <row r="72243" spans="2:14" x14ac:dyDescent="0.35">
      <c r="B72243" t="s">
        <v>568</v>
      </c>
      <c r="C72243">
        <v>13381400250</v>
      </c>
      <c r="D72243">
        <v>4379300992.5600004</v>
      </c>
      <c r="E72243">
        <v>46.49</v>
      </c>
      <c r="F72243">
        <v>36919903130</v>
      </c>
      <c r="G72243" t="s">
        <v>12</v>
      </c>
      <c r="H72243" t="s">
        <v>12</v>
      </c>
      <c r="I72243">
        <v>1136000</v>
      </c>
      <c r="J72243">
        <v>368000</v>
      </c>
      <c r="K72243" t="s">
        <v>12</v>
      </c>
      <c r="L72243" t="s">
        <v>13</v>
      </c>
      <c r="M72243">
        <v>1504000</v>
      </c>
      <c r="N72243" t="b">
        <v>0</v>
      </c>
    </row>
    <row r="72244" spans="2:14" x14ac:dyDescent="0.35">
      <c r="B72244" t="s">
        <v>568</v>
      </c>
      <c r="C72244">
        <v>13726131100</v>
      </c>
      <c r="D72244">
        <v>4279447224</v>
      </c>
      <c r="E72244">
        <v>43.01</v>
      </c>
      <c r="F72244">
        <v>37000514940</v>
      </c>
      <c r="G72244" t="s">
        <v>12</v>
      </c>
      <c r="H72244" t="s">
        <v>12</v>
      </c>
      <c r="I72244">
        <v>1136000</v>
      </c>
      <c r="J72244">
        <v>368000</v>
      </c>
      <c r="K72244" t="s">
        <v>12</v>
      </c>
      <c r="L72244" t="s">
        <v>13</v>
      </c>
      <c r="M72244">
        <v>1504000</v>
      </c>
      <c r="N72244" t="b">
        <v>0</v>
      </c>
    </row>
    <row r="72245" spans="2:14" x14ac:dyDescent="0.35">
      <c r="B72245" t="s">
        <v>568</v>
      </c>
      <c r="C72245">
        <v>13344957500</v>
      </c>
      <c r="D72245">
        <v>3974399447.51999</v>
      </c>
      <c r="E72245">
        <v>36.340000000000003</v>
      </c>
      <c r="F72245">
        <v>37168152880</v>
      </c>
      <c r="G72245" t="s">
        <v>12</v>
      </c>
      <c r="H72245" t="s">
        <v>12</v>
      </c>
      <c r="I72245">
        <v>1136000</v>
      </c>
      <c r="J72245">
        <v>368000</v>
      </c>
      <c r="K72245" t="s">
        <v>12</v>
      </c>
      <c r="L72245" t="s">
        <v>13</v>
      </c>
      <c r="M72245">
        <v>1504000</v>
      </c>
      <c r="N72245" t="b">
        <v>0</v>
      </c>
    </row>
    <row r="72246" spans="2:14" x14ac:dyDescent="0.35">
      <c r="B72246" t="s">
        <v>568</v>
      </c>
      <c r="C72246">
        <v>13496285820</v>
      </c>
      <c r="D72246">
        <v>2996710350.96</v>
      </c>
      <c r="E72246">
        <v>39.909999999999997</v>
      </c>
      <c r="F72246">
        <v>37277676220</v>
      </c>
      <c r="G72246" t="s">
        <v>12</v>
      </c>
      <c r="H72246" t="s">
        <v>12</v>
      </c>
      <c r="I72246">
        <v>1136000</v>
      </c>
      <c r="J72246">
        <v>368000</v>
      </c>
      <c r="K72246" t="s">
        <v>12</v>
      </c>
      <c r="L72246" t="s">
        <v>13</v>
      </c>
      <c r="M72246">
        <v>1504000</v>
      </c>
      <c r="N72246" t="b">
        <v>0</v>
      </c>
    </row>
    <row r="72247" spans="2:14" x14ac:dyDescent="0.35">
      <c r="B72247" t="s">
        <v>568</v>
      </c>
      <c r="C72247">
        <v>13623930090</v>
      </c>
      <c r="D72247">
        <v>3822972853.4400001</v>
      </c>
      <c r="E72247">
        <v>39</v>
      </c>
      <c r="F72247">
        <v>37358374110</v>
      </c>
      <c r="G72247" t="s">
        <v>12</v>
      </c>
      <c r="H72247" t="s">
        <v>12</v>
      </c>
      <c r="I72247">
        <v>1136000</v>
      </c>
      <c r="J72247">
        <v>368000</v>
      </c>
      <c r="K72247" t="s">
        <v>12</v>
      </c>
      <c r="L72247" t="s">
        <v>13</v>
      </c>
      <c r="M72247">
        <v>1504000</v>
      </c>
      <c r="N72247" t="b">
        <v>0</v>
      </c>
    </row>
    <row r="72248" spans="2:14" x14ac:dyDescent="0.35">
      <c r="B72248" t="s">
        <v>568</v>
      </c>
      <c r="C72248">
        <v>13505254500</v>
      </c>
      <c r="D72248">
        <v>3665729142.25</v>
      </c>
      <c r="E72248">
        <v>36.22</v>
      </c>
      <c r="F72248">
        <v>37639996950</v>
      </c>
      <c r="G72248" t="s">
        <v>12</v>
      </c>
      <c r="H72248" t="s">
        <v>12</v>
      </c>
      <c r="I72248">
        <v>1136000</v>
      </c>
      <c r="J72248">
        <v>368000</v>
      </c>
      <c r="K72248" t="s">
        <v>12</v>
      </c>
      <c r="L72248" t="s">
        <v>13</v>
      </c>
      <c r="M72248">
        <v>1504000</v>
      </c>
      <c r="N72248" t="b">
        <v>0</v>
      </c>
    </row>
    <row r="72249" spans="2:14" x14ac:dyDescent="0.35">
      <c r="B72249" t="s">
        <v>568</v>
      </c>
      <c r="C72249">
        <v>13815626180</v>
      </c>
      <c r="D72249">
        <v>4091585874</v>
      </c>
      <c r="E72249">
        <v>27.31</v>
      </c>
      <c r="F72249">
        <v>37952461440</v>
      </c>
      <c r="G72249" t="s">
        <v>12</v>
      </c>
      <c r="H72249" t="s">
        <v>12</v>
      </c>
      <c r="I72249">
        <v>1136000</v>
      </c>
      <c r="J72249">
        <v>368000</v>
      </c>
      <c r="K72249" t="s">
        <v>12</v>
      </c>
      <c r="L72249" t="s">
        <v>13</v>
      </c>
      <c r="M72249">
        <v>1504000</v>
      </c>
      <c r="N72249" t="b">
        <v>0</v>
      </c>
    </row>
    <row r="72250" spans="2:14" x14ac:dyDescent="0.35">
      <c r="B72250" t="s">
        <v>568</v>
      </c>
      <c r="C72250">
        <v>13972910460</v>
      </c>
      <c r="D72250">
        <v>4750661747.04</v>
      </c>
      <c r="E72250">
        <v>34.840000000000003</v>
      </c>
      <c r="F72250">
        <v>37981488590</v>
      </c>
      <c r="G72250" t="s">
        <v>12</v>
      </c>
      <c r="H72250" t="s">
        <v>12</v>
      </c>
      <c r="I72250">
        <v>1136000</v>
      </c>
      <c r="J72250">
        <v>368000</v>
      </c>
      <c r="K72250" t="s">
        <v>12</v>
      </c>
      <c r="L72250" t="s">
        <v>13</v>
      </c>
      <c r="M72250">
        <v>1504000</v>
      </c>
      <c r="N72250" t="b">
        <v>0</v>
      </c>
    </row>
    <row r="72251" spans="2:14" x14ac:dyDescent="0.35">
      <c r="B72251" t="s">
        <v>568</v>
      </c>
      <c r="C72251">
        <v>14492390500</v>
      </c>
      <c r="D72251">
        <v>4402324118.9399996</v>
      </c>
      <c r="E72251">
        <v>33.25</v>
      </c>
      <c r="F72251">
        <v>38515747050</v>
      </c>
      <c r="G72251" t="s">
        <v>12</v>
      </c>
      <c r="H72251" t="s">
        <v>12</v>
      </c>
      <c r="I72251">
        <v>1136000</v>
      </c>
      <c r="J72251">
        <v>368000</v>
      </c>
      <c r="K72251" t="s">
        <v>12</v>
      </c>
      <c r="L72251" t="s">
        <v>13</v>
      </c>
      <c r="M72251">
        <v>1504000</v>
      </c>
      <c r="N72251" t="b">
        <v>0</v>
      </c>
    </row>
    <row r="72252" spans="2:14" x14ac:dyDescent="0.35">
      <c r="B72252" t="s">
        <v>568</v>
      </c>
      <c r="C72252">
        <v>15028778100</v>
      </c>
      <c r="D72252">
        <v>4952685961.5200005</v>
      </c>
      <c r="E72252">
        <v>37</v>
      </c>
      <c r="F72252">
        <v>38076190630</v>
      </c>
      <c r="G72252" t="s">
        <v>12</v>
      </c>
      <c r="H72252" t="s">
        <v>12</v>
      </c>
      <c r="I72252">
        <v>1136000</v>
      </c>
      <c r="J72252">
        <v>368000</v>
      </c>
      <c r="K72252" t="s">
        <v>12</v>
      </c>
      <c r="L72252" t="s">
        <v>13</v>
      </c>
      <c r="M72252">
        <v>1504000</v>
      </c>
      <c r="N72252" t="b">
        <v>0</v>
      </c>
    </row>
    <row r="72253" spans="2:14" x14ac:dyDescent="0.35">
      <c r="B72253" t="s">
        <v>568</v>
      </c>
      <c r="C72253">
        <v>15010582100</v>
      </c>
      <c r="D72253">
        <v>5226848541.6400003</v>
      </c>
      <c r="E72253">
        <v>42.96</v>
      </c>
      <c r="F72253">
        <v>38075611680</v>
      </c>
      <c r="G72253" t="s">
        <v>12</v>
      </c>
      <c r="H72253" t="s">
        <v>12</v>
      </c>
      <c r="I72253">
        <v>1136000</v>
      </c>
      <c r="J72253">
        <v>368000</v>
      </c>
      <c r="K72253" t="s">
        <v>12</v>
      </c>
      <c r="L72253" t="s">
        <v>13</v>
      </c>
      <c r="M72253">
        <v>1504000</v>
      </c>
      <c r="N72253" t="b">
        <v>0</v>
      </c>
    </row>
    <row r="72254" spans="2:14" x14ac:dyDescent="0.35">
      <c r="B72254" t="s">
        <v>568</v>
      </c>
      <c r="C72254">
        <v>14544219000</v>
      </c>
      <c r="D72254">
        <v>5612008117.7600002</v>
      </c>
      <c r="E72254">
        <v>39.81</v>
      </c>
      <c r="F72254">
        <v>38343440500</v>
      </c>
      <c r="G72254" t="s">
        <v>12</v>
      </c>
      <c r="H72254" t="s">
        <v>12</v>
      </c>
      <c r="I72254">
        <v>1136000</v>
      </c>
      <c r="J72254">
        <v>368000</v>
      </c>
      <c r="K72254" t="s">
        <v>12</v>
      </c>
      <c r="L72254" t="s">
        <v>13</v>
      </c>
      <c r="M72254">
        <v>1504000</v>
      </c>
      <c r="N72254" t="b">
        <v>0</v>
      </c>
    </row>
    <row r="72255" spans="2:14" x14ac:dyDescent="0.35">
      <c r="B72255" t="s">
        <v>568</v>
      </c>
      <c r="C72255">
        <v>15311590920</v>
      </c>
      <c r="D72255">
        <v>5675276405.47999</v>
      </c>
      <c r="E72255">
        <v>44.62</v>
      </c>
      <c r="F72255">
        <v>38352557950</v>
      </c>
      <c r="G72255">
        <v>334605</v>
      </c>
      <c r="H72255">
        <v>334605</v>
      </c>
      <c r="I72255">
        <v>1120000</v>
      </c>
      <c r="J72255">
        <v>412234</v>
      </c>
      <c r="K72255" t="s">
        <v>12</v>
      </c>
      <c r="L72255" t="s">
        <v>13</v>
      </c>
      <c r="M72255">
        <v>1532234</v>
      </c>
      <c r="N72255" t="b">
        <v>0</v>
      </c>
    </row>
    <row r="72256" spans="2:14" x14ac:dyDescent="0.35">
      <c r="B72256" t="s">
        <v>568</v>
      </c>
      <c r="C72256">
        <v>15009677180</v>
      </c>
      <c r="D72256">
        <v>5442737698.8599997</v>
      </c>
      <c r="E72256">
        <v>47.09</v>
      </c>
      <c r="F72256">
        <v>38288674370</v>
      </c>
      <c r="G72256">
        <v>334605</v>
      </c>
      <c r="H72256">
        <v>334605</v>
      </c>
      <c r="I72256">
        <v>1120000</v>
      </c>
      <c r="J72256">
        <v>412234</v>
      </c>
      <c r="K72256" t="s">
        <v>12</v>
      </c>
      <c r="L72256" t="s">
        <v>13</v>
      </c>
      <c r="M72256">
        <v>1532234</v>
      </c>
      <c r="N72256" t="b">
        <v>0</v>
      </c>
    </row>
    <row r="72257" spans="2:14" x14ac:dyDescent="0.35">
      <c r="B72257" t="s">
        <v>568</v>
      </c>
      <c r="C72257">
        <v>15134196690</v>
      </c>
      <c r="D72257">
        <v>5569829259.2799997</v>
      </c>
      <c r="E72257">
        <v>50.56</v>
      </c>
      <c r="F72257">
        <v>38504446680</v>
      </c>
      <c r="G72257">
        <v>334605</v>
      </c>
      <c r="H72257">
        <v>334605</v>
      </c>
      <c r="I72257">
        <v>1120000</v>
      </c>
      <c r="J72257">
        <v>412234</v>
      </c>
      <c r="K72257" t="s">
        <v>12</v>
      </c>
      <c r="L72257" t="s">
        <v>13</v>
      </c>
      <c r="M72257">
        <v>1532234</v>
      </c>
      <c r="N72257" t="b">
        <v>0</v>
      </c>
    </row>
    <row r="72258" spans="2:14" x14ac:dyDescent="0.35">
      <c r="B72258" t="s">
        <v>568</v>
      </c>
      <c r="C72258">
        <v>15013117770</v>
      </c>
      <c r="D72258">
        <v>5301771513.9399996</v>
      </c>
      <c r="E72258">
        <v>51.13</v>
      </c>
      <c r="F72258">
        <v>38923679050</v>
      </c>
      <c r="G72258">
        <v>334605</v>
      </c>
      <c r="H72258">
        <v>334605</v>
      </c>
      <c r="I72258">
        <v>1120000</v>
      </c>
      <c r="J72258">
        <v>412234</v>
      </c>
      <c r="K72258" t="s">
        <v>12</v>
      </c>
      <c r="L72258" t="s">
        <v>13</v>
      </c>
      <c r="M72258">
        <v>1532234</v>
      </c>
      <c r="N72258" t="b">
        <v>0</v>
      </c>
    </row>
    <row r="72259" spans="2:14" x14ac:dyDescent="0.35">
      <c r="B72259" t="s">
        <v>568</v>
      </c>
      <c r="C72259">
        <v>15106531770</v>
      </c>
      <c r="D72259">
        <v>5720785173.8400002</v>
      </c>
      <c r="E72259">
        <v>49.034999999999997</v>
      </c>
      <c r="F72259">
        <v>39005079050</v>
      </c>
      <c r="G72259">
        <v>334605</v>
      </c>
      <c r="H72259">
        <v>334605</v>
      </c>
      <c r="I72259">
        <v>1120000</v>
      </c>
      <c r="J72259">
        <v>412234</v>
      </c>
      <c r="K72259" t="s">
        <v>12</v>
      </c>
      <c r="L72259" t="s">
        <v>13</v>
      </c>
      <c r="M72259">
        <v>1532234</v>
      </c>
      <c r="N72259" t="b">
        <v>0</v>
      </c>
    </row>
    <row r="72260" spans="2:14" x14ac:dyDescent="0.35">
      <c r="B72260" t="s">
        <v>568</v>
      </c>
      <c r="C72260">
        <v>15115511770</v>
      </c>
      <c r="D72260">
        <v>5756304212.5600004</v>
      </c>
      <c r="E72260">
        <v>50.18</v>
      </c>
      <c r="F72260">
        <v>39678933700</v>
      </c>
      <c r="G72260">
        <v>334605</v>
      </c>
      <c r="H72260">
        <v>334605</v>
      </c>
      <c r="I72260">
        <v>1120000</v>
      </c>
      <c r="J72260">
        <v>412234</v>
      </c>
      <c r="K72260" t="s">
        <v>12</v>
      </c>
      <c r="L72260" t="s">
        <v>13</v>
      </c>
      <c r="M72260">
        <v>1532234</v>
      </c>
      <c r="N72260" t="b">
        <v>0</v>
      </c>
    </row>
    <row r="72261" spans="2:14" x14ac:dyDescent="0.35">
      <c r="B72261" t="s">
        <v>568</v>
      </c>
      <c r="C72261">
        <v>15164524000</v>
      </c>
      <c r="D72261">
        <v>6092625110.43999</v>
      </c>
      <c r="E72261">
        <v>47.765000000000001</v>
      </c>
      <c r="F72261">
        <v>39771899200</v>
      </c>
      <c r="G72261">
        <v>334605</v>
      </c>
      <c r="H72261">
        <v>334605</v>
      </c>
      <c r="I72261">
        <v>1120000</v>
      </c>
      <c r="J72261">
        <v>412234</v>
      </c>
      <c r="K72261" t="s">
        <v>12</v>
      </c>
      <c r="L72261" t="s">
        <v>13</v>
      </c>
      <c r="M72261">
        <v>1532234</v>
      </c>
      <c r="N72261" t="b">
        <v>0</v>
      </c>
    </row>
    <row r="72262" spans="2:14" x14ac:dyDescent="0.35">
      <c r="B72262" t="s">
        <v>568</v>
      </c>
      <c r="C72262">
        <v>15002679230</v>
      </c>
      <c r="D72262">
        <v>6138133878.8000002</v>
      </c>
      <c r="E72262">
        <v>51.54</v>
      </c>
      <c r="F72262">
        <v>39627427450</v>
      </c>
      <c r="G72262">
        <v>334605</v>
      </c>
      <c r="H72262">
        <v>334605</v>
      </c>
      <c r="I72262">
        <v>1120000</v>
      </c>
      <c r="J72262">
        <v>412234</v>
      </c>
      <c r="K72262" t="s">
        <v>12</v>
      </c>
      <c r="L72262" t="s">
        <v>13</v>
      </c>
      <c r="M72262">
        <v>1532234</v>
      </c>
      <c r="N72262" t="b">
        <v>0</v>
      </c>
    </row>
    <row r="72263" spans="2:14" x14ac:dyDescent="0.35">
      <c r="B72263" t="s">
        <v>568</v>
      </c>
      <c r="C72263">
        <v>14889077460</v>
      </c>
      <c r="D72263">
        <v>5819572500.2799997</v>
      </c>
      <c r="E72263">
        <v>51.86</v>
      </c>
      <c r="F72263">
        <v>39754191260</v>
      </c>
      <c r="G72263">
        <v>334605</v>
      </c>
      <c r="H72263">
        <v>334605</v>
      </c>
      <c r="I72263">
        <v>1120000</v>
      </c>
      <c r="J72263">
        <v>412234</v>
      </c>
      <c r="K72263" t="s">
        <v>12</v>
      </c>
      <c r="L72263" t="s">
        <v>13</v>
      </c>
      <c r="M72263">
        <v>1532234</v>
      </c>
      <c r="N72263" t="b">
        <v>0</v>
      </c>
    </row>
    <row r="72264" spans="2:14" x14ac:dyDescent="0.35">
      <c r="B72264" t="s">
        <v>568</v>
      </c>
      <c r="C72264">
        <v>14829435780</v>
      </c>
      <c r="D72264">
        <v>5540415055.3399897</v>
      </c>
      <c r="E72264">
        <v>54.89</v>
      </c>
      <c r="F72264">
        <v>36212186000</v>
      </c>
      <c r="G72264">
        <v>334605</v>
      </c>
      <c r="H72264">
        <v>334605</v>
      </c>
      <c r="I72264">
        <v>1120000</v>
      </c>
      <c r="J72264">
        <v>412234</v>
      </c>
      <c r="K72264" t="s">
        <v>12</v>
      </c>
      <c r="L72264" t="s">
        <v>13</v>
      </c>
      <c r="M72264">
        <v>1532234</v>
      </c>
      <c r="N72264" t="b">
        <v>0</v>
      </c>
    </row>
    <row r="72265" spans="2:14" x14ac:dyDescent="0.35">
      <c r="B72265" t="s">
        <v>568</v>
      </c>
      <c r="C72265">
        <v>13969425330</v>
      </c>
      <c r="D72265">
        <v>5538750100.3999901</v>
      </c>
      <c r="E72265">
        <v>55.3</v>
      </c>
      <c r="F72265">
        <v>41920283500</v>
      </c>
      <c r="G72265">
        <v>334605</v>
      </c>
      <c r="H72265">
        <v>334605</v>
      </c>
      <c r="I72265">
        <v>1120000</v>
      </c>
      <c r="J72265">
        <v>412234</v>
      </c>
      <c r="K72265" t="s">
        <v>12</v>
      </c>
      <c r="L72265" t="s">
        <v>13</v>
      </c>
      <c r="M72265">
        <v>1532234</v>
      </c>
      <c r="N72265" t="b">
        <v>0</v>
      </c>
    </row>
    <row r="72266" spans="2:14" x14ac:dyDescent="0.35">
      <c r="B72266" t="s">
        <v>568</v>
      </c>
      <c r="C72266">
        <v>14154272460</v>
      </c>
      <c r="D72266">
        <v>5060353047.6400003</v>
      </c>
      <c r="E72266">
        <v>52.43</v>
      </c>
      <c r="F72266">
        <v>41804867470</v>
      </c>
      <c r="G72266">
        <v>334605</v>
      </c>
      <c r="H72266">
        <v>334605</v>
      </c>
      <c r="I72266">
        <v>1120000</v>
      </c>
      <c r="J72266">
        <v>412234</v>
      </c>
      <c r="K72266" t="s">
        <v>12</v>
      </c>
      <c r="L72266" t="s">
        <v>13</v>
      </c>
      <c r="M72266">
        <v>1532234</v>
      </c>
      <c r="N72266" t="b">
        <v>0</v>
      </c>
    </row>
    <row r="72267" spans="2:14" x14ac:dyDescent="0.35">
      <c r="B72267" t="s">
        <v>568</v>
      </c>
      <c r="C72267">
        <v>14303180310</v>
      </c>
      <c r="D72267">
        <v>4765101038.2799902</v>
      </c>
      <c r="E72267">
        <v>49.914999999999999</v>
      </c>
      <c r="F72267">
        <v>41840118190</v>
      </c>
      <c r="G72267">
        <v>1477461</v>
      </c>
      <c r="H72267">
        <v>1477461</v>
      </c>
      <c r="I72267">
        <v>1290000</v>
      </c>
      <c r="J72267">
        <v>340000</v>
      </c>
      <c r="K72267" t="s">
        <v>12</v>
      </c>
      <c r="L72267" t="s">
        <v>13</v>
      </c>
      <c r="M72267">
        <v>1630000</v>
      </c>
      <c r="N72267" t="b">
        <v>0</v>
      </c>
    </row>
    <row r="72268" spans="2:14" x14ac:dyDescent="0.35">
      <c r="B72268" t="s">
        <v>568</v>
      </c>
      <c r="C72268">
        <v>14200878390</v>
      </c>
      <c r="D72268">
        <v>5031493828.6799898</v>
      </c>
      <c r="E72268">
        <v>49.9</v>
      </c>
      <c r="F72268">
        <v>41840118190</v>
      </c>
      <c r="G72268">
        <v>1477461</v>
      </c>
      <c r="H72268">
        <v>1477461</v>
      </c>
      <c r="I72268">
        <v>1290000</v>
      </c>
      <c r="J72268">
        <v>340000</v>
      </c>
      <c r="K72268" t="s">
        <v>12</v>
      </c>
      <c r="L72268" t="s">
        <v>13</v>
      </c>
      <c r="M72268">
        <v>1630000</v>
      </c>
      <c r="N72268" t="b">
        <v>0</v>
      </c>
    </row>
    <row r="72269" spans="2:14" x14ac:dyDescent="0.35">
      <c r="B72269" t="s">
        <v>568</v>
      </c>
      <c r="C72269">
        <v>14294321770</v>
      </c>
      <c r="D72269">
        <v>4848441551.8000002</v>
      </c>
      <c r="E72269">
        <v>45.59</v>
      </c>
      <c r="F72269">
        <v>41781615250</v>
      </c>
      <c r="G72269">
        <v>1477461</v>
      </c>
      <c r="H72269">
        <v>1477461</v>
      </c>
      <c r="I72269">
        <v>1290000</v>
      </c>
      <c r="J72269">
        <v>340000</v>
      </c>
      <c r="K72269" t="s">
        <v>12</v>
      </c>
      <c r="L72269" t="s">
        <v>13</v>
      </c>
      <c r="M72269">
        <v>1630000</v>
      </c>
      <c r="N72269" t="b">
        <v>0</v>
      </c>
    </row>
    <row r="72270" spans="2:14" x14ac:dyDescent="0.35">
      <c r="B72270" t="s">
        <v>568</v>
      </c>
      <c r="C72270">
        <v>14418371390</v>
      </c>
      <c r="D72270">
        <v>4965453593.8699999</v>
      </c>
      <c r="E72270">
        <v>42.93</v>
      </c>
      <c r="F72270">
        <v>41697741140</v>
      </c>
      <c r="G72270">
        <v>1477461</v>
      </c>
      <c r="H72270">
        <v>1477461</v>
      </c>
      <c r="I72270">
        <v>1290000</v>
      </c>
      <c r="J72270">
        <v>340000</v>
      </c>
      <c r="K72270" t="s">
        <v>12</v>
      </c>
      <c r="L72270" t="s">
        <v>13</v>
      </c>
      <c r="M72270">
        <v>1630000</v>
      </c>
      <c r="N72270" t="b">
        <v>0</v>
      </c>
    </row>
    <row r="72271" spans="2:14" x14ac:dyDescent="0.35">
      <c r="B72271" t="s">
        <v>568</v>
      </c>
      <c r="C72271">
        <v>15501074690</v>
      </c>
      <c r="D72271">
        <v>5450512886.6999998</v>
      </c>
      <c r="E72271">
        <v>45.33</v>
      </c>
      <c r="F72271">
        <v>41521190130</v>
      </c>
      <c r="G72271">
        <v>1477461</v>
      </c>
      <c r="H72271">
        <v>1477461</v>
      </c>
      <c r="I72271">
        <v>1290000</v>
      </c>
      <c r="J72271">
        <v>340000</v>
      </c>
      <c r="K72271" t="s">
        <v>12</v>
      </c>
      <c r="L72271" t="s">
        <v>13</v>
      </c>
      <c r="M72271">
        <v>1630000</v>
      </c>
      <c r="N72271" t="b">
        <v>0</v>
      </c>
    </row>
    <row r="72272" spans="2:14" x14ac:dyDescent="0.35">
      <c r="B72272" t="s">
        <v>568</v>
      </c>
      <c r="C72272">
        <v>14891694000</v>
      </c>
      <c r="D72272">
        <v>5649633790.9199896</v>
      </c>
      <c r="E72272">
        <v>43.3</v>
      </c>
      <c r="F72272">
        <v>41196797620</v>
      </c>
      <c r="G72272">
        <v>1477461</v>
      </c>
      <c r="H72272">
        <v>1477461</v>
      </c>
      <c r="I72272">
        <v>1290000</v>
      </c>
      <c r="J72272">
        <v>340000</v>
      </c>
      <c r="K72272" t="s">
        <v>12</v>
      </c>
      <c r="L72272" t="s">
        <v>13</v>
      </c>
      <c r="M72272">
        <v>1630000</v>
      </c>
      <c r="N72272" t="b">
        <v>0</v>
      </c>
    </row>
    <row r="72273" spans="2:14" x14ac:dyDescent="0.35">
      <c r="B72273" t="s">
        <v>568</v>
      </c>
      <c r="C72273">
        <v>15001951670</v>
      </c>
      <c r="D72273">
        <v>6052680270.4200001</v>
      </c>
      <c r="E72273">
        <v>44.344999999999999</v>
      </c>
      <c r="F72273">
        <v>41457634770</v>
      </c>
      <c r="G72273">
        <v>1477461</v>
      </c>
      <c r="H72273">
        <v>1477461</v>
      </c>
      <c r="I72273">
        <v>1290000</v>
      </c>
      <c r="J72273">
        <v>340000</v>
      </c>
      <c r="K72273" t="s">
        <v>12</v>
      </c>
      <c r="L72273" t="s">
        <v>13</v>
      </c>
      <c r="M72273">
        <v>1630000</v>
      </c>
      <c r="N72273" t="b">
        <v>0</v>
      </c>
    </row>
    <row r="72274" spans="2:14" x14ac:dyDescent="0.35">
      <c r="B72274" t="s">
        <v>568</v>
      </c>
      <c r="C72274">
        <v>15279873900</v>
      </c>
      <c r="D72274">
        <v>5881751764.5600004</v>
      </c>
      <c r="E72274">
        <v>48.45</v>
      </c>
      <c r="F72274">
        <v>41315795050</v>
      </c>
      <c r="G72274">
        <v>1477461</v>
      </c>
      <c r="H72274">
        <v>1477461</v>
      </c>
      <c r="I72274">
        <v>1290000</v>
      </c>
      <c r="J72274">
        <v>340000</v>
      </c>
      <c r="K72274" t="s">
        <v>12</v>
      </c>
      <c r="L72274" t="s">
        <v>13</v>
      </c>
      <c r="M72274">
        <v>1630000</v>
      </c>
      <c r="N72274" t="b">
        <v>0</v>
      </c>
    </row>
    <row r="72275" spans="2:14" x14ac:dyDescent="0.35">
      <c r="B72275" t="s">
        <v>568</v>
      </c>
      <c r="C72275">
        <v>15690559400</v>
      </c>
      <c r="D72275">
        <v>5702899420.6800003</v>
      </c>
      <c r="E72275">
        <v>50.22</v>
      </c>
      <c r="F72275">
        <v>42397590110</v>
      </c>
      <c r="G72275">
        <v>1477461</v>
      </c>
      <c r="H72275">
        <v>1477461</v>
      </c>
      <c r="I72275">
        <v>1290000</v>
      </c>
      <c r="J72275">
        <v>340000</v>
      </c>
      <c r="K72275" t="s">
        <v>12</v>
      </c>
      <c r="L72275" t="s">
        <v>13</v>
      </c>
      <c r="M72275">
        <v>1630000</v>
      </c>
      <c r="N72275" t="b">
        <v>0</v>
      </c>
    </row>
    <row r="72276" spans="2:14" x14ac:dyDescent="0.35">
      <c r="B72276" t="s">
        <v>568</v>
      </c>
      <c r="C72276">
        <v>17490610830</v>
      </c>
      <c r="D72276">
        <v>4703363853.2999897</v>
      </c>
      <c r="E72276">
        <v>53.47</v>
      </c>
      <c r="F72276">
        <v>46419681910</v>
      </c>
      <c r="G72276">
        <v>1477461</v>
      </c>
      <c r="H72276">
        <v>1477461</v>
      </c>
      <c r="I72276">
        <v>1290000</v>
      </c>
      <c r="J72276">
        <v>340000</v>
      </c>
      <c r="K72276" t="s">
        <v>12</v>
      </c>
      <c r="L72276" t="s">
        <v>13</v>
      </c>
      <c r="M72276">
        <v>1630000</v>
      </c>
      <c r="N72276" t="b">
        <v>0</v>
      </c>
    </row>
    <row r="72277" spans="2:14" x14ac:dyDescent="0.35">
      <c r="B72277" t="s">
        <v>568</v>
      </c>
      <c r="C72277">
        <v>18772117390</v>
      </c>
      <c r="D72277">
        <v>4722607459.9200001</v>
      </c>
      <c r="E72277">
        <v>51.96</v>
      </c>
      <c r="F72277">
        <v>46344297040</v>
      </c>
      <c r="G72277">
        <v>1477461</v>
      </c>
      <c r="H72277">
        <v>1477461</v>
      </c>
      <c r="I72277">
        <v>1290000</v>
      </c>
      <c r="J72277">
        <v>340000</v>
      </c>
      <c r="K72277" t="s">
        <v>12</v>
      </c>
      <c r="L72277" t="s">
        <v>13</v>
      </c>
      <c r="M72277">
        <v>1630000</v>
      </c>
      <c r="N72277" t="b">
        <v>0</v>
      </c>
    </row>
    <row r="72278" spans="2:14" x14ac:dyDescent="0.35">
      <c r="B72278" t="s">
        <v>568</v>
      </c>
      <c r="C72278">
        <v>18478575540</v>
      </c>
      <c r="D72278">
        <v>4800328695.3149996</v>
      </c>
      <c r="E72278">
        <v>50.38</v>
      </c>
      <c r="F72278">
        <v>46691858700</v>
      </c>
      <c r="G72278">
        <v>1477461</v>
      </c>
      <c r="H72278">
        <v>1477461</v>
      </c>
      <c r="I72278">
        <v>1290000</v>
      </c>
      <c r="J72278">
        <v>340000</v>
      </c>
      <c r="K72278" t="s">
        <v>12</v>
      </c>
      <c r="L72278" t="s">
        <v>13</v>
      </c>
      <c r="M72278">
        <v>1630000</v>
      </c>
      <c r="N72278" t="b">
        <v>0</v>
      </c>
    </row>
    <row r="72279" spans="2:14" x14ac:dyDescent="0.35">
      <c r="B72279" t="s">
        <v>568</v>
      </c>
      <c r="C72279">
        <v>19395229920</v>
      </c>
      <c r="D72279">
        <v>6125045125.3199902</v>
      </c>
      <c r="E72279">
        <v>41.55</v>
      </c>
      <c r="F72279">
        <v>46825206090</v>
      </c>
      <c r="G72279">
        <v>2310000</v>
      </c>
      <c r="H72279">
        <v>2310000</v>
      </c>
      <c r="I72279">
        <v>1430000</v>
      </c>
      <c r="J72279">
        <v>880000</v>
      </c>
      <c r="K72279" t="s">
        <v>12</v>
      </c>
      <c r="L72279" t="s">
        <v>13</v>
      </c>
      <c r="M72279">
        <v>2310000</v>
      </c>
      <c r="N72279" t="b">
        <v>0</v>
      </c>
    </row>
    <row r="72280" spans="2:14" x14ac:dyDescent="0.35">
      <c r="B72280" t="s">
        <v>568</v>
      </c>
      <c r="C72280">
        <v>19355490770</v>
      </c>
      <c r="D72280">
        <v>5923593160.7399998</v>
      </c>
      <c r="E72280">
        <v>41.72</v>
      </c>
      <c r="F72280">
        <v>46969219130</v>
      </c>
      <c r="G72280">
        <v>2310000</v>
      </c>
      <c r="H72280">
        <v>2310000</v>
      </c>
      <c r="I72280">
        <v>1430000</v>
      </c>
      <c r="J72280">
        <v>880000</v>
      </c>
      <c r="K72280" t="s">
        <v>12</v>
      </c>
      <c r="L72280" t="s">
        <v>13</v>
      </c>
      <c r="M72280">
        <v>2310000</v>
      </c>
      <c r="N72280" t="b">
        <v>0</v>
      </c>
    </row>
    <row r="72281" spans="2:14" x14ac:dyDescent="0.35">
      <c r="B72281" t="s">
        <v>568</v>
      </c>
      <c r="C72281">
        <v>19756649580</v>
      </c>
      <c r="D72281">
        <v>5375824897.4999905</v>
      </c>
      <c r="E72281">
        <v>42.414999999999999</v>
      </c>
      <c r="F72281">
        <v>47612851770</v>
      </c>
      <c r="G72281">
        <v>2310000</v>
      </c>
      <c r="H72281">
        <v>2310000</v>
      </c>
      <c r="I72281">
        <v>1430000</v>
      </c>
      <c r="J72281">
        <v>880000</v>
      </c>
      <c r="K72281" t="s">
        <v>12</v>
      </c>
      <c r="L72281" t="s">
        <v>13</v>
      </c>
      <c r="M72281">
        <v>2310000</v>
      </c>
      <c r="N72281" t="b">
        <v>0</v>
      </c>
    </row>
    <row r="72282" spans="2:14" x14ac:dyDescent="0.35">
      <c r="B72282" t="s">
        <v>568</v>
      </c>
      <c r="C72282">
        <v>22318035420</v>
      </c>
      <c r="D72282">
        <v>6383084720.3999996</v>
      </c>
      <c r="E72282">
        <v>54.12</v>
      </c>
      <c r="F72282">
        <v>48687713500</v>
      </c>
      <c r="G72282">
        <v>2310000</v>
      </c>
      <c r="H72282">
        <v>2310000</v>
      </c>
      <c r="I72282">
        <v>1430000</v>
      </c>
      <c r="J72282">
        <v>880000</v>
      </c>
      <c r="K72282" t="s">
        <v>12</v>
      </c>
      <c r="L72282" t="s">
        <v>13</v>
      </c>
      <c r="M72282">
        <v>2310000</v>
      </c>
      <c r="N72282" t="b">
        <v>0</v>
      </c>
    </row>
    <row r="72283" spans="2:14" x14ac:dyDescent="0.35">
      <c r="B72283" t="s">
        <v>568</v>
      </c>
      <c r="C72283">
        <v>22517941750</v>
      </c>
      <c r="D72283">
        <v>7651779396.21</v>
      </c>
      <c r="E72283">
        <v>52.34</v>
      </c>
      <c r="F72283">
        <v>48991029950</v>
      </c>
      <c r="G72283">
        <v>2310000</v>
      </c>
      <c r="H72283">
        <v>2310000</v>
      </c>
      <c r="I72283">
        <v>1430000</v>
      </c>
      <c r="J72283">
        <v>880000</v>
      </c>
      <c r="K72283" t="s">
        <v>12</v>
      </c>
      <c r="L72283" t="s">
        <v>13</v>
      </c>
      <c r="M72283">
        <v>2310000</v>
      </c>
      <c r="N72283" t="b">
        <v>0</v>
      </c>
    </row>
    <row r="72284" spans="2:14" x14ac:dyDescent="0.35">
      <c r="B72284" t="s">
        <v>568</v>
      </c>
      <c r="C72284">
        <v>25698304580</v>
      </c>
      <c r="D72284">
        <v>7690258984.9499903</v>
      </c>
      <c r="E72284">
        <v>47.5</v>
      </c>
      <c r="F72284">
        <v>50093799270</v>
      </c>
      <c r="G72284">
        <v>2310000</v>
      </c>
      <c r="H72284">
        <v>2310000</v>
      </c>
      <c r="I72284">
        <v>1430000</v>
      </c>
      <c r="J72284">
        <v>880000</v>
      </c>
      <c r="K72284" t="s">
        <v>12</v>
      </c>
      <c r="L72284" t="s">
        <v>13</v>
      </c>
      <c r="M72284">
        <v>2310000</v>
      </c>
      <c r="N72284" t="b">
        <v>0</v>
      </c>
    </row>
    <row r="72285" spans="2:14" x14ac:dyDescent="0.35">
      <c r="B72285" t="s">
        <v>568</v>
      </c>
      <c r="C72285">
        <v>26538742080</v>
      </c>
      <c r="D72285">
        <v>8089764868.5600004</v>
      </c>
      <c r="E72285">
        <v>56.4</v>
      </c>
      <c r="F72285">
        <v>50583279910</v>
      </c>
      <c r="G72285">
        <v>2310000</v>
      </c>
      <c r="H72285">
        <v>2310000</v>
      </c>
      <c r="I72285">
        <v>1430000</v>
      </c>
      <c r="J72285">
        <v>880000</v>
      </c>
      <c r="K72285" t="s">
        <v>12</v>
      </c>
      <c r="L72285" t="s">
        <v>13</v>
      </c>
      <c r="M72285">
        <v>2310000</v>
      </c>
      <c r="N72285" t="b">
        <v>0</v>
      </c>
    </row>
    <row r="72286" spans="2:14" x14ac:dyDescent="0.35">
      <c r="B72286" t="s">
        <v>568</v>
      </c>
      <c r="C72286">
        <v>26697379420</v>
      </c>
      <c r="D72286">
        <v>8940842422.1999607</v>
      </c>
      <c r="E72286">
        <v>67.61</v>
      </c>
      <c r="F72286">
        <v>50615757190</v>
      </c>
      <c r="G72286">
        <v>2310000</v>
      </c>
      <c r="H72286">
        <v>2310000</v>
      </c>
      <c r="I72286">
        <v>1430000</v>
      </c>
      <c r="J72286">
        <v>880000</v>
      </c>
      <c r="K72286" t="s">
        <v>12</v>
      </c>
      <c r="L72286" t="s">
        <v>13</v>
      </c>
      <c r="M72286">
        <v>2310000</v>
      </c>
      <c r="N72286" t="b">
        <v>0</v>
      </c>
    </row>
    <row r="72287" spans="2:14" x14ac:dyDescent="0.35">
      <c r="B72287" t="s">
        <v>568</v>
      </c>
      <c r="C72287">
        <v>25786751360</v>
      </c>
      <c r="D72287">
        <v>9340350874.8599606</v>
      </c>
      <c r="E72287">
        <v>67.95</v>
      </c>
      <c r="F72287">
        <v>50974036950</v>
      </c>
      <c r="G72287">
        <v>2310000</v>
      </c>
      <c r="H72287">
        <v>2310000</v>
      </c>
      <c r="I72287">
        <v>1430000</v>
      </c>
      <c r="J72287">
        <v>880000</v>
      </c>
      <c r="K72287" t="s">
        <v>12</v>
      </c>
      <c r="L72287" t="s">
        <v>13</v>
      </c>
      <c r="M72287">
        <v>2310000</v>
      </c>
      <c r="N72287" t="b">
        <v>0</v>
      </c>
    </row>
    <row r="72288" spans="2:14" x14ac:dyDescent="0.35">
      <c r="B72288" t="s">
        <v>568</v>
      </c>
      <c r="C72288">
        <v>25821462910</v>
      </c>
      <c r="D72288">
        <v>9518035804.1999702</v>
      </c>
      <c r="E72288">
        <v>71.48</v>
      </c>
      <c r="F72288">
        <v>51337625300</v>
      </c>
      <c r="G72288">
        <v>2310000</v>
      </c>
      <c r="H72288">
        <v>2310000</v>
      </c>
      <c r="I72288">
        <v>1430000</v>
      </c>
      <c r="J72288">
        <v>880000</v>
      </c>
      <c r="K72288" t="s">
        <v>12</v>
      </c>
      <c r="L72288" t="s">
        <v>13</v>
      </c>
      <c r="M72288">
        <v>2310000</v>
      </c>
      <c r="N72288" t="b">
        <v>0</v>
      </c>
    </row>
    <row r="72289" spans="2:14" x14ac:dyDescent="0.35">
      <c r="B72289" t="s">
        <v>568</v>
      </c>
      <c r="C72289">
        <v>25547230090</v>
      </c>
      <c r="D72289">
        <v>9135499076.6399899</v>
      </c>
      <c r="E72289">
        <v>79</v>
      </c>
      <c r="F72289">
        <v>49101040400</v>
      </c>
      <c r="G72289">
        <v>2310000</v>
      </c>
      <c r="H72289">
        <v>2310000</v>
      </c>
      <c r="I72289">
        <v>1430000</v>
      </c>
      <c r="J72289">
        <v>880000</v>
      </c>
      <c r="K72289" t="s">
        <v>12</v>
      </c>
      <c r="L72289" t="s">
        <v>13</v>
      </c>
      <c r="M72289">
        <v>2310000</v>
      </c>
      <c r="N72289" t="b">
        <v>0</v>
      </c>
    </row>
    <row r="72290" spans="2:14" x14ac:dyDescent="0.35">
      <c r="B72290" t="s">
        <v>568</v>
      </c>
      <c r="C72290">
        <v>24945745180</v>
      </c>
      <c r="D72290">
        <v>8648084989.3799992</v>
      </c>
      <c r="E72290">
        <v>82.53</v>
      </c>
      <c r="F72290">
        <v>49451644900</v>
      </c>
      <c r="G72290">
        <v>2310000</v>
      </c>
      <c r="H72290">
        <v>2310000</v>
      </c>
      <c r="I72290">
        <v>1430000</v>
      </c>
      <c r="J72290">
        <v>880000</v>
      </c>
      <c r="K72290" t="s">
        <v>12</v>
      </c>
      <c r="L72290" t="s">
        <v>13</v>
      </c>
      <c r="M72290">
        <v>2310000</v>
      </c>
      <c r="N72290" t="b">
        <v>0</v>
      </c>
    </row>
    <row r="72291" spans="2:14" x14ac:dyDescent="0.35">
      <c r="B72291" t="s">
        <v>568</v>
      </c>
      <c r="C72291">
        <v>28416786910</v>
      </c>
      <c r="D72291">
        <v>8764584172.4699497</v>
      </c>
      <c r="E72291">
        <v>84.1</v>
      </c>
      <c r="F72291">
        <v>49715557630</v>
      </c>
      <c r="G72291" t="s">
        <v>12</v>
      </c>
      <c r="H72291" t="s">
        <v>12</v>
      </c>
      <c r="I72291" t="s">
        <v>12</v>
      </c>
      <c r="J72291" t="s">
        <v>12</v>
      </c>
      <c r="K72291" t="s">
        <v>12</v>
      </c>
      <c r="L72291" t="s">
        <v>13</v>
      </c>
      <c r="M72291">
        <v>2240000</v>
      </c>
      <c r="N72291" t="b">
        <v>0</v>
      </c>
    </row>
    <row r="72292" spans="2:14" x14ac:dyDescent="0.35">
      <c r="B72292" t="s">
        <v>568</v>
      </c>
      <c r="C72292">
        <v>28268751200</v>
      </c>
      <c r="D72292">
        <v>9249808925.3399906</v>
      </c>
      <c r="E72292">
        <v>80.72</v>
      </c>
      <c r="F72292">
        <v>49774101170</v>
      </c>
      <c r="G72292" t="s">
        <v>12</v>
      </c>
      <c r="H72292" t="s">
        <v>12</v>
      </c>
      <c r="I72292" t="s">
        <v>12</v>
      </c>
      <c r="J72292" t="s">
        <v>12</v>
      </c>
      <c r="K72292" t="s">
        <v>12</v>
      </c>
      <c r="L72292" t="s">
        <v>13</v>
      </c>
      <c r="M72292">
        <v>2240000</v>
      </c>
      <c r="N72292" t="b">
        <v>0</v>
      </c>
    </row>
    <row r="72293" spans="2:14" x14ac:dyDescent="0.35">
      <c r="B72293" t="s">
        <v>568</v>
      </c>
      <c r="C72293">
        <v>24106315700</v>
      </c>
      <c r="D72293">
        <v>9644548875.8099804</v>
      </c>
      <c r="E72293">
        <v>76.459999999999994</v>
      </c>
      <c r="F72293">
        <v>50041381370</v>
      </c>
      <c r="G72293" t="s">
        <v>12</v>
      </c>
      <c r="H72293" t="s">
        <v>12</v>
      </c>
      <c r="I72293" t="s">
        <v>12</v>
      </c>
      <c r="J72293" t="s">
        <v>12</v>
      </c>
      <c r="K72293" t="s">
        <v>12</v>
      </c>
      <c r="L72293" t="s">
        <v>13</v>
      </c>
      <c r="M72293">
        <v>2240000</v>
      </c>
      <c r="N72293" t="b">
        <v>0</v>
      </c>
    </row>
    <row r="72294" spans="2:14" x14ac:dyDescent="0.35">
      <c r="B72294" t="s">
        <v>568</v>
      </c>
      <c r="C72294">
        <v>23995598400</v>
      </c>
      <c r="D72294">
        <v>10273418252.49</v>
      </c>
      <c r="E72294">
        <v>77.489999999999995</v>
      </c>
      <c r="F72294">
        <v>49969381370</v>
      </c>
      <c r="G72294" t="s">
        <v>12</v>
      </c>
      <c r="H72294" t="s">
        <v>12</v>
      </c>
      <c r="I72294" t="s">
        <v>12</v>
      </c>
      <c r="J72294" t="s">
        <v>12</v>
      </c>
      <c r="K72294" t="s">
        <v>12</v>
      </c>
      <c r="L72294" t="s">
        <v>13</v>
      </c>
      <c r="M72294">
        <v>2240000</v>
      </c>
      <c r="N72294" t="b">
        <v>0</v>
      </c>
    </row>
    <row r="72295" spans="2:14" x14ac:dyDescent="0.35">
      <c r="B72295" t="s">
        <v>568</v>
      </c>
      <c r="C72295">
        <v>24020481800</v>
      </c>
      <c r="D72295">
        <v>10197637230.48</v>
      </c>
      <c r="E72295">
        <v>81.78</v>
      </c>
      <c r="F72295">
        <v>49969381370</v>
      </c>
      <c r="G72295" t="s">
        <v>12</v>
      </c>
      <c r="H72295" t="s">
        <v>12</v>
      </c>
      <c r="I72295" t="s">
        <v>12</v>
      </c>
      <c r="J72295" t="s">
        <v>12</v>
      </c>
      <c r="K72295" t="s">
        <v>12</v>
      </c>
      <c r="L72295" t="s">
        <v>13</v>
      </c>
      <c r="M72295">
        <v>2240000</v>
      </c>
      <c r="N72295" t="b">
        <v>0</v>
      </c>
    </row>
    <row r="72296" spans="2:14" x14ac:dyDescent="0.35">
      <c r="B72296" t="s">
        <v>568</v>
      </c>
      <c r="C72296">
        <v>23349232180</v>
      </c>
      <c r="D72296">
        <v>10952054270.489901</v>
      </c>
      <c r="E72296">
        <v>85.27</v>
      </c>
      <c r="F72296">
        <v>49779577950</v>
      </c>
      <c r="G72296" t="s">
        <v>12</v>
      </c>
      <c r="H72296" t="s">
        <v>12</v>
      </c>
      <c r="I72296" t="s">
        <v>12</v>
      </c>
      <c r="J72296" t="s">
        <v>12</v>
      </c>
      <c r="K72296" t="s">
        <v>12</v>
      </c>
      <c r="L72296" t="s">
        <v>13</v>
      </c>
      <c r="M72296">
        <v>2240000</v>
      </c>
      <c r="N72296" t="b">
        <v>0</v>
      </c>
    </row>
    <row r="72297" spans="2:14" x14ac:dyDescent="0.35">
      <c r="B72297" t="s">
        <v>568</v>
      </c>
      <c r="C72297">
        <v>22803127550</v>
      </c>
      <c r="D72297">
        <v>10683983691.84</v>
      </c>
      <c r="E72297">
        <v>90.83</v>
      </c>
      <c r="F72297">
        <v>49791449860</v>
      </c>
      <c r="G72297" t="s">
        <v>12</v>
      </c>
      <c r="H72297" t="s">
        <v>12</v>
      </c>
      <c r="I72297" t="s">
        <v>12</v>
      </c>
      <c r="J72297" t="s">
        <v>12</v>
      </c>
      <c r="K72297" t="s">
        <v>12</v>
      </c>
      <c r="L72297" t="s">
        <v>13</v>
      </c>
      <c r="M72297">
        <v>2240000</v>
      </c>
      <c r="N72297" t="b">
        <v>0</v>
      </c>
    </row>
    <row r="72298" spans="2:14" x14ac:dyDescent="0.35">
      <c r="B72298" t="s">
        <v>568</v>
      </c>
      <c r="C72298">
        <v>22455425640</v>
      </c>
      <c r="D72298">
        <v>10377459994.25</v>
      </c>
      <c r="E72298">
        <v>90.16</v>
      </c>
      <c r="F72298">
        <v>49737161760</v>
      </c>
      <c r="G72298" t="s">
        <v>12</v>
      </c>
      <c r="H72298" t="s">
        <v>12</v>
      </c>
      <c r="I72298" t="s">
        <v>12</v>
      </c>
      <c r="J72298" t="s">
        <v>12</v>
      </c>
      <c r="K72298" t="s">
        <v>12</v>
      </c>
      <c r="L72298" t="s">
        <v>13</v>
      </c>
      <c r="M72298">
        <v>2240000</v>
      </c>
      <c r="N72298" t="b">
        <v>0</v>
      </c>
    </row>
    <row r="72299" spans="2:14" x14ac:dyDescent="0.35">
      <c r="B72299" t="s">
        <v>568</v>
      </c>
      <c r="C72299">
        <v>23417326300</v>
      </c>
      <c r="D72299">
        <v>9770081681.7799702</v>
      </c>
      <c r="E72299">
        <v>96.83</v>
      </c>
      <c r="F72299">
        <v>49474547710</v>
      </c>
      <c r="G72299" t="s">
        <v>12</v>
      </c>
      <c r="H72299" t="s">
        <v>12</v>
      </c>
      <c r="I72299" t="s">
        <v>12</v>
      </c>
      <c r="J72299" t="s">
        <v>12</v>
      </c>
      <c r="K72299" t="s">
        <v>12</v>
      </c>
      <c r="L72299" t="s">
        <v>13</v>
      </c>
      <c r="M72299">
        <v>2240000</v>
      </c>
      <c r="N72299" t="b">
        <v>0</v>
      </c>
    </row>
    <row r="72300" spans="2:14" x14ac:dyDescent="0.35">
      <c r="B72300" t="s">
        <v>568</v>
      </c>
      <c r="C72300">
        <v>24177941090</v>
      </c>
      <c r="D72300">
        <v>9313134124.5399704</v>
      </c>
      <c r="E72300">
        <v>94.46</v>
      </c>
      <c r="F72300">
        <v>49467357230</v>
      </c>
      <c r="G72300" t="s">
        <v>12</v>
      </c>
      <c r="H72300" t="s">
        <v>12</v>
      </c>
      <c r="I72300" t="s">
        <v>12</v>
      </c>
      <c r="J72300" t="s">
        <v>12</v>
      </c>
      <c r="K72300" t="s">
        <v>12</v>
      </c>
      <c r="L72300" t="s">
        <v>13</v>
      </c>
      <c r="M72300">
        <v>2240000</v>
      </c>
      <c r="N72300" t="b">
        <v>0</v>
      </c>
    </row>
    <row r="72301" spans="2:14" x14ac:dyDescent="0.35">
      <c r="B72301" t="s">
        <v>568</v>
      </c>
      <c r="C72301">
        <v>22678529000</v>
      </c>
      <c r="D72301">
        <v>8658251363.0499401</v>
      </c>
      <c r="E72301">
        <v>91.75</v>
      </c>
      <c r="F72301">
        <v>48800936290</v>
      </c>
      <c r="G72301" t="s">
        <v>12</v>
      </c>
      <c r="H72301" t="s">
        <v>12</v>
      </c>
      <c r="I72301" t="s">
        <v>12</v>
      </c>
      <c r="J72301" t="s">
        <v>12</v>
      </c>
      <c r="K72301" t="s">
        <v>12</v>
      </c>
      <c r="L72301" t="s">
        <v>13</v>
      </c>
      <c r="M72301">
        <v>2240000</v>
      </c>
      <c r="N72301" t="b">
        <v>0</v>
      </c>
    </row>
    <row r="72302" spans="2:14" x14ac:dyDescent="0.35">
      <c r="B72302" t="s">
        <v>568</v>
      </c>
      <c r="C72302">
        <v>23176240330</v>
      </c>
      <c r="D72302">
        <v>9458476982.7499409</v>
      </c>
      <c r="E72302">
        <v>86.38</v>
      </c>
      <c r="F72302">
        <v>49204362600</v>
      </c>
      <c r="G72302" t="s">
        <v>12</v>
      </c>
      <c r="H72302" t="s">
        <v>12</v>
      </c>
      <c r="I72302" t="s">
        <v>12</v>
      </c>
      <c r="J72302" t="s">
        <v>12</v>
      </c>
      <c r="K72302" t="s">
        <v>12</v>
      </c>
      <c r="L72302" t="s">
        <v>13</v>
      </c>
      <c r="M72302">
        <v>2240000</v>
      </c>
      <c r="N72302" t="b">
        <v>0</v>
      </c>
    </row>
    <row r="72303" spans="2:14" x14ac:dyDescent="0.35">
      <c r="B72303" t="s">
        <v>568</v>
      </c>
      <c r="C72303">
        <v>22927030290</v>
      </c>
      <c r="D72303">
        <v>9293628273.2499409</v>
      </c>
      <c r="E72303">
        <v>82.34</v>
      </c>
      <c r="F72303">
        <v>49297693270</v>
      </c>
      <c r="G72303" t="s">
        <v>12</v>
      </c>
      <c r="H72303" t="s">
        <v>12</v>
      </c>
      <c r="I72303" t="s">
        <v>12</v>
      </c>
      <c r="J72303" t="s">
        <v>12</v>
      </c>
      <c r="K72303" t="s">
        <v>12</v>
      </c>
      <c r="L72303" t="s">
        <v>13</v>
      </c>
      <c r="M72303">
        <v>2240000</v>
      </c>
      <c r="N72303" t="b">
        <v>0</v>
      </c>
    </row>
    <row r="72304" spans="2:14" x14ac:dyDescent="0.35">
      <c r="B72304" t="s">
        <v>568</v>
      </c>
      <c r="C72304">
        <v>22753279210</v>
      </c>
      <c r="D72304">
        <v>9361374318.2499809</v>
      </c>
      <c r="E72304">
        <v>76.55</v>
      </c>
      <c r="F72304">
        <v>49197510520</v>
      </c>
      <c r="G72304" t="s">
        <v>12</v>
      </c>
      <c r="H72304" t="s">
        <v>12</v>
      </c>
      <c r="I72304" t="s">
        <v>12</v>
      </c>
      <c r="J72304" t="s">
        <v>12</v>
      </c>
      <c r="K72304" t="s">
        <v>12</v>
      </c>
      <c r="L72304" t="s">
        <v>13</v>
      </c>
      <c r="M72304">
        <v>2240000</v>
      </c>
      <c r="N72304" t="b">
        <v>0</v>
      </c>
    </row>
    <row r="72305" spans="2:14" x14ac:dyDescent="0.35">
      <c r="B72305" t="s">
        <v>568</v>
      </c>
      <c r="C72305">
        <v>23913490430</v>
      </c>
      <c r="D72305">
        <v>8600360412.75</v>
      </c>
      <c r="E72305">
        <v>83.77</v>
      </c>
      <c r="F72305">
        <v>49239616410</v>
      </c>
      <c r="G72305" t="s">
        <v>12</v>
      </c>
      <c r="H72305" t="s">
        <v>12</v>
      </c>
      <c r="I72305" t="s">
        <v>12</v>
      </c>
      <c r="J72305" t="s">
        <v>12</v>
      </c>
      <c r="K72305" t="s">
        <v>12</v>
      </c>
      <c r="L72305" t="s">
        <v>13</v>
      </c>
      <c r="M72305">
        <v>2240000</v>
      </c>
      <c r="N72305" t="b">
        <v>0</v>
      </c>
    </row>
    <row r="72306" spans="2:14" x14ac:dyDescent="0.35">
      <c r="B72306" t="s">
        <v>568</v>
      </c>
      <c r="C72306">
        <v>23922760000</v>
      </c>
      <c r="D72306">
        <v>8085490470.7499304</v>
      </c>
      <c r="E72306">
        <v>82.31</v>
      </c>
      <c r="F72306">
        <v>49444564270</v>
      </c>
      <c r="G72306" t="s">
        <v>12</v>
      </c>
      <c r="H72306" t="s">
        <v>12</v>
      </c>
      <c r="I72306" t="s">
        <v>12</v>
      </c>
      <c r="J72306" t="s">
        <v>12</v>
      </c>
      <c r="K72306" t="s">
        <v>12</v>
      </c>
      <c r="L72306" t="s">
        <v>13</v>
      </c>
      <c r="M72306">
        <v>2240000</v>
      </c>
      <c r="N72306" t="b">
        <v>0</v>
      </c>
    </row>
    <row r="72307" spans="2:14" x14ac:dyDescent="0.35">
      <c r="B72307" t="s">
        <v>568</v>
      </c>
      <c r="C72307">
        <v>24056370730</v>
      </c>
      <c r="D72307">
        <v>8727932641.7999306</v>
      </c>
      <c r="E72307">
        <v>82.91</v>
      </c>
      <c r="F72307">
        <v>49606246090</v>
      </c>
      <c r="G72307" t="s">
        <v>12</v>
      </c>
      <c r="H72307" t="s">
        <v>12</v>
      </c>
      <c r="I72307" t="s">
        <v>12</v>
      </c>
      <c r="J72307" t="s">
        <v>12</v>
      </c>
      <c r="K72307" t="s">
        <v>12</v>
      </c>
      <c r="L72307" t="s">
        <v>13</v>
      </c>
      <c r="M72307">
        <v>2240000</v>
      </c>
      <c r="N72307" t="b">
        <v>0</v>
      </c>
    </row>
    <row r="72308" spans="2:14" x14ac:dyDescent="0.35">
      <c r="B72308" t="s">
        <v>568</v>
      </c>
      <c r="C72308">
        <v>23610077130</v>
      </c>
      <c r="D72308">
        <v>8113927955.4299898</v>
      </c>
      <c r="E72308">
        <v>76.17</v>
      </c>
      <c r="F72308">
        <v>50056305590</v>
      </c>
      <c r="G72308" t="s">
        <v>12</v>
      </c>
      <c r="H72308" t="s">
        <v>12</v>
      </c>
      <c r="I72308" t="s">
        <v>12</v>
      </c>
      <c r="J72308" t="s">
        <v>12</v>
      </c>
      <c r="K72308" t="s">
        <v>12</v>
      </c>
      <c r="L72308" t="s">
        <v>13</v>
      </c>
      <c r="M72308">
        <v>2240000</v>
      </c>
      <c r="N72308" t="b">
        <v>0</v>
      </c>
    </row>
    <row r="72309" spans="2:14" x14ac:dyDescent="0.35">
      <c r="B72309" t="s">
        <v>568</v>
      </c>
      <c r="C72309">
        <v>24225407500</v>
      </c>
      <c r="D72309">
        <v>9086877771.3999405</v>
      </c>
      <c r="E72309">
        <v>71.61</v>
      </c>
      <c r="F72309">
        <v>50354141960</v>
      </c>
      <c r="G72309" t="s">
        <v>12</v>
      </c>
      <c r="H72309" t="s">
        <v>12</v>
      </c>
      <c r="I72309" t="s">
        <v>12</v>
      </c>
      <c r="J72309" t="s">
        <v>12</v>
      </c>
      <c r="K72309" t="s">
        <v>12</v>
      </c>
      <c r="L72309" t="s">
        <v>13</v>
      </c>
      <c r="M72309">
        <v>2240000</v>
      </c>
      <c r="N72309" t="b">
        <v>0</v>
      </c>
    </row>
    <row r="72310" spans="2:14" x14ac:dyDescent="0.35">
      <c r="B72310" t="s">
        <v>568</v>
      </c>
      <c r="C72310">
        <v>23910197000</v>
      </c>
      <c r="D72310">
        <v>9252606187.3299694</v>
      </c>
      <c r="E72310">
        <v>77.3</v>
      </c>
      <c r="F72310">
        <v>50660328320</v>
      </c>
      <c r="G72310" t="s">
        <v>12</v>
      </c>
      <c r="H72310" t="s">
        <v>12</v>
      </c>
      <c r="I72310" t="s">
        <v>12</v>
      </c>
      <c r="J72310" t="s">
        <v>12</v>
      </c>
      <c r="K72310" t="s">
        <v>12</v>
      </c>
      <c r="L72310" t="s">
        <v>13</v>
      </c>
      <c r="M72310">
        <v>2240000</v>
      </c>
      <c r="N72310" t="b">
        <v>0</v>
      </c>
    </row>
    <row r="72311" spans="2:14" x14ac:dyDescent="0.35">
      <c r="B72311" t="s">
        <v>568</v>
      </c>
      <c r="C72311">
        <v>23484662580</v>
      </c>
      <c r="D72311">
        <v>9237033867.2799892</v>
      </c>
      <c r="E72311">
        <v>71.97</v>
      </c>
      <c r="F72311">
        <v>50348353440</v>
      </c>
      <c r="G72311" t="s">
        <v>12</v>
      </c>
      <c r="H72311" t="s">
        <v>12</v>
      </c>
      <c r="I72311" t="s">
        <v>12</v>
      </c>
      <c r="J72311" t="s">
        <v>12</v>
      </c>
      <c r="K72311" t="s">
        <v>12</v>
      </c>
      <c r="L72311" t="s">
        <v>13</v>
      </c>
      <c r="M72311">
        <v>2240000</v>
      </c>
      <c r="N72311" t="b">
        <v>0</v>
      </c>
    </row>
    <row r="72312" spans="2:14" x14ac:dyDescent="0.35">
      <c r="B72312" t="s">
        <v>568</v>
      </c>
      <c r="C72312">
        <v>22589499080</v>
      </c>
      <c r="D72312">
        <v>8675916171.9999695</v>
      </c>
      <c r="E72312">
        <v>80.599999999999994</v>
      </c>
      <c r="F72312">
        <v>50867503830</v>
      </c>
      <c r="G72312" t="s">
        <v>12</v>
      </c>
      <c r="H72312" t="s">
        <v>12</v>
      </c>
      <c r="I72312" t="s">
        <v>12</v>
      </c>
      <c r="J72312" t="s">
        <v>12</v>
      </c>
      <c r="K72312" t="s">
        <v>12</v>
      </c>
      <c r="L72312" t="s">
        <v>13</v>
      </c>
      <c r="M72312">
        <v>2240000</v>
      </c>
      <c r="N72312" t="b">
        <v>0</v>
      </c>
    </row>
    <row r="72313" spans="2:14" x14ac:dyDescent="0.35">
      <c r="B72313" t="s">
        <v>568</v>
      </c>
      <c r="C72313">
        <v>20049929070</v>
      </c>
      <c r="D72313">
        <v>8129446127.3999701</v>
      </c>
      <c r="E72313">
        <v>82.07</v>
      </c>
      <c r="F72313">
        <v>42346058190</v>
      </c>
      <c r="G72313" t="s">
        <v>12</v>
      </c>
      <c r="H72313" t="s">
        <v>12</v>
      </c>
      <c r="I72313" t="s">
        <v>12</v>
      </c>
      <c r="J72313" t="s">
        <v>12</v>
      </c>
      <c r="K72313" t="s">
        <v>12</v>
      </c>
      <c r="L72313" t="s">
        <v>13</v>
      </c>
      <c r="M72313">
        <v>2240000</v>
      </c>
      <c r="N72313" t="b">
        <v>0</v>
      </c>
    </row>
    <row r="72314" spans="2:14" x14ac:dyDescent="0.35">
      <c r="B72314" t="s">
        <v>568</v>
      </c>
      <c r="C72314">
        <v>19527364360</v>
      </c>
      <c r="D72314">
        <v>8123211750.4999905</v>
      </c>
      <c r="E72314">
        <v>81.98</v>
      </c>
      <c r="F72314">
        <v>42582498450</v>
      </c>
      <c r="G72314" t="s">
        <v>12</v>
      </c>
      <c r="H72314" t="s">
        <v>12</v>
      </c>
      <c r="I72314" t="s">
        <v>12</v>
      </c>
      <c r="J72314" t="s">
        <v>12</v>
      </c>
      <c r="K72314" t="s">
        <v>12</v>
      </c>
      <c r="L72314" t="s">
        <v>13</v>
      </c>
      <c r="M72314">
        <v>2240000</v>
      </c>
      <c r="N72314" t="b">
        <v>0</v>
      </c>
    </row>
    <row r="72315" spans="2:14" x14ac:dyDescent="0.35">
      <c r="B72315" t="s">
        <v>568</v>
      </c>
      <c r="C72315">
        <v>18890778860</v>
      </c>
      <c r="D72315">
        <v>7865206828.0499897</v>
      </c>
      <c r="E72315">
        <v>77</v>
      </c>
      <c r="F72315">
        <v>42638426050</v>
      </c>
      <c r="G72315" t="s">
        <v>12</v>
      </c>
      <c r="H72315" t="s">
        <v>12</v>
      </c>
      <c r="I72315" t="s">
        <v>12</v>
      </c>
      <c r="J72315" t="s">
        <v>12</v>
      </c>
      <c r="K72315" t="s">
        <v>12</v>
      </c>
      <c r="L72315" t="s">
        <v>36</v>
      </c>
      <c r="M72315">
        <v>2409749</v>
      </c>
      <c r="N72315" t="b">
        <v>0</v>
      </c>
    </row>
    <row r="72316" spans="2:14" x14ac:dyDescent="0.35">
      <c r="B72316" t="s">
        <v>568</v>
      </c>
      <c r="C72316">
        <v>18375780000</v>
      </c>
      <c r="D72316">
        <v>7591428678.8999996</v>
      </c>
      <c r="E72316">
        <v>72.150000000000006</v>
      </c>
      <c r="F72316">
        <v>42647977210</v>
      </c>
      <c r="G72316" t="s">
        <v>12</v>
      </c>
      <c r="H72316" t="s">
        <v>12</v>
      </c>
      <c r="I72316" t="s">
        <v>12</v>
      </c>
      <c r="J72316" t="s">
        <v>12</v>
      </c>
      <c r="K72316" t="s">
        <v>12</v>
      </c>
      <c r="L72316" t="s">
        <v>36</v>
      </c>
      <c r="M72316">
        <v>2409749</v>
      </c>
      <c r="N72316" t="b">
        <v>0</v>
      </c>
    </row>
    <row r="72317" spans="2:14" x14ac:dyDescent="0.35">
      <c r="B72317" t="s">
        <v>568</v>
      </c>
      <c r="C72317">
        <v>16606915300</v>
      </c>
      <c r="D72317">
        <v>7761554195.4499998</v>
      </c>
      <c r="E72317">
        <v>72.099999999999994</v>
      </c>
      <c r="F72317">
        <v>42531005790</v>
      </c>
      <c r="G72317" t="s">
        <v>12</v>
      </c>
      <c r="H72317" t="s">
        <v>12</v>
      </c>
      <c r="I72317" t="s">
        <v>12</v>
      </c>
      <c r="J72317" t="s">
        <v>12</v>
      </c>
      <c r="K72317" t="s">
        <v>12</v>
      </c>
      <c r="L72317" t="s">
        <v>36</v>
      </c>
      <c r="M72317">
        <v>2409749</v>
      </c>
      <c r="N72317" t="b">
        <v>0</v>
      </c>
    </row>
    <row r="72318" spans="2:14" x14ac:dyDescent="0.35">
      <c r="B72318" t="s">
        <v>568</v>
      </c>
      <c r="C72318">
        <v>15650236560</v>
      </c>
      <c r="D72318">
        <v>7949706256.8000002</v>
      </c>
      <c r="E72318">
        <v>69.81</v>
      </c>
      <c r="F72318">
        <v>42652714180</v>
      </c>
      <c r="G72318" t="s">
        <v>12</v>
      </c>
      <c r="H72318" t="s">
        <v>12</v>
      </c>
      <c r="I72318" t="s">
        <v>12</v>
      </c>
      <c r="J72318" t="s">
        <v>12</v>
      </c>
      <c r="K72318" t="s">
        <v>12</v>
      </c>
      <c r="L72318" t="s">
        <v>36</v>
      </c>
      <c r="M72318">
        <v>2409749</v>
      </c>
      <c r="N72318" t="b">
        <v>0</v>
      </c>
    </row>
    <row r="72319" spans="2:14" x14ac:dyDescent="0.35">
      <c r="B72319" t="s">
        <v>568</v>
      </c>
      <c r="C72319">
        <v>15284302220</v>
      </c>
      <c r="D72319">
        <v>7692827993.3999901</v>
      </c>
      <c r="E72319">
        <v>67.38</v>
      </c>
      <c r="F72319">
        <v>42339952280</v>
      </c>
      <c r="G72319" t="s">
        <v>12</v>
      </c>
      <c r="H72319" t="s">
        <v>12</v>
      </c>
      <c r="I72319" t="s">
        <v>12</v>
      </c>
      <c r="J72319" t="s">
        <v>12</v>
      </c>
      <c r="K72319" t="s">
        <v>12</v>
      </c>
      <c r="L72319" t="s">
        <v>36</v>
      </c>
      <c r="M72319">
        <v>2409749</v>
      </c>
      <c r="N72319" t="b">
        <v>0</v>
      </c>
    </row>
    <row r="72320" spans="2:14" x14ac:dyDescent="0.35">
      <c r="B72320" t="s">
        <v>568</v>
      </c>
      <c r="C72320">
        <v>14813715000</v>
      </c>
      <c r="D72320">
        <v>7808873875.5500002</v>
      </c>
      <c r="E72320">
        <v>68.89</v>
      </c>
      <c r="F72320">
        <v>39983947250</v>
      </c>
      <c r="G72320" t="s">
        <v>12</v>
      </c>
      <c r="H72320" t="s">
        <v>12</v>
      </c>
      <c r="I72320" t="s">
        <v>12</v>
      </c>
      <c r="J72320" t="s">
        <v>12</v>
      </c>
      <c r="K72320" t="s">
        <v>12</v>
      </c>
      <c r="L72320" t="s">
        <v>36</v>
      </c>
      <c r="M72320">
        <v>2409749</v>
      </c>
      <c r="N72320" t="b">
        <v>0</v>
      </c>
    </row>
    <row r="72321" spans="2:14" x14ac:dyDescent="0.35">
      <c r="B72321" t="s">
        <v>568</v>
      </c>
      <c r="C72321">
        <v>16034967000</v>
      </c>
      <c r="D72321">
        <v>7500746233.0499897</v>
      </c>
      <c r="E72321">
        <v>70.56</v>
      </c>
      <c r="F72321">
        <v>37859315180</v>
      </c>
      <c r="G72321" t="s">
        <v>12</v>
      </c>
      <c r="H72321" t="s">
        <v>12</v>
      </c>
      <c r="I72321" t="s">
        <v>12</v>
      </c>
      <c r="J72321" t="s">
        <v>12</v>
      </c>
      <c r="K72321" t="s">
        <v>12</v>
      </c>
      <c r="L72321" t="s">
        <v>36</v>
      </c>
      <c r="M72321">
        <v>2409749</v>
      </c>
      <c r="N72321" t="b">
        <v>0</v>
      </c>
    </row>
    <row r="72322" spans="2:14" x14ac:dyDescent="0.35">
      <c r="B72322" t="s">
        <v>568</v>
      </c>
      <c r="C72322">
        <v>15606127000</v>
      </c>
      <c r="D72322">
        <v>8208875111.8799295</v>
      </c>
      <c r="E72322">
        <v>68.28</v>
      </c>
      <c r="F72322">
        <v>37283455580</v>
      </c>
      <c r="G72322" t="s">
        <v>12</v>
      </c>
      <c r="H72322" t="s">
        <v>12</v>
      </c>
      <c r="I72322" t="s">
        <v>12</v>
      </c>
      <c r="J72322" t="s">
        <v>12</v>
      </c>
      <c r="K72322" t="s">
        <v>12</v>
      </c>
      <c r="L72322" t="s">
        <v>36</v>
      </c>
      <c r="M72322">
        <v>2409749</v>
      </c>
      <c r="N72322" t="b">
        <v>0</v>
      </c>
    </row>
    <row r="72323" spans="2:14" x14ac:dyDescent="0.35">
      <c r="B72323" t="s">
        <v>568</v>
      </c>
      <c r="C72323">
        <v>15930841800</v>
      </c>
      <c r="D72323">
        <v>8176787582.7999802</v>
      </c>
      <c r="E72323">
        <v>69.31</v>
      </c>
      <c r="F72323">
        <v>37449322400</v>
      </c>
      <c r="G72323" t="s">
        <v>12</v>
      </c>
      <c r="H72323" t="s">
        <v>12</v>
      </c>
      <c r="I72323" t="s">
        <v>12</v>
      </c>
      <c r="J72323" t="s">
        <v>12</v>
      </c>
      <c r="K72323" t="s">
        <v>12</v>
      </c>
      <c r="L72323" t="s">
        <v>36</v>
      </c>
      <c r="M72323">
        <v>2409749</v>
      </c>
      <c r="N72323" t="b">
        <v>0</v>
      </c>
    </row>
    <row r="72324" spans="2:14" x14ac:dyDescent="0.35">
      <c r="B72324" t="s">
        <v>568</v>
      </c>
      <c r="C72324">
        <v>15395701170</v>
      </c>
      <c r="D72324">
        <v>8090483194.2399397</v>
      </c>
      <c r="E72324">
        <v>67.790000000000006</v>
      </c>
      <c r="F72324">
        <v>37244770000</v>
      </c>
      <c r="G72324" t="s">
        <v>12</v>
      </c>
      <c r="H72324" t="s">
        <v>12</v>
      </c>
      <c r="I72324" t="s">
        <v>12</v>
      </c>
      <c r="J72324" t="s">
        <v>12</v>
      </c>
      <c r="K72324" t="s">
        <v>12</v>
      </c>
      <c r="L72324" t="s">
        <v>36</v>
      </c>
      <c r="M72324">
        <v>2409749</v>
      </c>
      <c r="N72324" t="b">
        <v>0</v>
      </c>
    </row>
    <row r="72325" spans="2:14" x14ac:dyDescent="0.35">
      <c r="B72325" t="s">
        <v>568</v>
      </c>
      <c r="C72325">
        <v>14366770650</v>
      </c>
      <c r="D72325">
        <v>7523972336</v>
      </c>
      <c r="E72325">
        <v>74.19</v>
      </c>
      <c r="F72325">
        <v>34283832520</v>
      </c>
      <c r="G72325" t="s">
        <v>12</v>
      </c>
      <c r="H72325" t="s">
        <v>12</v>
      </c>
      <c r="I72325" t="s">
        <v>12</v>
      </c>
      <c r="J72325" t="s">
        <v>12</v>
      </c>
      <c r="K72325" t="s">
        <v>12</v>
      </c>
      <c r="L72325" t="s">
        <v>36</v>
      </c>
      <c r="M72325">
        <v>2409749</v>
      </c>
      <c r="N72325" t="b">
        <v>0</v>
      </c>
    </row>
    <row r="72326" spans="2:14" x14ac:dyDescent="0.35">
      <c r="B72326" t="s">
        <v>568</v>
      </c>
      <c r="C72326">
        <v>14108533770</v>
      </c>
      <c r="D72326">
        <v>7194048629.6000004</v>
      </c>
      <c r="E72326">
        <v>73.900000000000006</v>
      </c>
      <c r="F72326">
        <v>34387373300</v>
      </c>
      <c r="G72326" t="s">
        <v>12</v>
      </c>
      <c r="H72326" t="s">
        <v>12</v>
      </c>
      <c r="I72326" t="s">
        <v>12</v>
      </c>
      <c r="J72326" t="s">
        <v>12</v>
      </c>
      <c r="K72326" t="s">
        <v>12</v>
      </c>
      <c r="L72326" t="s">
        <v>36</v>
      </c>
      <c r="M72326">
        <v>2409749</v>
      </c>
      <c r="N72326" t="b">
        <v>0</v>
      </c>
    </row>
    <row r="72327" spans="2:14" x14ac:dyDescent="0.35">
      <c r="B72327" t="s">
        <v>568</v>
      </c>
      <c r="C72327">
        <v>14060598880</v>
      </c>
      <c r="D72327">
        <v>7297957752.3999996</v>
      </c>
      <c r="E72327">
        <v>73.12</v>
      </c>
      <c r="F72327">
        <v>34399545680</v>
      </c>
      <c r="G72327" t="s">
        <v>12</v>
      </c>
      <c r="H72327" t="s">
        <v>12</v>
      </c>
      <c r="I72327" t="s">
        <v>12</v>
      </c>
      <c r="J72327" t="s">
        <v>12</v>
      </c>
      <c r="K72327" t="s">
        <v>12</v>
      </c>
      <c r="L72327" t="s">
        <v>36</v>
      </c>
      <c r="M72327">
        <v>2409749</v>
      </c>
      <c r="N72327" t="b">
        <v>0</v>
      </c>
    </row>
    <row r="72328" spans="2:14" x14ac:dyDescent="0.35">
      <c r="B72328" t="s">
        <v>568</v>
      </c>
      <c r="C72328">
        <v>14155536000</v>
      </c>
      <c r="D72328">
        <v>7507986830.3999596</v>
      </c>
      <c r="E72328">
        <v>68</v>
      </c>
      <c r="F72328">
        <v>34314378330</v>
      </c>
      <c r="G72328" t="s">
        <v>12</v>
      </c>
      <c r="H72328" t="s">
        <v>12</v>
      </c>
      <c r="I72328" t="s">
        <v>12</v>
      </c>
      <c r="J72328" t="s">
        <v>12</v>
      </c>
      <c r="K72328" t="s">
        <v>12</v>
      </c>
      <c r="L72328" t="s">
        <v>36</v>
      </c>
      <c r="M72328">
        <v>2409749</v>
      </c>
      <c r="N72328" t="b">
        <v>0</v>
      </c>
    </row>
    <row r="72329" spans="2:14" x14ac:dyDescent="0.35">
      <c r="B72329" t="s">
        <v>568</v>
      </c>
      <c r="C72329">
        <v>13681242570</v>
      </c>
      <c r="D72329">
        <v>6471837334.3800001</v>
      </c>
      <c r="E72329">
        <v>65.08</v>
      </c>
      <c r="F72329">
        <v>34166907730</v>
      </c>
      <c r="G72329" t="s">
        <v>12</v>
      </c>
      <c r="H72329" t="s">
        <v>12</v>
      </c>
      <c r="I72329" t="s">
        <v>12</v>
      </c>
      <c r="J72329" t="s">
        <v>12</v>
      </c>
      <c r="K72329" t="s">
        <v>12</v>
      </c>
      <c r="L72329" t="s">
        <v>36</v>
      </c>
      <c r="M72329">
        <v>2409749</v>
      </c>
      <c r="N72329" t="b">
        <v>0</v>
      </c>
    </row>
    <row r="72330" spans="2:14" x14ac:dyDescent="0.35">
      <c r="B72330" t="s">
        <v>568</v>
      </c>
      <c r="C72330">
        <v>14038713920</v>
      </c>
      <c r="D72330">
        <v>6382593407.9099998</v>
      </c>
      <c r="E72330">
        <v>66.02</v>
      </c>
      <c r="F72330">
        <v>34143424040</v>
      </c>
      <c r="G72330" t="s">
        <v>12</v>
      </c>
      <c r="H72330" t="s">
        <v>12</v>
      </c>
      <c r="I72330" t="s">
        <v>12</v>
      </c>
      <c r="J72330" t="s">
        <v>12</v>
      </c>
      <c r="K72330" t="s">
        <v>12</v>
      </c>
      <c r="L72330" t="s">
        <v>36</v>
      </c>
      <c r="M72330">
        <v>2409749</v>
      </c>
      <c r="N72330" t="b">
        <v>0</v>
      </c>
    </row>
    <row r="72331" spans="2:14" x14ac:dyDescent="0.35">
      <c r="B72331" t="s">
        <v>568</v>
      </c>
      <c r="C72331">
        <v>14553257750</v>
      </c>
      <c r="D72331">
        <v>7005097339.45994</v>
      </c>
      <c r="E72331">
        <v>67.92</v>
      </c>
      <c r="F72331">
        <v>33911078080</v>
      </c>
      <c r="G72331" t="s">
        <v>12</v>
      </c>
      <c r="H72331" t="s">
        <v>12</v>
      </c>
      <c r="I72331" t="s">
        <v>12</v>
      </c>
      <c r="J72331" t="s">
        <v>12</v>
      </c>
      <c r="K72331" t="s">
        <v>12</v>
      </c>
      <c r="L72331" t="s">
        <v>36</v>
      </c>
      <c r="M72331">
        <v>2409749</v>
      </c>
      <c r="N72331" t="b">
        <v>0</v>
      </c>
    </row>
    <row r="72332" spans="2:14" x14ac:dyDescent="0.35">
      <c r="B72332" t="s">
        <v>568</v>
      </c>
      <c r="C72332">
        <v>14186956750</v>
      </c>
      <c r="D72332">
        <v>7161549654.9999905</v>
      </c>
      <c r="E72332">
        <v>58.74</v>
      </c>
      <c r="F72332">
        <v>33027101600</v>
      </c>
      <c r="G72332" t="s">
        <v>12</v>
      </c>
      <c r="H72332" t="s">
        <v>12</v>
      </c>
      <c r="I72332" t="s">
        <v>12</v>
      </c>
      <c r="J72332" t="s">
        <v>12</v>
      </c>
      <c r="K72332" t="s">
        <v>12</v>
      </c>
      <c r="L72332" t="s">
        <v>36</v>
      </c>
      <c r="M72332">
        <v>2409749</v>
      </c>
      <c r="N72332" t="b">
        <v>0</v>
      </c>
    </row>
    <row r="72333" spans="2:14" x14ac:dyDescent="0.35">
      <c r="B72333" t="s">
        <v>568</v>
      </c>
      <c r="C72333">
        <v>14751683570</v>
      </c>
      <c r="D72333">
        <v>8046703535.9999905</v>
      </c>
      <c r="E72333">
        <v>57.93</v>
      </c>
      <c r="F72333">
        <v>32895051100</v>
      </c>
      <c r="G72333" t="s">
        <v>12</v>
      </c>
      <c r="H72333" t="s">
        <v>12</v>
      </c>
      <c r="I72333" t="s">
        <v>12</v>
      </c>
      <c r="J72333" t="s">
        <v>12</v>
      </c>
      <c r="K72333" t="s">
        <v>12</v>
      </c>
      <c r="L72333" t="s">
        <v>36</v>
      </c>
      <c r="M72333">
        <v>2409749</v>
      </c>
      <c r="N72333" t="b">
        <v>0</v>
      </c>
    </row>
    <row r="72334" spans="2:14" x14ac:dyDescent="0.35">
      <c r="B72334" t="s">
        <v>568</v>
      </c>
      <c r="C72334">
        <v>14179525820</v>
      </c>
      <c r="D72334">
        <v>7865825974.4099703</v>
      </c>
      <c r="E72334">
        <v>63.58</v>
      </c>
      <c r="F72334">
        <v>32882202070</v>
      </c>
      <c r="G72334" t="s">
        <v>12</v>
      </c>
      <c r="H72334" t="s">
        <v>12</v>
      </c>
      <c r="I72334" t="s">
        <v>12</v>
      </c>
      <c r="J72334" t="s">
        <v>12</v>
      </c>
      <c r="K72334" t="s">
        <v>12</v>
      </c>
      <c r="L72334" t="s">
        <v>36</v>
      </c>
      <c r="M72334">
        <v>2409749</v>
      </c>
      <c r="N72334" t="b">
        <v>0</v>
      </c>
    </row>
    <row r="72335" spans="2:14" x14ac:dyDescent="0.35">
      <c r="B72335" t="s">
        <v>568</v>
      </c>
      <c r="C72335">
        <v>14107902300</v>
      </c>
      <c r="D72335">
        <v>7391573359.76999</v>
      </c>
      <c r="E72335">
        <v>65</v>
      </c>
      <c r="F72335">
        <v>32564663390</v>
      </c>
      <c r="G72335" t="s">
        <v>12</v>
      </c>
      <c r="H72335" t="s">
        <v>12</v>
      </c>
      <c r="I72335" t="s">
        <v>12</v>
      </c>
      <c r="J72335" t="s">
        <v>12</v>
      </c>
      <c r="K72335" t="s">
        <v>12</v>
      </c>
      <c r="L72335" t="s">
        <v>36</v>
      </c>
      <c r="M72335">
        <v>2409749</v>
      </c>
      <c r="N72335" t="b">
        <v>0</v>
      </c>
    </row>
    <row r="72336" spans="2:14" x14ac:dyDescent="0.35">
      <c r="B72336" t="s">
        <v>568</v>
      </c>
      <c r="C72336" t="s">
        <v>12</v>
      </c>
      <c r="D72336">
        <v>7855275895.7399702</v>
      </c>
      <c r="E72336">
        <v>72.7</v>
      </c>
      <c r="F72336" t="s">
        <v>12</v>
      </c>
      <c r="G72336" t="s">
        <v>12</v>
      </c>
      <c r="H72336" t="s">
        <v>12</v>
      </c>
      <c r="I72336" t="s">
        <v>12</v>
      </c>
      <c r="J72336" t="s">
        <v>12</v>
      </c>
      <c r="K72336" t="s">
        <v>12</v>
      </c>
      <c r="L72336" t="s">
        <v>36</v>
      </c>
      <c r="M72336">
        <v>2409749</v>
      </c>
      <c r="N72336" t="b">
        <v>0</v>
      </c>
    </row>
    <row r="72337" spans="2:14" x14ac:dyDescent="0.35">
      <c r="B72337" t="s">
        <v>568</v>
      </c>
      <c r="C72337" t="s">
        <v>12</v>
      </c>
      <c r="D72337">
        <v>7898436752.3099499</v>
      </c>
      <c r="E72337">
        <v>71.069999999999993</v>
      </c>
      <c r="F72337" t="s">
        <v>12</v>
      </c>
      <c r="G72337" t="s">
        <v>12</v>
      </c>
      <c r="H72337" t="s">
        <v>12</v>
      </c>
      <c r="I72337" t="s">
        <v>12</v>
      </c>
      <c r="J72337" t="s">
        <v>12</v>
      </c>
      <c r="K72337" t="s">
        <v>12</v>
      </c>
      <c r="L72337" t="s">
        <v>36</v>
      </c>
      <c r="M72337">
        <v>2409749</v>
      </c>
      <c r="N72337" t="b">
        <v>0</v>
      </c>
    </row>
    <row r="72338" spans="2:14" x14ac:dyDescent="0.35">
      <c r="B72338" t="s">
        <v>568</v>
      </c>
      <c r="C72338" t="s">
        <v>12</v>
      </c>
      <c r="D72338">
        <v>8054645274.3999701</v>
      </c>
      <c r="E72338">
        <v>66.790000000000006</v>
      </c>
      <c r="F72338" t="s">
        <v>12</v>
      </c>
      <c r="G72338" t="s">
        <v>12</v>
      </c>
      <c r="H72338" t="s">
        <v>12</v>
      </c>
      <c r="I72338" t="s">
        <v>12</v>
      </c>
      <c r="J72338" t="s">
        <v>12</v>
      </c>
      <c r="K72338" t="s">
        <v>12</v>
      </c>
      <c r="L72338" t="s">
        <v>36</v>
      </c>
      <c r="M72338">
        <v>2409749</v>
      </c>
      <c r="N72338" t="b">
        <v>0</v>
      </c>
    </row>
    <row r="72339" spans="2:14" x14ac:dyDescent="0.35">
      <c r="B72339" t="s">
        <v>568</v>
      </c>
      <c r="C72339" t="s">
        <v>12</v>
      </c>
      <c r="D72339" t="s">
        <v>12</v>
      </c>
      <c r="E72339">
        <v>70.98</v>
      </c>
      <c r="F72339" t="s">
        <v>12</v>
      </c>
      <c r="G72339" t="s">
        <v>12</v>
      </c>
      <c r="H72339" t="s">
        <v>12</v>
      </c>
      <c r="I72339" t="s">
        <v>12</v>
      </c>
      <c r="J72339" t="s">
        <v>12</v>
      </c>
      <c r="K72339" t="s">
        <v>12</v>
      </c>
      <c r="L72339" t="s">
        <v>36</v>
      </c>
      <c r="M72339">
        <v>2209790</v>
      </c>
      <c r="N72339" t="b">
        <v>0</v>
      </c>
    </row>
    <row r="72340" spans="2:14" x14ac:dyDescent="0.35">
      <c r="B72340" t="s">
        <v>568</v>
      </c>
      <c r="C72340" t="s">
        <v>12</v>
      </c>
      <c r="D72340" t="s">
        <v>12</v>
      </c>
      <c r="E72340">
        <v>71.37</v>
      </c>
      <c r="F72340" t="s">
        <v>12</v>
      </c>
      <c r="G72340" t="s">
        <v>12</v>
      </c>
      <c r="H72340" t="s">
        <v>12</v>
      </c>
      <c r="I72340" t="s">
        <v>12</v>
      </c>
      <c r="J72340" t="s">
        <v>12</v>
      </c>
      <c r="K72340" t="s">
        <v>12</v>
      </c>
      <c r="L72340" t="s">
        <v>36</v>
      </c>
      <c r="M72340">
        <v>2209790</v>
      </c>
      <c r="N72340" t="b">
        <v>0</v>
      </c>
    </row>
    <row r="72341" spans="2:14" x14ac:dyDescent="0.35">
      <c r="B72341" t="s">
        <v>568</v>
      </c>
      <c r="C72341" t="s">
        <v>12</v>
      </c>
      <c r="D72341" t="s">
        <v>12</v>
      </c>
      <c r="E72341">
        <v>72.95</v>
      </c>
      <c r="F72341" t="s">
        <v>12</v>
      </c>
      <c r="G72341" t="s">
        <v>12</v>
      </c>
      <c r="H72341" t="s">
        <v>12</v>
      </c>
      <c r="I72341" t="s">
        <v>12</v>
      </c>
      <c r="J72341" t="s">
        <v>12</v>
      </c>
      <c r="K72341" t="s">
        <v>12</v>
      </c>
      <c r="L72341" t="s">
        <v>36</v>
      </c>
      <c r="M72341">
        <v>2209790</v>
      </c>
      <c r="N72341" t="b">
        <v>0</v>
      </c>
    </row>
    <row r="72342" spans="2:14" x14ac:dyDescent="0.35">
      <c r="B72342" t="s">
        <v>568</v>
      </c>
      <c r="C72342" t="s">
        <v>12</v>
      </c>
      <c r="D72342" t="s">
        <v>12</v>
      </c>
      <c r="E72342" t="s">
        <v>12</v>
      </c>
      <c r="F72342" t="s">
        <v>12</v>
      </c>
      <c r="G72342" t="s">
        <v>12</v>
      </c>
      <c r="H72342" t="s">
        <v>12</v>
      </c>
      <c r="I72342" t="s">
        <v>12</v>
      </c>
      <c r="J72342" t="s">
        <v>12</v>
      </c>
      <c r="K72342" t="s">
        <v>12</v>
      </c>
      <c r="L72342" t="s">
        <v>36</v>
      </c>
      <c r="M72342">
        <v>2209790</v>
      </c>
      <c r="N72342" t="b">
        <v>0</v>
      </c>
    </row>
    <row r="72343" spans="2:14" x14ac:dyDescent="0.35">
      <c r="B72343" t="s">
        <v>568</v>
      </c>
      <c r="C72343" t="s">
        <v>12</v>
      </c>
      <c r="D72343" t="s">
        <v>12</v>
      </c>
      <c r="E72343" t="s">
        <v>12</v>
      </c>
      <c r="F72343" t="s">
        <v>12</v>
      </c>
      <c r="G72343" t="s">
        <v>12</v>
      </c>
      <c r="H72343" t="s">
        <v>12</v>
      </c>
      <c r="I72343" t="s">
        <v>12</v>
      </c>
      <c r="J72343" t="s">
        <v>12</v>
      </c>
      <c r="K72343" t="s">
        <v>12</v>
      </c>
      <c r="L72343" t="s">
        <v>36</v>
      </c>
      <c r="M72343">
        <v>2209790</v>
      </c>
      <c r="N72343" t="b">
        <v>0</v>
      </c>
    </row>
    <row r="72344" spans="2:14" x14ac:dyDescent="0.35">
      <c r="B72344" t="s">
        <v>568</v>
      </c>
      <c r="C72344" t="s">
        <v>12</v>
      </c>
      <c r="D72344" t="s">
        <v>12</v>
      </c>
      <c r="E72344" t="s">
        <v>12</v>
      </c>
      <c r="F72344" t="s">
        <v>12</v>
      </c>
      <c r="G72344" t="s">
        <v>12</v>
      </c>
      <c r="H72344" t="s">
        <v>12</v>
      </c>
      <c r="I72344" t="s">
        <v>12</v>
      </c>
      <c r="J72344" t="s">
        <v>12</v>
      </c>
      <c r="K72344" t="s">
        <v>12</v>
      </c>
      <c r="L72344" t="s">
        <v>36</v>
      </c>
      <c r="M72344">
        <v>2209790</v>
      </c>
      <c r="N72344" t="b">
        <v>0</v>
      </c>
    </row>
    <row r="72345" spans="2:14" x14ac:dyDescent="0.35">
      <c r="B72345" t="s">
        <v>568</v>
      </c>
      <c r="C72345" t="s">
        <v>12</v>
      </c>
      <c r="D72345" t="s">
        <v>12</v>
      </c>
      <c r="E72345" t="s">
        <v>12</v>
      </c>
      <c r="F72345" t="s">
        <v>12</v>
      </c>
      <c r="G72345" t="s">
        <v>12</v>
      </c>
      <c r="H72345" t="s">
        <v>12</v>
      </c>
      <c r="I72345" t="s">
        <v>12</v>
      </c>
      <c r="J72345" t="s">
        <v>12</v>
      </c>
      <c r="K72345" t="s">
        <v>12</v>
      </c>
      <c r="L72345" t="s">
        <v>36</v>
      </c>
      <c r="M72345">
        <v>2209790</v>
      </c>
      <c r="N72345" t="b">
        <v>0</v>
      </c>
    </row>
    <row r="72346" spans="2:14" x14ac:dyDescent="0.35">
      <c r="B72346" t="s">
        <v>568</v>
      </c>
      <c r="C72346" t="s">
        <v>12</v>
      </c>
      <c r="D72346" t="s">
        <v>12</v>
      </c>
      <c r="E72346" t="s">
        <v>12</v>
      </c>
      <c r="F72346" t="s">
        <v>12</v>
      </c>
      <c r="G72346" t="s">
        <v>12</v>
      </c>
      <c r="H72346" t="s">
        <v>12</v>
      </c>
      <c r="I72346" t="s">
        <v>12</v>
      </c>
      <c r="J72346" t="s">
        <v>12</v>
      </c>
      <c r="K72346" t="s">
        <v>12</v>
      </c>
      <c r="L72346" t="s">
        <v>36</v>
      </c>
      <c r="M72346">
        <v>2209790</v>
      </c>
      <c r="N72346" t="b">
        <v>0</v>
      </c>
    </row>
    <row r="72347" spans="2:14" x14ac:dyDescent="0.35">
      <c r="B72347" t="s">
        <v>568</v>
      </c>
      <c r="C72347" t="s">
        <v>12</v>
      </c>
      <c r="D72347" t="s">
        <v>12</v>
      </c>
      <c r="E72347" t="s">
        <v>12</v>
      </c>
      <c r="F72347" t="s">
        <v>12</v>
      </c>
      <c r="G72347" t="s">
        <v>12</v>
      </c>
      <c r="H72347" t="s">
        <v>12</v>
      </c>
      <c r="I72347" t="s">
        <v>12</v>
      </c>
      <c r="J72347" t="s">
        <v>12</v>
      </c>
      <c r="K72347" t="s">
        <v>12</v>
      </c>
      <c r="L72347" t="s">
        <v>36</v>
      </c>
      <c r="M72347">
        <v>2209790</v>
      </c>
      <c r="N72347" t="b">
        <v>0</v>
      </c>
    </row>
    <row r="72348" spans="2:14" x14ac:dyDescent="0.35">
      <c r="B72348" t="s">
        <v>568</v>
      </c>
      <c r="C72348" t="s">
        <v>12</v>
      </c>
      <c r="D72348" t="s">
        <v>12</v>
      </c>
      <c r="E72348" t="s">
        <v>12</v>
      </c>
      <c r="F72348" t="s">
        <v>12</v>
      </c>
      <c r="G72348" t="s">
        <v>12</v>
      </c>
      <c r="H72348" t="s">
        <v>12</v>
      </c>
      <c r="I72348" t="s">
        <v>12</v>
      </c>
      <c r="J72348" t="s">
        <v>12</v>
      </c>
      <c r="K72348" t="s">
        <v>12</v>
      </c>
      <c r="L72348" t="s">
        <v>36</v>
      </c>
      <c r="M72348">
        <v>2209790</v>
      </c>
      <c r="N72348" t="b">
        <v>0</v>
      </c>
    </row>
    <row r="72349" spans="2:14" x14ac:dyDescent="0.35">
      <c r="B72349" t="s">
        <v>568</v>
      </c>
      <c r="C72349" t="s">
        <v>12</v>
      </c>
      <c r="D72349" t="s">
        <v>12</v>
      </c>
      <c r="E72349" t="s">
        <v>12</v>
      </c>
      <c r="F72349" t="s">
        <v>12</v>
      </c>
      <c r="G72349" t="s">
        <v>12</v>
      </c>
      <c r="H72349" t="s">
        <v>12</v>
      </c>
      <c r="I72349" t="s">
        <v>12</v>
      </c>
      <c r="J72349" t="s">
        <v>12</v>
      </c>
      <c r="K72349" t="s">
        <v>12</v>
      </c>
      <c r="L72349" t="s">
        <v>36</v>
      </c>
      <c r="M72349">
        <v>2209790</v>
      </c>
      <c r="N72349" t="b">
        <v>0</v>
      </c>
    </row>
    <row r="72350" spans="2:14" x14ac:dyDescent="0.35">
      <c r="B72350" t="s">
        <v>568</v>
      </c>
      <c r="C72350" t="s">
        <v>12</v>
      </c>
      <c r="D72350" t="s">
        <v>12</v>
      </c>
      <c r="E72350" t="s">
        <v>12</v>
      </c>
      <c r="F72350" t="s">
        <v>12</v>
      </c>
      <c r="G72350" t="s">
        <v>12</v>
      </c>
      <c r="H72350" t="s">
        <v>12</v>
      </c>
      <c r="I72350" t="s">
        <v>12</v>
      </c>
      <c r="J72350" t="s">
        <v>12</v>
      </c>
      <c r="K72350" t="s">
        <v>12</v>
      </c>
      <c r="L72350" t="s">
        <v>36</v>
      </c>
      <c r="M72350">
        <v>2209790</v>
      </c>
      <c r="N72350" t="b">
        <v>0</v>
      </c>
    </row>
    <row r="72351" spans="2:14" x14ac:dyDescent="0.35">
      <c r="B72351" t="s">
        <v>569</v>
      </c>
      <c r="C72351">
        <v>9402252100</v>
      </c>
      <c r="D72351">
        <v>3990242865.6799898</v>
      </c>
      <c r="E72351">
        <v>34.58</v>
      </c>
      <c r="F72351">
        <v>2580055500</v>
      </c>
      <c r="G72351" t="s">
        <v>12</v>
      </c>
      <c r="H72351" t="s">
        <v>12</v>
      </c>
      <c r="I72351">
        <v>10567</v>
      </c>
      <c r="J72351">
        <v>28951</v>
      </c>
      <c r="K72351">
        <v>3405</v>
      </c>
      <c r="L72351" t="s">
        <v>13</v>
      </c>
      <c r="M72351">
        <v>39518</v>
      </c>
      <c r="N72351" t="b">
        <v>0</v>
      </c>
    </row>
    <row r="72352" spans="2:14" x14ac:dyDescent="0.35">
      <c r="B72352" t="s">
        <v>569</v>
      </c>
      <c r="C72352">
        <v>9234484600</v>
      </c>
      <c r="D72352">
        <v>4072140666.7999902</v>
      </c>
      <c r="E72352">
        <v>33.04</v>
      </c>
      <c r="F72352">
        <v>2580677880</v>
      </c>
      <c r="G72352" t="s">
        <v>12</v>
      </c>
      <c r="H72352" t="s">
        <v>12</v>
      </c>
      <c r="I72352">
        <v>9390</v>
      </c>
      <c r="J72352">
        <v>31910</v>
      </c>
      <c r="K72352">
        <v>3666</v>
      </c>
      <c r="L72352" t="s">
        <v>13</v>
      </c>
      <c r="M72352">
        <v>41300</v>
      </c>
      <c r="N72352" t="b">
        <v>0</v>
      </c>
    </row>
    <row r="72353" spans="2:14" x14ac:dyDescent="0.35">
      <c r="B72353" t="s">
        <v>569</v>
      </c>
      <c r="C72353">
        <v>9236365600</v>
      </c>
      <c r="D72353">
        <v>3753649218</v>
      </c>
      <c r="E72353">
        <v>35.119999999999997</v>
      </c>
      <c r="F72353">
        <v>2582190190</v>
      </c>
      <c r="G72353" t="s">
        <v>12</v>
      </c>
      <c r="H72353" t="s">
        <v>12</v>
      </c>
      <c r="I72353">
        <v>9390</v>
      </c>
      <c r="J72353">
        <v>31910</v>
      </c>
      <c r="K72353">
        <v>3666</v>
      </c>
      <c r="L72353" t="s">
        <v>13</v>
      </c>
      <c r="M72353">
        <v>41300</v>
      </c>
      <c r="N72353" t="b">
        <v>0</v>
      </c>
    </row>
    <row r="72354" spans="2:14" x14ac:dyDescent="0.35">
      <c r="B72354" t="s">
        <v>569</v>
      </c>
      <c r="C72354">
        <v>9356209820</v>
      </c>
      <c r="D72354">
        <v>3769573790.4400001</v>
      </c>
      <c r="E72354">
        <v>35.08</v>
      </c>
      <c r="F72354">
        <v>2583090500</v>
      </c>
      <c r="G72354" t="s">
        <v>12</v>
      </c>
      <c r="H72354" t="s">
        <v>12</v>
      </c>
      <c r="I72354">
        <v>9390</v>
      </c>
      <c r="J72354">
        <v>31910</v>
      </c>
      <c r="K72354">
        <v>3666</v>
      </c>
      <c r="L72354" t="s">
        <v>13</v>
      </c>
      <c r="M72354">
        <v>41300</v>
      </c>
      <c r="N72354" t="b">
        <v>0</v>
      </c>
    </row>
    <row r="72355" spans="2:14" x14ac:dyDescent="0.35">
      <c r="B72355" t="s">
        <v>569</v>
      </c>
      <c r="C72355">
        <v>9598781460</v>
      </c>
      <c r="D72355">
        <v>3705875500.6799998</v>
      </c>
      <c r="E72355">
        <v>35.799999999999997</v>
      </c>
      <c r="F72355">
        <v>2582049730</v>
      </c>
      <c r="G72355" t="s">
        <v>12</v>
      </c>
      <c r="H72355" t="s">
        <v>12</v>
      </c>
      <c r="I72355">
        <v>9390</v>
      </c>
      <c r="J72355">
        <v>31910</v>
      </c>
      <c r="K72355">
        <v>3666</v>
      </c>
      <c r="L72355" t="s">
        <v>13</v>
      </c>
      <c r="M72355">
        <v>41300</v>
      </c>
      <c r="N72355" t="b">
        <v>0</v>
      </c>
    </row>
    <row r="72356" spans="2:14" x14ac:dyDescent="0.35">
      <c r="B72356" t="s">
        <v>569</v>
      </c>
      <c r="C72356">
        <v>9633100000</v>
      </c>
      <c r="D72356">
        <v>3753649217.99999</v>
      </c>
      <c r="E72356">
        <v>33</v>
      </c>
      <c r="F72356">
        <v>2584849730</v>
      </c>
      <c r="G72356" t="s">
        <v>12</v>
      </c>
      <c r="H72356" t="s">
        <v>12</v>
      </c>
      <c r="I72356">
        <v>9390</v>
      </c>
      <c r="J72356">
        <v>31910</v>
      </c>
      <c r="K72356">
        <v>3666</v>
      </c>
      <c r="L72356" t="s">
        <v>13</v>
      </c>
      <c r="M72356">
        <v>41300</v>
      </c>
      <c r="N72356" t="b">
        <v>0</v>
      </c>
    </row>
    <row r="72357" spans="2:14" x14ac:dyDescent="0.35">
      <c r="B72357" t="s">
        <v>569</v>
      </c>
      <c r="C72357">
        <v>9666696550</v>
      </c>
      <c r="D72357">
        <v>4167688101.4400001</v>
      </c>
      <c r="E72357">
        <v>33.14</v>
      </c>
      <c r="F72357">
        <v>2583867130</v>
      </c>
      <c r="G72357" t="s">
        <v>12</v>
      </c>
      <c r="H72357" t="s">
        <v>12</v>
      </c>
      <c r="I72357">
        <v>9390</v>
      </c>
      <c r="J72357">
        <v>31910</v>
      </c>
      <c r="K72357">
        <v>3666</v>
      </c>
      <c r="L72357" t="s">
        <v>13</v>
      </c>
      <c r="M72357">
        <v>41300</v>
      </c>
      <c r="N72357" t="b">
        <v>0</v>
      </c>
    </row>
    <row r="72358" spans="2:14" x14ac:dyDescent="0.35">
      <c r="B72358" t="s">
        <v>569</v>
      </c>
      <c r="C72358">
        <v>9460581500</v>
      </c>
      <c r="D72358">
        <v>4192712429.5599899</v>
      </c>
      <c r="E72358">
        <v>32.58</v>
      </c>
      <c r="F72358">
        <v>2587847190</v>
      </c>
      <c r="G72358" t="s">
        <v>12</v>
      </c>
      <c r="H72358" t="s">
        <v>12</v>
      </c>
      <c r="I72358">
        <v>9390</v>
      </c>
      <c r="J72358">
        <v>31910</v>
      </c>
      <c r="K72358">
        <v>3666</v>
      </c>
      <c r="L72358" t="s">
        <v>13</v>
      </c>
      <c r="M72358">
        <v>41300</v>
      </c>
      <c r="N72358" t="b">
        <v>0</v>
      </c>
    </row>
    <row r="72359" spans="2:14" x14ac:dyDescent="0.35">
      <c r="B72359" t="s">
        <v>569</v>
      </c>
      <c r="C72359">
        <v>9316147670</v>
      </c>
      <c r="D72359">
        <v>4362517608.96</v>
      </c>
      <c r="E72359">
        <v>33</v>
      </c>
      <c r="F72359">
        <v>2592164500</v>
      </c>
      <c r="G72359" t="s">
        <v>12</v>
      </c>
      <c r="H72359" t="s">
        <v>12</v>
      </c>
      <c r="I72359">
        <v>9390</v>
      </c>
      <c r="J72359">
        <v>31910</v>
      </c>
      <c r="K72359">
        <v>3666</v>
      </c>
      <c r="L72359" t="s">
        <v>13</v>
      </c>
      <c r="M72359">
        <v>41300</v>
      </c>
      <c r="N72359" t="b">
        <v>0</v>
      </c>
    </row>
    <row r="72360" spans="2:14" x14ac:dyDescent="0.35">
      <c r="B72360" t="s">
        <v>569</v>
      </c>
      <c r="C72360">
        <v>9163944250</v>
      </c>
      <c r="D72360">
        <v>3143578865.2800002</v>
      </c>
      <c r="E72360">
        <v>36.64</v>
      </c>
      <c r="F72360">
        <v>2599765670</v>
      </c>
      <c r="G72360" t="s">
        <v>12</v>
      </c>
      <c r="H72360" t="s">
        <v>12</v>
      </c>
      <c r="I72360">
        <v>9390</v>
      </c>
      <c r="J72360">
        <v>31910</v>
      </c>
      <c r="K72360">
        <v>3666</v>
      </c>
      <c r="L72360" t="s">
        <v>13</v>
      </c>
      <c r="M72360">
        <v>41300</v>
      </c>
      <c r="N72360" t="b">
        <v>0</v>
      </c>
    </row>
    <row r="72361" spans="2:14" x14ac:dyDescent="0.35">
      <c r="B72361" t="s">
        <v>569</v>
      </c>
      <c r="C72361">
        <v>9898221250</v>
      </c>
      <c r="D72361">
        <v>3954677202.2399998</v>
      </c>
      <c r="E72361">
        <v>36.86</v>
      </c>
      <c r="F72361">
        <v>2604217000</v>
      </c>
      <c r="G72361" t="s">
        <v>12</v>
      </c>
      <c r="H72361" t="s">
        <v>12</v>
      </c>
      <c r="I72361">
        <v>9390</v>
      </c>
      <c r="J72361">
        <v>31910</v>
      </c>
      <c r="K72361">
        <v>3666</v>
      </c>
      <c r="L72361" t="s">
        <v>13</v>
      </c>
      <c r="M72361">
        <v>41300</v>
      </c>
      <c r="N72361" t="b">
        <v>0</v>
      </c>
    </row>
    <row r="72362" spans="2:14" x14ac:dyDescent="0.35">
      <c r="B72362" t="s">
        <v>569</v>
      </c>
      <c r="C72362">
        <v>10445538700</v>
      </c>
      <c r="D72362">
        <v>4809309065.7599897</v>
      </c>
      <c r="E72362">
        <v>38.08</v>
      </c>
      <c r="F72362">
        <v>2566921330</v>
      </c>
      <c r="G72362" t="s">
        <v>12</v>
      </c>
      <c r="H72362" t="s">
        <v>12</v>
      </c>
      <c r="I72362">
        <v>9390</v>
      </c>
      <c r="J72362">
        <v>31910</v>
      </c>
      <c r="K72362">
        <v>3666</v>
      </c>
      <c r="L72362" t="s">
        <v>13</v>
      </c>
      <c r="M72362">
        <v>41300</v>
      </c>
      <c r="N72362" t="b">
        <v>0</v>
      </c>
    </row>
    <row r="72363" spans="2:14" x14ac:dyDescent="0.35">
      <c r="B72363" t="s">
        <v>569</v>
      </c>
      <c r="C72363">
        <v>10401513670</v>
      </c>
      <c r="D72363">
        <v>4589350194.7199898</v>
      </c>
      <c r="E72363">
        <v>27.44</v>
      </c>
      <c r="F72363">
        <v>2566155920</v>
      </c>
      <c r="G72363" t="s">
        <v>12</v>
      </c>
      <c r="H72363" t="s">
        <v>12</v>
      </c>
      <c r="I72363">
        <v>9390</v>
      </c>
      <c r="J72363">
        <v>31910</v>
      </c>
      <c r="K72363">
        <v>3666</v>
      </c>
      <c r="L72363" t="s">
        <v>13</v>
      </c>
      <c r="M72363">
        <v>41300</v>
      </c>
      <c r="N72363" t="b">
        <v>0</v>
      </c>
    </row>
    <row r="72364" spans="2:14" x14ac:dyDescent="0.35">
      <c r="B72364" t="s">
        <v>569</v>
      </c>
      <c r="C72364">
        <v>10657397000</v>
      </c>
      <c r="D72364">
        <v>4740727193.5999899</v>
      </c>
      <c r="E72364">
        <v>34.520000000000003</v>
      </c>
      <c r="F72364">
        <v>2564897230</v>
      </c>
      <c r="G72364" t="s">
        <v>12</v>
      </c>
      <c r="H72364" t="s">
        <v>12</v>
      </c>
      <c r="I72364">
        <v>9390</v>
      </c>
      <c r="J72364">
        <v>31910</v>
      </c>
      <c r="K72364">
        <v>3666</v>
      </c>
      <c r="L72364" t="s">
        <v>13</v>
      </c>
      <c r="M72364">
        <v>41300</v>
      </c>
      <c r="N72364" t="b">
        <v>0</v>
      </c>
    </row>
    <row r="72365" spans="2:14" x14ac:dyDescent="0.35">
      <c r="B72365" t="s">
        <v>569</v>
      </c>
      <c r="C72365">
        <v>10619344110</v>
      </c>
      <c r="D72365">
        <v>5094892848.1999998</v>
      </c>
      <c r="E72365">
        <v>41.98</v>
      </c>
      <c r="F72365">
        <v>2558507460</v>
      </c>
      <c r="G72365" t="s">
        <v>12</v>
      </c>
      <c r="H72365" t="s">
        <v>12</v>
      </c>
      <c r="I72365">
        <v>9390</v>
      </c>
      <c r="J72365">
        <v>31910</v>
      </c>
      <c r="K72365">
        <v>3666</v>
      </c>
      <c r="L72365" t="s">
        <v>13</v>
      </c>
      <c r="M72365">
        <v>41300</v>
      </c>
      <c r="N72365" t="b">
        <v>0</v>
      </c>
    </row>
    <row r="72366" spans="2:14" x14ac:dyDescent="0.35">
      <c r="B72366" t="s">
        <v>569</v>
      </c>
      <c r="C72366">
        <v>10665724100</v>
      </c>
      <c r="D72366">
        <v>5011559753</v>
      </c>
      <c r="E72366">
        <v>40.06</v>
      </c>
      <c r="F72366">
        <v>2546716150</v>
      </c>
      <c r="G72366" t="s">
        <v>12</v>
      </c>
      <c r="H72366" t="s">
        <v>12</v>
      </c>
      <c r="I72366">
        <v>9390</v>
      </c>
      <c r="J72366">
        <v>31910</v>
      </c>
      <c r="K72366">
        <v>3666</v>
      </c>
      <c r="L72366" t="s">
        <v>13</v>
      </c>
      <c r="M72366">
        <v>41300</v>
      </c>
      <c r="N72366" t="b">
        <v>0</v>
      </c>
    </row>
    <row r="72367" spans="2:14" x14ac:dyDescent="0.35">
      <c r="B72367" t="s">
        <v>569</v>
      </c>
      <c r="C72367">
        <v>10763267800</v>
      </c>
      <c r="D72367">
        <v>5247670189.3999901</v>
      </c>
      <c r="E72367">
        <v>40.96</v>
      </c>
      <c r="F72367">
        <v>2537800000</v>
      </c>
      <c r="G72367" t="s">
        <v>12</v>
      </c>
      <c r="H72367" t="s">
        <v>12</v>
      </c>
      <c r="I72367">
        <v>9390</v>
      </c>
      <c r="J72367">
        <v>31910</v>
      </c>
      <c r="K72367">
        <v>3666</v>
      </c>
      <c r="L72367" t="s">
        <v>13</v>
      </c>
      <c r="M72367">
        <v>41300</v>
      </c>
      <c r="N72367" t="b">
        <v>0</v>
      </c>
    </row>
    <row r="72368" spans="2:14" x14ac:dyDescent="0.35">
      <c r="B72368" t="s">
        <v>569</v>
      </c>
      <c r="C72368">
        <v>10777190750</v>
      </c>
      <c r="D72368">
        <v>5150448244.9999905</v>
      </c>
      <c r="E72368">
        <v>44.02</v>
      </c>
      <c r="F72368">
        <v>2499939850</v>
      </c>
      <c r="G72368" t="s">
        <v>12</v>
      </c>
      <c r="H72368" t="s">
        <v>12</v>
      </c>
      <c r="I72368">
        <v>9390</v>
      </c>
      <c r="J72368">
        <v>31910</v>
      </c>
      <c r="K72368">
        <v>3666</v>
      </c>
      <c r="L72368" t="s">
        <v>13</v>
      </c>
      <c r="M72368">
        <v>41300</v>
      </c>
      <c r="N72368" t="b">
        <v>0</v>
      </c>
    </row>
    <row r="72369" spans="2:14" x14ac:dyDescent="0.35">
      <c r="B72369" t="s">
        <v>569</v>
      </c>
      <c r="C72369">
        <v>11016526250</v>
      </c>
      <c r="D72369">
        <v>5671280090</v>
      </c>
      <c r="E72369">
        <v>43.3</v>
      </c>
      <c r="F72369">
        <v>2499951460</v>
      </c>
      <c r="G72369" t="s">
        <v>12</v>
      </c>
      <c r="H72369" t="s">
        <v>12</v>
      </c>
      <c r="I72369">
        <v>9390</v>
      </c>
      <c r="J72369">
        <v>31910</v>
      </c>
      <c r="K72369">
        <v>3666</v>
      </c>
      <c r="L72369" t="s">
        <v>13</v>
      </c>
      <c r="M72369">
        <v>41300</v>
      </c>
      <c r="N72369" t="b">
        <v>0</v>
      </c>
    </row>
    <row r="72370" spans="2:14" x14ac:dyDescent="0.35">
      <c r="B72370" t="s">
        <v>569</v>
      </c>
      <c r="C72370">
        <v>10604725630</v>
      </c>
      <c r="D72370">
        <v>5583317378.3999996</v>
      </c>
      <c r="E72370">
        <v>45.34</v>
      </c>
      <c r="F72370">
        <v>2497510710</v>
      </c>
      <c r="G72370" t="s">
        <v>12</v>
      </c>
      <c r="H72370" t="s">
        <v>12</v>
      </c>
      <c r="I72370">
        <v>9390</v>
      </c>
      <c r="J72370">
        <v>31910</v>
      </c>
      <c r="K72370">
        <v>3666</v>
      </c>
      <c r="L72370" t="s">
        <v>13</v>
      </c>
      <c r="M72370">
        <v>41300</v>
      </c>
      <c r="N72370" t="b">
        <v>0</v>
      </c>
    </row>
    <row r="72371" spans="2:14" x14ac:dyDescent="0.35">
      <c r="B72371" t="s">
        <v>569</v>
      </c>
      <c r="C72371">
        <v>10558370130</v>
      </c>
      <c r="D72371">
        <v>5476836201.1999998</v>
      </c>
      <c r="E72371">
        <v>44.5</v>
      </c>
      <c r="F72371">
        <v>2494947310</v>
      </c>
      <c r="G72371" t="s">
        <v>12</v>
      </c>
      <c r="H72371" t="s">
        <v>12</v>
      </c>
      <c r="I72371">
        <v>9390</v>
      </c>
      <c r="J72371">
        <v>31910</v>
      </c>
      <c r="K72371">
        <v>3666</v>
      </c>
      <c r="L72371" t="s">
        <v>13</v>
      </c>
      <c r="M72371">
        <v>41300</v>
      </c>
      <c r="N72371" t="b">
        <v>0</v>
      </c>
    </row>
    <row r="72372" spans="2:14" x14ac:dyDescent="0.35">
      <c r="B72372" t="s">
        <v>569</v>
      </c>
      <c r="C72372">
        <v>10092182000</v>
      </c>
      <c r="D72372">
        <v>5043607776</v>
      </c>
      <c r="E72372">
        <v>49</v>
      </c>
      <c r="F72372">
        <v>2510420470</v>
      </c>
      <c r="G72372" t="s">
        <v>12</v>
      </c>
      <c r="H72372" t="s">
        <v>12</v>
      </c>
      <c r="I72372">
        <v>9390</v>
      </c>
      <c r="J72372">
        <v>31910</v>
      </c>
      <c r="K72372">
        <v>3666</v>
      </c>
      <c r="L72372" t="s">
        <v>13</v>
      </c>
      <c r="M72372">
        <v>41300</v>
      </c>
      <c r="N72372" t="b">
        <v>0</v>
      </c>
    </row>
    <row r="72373" spans="2:14" x14ac:dyDescent="0.35">
      <c r="B72373" t="s">
        <v>569</v>
      </c>
      <c r="C72373">
        <v>9874115750</v>
      </c>
      <c r="D72373">
        <v>4667219135.9999905</v>
      </c>
      <c r="E72373">
        <v>48.24</v>
      </c>
      <c r="F72373">
        <v>2520760360</v>
      </c>
      <c r="G72373" t="s">
        <v>12</v>
      </c>
      <c r="H72373" t="s">
        <v>12</v>
      </c>
      <c r="I72373">
        <v>9390</v>
      </c>
      <c r="J72373">
        <v>31910</v>
      </c>
      <c r="K72373">
        <v>3666</v>
      </c>
      <c r="L72373" t="s">
        <v>13</v>
      </c>
      <c r="M72373">
        <v>41300</v>
      </c>
      <c r="N72373" t="b">
        <v>0</v>
      </c>
    </row>
    <row r="72374" spans="2:14" x14ac:dyDescent="0.35">
      <c r="B72374" t="s">
        <v>569</v>
      </c>
      <c r="C72374">
        <v>9868166130</v>
      </c>
      <c r="D72374">
        <v>4754259008.9999905</v>
      </c>
      <c r="E72374">
        <v>47.32</v>
      </c>
      <c r="F72374">
        <v>2540943860</v>
      </c>
      <c r="G72374" t="s">
        <v>12</v>
      </c>
      <c r="H72374" t="s">
        <v>12</v>
      </c>
      <c r="I72374">
        <v>9390</v>
      </c>
      <c r="J72374">
        <v>31910</v>
      </c>
      <c r="K72374">
        <v>3666</v>
      </c>
      <c r="L72374" t="s">
        <v>13</v>
      </c>
      <c r="M72374">
        <v>41300</v>
      </c>
      <c r="N72374" t="b">
        <v>0</v>
      </c>
    </row>
    <row r="72375" spans="2:14" x14ac:dyDescent="0.35">
      <c r="B72375" t="s">
        <v>569</v>
      </c>
      <c r="C72375">
        <v>9860477130</v>
      </c>
      <c r="D72375">
        <v>4775430870</v>
      </c>
      <c r="E72375">
        <v>42.88</v>
      </c>
      <c r="F72375">
        <v>2539859430</v>
      </c>
      <c r="G72375" t="s">
        <v>12</v>
      </c>
      <c r="H72375" t="s">
        <v>12</v>
      </c>
      <c r="I72375">
        <v>9390</v>
      </c>
      <c r="J72375">
        <v>31910</v>
      </c>
      <c r="K72375">
        <v>3666</v>
      </c>
      <c r="L72375" t="s">
        <v>13</v>
      </c>
      <c r="M72375">
        <v>41300</v>
      </c>
      <c r="N72375" t="b">
        <v>0</v>
      </c>
    </row>
    <row r="72376" spans="2:14" x14ac:dyDescent="0.35">
      <c r="B72376" t="s">
        <v>569</v>
      </c>
      <c r="C72376">
        <v>10098977130</v>
      </c>
      <c r="D72376">
        <v>5154171939</v>
      </c>
      <c r="E72376">
        <v>39.68</v>
      </c>
      <c r="F72376">
        <v>2538302620</v>
      </c>
      <c r="G72376" t="s">
        <v>12</v>
      </c>
      <c r="H72376" t="s">
        <v>12</v>
      </c>
      <c r="I72376">
        <v>9085</v>
      </c>
      <c r="J72376">
        <v>32591</v>
      </c>
      <c r="K72376">
        <v>6098</v>
      </c>
      <c r="L72376" t="s">
        <v>13</v>
      </c>
      <c r="M72376">
        <v>41676</v>
      </c>
      <c r="N72376" t="b">
        <v>0</v>
      </c>
    </row>
    <row r="72377" spans="2:14" x14ac:dyDescent="0.35">
      <c r="B72377" t="s">
        <v>569</v>
      </c>
      <c r="C72377">
        <v>10233182630</v>
      </c>
      <c r="D72377">
        <v>5043607775.9999905</v>
      </c>
      <c r="E72377">
        <v>40.42</v>
      </c>
      <c r="F72377">
        <v>2545680690</v>
      </c>
      <c r="G72377" t="s">
        <v>12</v>
      </c>
      <c r="H72377" t="s">
        <v>12</v>
      </c>
      <c r="I72377">
        <v>9085</v>
      </c>
      <c r="J72377">
        <v>32591</v>
      </c>
      <c r="K72377">
        <v>6098</v>
      </c>
      <c r="L72377" t="s">
        <v>13</v>
      </c>
      <c r="M72377">
        <v>41676</v>
      </c>
      <c r="N72377" t="b">
        <v>0</v>
      </c>
    </row>
    <row r="72378" spans="2:14" x14ac:dyDescent="0.35">
      <c r="B72378" t="s">
        <v>569</v>
      </c>
      <c r="C72378">
        <v>10234286750</v>
      </c>
      <c r="D72378">
        <v>5577609159</v>
      </c>
      <c r="E72378">
        <v>40.6</v>
      </c>
      <c r="F72378">
        <v>2538455900</v>
      </c>
      <c r="G72378" t="s">
        <v>12</v>
      </c>
      <c r="H72378" t="s">
        <v>12</v>
      </c>
      <c r="I72378">
        <v>9085</v>
      </c>
      <c r="J72378">
        <v>32591</v>
      </c>
      <c r="K72378">
        <v>6098</v>
      </c>
      <c r="L72378" t="s">
        <v>13</v>
      </c>
      <c r="M72378">
        <v>41676</v>
      </c>
      <c r="N72378" t="b">
        <v>0</v>
      </c>
    </row>
    <row r="72379" spans="2:14" x14ac:dyDescent="0.35">
      <c r="B72379" t="s">
        <v>569</v>
      </c>
      <c r="C72379">
        <v>10139156250</v>
      </c>
      <c r="D72379">
        <v>5539970295</v>
      </c>
      <c r="E72379">
        <v>43.82</v>
      </c>
      <c r="F72379">
        <v>2537622500</v>
      </c>
      <c r="G72379" t="s">
        <v>12</v>
      </c>
      <c r="H72379" t="s">
        <v>12</v>
      </c>
      <c r="I72379">
        <v>9085</v>
      </c>
      <c r="J72379">
        <v>32591</v>
      </c>
      <c r="K72379">
        <v>6098</v>
      </c>
      <c r="L72379" t="s">
        <v>13</v>
      </c>
      <c r="M72379">
        <v>41676</v>
      </c>
      <c r="N72379" t="b">
        <v>0</v>
      </c>
    </row>
    <row r="72380" spans="2:14" x14ac:dyDescent="0.35">
      <c r="B72380" t="s">
        <v>569</v>
      </c>
      <c r="C72380">
        <v>9580665880</v>
      </c>
      <c r="D72380">
        <v>4843651311</v>
      </c>
      <c r="E72380">
        <v>42.88</v>
      </c>
      <c r="F72380">
        <v>2534833710</v>
      </c>
      <c r="G72380" t="s">
        <v>12</v>
      </c>
      <c r="H72380" t="s">
        <v>12</v>
      </c>
      <c r="I72380">
        <v>9085</v>
      </c>
      <c r="J72380">
        <v>32591</v>
      </c>
      <c r="K72380">
        <v>6098</v>
      </c>
      <c r="L72380" t="s">
        <v>13</v>
      </c>
      <c r="M72380">
        <v>41676</v>
      </c>
      <c r="N72380" t="b">
        <v>0</v>
      </c>
    </row>
    <row r="72381" spans="2:14" x14ac:dyDescent="0.35">
      <c r="B72381" t="s">
        <v>569</v>
      </c>
      <c r="C72381">
        <v>9503276430</v>
      </c>
      <c r="D72381">
        <v>4704858000</v>
      </c>
      <c r="E72381">
        <v>42.086245820000002</v>
      </c>
      <c r="F72381">
        <v>2536513390</v>
      </c>
      <c r="G72381" t="s">
        <v>12</v>
      </c>
      <c r="H72381" t="s">
        <v>12</v>
      </c>
      <c r="I72381">
        <v>9085</v>
      </c>
      <c r="J72381">
        <v>32591</v>
      </c>
      <c r="K72381">
        <v>6098</v>
      </c>
      <c r="L72381" t="s">
        <v>13</v>
      </c>
      <c r="M72381">
        <v>41676</v>
      </c>
      <c r="N72381" t="b">
        <v>0</v>
      </c>
    </row>
    <row r="72382" spans="2:14" x14ac:dyDescent="0.35">
      <c r="B72382" t="s">
        <v>569</v>
      </c>
      <c r="C72382">
        <v>10187669710</v>
      </c>
      <c r="D72382">
        <v>5088303926.9999905</v>
      </c>
      <c r="E72382">
        <v>41.802239100000001</v>
      </c>
      <c r="F72382">
        <v>2542905290</v>
      </c>
      <c r="G72382" t="s">
        <v>12</v>
      </c>
      <c r="H72382" t="s">
        <v>12</v>
      </c>
      <c r="I72382">
        <v>9085</v>
      </c>
      <c r="J72382">
        <v>32591</v>
      </c>
      <c r="K72382">
        <v>6098</v>
      </c>
      <c r="L72382" t="s">
        <v>13</v>
      </c>
      <c r="M72382">
        <v>41676</v>
      </c>
      <c r="N72382" t="b">
        <v>0</v>
      </c>
    </row>
    <row r="72383" spans="2:14" x14ac:dyDescent="0.35">
      <c r="B72383" t="s">
        <v>569</v>
      </c>
      <c r="C72383">
        <v>10596621570</v>
      </c>
      <c r="D72383">
        <v>5711697612</v>
      </c>
      <c r="E72383">
        <v>36.548114779999999</v>
      </c>
      <c r="F72383">
        <v>2560542430</v>
      </c>
      <c r="G72383" t="s">
        <v>12</v>
      </c>
      <c r="H72383" t="s">
        <v>12</v>
      </c>
      <c r="I72383">
        <v>9085</v>
      </c>
      <c r="J72383">
        <v>32591</v>
      </c>
      <c r="K72383">
        <v>6098</v>
      </c>
      <c r="L72383" t="s">
        <v>13</v>
      </c>
      <c r="M72383">
        <v>41676</v>
      </c>
      <c r="N72383" t="b">
        <v>0</v>
      </c>
    </row>
    <row r="72384" spans="2:14" x14ac:dyDescent="0.35">
      <c r="B72384" t="s">
        <v>569</v>
      </c>
      <c r="C72384">
        <v>11096596570</v>
      </c>
      <c r="D72384">
        <v>6380963662.4999905</v>
      </c>
      <c r="E72384">
        <v>35.500839999999997</v>
      </c>
      <c r="F72384">
        <v>2569671140</v>
      </c>
      <c r="G72384" t="s">
        <v>12</v>
      </c>
      <c r="H72384" t="s">
        <v>12</v>
      </c>
      <c r="I72384">
        <v>9085</v>
      </c>
      <c r="J72384">
        <v>32591</v>
      </c>
      <c r="K72384">
        <v>6098</v>
      </c>
      <c r="L72384" t="s">
        <v>13</v>
      </c>
      <c r="M72384">
        <v>41676</v>
      </c>
      <c r="N72384" t="b">
        <v>0</v>
      </c>
    </row>
    <row r="72385" spans="2:14" x14ac:dyDescent="0.35">
      <c r="B72385" t="s">
        <v>569</v>
      </c>
      <c r="C72385">
        <v>11432982200</v>
      </c>
      <c r="D72385">
        <v>6639730852.5</v>
      </c>
      <c r="E72385">
        <v>38.39415846</v>
      </c>
      <c r="F72385">
        <v>2575479750</v>
      </c>
      <c r="G72385" t="s">
        <v>12</v>
      </c>
      <c r="H72385" t="s">
        <v>12</v>
      </c>
      <c r="I72385">
        <v>9085</v>
      </c>
      <c r="J72385">
        <v>32591</v>
      </c>
      <c r="K72385">
        <v>6098</v>
      </c>
      <c r="L72385" t="s">
        <v>13</v>
      </c>
      <c r="M72385">
        <v>41676</v>
      </c>
      <c r="N72385" t="b">
        <v>0</v>
      </c>
    </row>
    <row r="72386" spans="2:14" x14ac:dyDescent="0.35">
      <c r="B72386" t="s">
        <v>569</v>
      </c>
      <c r="C72386">
        <v>11551712800</v>
      </c>
      <c r="D72386">
        <v>7286648827.4999905</v>
      </c>
      <c r="E72386">
        <v>43.09801976</v>
      </c>
      <c r="F72386">
        <v>2521597000</v>
      </c>
      <c r="G72386" t="s">
        <v>12</v>
      </c>
      <c r="H72386" t="s">
        <v>12</v>
      </c>
      <c r="I72386">
        <v>9085</v>
      </c>
      <c r="J72386">
        <v>32591</v>
      </c>
      <c r="K72386">
        <v>6098</v>
      </c>
      <c r="L72386" t="s">
        <v>13</v>
      </c>
      <c r="M72386">
        <v>41676</v>
      </c>
      <c r="N72386" t="b">
        <v>0</v>
      </c>
    </row>
    <row r="72387" spans="2:14" x14ac:dyDescent="0.35">
      <c r="B72387" t="s">
        <v>569</v>
      </c>
      <c r="C72387">
        <v>11391134500</v>
      </c>
      <c r="D72387">
        <v>6832630030.5</v>
      </c>
      <c r="E72387">
        <v>48.148014250000003</v>
      </c>
      <c r="F72387">
        <v>2516622840</v>
      </c>
      <c r="G72387" t="s">
        <v>12</v>
      </c>
      <c r="H72387" t="s">
        <v>12</v>
      </c>
      <c r="I72387">
        <v>9085</v>
      </c>
      <c r="J72387">
        <v>32591</v>
      </c>
      <c r="K72387">
        <v>6098</v>
      </c>
      <c r="L72387" t="s">
        <v>13</v>
      </c>
      <c r="M72387">
        <v>41676</v>
      </c>
      <c r="N72387" t="b">
        <v>0</v>
      </c>
    </row>
    <row r="72388" spans="2:14" x14ac:dyDescent="0.35">
      <c r="B72388" t="s">
        <v>569</v>
      </c>
      <c r="C72388">
        <v>11418150200</v>
      </c>
      <c r="D72388">
        <v>6880859617.5</v>
      </c>
      <c r="E72388">
        <v>50.100560450000003</v>
      </c>
      <c r="F72388">
        <v>2510885350</v>
      </c>
      <c r="G72388" t="s">
        <v>12</v>
      </c>
      <c r="H72388" t="s">
        <v>12</v>
      </c>
      <c r="I72388">
        <v>9085</v>
      </c>
      <c r="J72388">
        <v>32591</v>
      </c>
      <c r="K72388">
        <v>6098</v>
      </c>
      <c r="L72388" t="s">
        <v>13</v>
      </c>
      <c r="M72388">
        <v>41676</v>
      </c>
      <c r="N72388" t="b">
        <v>0</v>
      </c>
    </row>
    <row r="72389" spans="2:14" x14ac:dyDescent="0.35">
      <c r="B72389" t="s">
        <v>569</v>
      </c>
      <c r="C72389">
        <v>11436944220</v>
      </c>
      <c r="D72389">
        <v>6961755735</v>
      </c>
      <c r="E72389">
        <v>54.981925949999997</v>
      </c>
      <c r="F72389">
        <v>2506478170</v>
      </c>
      <c r="G72389" t="s">
        <v>12</v>
      </c>
      <c r="H72389" t="s">
        <v>12</v>
      </c>
      <c r="I72389">
        <v>9085</v>
      </c>
      <c r="J72389">
        <v>32591</v>
      </c>
      <c r="K72389">
        <v>6098</v>
      </c>
      <c r="L72389" t="s">
        <v>13</v>
      </c>
      <c r="M72389">
        <v>41676</v>
      </c>
      <c r="N72389" t="b">
        <v>0</v>
      </c>
    </row>
    <row r="72390" spans="2:14" x14ac:dyDescent="0.35">
      <c r="B72390" t="s">
        <v>569</v>
      </c>
      <c r="C72390">
        <v>11190426000</v>
      </c>
      <c r="D72390">
        <v>6563137185</v>
      </c>
      <c r="E72390">
        <v>51.556094889999997</v>
      </c>
      <c r="F72390">
        <v>2499335940</v>
      </c>
      <c r="G72390" t="s">
        <v>12</v>
      </c>
      <c r="H72390" t="s">
        <v>12</v>
      </c>
      <c r="I72390">
        <v>9085</v>
      </c>
      <c r="J72390">
        <v>32591</v>
      </c>
      <c r="K72390">
        <v>6098</v>
      </c>
      <c r="L72390" t="s">
        <v>13</v>
      </c>
      <c r="M72390">
        <v>41676</v>
      </c>
      <c r="N72390" t="b">
        <v>0</v>
      </c>
    </row>
    <row r="72391" spans="2:14" x14ac:dyDescent="0.35">
      <c r="B72391" t="s">
        <v>569</v>
      </c>
      <c r="C72391">
        <v>11305596220</v>
      </c>
      <c r="D72391">
        <v>6667481452.4999905</v>
      </c>
      <c r="E72391">
        <v>52.088607490000001</v>
      </c>
      <c r="F72391">
        <v>2503405770</v>
      </c>
      <c r="G72391" t="s">
        <v>12</v>
      </c>
      <c r="H72391" t="s">
        <v>12</v>
      </c>
      <c r="I72391">
        <v>9085</v>
      </c>
      <c r="J72391">
        <v>32591</v>
      </c>
      <c r="K72391">
        <v>6098</v>
      </c>
      <c r="L72391" t="s">
        <v>13</v>
      </c>
      <c r="M72391">
        <v>41676</v>
      </c>
      <c r="N72391" t="b">
        <v>0</v>
      </c>
    </row>
    <row r="72392" spans="2:14" x14ac:dyDescent="0.35">
      <c r="B72392" t="s">
        <v>569</v>
      </c>
      <c r="C72392">
        <v>11276881440</v>
      </c>
      <c r="D72392">
        <v>6916031842.4999905</v>
      </c>
      <c r="E72392">
        <v>52.700996979999999</v>
      </c>
      <c r="F72392">
        <v>2496273600</v>
      </c>
      <c r="G72392" t="s">
        <v>12</v>
      </c>
      <c r="H72392" t="s">
        <v>12</v>
      </c>
      <c r="I72392">
        <v>9085</v>
      </c>
      <c r="J72392">
        <v>32591</v>
      </c>
      <c r="K72392">
        <v>6098</v>
      </c>
      <c r="L72392" t="s">
        <v>13</v>
      </c>
      <c r="M72392">
        <v>41676</v>
      </c>
      <c r="N72392" t="b">
        <v>0</v>
      </c>
    </row>
    <row r="72393" spans="2:14" x14ac:dyDescent="0.35">
      <c r="B72393" t="s">
        <v>569</v>
      </c>
      <c r="C72393">
        <v>11079566200</v>
      </c>
      <c r="D72393">
        <v>6465827362.4999905</v>
      </c>
      <c r="E72393">
        <v>49.683425579999998</v>
      </c>
      <c r="F72393">
        <v>2493112930</v>
      </c>
      <c r="G72393" t="s">
        <v>12</v>
      </c>
      <c r="H72393" t="s">
        <v>12</v>
      </c>
      <c r="I72393">
        <v>9085</v>
      </c>
      <c r="J72393">
        <v>32591</v>
      </c>
      <c r="K72393">
        <v>6098</v>
      </c>
      <c r="L72393" t="s">
        <v>13</v>
      </c>
      <c r="M72393">
        <v>41676</v>
      </c>
      <c r="N72393" t="b">
        <v>0</v>
      </c>
    </row>
    <row r="72394" spans="2:14" x14ac:dyDescent="0.35">
      <c r="B72394" t="s">
        <v>569</v>
      </c>
      <c r="C72394">
        <v>11045726900</v>
      </c>
      <c r="D72394">
        <v>6917204249.9999905</v>
      </c>
      <c r="E72394">
        <v>50.473319269999998</v>
      </c>
      <c r="F72394">
        <v>2488180600</v>
      </c>
      <c r="G72394" t="s">
        <v>12</v>
      </c>
      <c r="H72394" t="s">
        <v>12</v>
      </c>
      <c r="I72394">
        <v>9085</v>
      </c>
      <c r="J72394">
        <v>32591</v>
      </c>
      <c r="K72394">
        <v>6098</v>
      </c>
      <c r="L72394" t="s">
        <v>13</v>
      </c>
      <c r="M72394">
        <v>41676</v>
      </c>
      <c r="N72394" t="b">
        <v>0</v>
      </c>
    </row>
    <row r="72395" spans="2:14" x14ac:dyDescent="0.35">
      <c r="B72395" t="s">
        <v>569</v>
      </c>
      <c r="C72395">
        <v>10885124900</v>
      </c>
      <c r="D72395">
        <v>6537344220</v>
      </c>
      <c r="E72395">
        <v>52.354863790000003</v>
      </c>
      <c r="F72395">
        <v>2496172940</v>
      </c>
      <c r="G72395" t="s">
        <v>12</v>
      </c>
      <c r="H72395" t="s">
        <v>12</v>
      </c>
      <c r="I72395">
        <v>9085</v>
      </c>
      <c r="J72395">
        <v>32591</v>
      </c>
      <c r="K72395">
        <v>6098</v>
      </c>
      <c r="L72395" t="s">
        <v>13</v>
      </c>
      <c r="M72395">
        <v>41676</v>
      </c>
      <c r="N72395" t="b">
        <v>0</v>
      </c>
    </row>
    <row r="72396" spans="2:14" x14ac:dyDescent="0.35">
      <c r="B72396" t="s">
        <v>569</v>
      </c>
      <c r="C72396">
        <v>10710998550</v>
      </c>
      <c r="D72396">
        <v>6536171812.5</v>
      </c>
      <c r="E72396">
        <v>48.946783150000002</v>
      </c>
      <c r="F72396">
        <v>2507834580</v>
      </c>
      <c r="G72396" t="s">
        <v>12</v>
      </c>
      <c r="H72396" t="s">
        <v>12</v>
      </c>
      <c r="I72396">
        <v>9085</v>
      </c>
      <c r="J72396">
        <v>32591</v>
      </c>
      <c r="K72396">
        <v>6098</v>
      </c>
      <c r="L72396" t="s">
        <v>13</v>
      </c>
      <c r="M72396">
        <v>41676</v>
      </c>
      <c r="N72396" t="b">
        <v>0</v>
      </c>
    </row>
    <row r="72397" spans="2:14" x14ac:dyDescent="0.35">
      <c r="B72397" t="s">
        <v>569</v>
      </c>
      <c r="C72397">
        <v>10455327090</v>
      </c>
      <c r="D72397">
        <v>6253621605</v>
      </c>
      <c r="E72397">
        <v>52.363739000000002</v>
      </c>
      <c r="F72397">
        <v>2499769830</v>
      </c>
      <c r="G72397" t="s">
        <v>12</v>
      </c>
      <c r="H72397" t="s">
        <v>12</v>
      </c>
      <c r="I72397">
        <v>9085</v>
      </c>
      <c r="J72397">
        <v>32591</v>
      </c>
      <c r="K72397">
        <v>6098</v>
      </c>
      <c r="L72397" t="s">
        <v>13</v>
      </c>
      <c r="M72397">
        <v>41676</v>
      </c>
      <c r="N72397" t="b">
        <v>0</v>
      </c>
    </row>
    <row r="72398" spans="2:14" x14ac:dyDescent="0.35">
      <c r="B72398" t="s">
        <v>569</v>
      </c>
      <c r="C72398">
        <v>10352688730</v>
      </c>
      <c r="D72398">
        <v>5817486015</v>
      </c>
      <c r="E72398">
        <v>49.488170959999998</v>
      </c>
      <c r="F72398">
        <v>2421326500</v>
      </c>
      <c r="G72398" t="s">
        <v>12</v>
      </c>
      <c r="H72398" t="s">
        <v>12</v>
      </c>
      <c r="I72398">
        <v>9085</v>
      </c>
      <c r="J72398">
        <v>32591</v>
      </c>
      <c r="K72398">
        <v>6098</v>
      </c>
      <c r="L72398" t="s">
        <v>13</v>
      </c>
      <c r="M72398">
        <v>41676</v>
      </c>
      <c r="N72398" t="b">
        <v>0</v>
      </c>
    </row>
    <row r="72399" spans="2:14" x14ac:dyDescent="0.35">
      <c r="B72399" t="s">
        <v>569</v>
      </c>
      <c r="C72399">
        <v>10468198090</v>
      </c>
      <c r="D72399">
        <v>6180932339.9999905</v>
      </c>
      <c r="E72399">
        <v>49.479295749999999</v>
      </c>
      <c r="F72399">
        <v>2424755500</v>
      </c>
      <c r="G72399" t="s">
        <v>12</v>
      </c>
      <c r="H72399" t="s">
        <v>12</v>
      </c>
      <c r="I72399">
        <v>9085</v>
      </c>
      <c r="J72399">
        <v>32591</v>
      </c>
      <c r="K72399">
        <v>6098</v>
      </c>
      <c r="L72399" t="s">
        <v>13</v>
      </c>
      <c r="M72399">
        <v>41676</v>
      </c>
      <c r="N72399" t="b">
        <v>0</v>
      </c>
    </row>
    <row r="72400" spans="2:14" x14ac:dyDescent="0.35">
      <c r="B72400" t="s">
        <v>569</v>
      </c>
      <c r="C72400">
        <v>10186205090</v>
      </c>
      <c r="D72400">
        <v>5840934164.9999905</v>
      </c>
      <c r="E72400">
        <v>47.340370139999997</v>
      </c>
      <c r="F72400">
        <v>2426830410</v>
      </c>
      <c r="G72400" t="s">
        <v>12</v>
      </c>
      <c r="H72400" t="s">
        <v>12</v>
      </c>
      <c r="I72400" t="s">
        <v>12</v>
      </c>
      <c r="J72400" t="s">
        <v>12</v>
      </c>
      <c r="K72400" t="s">
        <v>12</v>
      </c>
      <c r="L72400" t="s">
        <v>13</v>
      </c>
      <c r="M72400">
        <v>45584</v>
      </c>
      <c r="N72400" t="b">
        <v>0</v>
      </c>
    </row>
    <row r="72401" spans="2:14" x14ac:dyDescent="0.35">
      <c r="B72401" t="s">
        <v>569</v>
      </c>
      <c r="C72401">
        <v>10037294400</v>
      </c>
      <c r="D72401">
        <v>5717245173.7499905</v>
      </c>
      <c r="E72401">
        <v>44.038792020000002</v>
      </c>
      <c r="F72401">
        <v>2424311440</v>
      </c>
      <c r="G72401" t="s">
        <v>12</v>
      </c>
      <c r="H72401" t="s">
        <v>12</v>
      </c>
      <c r="I72401" t="s">
        <v>12</v>
      </c>
      <c r="J72401" t="s">
        <v>12</v>
      </c>
      <c r="K72401" t="s">
        <v>12</v>
      </c>
      <c r="L72401" t="s">
        <v>13</v>
      </c>
      <c r="M72401">
        <v>45584</v>
      </c>
      <c r="N72401" t="b">
        <v>0</v>
      </c>
    </row>
    <row r="72402" spans="2:14" x14ac:dyDescent="0.35">
      <c r="B72402" t="s">
        <v>569</v>
      </c>
      <c r="C72402">
        <v>9562616900</v>
      </c>
      <c r="D72402">
        <v>5443488022.5</v>
      </c>
      <c r="E72402">
        <v>46.790107120000002</v>
      </c>
      <c r="F72402">
        <v>2426589390</v>
      </c>
      <c r="G72402" t="s">
        <v>12</v>
      </c>
      <c r="H72402" t="s">
        <v>12</v>
      </c>
      <c r="I72402" t="s">
        <v>12</v>
      </c>
      <c r="J72402" t="s">
        <v>12</v>
      </c>
      <c r="K72402" t="s">
        <v>12</v>
      </c>
      <c r="L72402" t="s">
        <v>13</v>
      </c>
      <c r="M72402">
        <v>45584</v>
      </c>
      <c r="N72402" t="b">
        <v>0</v>
      </c>
    </row>
    <row r="72403" spans="2:14" x14ac:dyDescent="0.35">
      <c r="B72403" t="s">
        <v>569</v>
      </c>
      <c r="C72403">
        <v>9300714500</v>
      </c>
      <c r="D72403">
        <v>4928044584.6300001</v>
      </c>
      <c r="E72403">
        <v>44.216296219999997</v>
      </c>
      <c r="F72403">
        <v>2421770890</v>
      </c>
      <c r="G72403" t="s">
        <v>12</v>
      </c>
      <c r="H72403" t="s">
        <v>12</v>
      </c>
      <c r="I72403" t="s">
        <v>12</v>
      </c>
      <c r="J72403" t="s">
        <v>12</v>
      </c>
      <c r="K72403" t="s">
        <v>12</v>
      </c>
      <c r="L72403" t="s">
        <v>13</v>
      </c>
      <c r="M72403">
        <v>45584</v>
      </c>
      <c r="N72403" t="b">
        <v>0</v>
      </c>
    </row>
    <row r="72404" spans="2:14" x14ac:dyDescent="0.35">
      <c r="B72404" t="s">
        <v>569</v>
      </c>
      <c r="C72404">
        <v>9368353100</v>
      </c>
      <c r="D72404">
        <v>4972583933.9499903</v>
      </c>
      <c r="E72404">
        <v>43.279961565000001</v>
      </c>
      <c r="F72404">
        <v>2414292310</v>
      </c>
      <c r="G72404" t="s">
        <v>12</v>
      </c>
      <c r="H72404" t="s">
        <v>12</v>
      </c>
      <c r="I72404" t="s">
        <v>12</v>
      </c>
      <c r="J72404" t="s">
        <v>12</v>
      </c>
      <c r="K72404" t="s">
        <v>12</v>
      </c>
      <c r="L72404" t="s">
        <v>13</v>
      </c>
      <c r="M72404">
        <v>45584</v>
      </c>
      <c r="N72404" t="b">
        <v>0</v>
      </c>
    </row>
    <row r="72405" spans="2:14" x14ac:dyDescent="0.35">
      <c r="B72405" t="s">
        <v>569</v>
      </c>
      <c r="C72405">
        <v>9331450360</v>
      </c>
      <c r="D72405">
        <v>4794268836.93999</v>
      </c>
      <c r="E72405">
        <v>41.207600030000002</v>
      </c>
      <c r="F72405">
        <v>2425426360</v>
      </c>
      <c r="G72405" t="s">
        <v>12</v>
      </c>
      <c r="H72405" t="s">
        <v>12</v>
      </c>
      <c r="I72405" t="s">
        <v>12</v>
      </c>
      <c r="J72405" t="s">
        <v>12</v>
      </c>
      <c r="K72405" t="s">
        <v>12</v>
      </c>
      <c r="L72405" t="s">
        <v>13</v>
      </c>
      <c r="M72405">
        <v>45584</v>
      </c>
      <c r="N72405" t="b">
        <v>0</v>
      </c>
    </row>
    <row r="72406" spans="2:14" x14ac:dyDescent="0.35">
      <c r="B72406" t="s">
        <v>569</v>
      </c>
      <c r="C72406">
        <v>9729750550</v>
      </c>
      <c r="D72406">
        <v>5014587228.8599997</v>
      </c>
      <c r="E72406">
        <v>37.315820445</v>
      </c>
      <c r="F72406">
        <v>2464123350</v>
      </c>
      <c r="G72406" t="s">
        <v>12</v>
      </c>
      <c r="H72406" t="s">
        <v>12</v>
      </c>
      <c r="I72406" t="s">
        <v>12</v>
      </c>
      <c r="J72406" t="s">
        <v>12</v>
      </c>
      <c r="K72406" t="s">
        <v>12</v>
      </c>
      <c r="L72406" t="s">
        <v>13</v>
      </c>
      <c r="M72406">
        <v>45584</v>
      </c>
      <c r="N72406" t="b">
        <v>0</v>
      </c>
    </row>
    <row r="72407" spans="2:14" x14ac:dyDescent="0.35">
      <c r="B72407" t="s">
        <v>569</v>
      </c>
      <c r="C72407">
        <v>9798548180</v>
      </c>
      <c r="D72407">
        <v>5086073515.5999899</v>
      </c>
      <c r="E72407">
        <v>37.653078424999997</v>
      </c>
      <c r="F72407">
        <v>2487489240</v>
      </c>
      <c r="G72407" t="s">
        <v>12</v>
      </c>
      <c r="H72407" t="s">
        <v>12</v>
      </c>
      <c r="I72407" t="s">
        <v>12</v>
      </c>
      <c r="J72407" t="s">
        <v>12</v>
      </c>
      <c r="K72407" t="s">
        <v>12</v>
      </c>
      <c r="L72407" t="s">
        <v>13</v>
      </c>
      <c r="M72407">
        <v>45584</v>
      </c>
      <c r="N72407" t="b">
        <v>0</v>
      </c>
    </row>
    <row r="72408" spans="2:14" x14ac:dyDescent="0.35">
      <c r="B72408" t="s">
        <v>569</v>
      </c>
      <c r="C72408">
        <v>9914971460</v>
      </c>
      <c r="D72408">
        <v>5212922811.0050001</v>
      </c>
      <c r="E72408">
        <v>36.308484110000002</v>
      </c>
      <c r="F72408">
        <v>2497053310</v>
      </c>
      <c r="G72408" t="s">
        <v>12</v>
      </c>
      <c r="H72408" t="s">
        <v>12</v>
      </c>
      <c r="I72408" t="s">
        <v>12</v>
      </c>
      <c r="J72408" t="s">
        <v>12</v>
      </c>
      <c r="K72408" t="s">
        <v>12</v>
      </c>
      <c r="L72408" t="s">
        <v>13</v>
      </c>
      <c r="M72408">
        <v>45584</v>
      </c>
      <c r="N72408" t="b">
        <v>0</v>
      </c>
    </row>
    <row r="72409" spans="2:14" x14ac:dyDescent="0.35">
      <c r="B72409" t="s">
        <v>569</v>
      </c>
      <c r="C72409">
        <v>10057881900</v>
      </c>
      <c r="D72409">
        <v>5671111598.0349998</v>
      </c>
      <c r="E72409">
        <v>37.977023590000002</v>
      </c>
      <c r="F72409">
        <v>2496797060</v>
      </c>
      <c r="G72409" t="s">
        <v>12</v>
      </c>
      <c r="H72409" t="s">
        <v>12</v>
      </c>
      <c r="I72409" t="s">
        <v>12</v>
      </c>
      <c r="J72409" t="s">
        <v>12</v>
      </c>
      <c r="K72409" t="s">
        <v>12</v>
      </c>
      <c r="L72409" t="s">
        <v>13</v>
      </c>
      <c r="M72409">
        <v>45584</v>
      </c>
      <c r="N72409" t="b">
        <v>0</v>
      </c>
    </row>
    <row r="72410" spans="2:14" x14ac:dyDescent="0.35">
      <c r="B72410" t="s">
        <v>569</v>
      </c>
      <c r="C72410">
        <v>9249230500</v>
      </c>
      <c r="D72410">
        <v>5616621115.68999</v>
      </c>
      <c r="E72410">
        <v>38.518411399999998</v>
      </c>
      <c r="F72410">
        <v>1805103290</v>
      </c>
      <c r="G72410" t="s">
        <v>12</v>
      </c>
      <c r="H72410" t="s">
        <v>12</v>
      </c>
      <c r="I72410" t="s">
        <v>12</v>
      </c>
      <c r="J72410" t="s">
        <v>12</v>
      </c>
      <c r="K72410" t="s">
        <v>12</v>
      </c>
      <c r="L72410" t="s">
        <v>13</v>
      </c>
      <c r="M72410">
        <v>45584</v>
      </c>
      <c r="N72410" t="b">
        <v>0</v>
      </c>
    </row>
    <row r="72411" spans="2:14" x14ac:dyDescent="0.35">
      <c r="B72411" t="s">
        <v>569</v>
      </c>
      <c r="C72411">
        <v>9465065800</v>
      </c>
      <c r="D72411">
        <v>5832239368.4099903</v>
      </c>
      <c r="E72411">
        <v>39.481371684999999</v>
      </c>
      <c r="F72411">
        <v>1803863730</v>
      </c>
      <c r="G72411" t="s">
        <v>12</v>
      </c>
      <c r="H72411" t="s">
        <v>12</v>
      </c>
      <c r="I72411" t="s">
        <v>12</v>
      </c>
      <c r="J72411" t="s">
        <v>12</v>
      </c>
      <c r="K72411" t="s">
        <v>12</v>
      </c>
      <c r="L72411" t="s">
        <v>13</v>
      </c>
      <c r="M72411">
        <v>45584</v>
      </c>
      <c r="N72411" t="b">
        <v>0</v>
      </c>
    </row>
    <row r="72412" spans="2:14" x14ac:dyDescent="0.35">
      <c r="B72412" t="s">
        <v>569</v>
      </c>
      <c r="C72412">
        <v>9434102890</v>
      </c>
      <c r="D72412">
        <v>6056621713.8000002</v>
      </c>
      <c r="E72412">
        <v>42.951578795000003</v>
      </c>
      <c r="F72412">
        <v>1804114290</v>
      </c>
      <c r="G72412" t="s">
        <v>12</v>
      </c>
      <c r="H72412" t="s">
        <v>12</v>
      </c>
      <c r="I72412" t="s">
        <v>12</v>
      </c>
      <c r="J72412" t="s">
        <v>12</v>
      </c>
      <c r="K72412" t="s">
        <v>12</v>
      </c>
      <c r="L72412" t="s">
        <v>13</v>
      </c>
      <c r="M72412">
        <v>45584</v>
      </c>
      <c r="N72412" t="b">
        <v>0</v>
      </c>
    </row>
    <row r="72413" spans="2:14" x14ac:dyDescent="0.35">
      <c r="B72413" t="s">
        <v>569</v>
      </c>
      <c r="C72413">
        <v>9554586730</v>
      </c>
      <c r="D72413">
        <v>6200743298.3999901</v>
      </c>
      <c r="E72413">
        <v>42.538881529999998</v>
      </c>
      <c r="F72413">
        <v>1806821750</v>
      </c>
      <c r="G72413" t="s">
        <v>12</v>
      </c>
      <c r="H72413" t="s">
        <v>12</v>
      </c>
      <c r="I72413" t="s">
        <v>12</v>
      </c>
      <c r="J72413" t="s">
        <v>12</v>
      </c>
      <c r="K72413" t="s">
        <v>12</v>
      </c>
      <c r="L72413" t="s">
        <v>13</v>
      </c>
      <c r="M72413">
        <v>45584</v>
      </c>
      <c r="N72413" t="b">
        <v>0</v>
      </c>
    </row>
    <row r="72414" spans="2:14" x14ac:dyDescent="0.35">
      <c r="B72414" t="s">
        <v>569</v>
      </c>
      <c r="C72414">
        <v>9558996420</v>
      </c>
      <c r="D72414">
        <v>5995631772.2700005</v>
      </c>
      <c r="E72414">
        <v>44.17192017</v>
      </c>
      <c r="F72414">
        <v>1802039220</v>
      </c>
      <c r="G72414" t="s">
        <v>12</v>
      </c>
      <c r="H72414" t="s">
        <v>12</v>
      </c>
      <c r="I72414" t="s">
        <v>12</v>
      </c>
      <c r="J72414" t="s">
        <v>12</v>
      </c>
      <c r="K72414" t="s">
        <v>12</v>
      </c>
      <c r="L72414" t="s">
        <v>13</v>
      </c>
      <c r="M72414">
        <v>45584</v>
      </c>
      <c r="N72414" t="b">
        <v>0</v>
      </c>
    </row>
    <row r="72415" spans="2:14" x14ac:dyDescent="0.35">
      <c r="B72415" t="s">
        <v>569</v>
      </c>
      <c r="C72415">
        <v>9489251910</v>
      </c>
      <c r="D72415">
        <v>5875181202.2399902</v>
      </c>
      <c r="E72415">
        <v>45.875960489999997</v>
      </c>
      <c r="F72415">
        <v>1797494860</v>
      </c>
      <c r="G72415" t="s">
        <v>12</v>
      </c>
      <c r="H72415" t="s">
        <v>12</v>
      </c>
      <c r="I72415" t="s">
        <v>12</v>
      </c>
      <c r="J72415" t="s">
        <v>12</v>
      </c>
      <c r="K72415" t="s">
        <v>12</v>
      </c>
      <c r="L72415" t="s">
        <v>13</v>
      </c>
      <c r="M72415">
        <v>45584</v>
      </c>
      <c r="N72415" t="b">
        <v>0</v>
      </c>
    </row>
    <row r="72416" spans="2:14" x14ac:dyDescent="0.35">
      <c r="B72416" t="s">
        <v>569</v>
      </c>
      <c r="C72416">
        <v>9328976920</v>
      </c>
      <c r="D72416">
        <v>6006156579.3599997</v>
      </c>
      <c r="E72416">
        <v>46.967611320000003</v>
      </c>
      <c r="F72416">
        <v>1795825170</v>
      </c>
      <c r="G72416" t="s">
        <v>12</v>
      </c>
      <c r="H72416" t="s">
        <v>12</v>
      </c>
      <c r="I72416" t="s">
        <v>12</v>
      </c>
      <c r="J72416" t="s">
        <v>12</v>
      </c>
      <c r="K72416" t="s">
        <v>12</v>
      </c>
      <c r="L72416" t="s">
        <v>13</v>
      </c>
      <c r="M72416">
        <v>45584</v>
      </c>
      <c r="N72416" t="b">
        <v>0</v>
      </c>
    </row>
    <row r="72417" spans="2:14" x14ac:dyDescent="0.35">
      <c r="B72417" t="s">
        <v>569</v>
      </c>
      <c r="C72417">
        <v>9404100300</v>
      </c>
      <c r="D72417">
        <v>5703610523.8000002</v>
      </c>
      <c r="E72417">
        <v>45.503201670000003</v>
      </c>
      <c r="F72417">
        <v>1792011940</v>
      </c>
      <c r="G72417" t="s">
        <v>12</v>
      </c>
      <c r="H72417" t="s">
        <v>12</v>
      </c>
      <c r="I72417" t="s">
        <v>12</v>
      </c>
      <c r="J72417" t="s">
        <v>12</v>
      </c>
      <c r="K72417" t="s">
        <v>12</v>
      </c>
      <c r="L72417" t="s">
        <v>13</v>
      </c>
      <c r="M72417">
        <v>45584</v>
      </c>
      <c r="N72417" t="b">
        <v>0</v>
      </c>
    </row>
    <row r="72418" spans="2:14" x14ac:dyDescent="0.35">
      <c r="B72418" t="s">
        <v>569</v>
      </c>
      <c r="C72418">
        <v>9194334920</v>
      </c>
      <c r="D72418">
        <v>5784272365.6000004</v>
      </c>
      <c r="E72418">
        <v>44.589055039999998</v>
      </c>
      <c r="F72418">
        <v>1800954620</v>
      </c>
      <c r="G72418" t="s">
        <v>12</v>
      </c>
      <c r="H72418" t="s">
        <v>12</v>
      </c>
      <c r="I72418" t="s">
        <v>12</v>
      </c>
      <c r="J72418" t="s">
        <v>12</v>
      </c>
      <c r="K72418" t="s">
        <v>12</v>
      </c>
      <c r="L72418" t="s">
        <v>13</v>
      </c>
      <c r="M72418">
        <v>45584</v>
      </c>
      <c r="N72418" t="b">
        <v>0</v>
      </c>
    </row>
    <row r="72419" spans="2:14" x14ac:dyDescent="0.35">
      <c r="B72419" t="s">
        <v>569</v>
      </c>
      <c r="C72419">
        <v>9225096080</v>
      </c>
      <c r="D72419">
        <v>6258891318.7999897</v>
      </c>
      <c r="E72419">
        <v>45.583078559999997</v>
      </c>
      <c r="F72419">
        <v>1800564950</v>
      </c>
      <c r="G72419" t="s">
        <v>12</v>
      </c>
      <c r="H72419" t="s">
        <v>12</v>
      </c>
      <c r="I72419" t="s">
        <v>12</v>
      </c>
      <c r="J72419" t="s">
        <v>12</v>
      </c>
      <c r="K72419" t="s">
        <v>12</v>
      </c>
      <c r="L72419" t="s">
        <v>13</v>
      </c>
      <c r="M72419">
        <v>45584</v>
      </c>
      <c r="N72419" t="b">
        <v>0</v>
      </c>
    </row>
    <row r="72420" spans="2:14" x14ac:dyDescent="0.35">
      <c r="B72420" t="s">
        <v>569</v>
      </c>
      <c r="C72420">
        <v>9036775920</v>
      </c>
      <c r="D72420">
        <v>5977329704.2199898</v>
      </c>
      <c r="E72420">
        <v>43.302149589999999</v>
      </c>
      <c r="F72420">
        <v>1800458590</v>
      </c>
      <c r="G72420" t="s">
        <v>12</v>
      </c>
      <c r="H72420" t="s">
        <v>12</v>
      </c>
      <c r="I72420" t="s">
        <v>12</v>
      </c>
      <c r="J72420" t="s">
        <v>12</v>
      </c>
      <c r="K72420" t="s">
        <v>12</v>
      </c>
      <c r="L72420" t="s">
        <v>13</v>
      </c>
      <c r="M72420">
        <v>45584</v>
      </c>
      <c r="N72420" t="b">
        <v>0</v>
      </c>
    </row>
    <row r="72421" spans="2:14" x14ac:dyDescent="0.35">
      <c r="B72421" t="s">
        <v>569</v>
      </c>
      <c r="C72421">
        <v>8944991230</v>
      </c>
      <c r="D72421">
        <v>5986674757.5</v>
      </c>
      <c r="E72421">
        <v>43.914539079999997</v>
      </c>
      <c r="F72421">
        <v>1802972870</v>
      </c>
      <c r="G72421" t="s">
        <v>12</v>
      </c>
      <c r="H72421" t="s">
        <v>12</v>
      </c>
      <c r="I72421" t="s">
        <v>12</v>
      </c>
      <c r="J72421" t="s">
        <v>12</v>
      </c>
      <c r="K72421" t="s">
        <v>12</v>
      </c>
      <c r="L72421" t="s">
        <v>13</v>
      </c>
      <c r="M72421">
        <v>45584</v>
      </c>
      <c r="N72421" t="b">
        <v>0</v>
      </c>
    </row>
    <row r="72422" spans="2:14" x14ac:dyDescent="0.35">
      <c r="B72422" t="s">
        <v>569</v>
      </c>
      <c r="C72422">
        <v>8461803130</v>
      </c>
      <c r="D72422">
        <v>5747791833.0299997</v>
      </c>
      <c r="E72422">
        <v>47.517874339999999</v>
      </c>
      <c r="F72422">
        <v>1717800480</v>
      </c>
      <c r="G72422" t="s">
        <v>12</v>
      </c>
      <c r="H72422" t="s">
        <v>12</v>
      </c>
      <c r="I72422" t="s">
        <v>12</v>
      </c>
      <c r="J72422" t="s">
        <v>12</v>
      </c>
      <c r="K72422" t="s">
        <v>12</v>
      </c>
      <c r="L72422" t="s">
        <v>13</v>
      </c>
      <c r="M72422">
        <v>45584</v>
      </c>
      <c r="N72422" t="b">
        <v>0</v>
      </c>
    </row>
    <row r="72423" spans="2:14" x14ac:dyDescent="0.35">
      <c r="B72423" t="s">
        <v>569</v>
      </c>
      <c r="C72423">
        <v>8446833870</v>
      </c>
      <c r="D72423">
        <v>5424219363.2099895</v>
      </c>
      <c r="E72423">
        <v>45.414449570000002</v>
      </c>
      <c r="F72423">
        <v>1718696290</v>
      </c>
      <c r="G72423" t="s">
        <v>12</v>
      </c>
      <c r="H72423" t="s">
        <v>12</v>
      </c>
      <c r="I72423" t="s">
        <v>12</v>
      </c>
      <c r="J72423" t="s">
        <v>12</v>
      </c>
      <c r="K72423" t="s">
        <v>12</v>
      </c>
      <c r="L72423" t="s">
        <v>13</v>
      </c>
      <c r="M72423">
        <v>45584</v>
      </c>
      <c r="N72423" t="b">
        <v>0</v>
      </c>
    </row>
    <row r="72424" spans="2:14" x14ac:dyDescent="0.35">
      <c r="B72424" t="s">
        <v>569</v>
      </c>
      <c r="C72424">
        <v>8469550290</v>
      </c>
      <c r="D72424">
        <v>5366169856.1199903</v>
      </c>
      <c r="E72424">
        <v>45.485451249999997</v>
      </c>
      <c r="F72424">
        <v>1718726570</v>
      </c>
      <c r="G72424" t="s">
        <v>12</v>
      </c>
      <c r="H72424" t="s">
        <v>12</v>
      </c>
      <c r="I72424" t="s">
        <v>12</v>
      </c>
      <c r="J72424">
        <v>771</v>
      </c>
      <c r="K72424">
        <v>2503</v>
      </c>
      <c r="L72424" t="s">
        <v>13</v>
      </c>
      <c r="M72424">
        <v>26669</v>
      </c>
      <c r="N72424" t="b">
        <v>0</v>
      </c>
    </row>
    <row r="72425" spans="2:14" x14ac:dyDescent="0.35">
      <c r="B72425" t="s">
        <v>569</v>
      </c>
      <c r="C72425">
        <v>8440914640</v>
      </c>
      <c r="D72425">
        <v>5267531319.5</v>
      </c>
      <c r="E72425">
        <v>43.670470805000001</v>
      </c>
      <c r="F72425">
        <v>1719105700</v>
      </c>
      <c r="G72425" t="s">
        <v>12</v>
      </c>
      <c r="H72425" t="s">
        <v>12</v>
      </c>
      <c r="I72425" t="s">
        <v>12</v>
      </c>
      <c r="J72425">
        <v>771</v>
      </c>
      <c r="K72425">
        <v>2503</v>
      </c>
      <c r="L72425" t="s">
        <v>13</v>
      </c>
      <c r="M72425">
        <v>26669</v>
      </c>
      <c r="N72425" t="b">
        <v>0</v>
      </c>
    </row>
    <row r="72426" spans="2:14" x14ac:dyDescent="0.35">
      <c r="B72426" t="s">
        <v>569</v>
      </c>
      <c r="C72426">
        <v>8533701920</v>
      </c>
      <c r="D72426">
        <v>5305476403.5</v>
      </c>
      <c r="E72426">
        <v>41.212037635000002</v>
      </c>
      <c r="F72426">
        <v>1720639960</v>
      </c>
      <c r="G72426" t="s">
        <v>12</v>
      </c>
      <c r="H72426" t="s">
        <v>12</v>
      </c>
      <c r="I72426" t="s">
        <v>12</v>
      </c>
      <c r="J72426">
        <v>771</v>
      </c>
      <c r="K72426">
        <v>2503</v>
      </c>
      <c r="L72426" t="s">
        <v>13</v>
      </c>
      <c r="M72426">
        <v>26669</v>
      </c>
      <c r="N72426" t="b">
        <v>0</v>
      </c>
    </row>
    <row r="72427" spans="2:14" x14ac:dyDescent="0.35">
      <c r="B72427" t="s">
        <v>569</v>
      </c>
      <c r="C72427">
        <v>8296598250</v>
      </c>
      <c r="D72427">
        <v>5185374410.1899996</v>
      </c>
      <c r="E72427">
        <v>40.799340370000003</v>
      </c>
      <c r="F72427">
        <v>1724252950</v>
      </c>
      <c r="G72427" t="s">
        <v>12</v>
      </c>
      <c r="H72427" t="s">
        <v>12</v>
      </c>
      <c r="I72427" t="s">
        <v>12</v>
      </c>
      <c r="J72427">
        <v>771</v>
      </c>
      <c r="K72427">
        <v>2503</v>
      </c>
      <c r="L72427" t="s">
        <v>13</v>
      </c>
      <c r="M72427">
        <v>26669</v>
      </c>
      <c r="N72427" t="b">
        <v>0</v>
      </c>
    </row>
    <row r="72428" spans="2:14" x14ac:dyDescent="0.35">
      <c r="B72428" t="s">
        <v>569</v>
      </c>
      <c r="C72428">
        <v>8177044580</v>
      </c>
      <c r="D72428">
        <v>4662989041.22999</v>
      </c>
      <c r="E72428">
        <v>40.049385125000001</v>
      </c>
      <c r="F72428">
        <v>1732635550</v>
      </c>
      <c r="G72428" t="s">
        <v>12</v>
      </c>
      <c r="H72428" t="s">
        <v>12</v>
      </c>
      <c r="I72428" t="s">
        <v>12</v>
      </c>
      <c r="J72428">
        <v>771</v>
      </c>
      <c r="K72428">
        <v>2503</v>
      </c>
      <c r="L72428" t="s">
        <v>13</v>
      </c>
      <c r="M72428">
        <v>26669</v>
      </c>
      <c r="N72428" t="b">
        <v>0</v>
      </c>
    </row>
    <row r="72429" spans="2:14" x14ac:dyDescent="0.35">
      <c r="B72429" t="s">
        <v>569</v>
      </c>
      <c r="C72429">
        <v>8424971820</v>
      </c>
      <c r="D72429">
        <v>4836786641.5600004</v>
      </c>
      <c r="E72429">
        <v>40.382205499999998</v>
      </c>
      <c r="F72429">
        <v>1736922270</v>
      </c>
      <c r="G72429" t="s">
        <v>12</v>
      </c>
      <c r="H72429" t="s">
        <v>12</v>
      </c>
      <c r="I72429" t="s">
        <v>12</v>
      </c>
      <c r="J72429">
        <v>771</v>
      </c>
      <c r="K72429">
        <v>2503</v>
      </c>
      <c r="L72429" t="s">
        <v>13</v>
      </c>
      <c r="M72429">
        <v>26669</v>
      </c>
      <c r="N72429" t="b">
        <v>0</v>
      </c>
    </row>
    <row r="72430" spans="2:14" x14ac:dyDescent="0.35">
      <c r="B72430" t="s">
        <v>569</v>
      </c>
      <c r="C72430">
        <v>8410585000</v>
      </c>
      <c r="D72430">
        <v>5092064052.6000004</v>
      </c>
      <c r="E72430">
        <v>39.46805887</v>
      </c>
      <c r="F72430">
        <v>1739286620</v>
      </c>
      <c r="G72430" t="s">
        <v>12</v>
      </c>
      <c r="H72430" t="s">
        <v>12</v>
      </c>
      <c r="I72430" t="s">
        <v>12</v>
      </c>
      <c r="J72430">
        <v>771</v>
      </c>
      <c r="K72430">
        <v>2503</v>
      </c>
      <c r="L72430" t="s">
        <v>13</v>
      </c>
      <c r="M72430">
        <v>26669</v>
      </c>
      <c r="N72430" t="b">
        <v>0</v>
      </c>
    </row>
    <row r="72431" spans="2:14" x14ac:dyDescent="0.35">
      <c r="B72431" t="s">
        <v>569</v>
      </c>
      <c r="C72431">
        <v>8463888180</v>
      </c>
      <c r="D72431">
        <v>4894522091.0600004</v>
      </c>
      <c r="E72431">
        <v>35.491964789999997</v>
      </c>
      <c r="F72431">
        <v>1744543670</v>
      </c>
      <c r="G72431" t="s">
        <v>12</v>
      </c>
      <c r="H72431" t="s">
        <v>12</v>
      </c>
      <c r="I72431" t="s">
        <v>12</v>
      </c>
      <c r="J72431">
        <v>771</v>
      </c>
      <c r="K72431">
        <v>2503</v>
      </c>
      <c r="L72431" t="s">
        <v>13</v>
      </c>
      <c r="M72431">
        <v>26669</v>
      </c>
      <c r="N72431" t="b">
        <v>0</v>
      </c>
    </row>
    <row r="72432" spans="2:14" x14ac:dyDescent="0.35">
      <c r="B72432" t="s">
        <v>569</v>
      </c>
      <c r="C72432">
        <v>8560471770</v>
      </c>
      <c r="D72432">
        <v>5173608363.8549995</v>
      </c>
      <c r="E72432">
        <v>36.938624019999999</v>
      </c>
      <c r="F72432">
        <v>1752108260</v>
      </c>
      <c r="G72432" t="s">
        <v>12</v>
      </c>
      <c r="H72432" t="s">
        <v>12</v>
      </c>
      <c r="I72432" t="s">
        <v>12</v>
      </c>
      <c r="J72432">
        <v>771</v>
      </c>
      <c r="K72432">
        <v>2503</v>
      </c>
      <c r="L72432" t="s">
        <v>13</v>
      </c>
      <c r="M72432">
        <v>26669</v>
      </c>
      <c r="N72432" t="b">
        <v>0</v>
      </c>
    </row>
    <row r="72433" spans="2:14" x14ac:dyDescent="0.35">
      <c r="B72433" t="s">
        <v>569</v>
      </c>
      <c r="C72433">
        <v>8481330150</v>
      </c>
      <c r="D72433">
        <v>5346466660.96</v>
      </c>
      <c r="E72433">
        <v>39.006547949999998</v>
      </c>
      <c r="F72433">
        <v>1753423040</v>
      </c>
      <c r="G72433" t="s">
        <v>12</v>
      </c>
      <c r="H72433" t="s">
        <v>12</v>
      </c>
      <c r="I72433" t="s">
        <v>12</v>
      </c>
      <c r="J72433">
        <v>771</v>
      </c>
      <c r="K72433">
        <v>2503</v>
      </c>
      <c r="L72433" t="s">
        <v>13</v>
      </c>
      <c r="M72433">
        <v>26669</v>
      </c>
      <c r="N72433" t="b">
        <v>0</v>
      </c>
    </row>
    <row r="72434" spans="2:14" x14ac:dyDescent="0.35">
      <c r="B72434" t="s">
        <v>569</v>
      </c>
      <c r="C72434">
        <v>8181439000</v>
      </c>
      <c r="D72434">
        <v>5093249489.9499998</v>
      </c>
      <c r="E72434">
        <v>37.493324645000001</v>
      </c>
      <c r="F72434">
        <v>1653027090</v>
      </c>
      <c r="G72434" t="s">
        <v>12</v>
      </c>
      <c r="H72434" t="s">
        <v>12</v>
      </c>
      <c r="I72434" t="s">
        <v>12</v>
      </c>
      <c r="J72434">
        <v>771</v>
      </c>
      <c r="K72434">
        <v>2503</v>
      </c>
      <c r="L72434" t="s">
        <v>13</v>
      </c>
      <c r="M72434">
        <v>26669</v>
      </c>
      <c r="N72434" t="b">
        <v>0</v>
      </c>
    </row>
    <row r="72435" spans="2:14" x14ac:dyDescent="0.35">
      <c r="B72435" t="s">
        <v>569</v>
      </c>
      <c r="C72435">
        <v>8057598620</v>
      </c>
      <c r="D72435">
        <v>5015203101.625</v>
      </c>
      <c r="E72435">
        <v>39.712127144999997</v>
      </c>
      <c r="F72435">
        <v>1653901320</v>
      </c>
      <c r="G72435" t="s">
        <v>12</v>
      </c>
      <c r="H72435" t="s">
        <v>12</v>
      </c>
      <c r="I72435" t="s">
        <v>12</v>
      </c>
      <c r="J72435">
        <v>771</v>
      </c>
      <c r="K72435">
        <v>2503</v>
      </c>
      <c r="L72435" t="s">
        <v>13</v>
      </c>
      <c r="M72435">
        <v>26669</v>
      </c>
      <c r="N72435" t="b">
        <v>0</v>
      </c>
    </row>
    <row r="72436" spans="2:14" x14ac:dyDescent="0.35">
      <c r="B72436" t="s">
        <v>569</v>
      </c>
      <c r="C72436">
        <v>7954725000</v>
      </c>
      <c r="D72436">
        <v>4654846926</v>
      </c>
      <c r="E72436">
        <v>41.03897104</v>
      </c>
      <c r="F72436">
        <v>1653213270</v>
      </c>
      <c r="G72436" t="s">
        <v>12</v>
      </c>
      <c r="H72436" t="s">
        <v>12</v>
      </c>
      <c r="I72436" t="s">
        <v>12</v>
      </c>
      <c r="J72436" t="s">
        <v>12</v>
      </c>
      <c r="K72436" t="s">
        <v>12</v>
      </c>
      <c r="L72436" t="s">
        <v>13</v>
      </c>
      <c r="M72436">
        <v>26013</v>
      </c>
      <c r="N72436" t="b">
        <v>0</v>
      </c>
    </row>
    <row r="72437" spans="2:14" x14ac:dyDescent="0.35">
      <c r="B72437" t="s">
        <v>569</v>
      </c>
      <c r="C72437">
        <v>7876393070</v>
      </c>
      <c r="D72437">
        <v>4649100201.3999996</v>
      </c>
      <c r="E72437">
        <v>39.095300049999999</v>
      </c>
      <c r="F72437">
        <v>1653728680</v>
      </c>
      <c r="G72437" t="s">
        <v>12</v>
      </c>
      <c r="H72437" t="s">
        <v>12</v>
      </c>
      <c r="I72437" t="s">
        <v>12</v>
      </c>
      <c r="J72437" t="s">
        <v>12</v>
      </c>
      <c r="K72437" t="s">
        <v>12</v>
      </c>
      <c r="L72437" t="s">
        <v>13</v>
      </c>
      <c r="M72437">
        <v>26013</v>
      </c>
      <c r="N72437" t="b">
        <v>0</v>
      </c>
    </row>
    <row r="72438" spans="2:14" x14ac:dyDescent="0.35">
      <c r="B72438" t="s">
        <v>569</v>
      </c>
      <c r="C72438">
        <v>7696733640</v>
      </c>
      <c r="D72438">
        <v>4226229633.9749999</v>
      </c>
      <c r="E72438">
        <v>38.496223375</v>
      </c>
      <c r="F72438">
        <v>1659572760</v>
      </c>
      <c r="G72438" t="s">
        <v>12</v>
      </c>
      <c r="H72438" t="s">
        <v>12</v>
      </c>
      <c r="I72438" t="s">
        <v>12</v>
      </c>
      <c r="J72438" t="s">
        <v>12</v>
      </c>
      <c r="K72438" t="s">
        <v>12</v>
      </c>
      <c r="L72438" t="s">
        <v>13</v>
      </c>
      <c r="M72438">
        <v>26013</v>
      </c>
      <c r="N72438" t="b">
        <v>0</v>
      </c>
    </row>
    <row r="72439" spans="2:14" x14ac:dyDescent="0.35">
      <c r="B72439" t="s">
        <v>569</v>
      </c>
      <c r="C72439">
        <v>7702549690</v>
      </c>
      <c r="D72439">
        <v>4189484803.5749998</v>
      </c>
      <c r="E72439">
        <v>35.9446005</v>
      </c>
      <c r="F72439">
        <v>1660154550</v>
      </c>
      <c r="G72439" t="s">
        <v>12</v>
      </c>
      <c r="H72439" t="s">
        <v>12</v>
      </c>
      <c r="I72439" t="s">
        <v>12</v>
      </c>
      <c r="J72439" t="s">
        <v>12</v>
      </c>
      <c r="K72439" t="s">
        <v>12</v>
      </c>
      <c r="L72439" t="s">
        <v>13</v>
      </c>
      <c r="M72439">
        <v>26013</v>
      </c>
      <c r="N72439" t="b">
        <v>0</v>
      </c>
    </row>
    <row r="72440" spans="2:14" x14ac:dyDescent="0.35">
      <c r="B72440" t="s">
        <v>569</v>
      </c>
      <c r="C72440">
        <v>7537014360</v>
      </c>
      <c r="D72440">
        <v>4179150320.0250001</v>
      </c>
      <c r="E72440">
        <v>35.900224450000003</v>
      </c>
      <c r="F72440">
        <v>1663426200</v>
      </c>
      <c r="G72440" t="s">
        <v>12</v>
      </c>
      <c r="H72440" t="s">
        <v>12</v>
      </c>
      <c r="I72440" t="s">
        <v>12</v>
      </c>
      <c r="J72440" t="s">
        <v>12</v>
      </c>
      <c r="K72440" t="s">
        <v>12</v>
      </c>
      <c r="L72440" t="s">
        <v>13</v>
      </c>
      <c r="M72440">
        <v>26013</v>
      </c>
      <c r="N72440" t="b">
        <v>0</v>
      </c>
    </row>
    <row r="72441" spans="2:14" x14ac:dyDescent="0.35">
      <c r="B72441" t="s">
        <v>569</v>
      </c>
      <c r="C72441">
        <v>7429448460</v>
      </c>
      <c r="D72441">
        <v>4045644567.3400002</v>
      </c>
      <c r="E72441">
        <v>32.665210405000003</v>
      </c>
      <c r="F72441">
        <v>1663935650</v>
      </c>
      <c r="G72441" t="s">
        <v>12</v>
      </c>
      <c r="H72441" t="s">
        <v>12</v>
      </c>
      <c r="I72441" t="s">
        <v>12</v>
      </c>
      <c r="J72441" t="s">
        <v>12</v>
      </c>
      <c r="K72441" t="s">
        <v>12</v>
      </c>
      <c r="L72441" t="s">
        <v>13</v>
      </c>
      <c r="M72441">
        <v>26013</v>
      </c>
      <c r="N72441" t="b">
        <v>0</v>
      </c>
    </row>
    <row r="72442" spans="2:14" x14ac:dyDescent="0.35">
      <c r="B72442" t="s">
        <v>569</v>
      </c>
      <c r="C72442">
        <v>7635306330</v>
      </c>
      <c r="D72442">
        <v>4129976636.4549999</v>
      </c>
      <c r="E72442">
        <v>32.381203685000003</v>
      </c>
      <c r="F72442">
        <v>1662775820</v>
      </c>
      <c r="G72442" t="s">
        <v>12</v>
      </c>
      <c r="H72442" t="s">
        <v>12</v>
      </c>
      <c r="I72442" t="s">
        <v>12</v>
      </c>
      <c r="J72442" t="s">
        <v>12</v>
      </c>
      <c r="K72442" t="s">
        <v>12</v>
      </c>
      <c r="L72442" t="s">
        <v>13</v>
      </c>
      <c r="M72442">
        <v>26013</v>
      </c>
      <c r="N72442" t="b">
        <v>0</v>
      </c>
    </row>
    <row r="72443" spans="2:14" x14ac:dyDescent="0.35">
      <c r="B72443" t="s">
        <v>569</v>
      </c>
      <c r="C72443">
        <v>7645792600</v>
      </c>
      <c r="D72443">
        <v>4703664181.4549999</v>
      </c>
      <c r="E72443">
        <v>32.301326795000001</v>
      </c>
      <c r="F72443">
        <v>1658815700</v>
      </c>
      <c r="G72443" t="s">
        <v>12</v>
      </c>
      <c r="H72443" t="s">
        <v>12</v>
      </c>
      <c r="I72443" t="s">
        <v>12</v>
      </c>
      <c r="J72443" t="s">
        <v>12</v>
      </c>
      <c r="K72443" t="s">
        <v>12</v>
      </c>
      <c r="L72443" t="s">
        <v>13</v>
      </c>
      <c r="M72443">
        <v>26013</v>
      </c>
      <c r="N72443" t="b">
        <v>0</v>
      </c>
    </row>
    <row r="72444" spans="2:14" x14ac:dyDescent="0.35">
      <c r="B72444" t="s">
        <v>569</v>
      </c>
      <c r="C72444">
        <v>7300951770</v>
      </c>
      <c r="D72444">
        <v>4387150972.9799995</v>
      </c>
      <c r="E72444">
        <v>31.29399046</v>
      </c>
      <c r="F72444">
        <v>1641673210</v>
      </c>
      <c r="G72444" t="s">
        <v>12</v>
      </c>
      <c r="H72444" t="s">
        <v>12</v>
      </c>
      <c r="I72444" t="s">
        <v>12</v>
      </c>
      <c r="J72444" t="s">
        <v>12</v>
      </c>
      <c r="K72444" t="s">
        <v>12</v>
      </c>
      <c r="L72444" t="s">
        <v>13</v>
      </c>
      <c r="M72444">
        <v>26013</v>
      </c>
      <c r="N72444" t="b">
        <v>0</v>
      </c>
    </row>
    <row r="72445" spans="2:14" x14ac:dyDescent="0.35">
      <c r="B72445" t="s">
        <v>569</v>
      </c>
      <c r="C72445">
        <v>6910118460</v>
      </c>
      <c r="D72445">
        <v>4459360430.415</v>
      </c>
      <c r="E72445">
        <v>31.946318394999999</v>
      </c>
      <c r="F72445">
        <v>1637128910</v>
      </c>
      <c r="G72445" t="s">
        <v>12</v>
      </c>
      <c r="H72445" t="s">
        <v>12</v>
      </c>
      <c r="I72445" t="s">
        <v>12</v>
      </c>
      <c r="J72445" t="s">
        <v>12</v>
      </c>
      <c r="K72445" t="s">
        <v>12</v>
      </c>
      <c r="L72445" t="s">
        <v>13</v>
      </c>
      <c r="M72445">
        <v>26013</v>
      </c>
      <c r="N72445" t="b">
        <v>0</v>
      </c>
    </row>
    <row r="72446" spans="2:14" x14ac:dyDescent="0.35">
      <c r="B72446" t="s">
        <v>569</v>
      </c>
      <c r="C72446">
        <v>6746091920</v>
      </c>
      <c r="D72446">
        <v>3962991482.8499999</v>
      </c>
      <c r="E72446">
        <v>36.383923394999997</v>
      </c>
      <c r="F72446">
        <v>1483948170</v>
      </c>
      <c r="G72446" t="s">
        <v>12</v>
      </c>
      <c r="H72446" t="s">
        <v>12</v>
      </c>
      <c r="I72446" t="s">
        <v>12</v>
      </c>
      <c r="J72446" t="s">
        <v>12</v>
      </c>
      <c r="K72446" t="s">
        <v>12</v>
      </c>
      <c r="L72446" t="s">
        <v>13</v>
      </c>
      <c r="M72446">
        <v>26013</v>
      </c>
      <c r="N72446" t="b">
        <v>0</v>
      </c>
    </row>
    <row r="72447" spans="2:14" x14ac:dyDescent="0.35">
      <c r="B72447" t="s">
        <v>569</v>
      </c>
      <c r="C72447">
        <v>6819514850</v>
      </c>
      <c r="D72447">
        <v>4039632085.9499998</v>
      </c>
      <c r="E72447">
        <v>34.240560180000003</v>
      </c>
      <c r="F72447">
        <v>1476686830</v>
      </c>
      <c r="G72447" t="s">
        <v>12</v>
      </c>
      <c r="H72447" t="s">
        <v>12</v>
      </c>
      <c r="I72447" t="s">
        <v>12</v>
      </c>
      <c r="J72447" t="s">
        <v>12</v>
      </c>
      <c r="K72447" t="s">
        <v>12</v>
      </c>
      <c r="L72447" t="s">
        <v>13</v>
      </c>
      <c r="M72447">
        <v>26013</v>
      </c>
      <c r="N72447" t="b">
        <v>0</v>
      </c>
    </row>
    <row r="72448" spans="2:14" x14ac:dyDescent="0.35">
      <c r="B72448" t="s">
        <v>569</v>
      </c>
      <c r="C72448">
        <v>6826703150</v>
      </c>
      <c r="D72448">
        <v>3979575844.5599999</v>
      </c>
      <c r="E72448">
        <v>34.804136014999997</v>
      </c>
      <c r="F72448">
        <v>1476299350</v>
      </c>
      <c r="G72448" t="s">
        <v>12</v>
      </c>
      <c r="H72448" t="s">
        <v>12</v>
      </c>
      <c r="I72448" t="s">
        <v>12</v>
      </c>
      <c r="J72448" t="s">
        <v>12</v>
      </c>
      <c r="K72448" t="s">
        <v>12</v>
      </c>
      <c r="L72448" t="s">
        <v>13</v>
      </c>
      <c r="M72448">
        <v>10210</v>
      </c>
      <c r="N72448" t="b">
        <v>0</v>
      </c>
    </row>
    <row r="72449" spans="2:14" x14ac:dyDescent="0.35">
      <c r="B72449" t="s">
        <v>569</v>
      </c>
      <c r="C72449">
        <v>6842440500</v>
      </c>
      <c r="D72449">
        <v>4006988616.12499</v>
      </c>
      <c r="E72449">
        <v>30.930106850000001</v>
      </c>
      <c r="F72449">
        <v>1476179130</v>
      </c>
      <c r="G72449" t="s">
        <v>12</v>
      </c>
      <c r="H72449" t="s">
        <v>12</v>
      </c>
      <c r="I72449" t="s">
        <v>12</v>
      </c>
      <c r="J72449" t="s">
        <v>12</v>
      </c>
      <c r="K72449" t="s">
        <v>12</v>
      </c>
      <c r="L72449" t="s">
        <v>13</v>
      </c>
      <c r="M72449">
        <v>10210</v>
      </c>
      <c r="N72449" t="b">
        <v>0</v>
      </c>
    </row>
    <row r="72450" spans="2:14" x14ac:dyDescent="0.35">
      <c r="B72450" t="s">
        <v>569</v>
      </c>
      <c r="C72450">
        <v>6651699000</v>
      </c>
      <c r="D72450">
        <v>3947520940.5500002</v>
      </c>
      <c r="E72450">
        <v>31.64012365</v>
      </c>
      <c r="F72450">
        <v>1472837000</v>
      </c>
      <c r="G72450" t="s">
        <v>12</v>
      </c>
      <c r="H72450" t="s">
        <v>12</v>
      </c>
      <c r="I72450" t="s">
        <v>12</v>
      </c>
      <c r="J72450" t="s">
        <v>12</v>
      </c>
      <c r="K72450" t="s">
        <v>12</v>
      </c>
      <c r="L72450" t="s">
        <v>13</v>
      </c>
      <c r="M72450">
        <v>10210</v>
      </c>
      <c r="N72450" t="b">
        <v>0</v>
      </c>
    </row>
    <row r="72451" spans="2:14" x14ac:dyDescent="0.35">
      <c r="B72451" t="s">
        <v>569</v>
      </c>
      <c r="C72451">
        <v>6604281850</v>
      </c>
      <c r="D72451">
        <v>3506545858.5300002</v>
      </c>
      <c r="E72451">
        <v>31.169737520000002</v>
      </c>
      <c r="F72451">
        <v>1467461230</v>
      </c>
      <c r="G72451" t="s">
        <v>12</v>
      </c>
      <c r="H72451" t="s">
        <v>12</v>
      </c>
      <c r="I72451" t="s">
        <v>12</v>
      </c>
      <c r="J72451" t="s">
        <v>12</v>
      </c>
      <c r="K72451" t="s">
        <v>12</v>
      </c>
      <c r="L72451" t="s">
        <v>13</v>
      </c>
      <c r="M72451">
        <v>10210</v>
      </c>
      <c r="N72451" t="b">
        <v>0</v>
      </c>
    </row>
    <row r="72452" spans="2:14" x14ac:dyDescent="0.35">
      <c r="B72452" t="s">
        <v>569</v>
      </c>
      <c r="C72452">
        <v>6787573570</v>
      </c>
      <c r="D72452">
        <v>4068932481.9000001</v>
      </c>
      <c r="E72452">
        <v>31.396055375</v>
      </c>
      <c r="F72452">
        <v>1465613880</v>
      </c>
      <c r="G72452" t="s">
        <v>12</v>
      </c>
      <c r="H72452" t="s">
        <v>12</v>
      </c>
      <c r="I72452" t="s">
        <v>12</v>
      </c>
      <c r="J72452" t="s">
        <v>12</v>
      </c>
      <c r="K72452" t="s">
        <v>12</v>
      </c>
      <c r="L72452" t="s">
        <v>13</v>
      </c>
      <c r="M72452">
        <v>10210</v>
      </c>
      <c r="N72452" t="b">
        <v>0</v>
      </c>
    </row>
    <row r="72453" spans="2:14" x14ac:dyDescent="0.35">
      <c r="B72453" t="s">
        <v>569</v>
      </c>
      <c r="C72453">
        <v>6373574870</v>
      </c>
      <c r="D72453">
        <v>3915709082.99999</v>
      </c>
      <c r="E72453">
        <v>30.930106850000001</v>
      </c>
      <c r="F72453">
        <v>1462201920</v>
      </c>
      <c r="G72453" t="s">
        <v>12</v>
      </c>
      <c r="H72453" t="s">
        <v>12</v>
      </c>
      <c r="I72453" t="s">
        <v>12</v>
      </c>
      <c r="J72453" t="s">
        <v>12</v>
      </c>
      <c r="K72453" t="s">
        <v>12</v>
      </c>
      <c r="L72453" t="s">
        <v>13</v>
      </c>
      <c r="M72453">
        <v>10210</v>
      </c>
      <c r="N72453" t="b">
        <v>0</v>
      </c>
    </row>
    <row r="72454" spans="2:14" x14ac:dyDescent="0.35">
      <c r="B72454" t="s">
        <v>569</v>
      </c>
      <c r="C72454">
        <v>6262669390</v>
      </c>
      <c r="D72454">
        <v>3744893367.9299998</v>
      </c>
      <c r="E72454">
        <v>27.419961295</v>
      </c>
      <c r="F72454">
        <v>1459738550</v>
      </c>
      <c r="G72454" t="s">
        <v>12</v>
      </c>
      <c r="H72454" t="s">
        <v>12</v>
      </c>
      <c r="I72454" t="s">
        <v>12</v>
      </c>
      <c r="J72454" t="s">
        <v>12</v>
      </c>
      <c r="K72454" t="s">
        <v>12</v>
      </c>
      <c r="L72454" t="s">
        <v>13</v>
      </c>
      <c r="M72454">
        <v>10210</v>
      </c>
      <c r="N72454" t="b">
        <v>0</v>
      </c>
    </row>
    <row r="72455" spans="2:14" x14ac:dyDescent="0.35">
      <c r="B72455" t="s">
        <v>569</v>
      </c>
      <c r="C72455">
        <v>6137155150</v>
      </c>
      <c r="D72455">
        <v>3677929067.6700001</v>
      </c>
      <c r="E72455">
        <v>31.817627850000001</v>
      </c>
      <c r="F72455">
        <v>1455205460</v>
      </c>
      <c r="G72455" t="s">
        <v>12</v>
      </c>
      <c r="H72455" t="s">
        <v>12</v>
      </c>
      <c r="I72455" t="s">
        <v>12</v>
      </c>
      <c r="J72455" t="s">
        <v>12</v>
      </c>
      <c r="K72455" t="s">
        <v>12</v>
      </c>
      <c r="L72455" t="s">
        <v>13</v>
      </c>
      <c r="M72455">
        <v>10210</v>
      </c>
      <c r="N72455" t="b">
        <v>0</v>
      </c>
    </row>
    <row r="72456" spans="2:14" x14ac:dyDescent="0.35">
      <c r="B72456" t="s">
        <v>569</v>
      </c>
      <c r="C72456">
        <v>5981429430</v>
      </c>
      <c r="D72456">
        <v>3519484163.52</v>
      </c>
      <c r="E72456">
        <v>30.619474499999999</v>
      </c>
      <c r="F72456">
        <v>1451540830</v>
      </c>
      <c r="G72456" t="s">
        <v>12</v>
      </c>
      <c r="H72456" t="s">
        <v>12</v>
      </c>
      <c r="I72456" t="s">
        <v>12</v>
      </c>
      <c r="J72456" t="s">
        <v>12</v>
      </c>
      <c r="K72456" t="s">
        <v>12</v>
      </c>
      <c r="L72456" t="s">
        <v>13</v>
      </c>
      <c r="M72456">
        <v>10210</v>
      </c>
      <c r="N72456" t="b">
        <v>0</v>
      </c>
    </row>
    <row r="72457" spans="2:14" x14ac:dyDescent="0.35">
      <c r="B72457" t="s">
        <v>569</v>
      </c>
      <c r="C72457">
        <v>5949520670</v>
      </c>
      <c r="D72457">
        <v>3355022286.7199998</v>
      </c>
      <c r="E72457">
        <v>29.283755395</v>
      </c>
      <c r="F72457">
        <v>1450343570</v>
      </c>
      <c r="G72457" t="s">
        <v>12</v>
      </c>
      <c r="H72457" t="s">
        <v>12</v>
      </c>
      <c r="I72457" t="s">
        <v>12</v>
      </c>
      <c r="J72457" t="s">
        <v>12</v>
      </c>
      <c r="K72457" t="s">
        <v>12</v>
      </c>
      <c r="L72457" t="s">
        <v>13</v>
      </c>
      <c r="M72457">
        <v>10210</v>
      </c>
      <c r="N72457" t="b">
        <v>0</v>
      </c>
    </row>
    <row r="72458" spans="2:14" x14ac:dyDescent="0.35">
      <c r="B72458" t="s">
        <v>569</v>
      </c>
      <c r="C72458">
        <v>5605624930</v>
      </c>
      <c r="D72458">
        <v>3433283455.6799998</v>
      </c>
      <c r="E72458">
        <v>28.760118004999999</v>
      </c>
      <c r="F72458">
        <v>1369048520</v>
      </c>
      <c r="G72458" t="s">
        <v>12</v>
      </c>
      <c r="H72458" t="s">
        <v>12</v>
      </c>
      <c r="I72458" t="s">
        <v>12</v>
      </c>
      <c r="J72458" t="s">
        <v>12</v>
      </c>
      <c r="K72458" t="s">
        <v>12</v>
      </c>
      <c r="L72458" t="s">
        <v>13</v>
      </c>
      <c r="M72458">
        <v>10210</v>
      </c>
      <c r="N72458" t="b">
        <v>0</v>
      </c>
    </row>
    <row r="72459" spans="2:14" x14ac:dyDescent="0.35">
      <c r="B72459" t="s">
        <v>569</v>
      </c>
      <c r="C72459">
        <v>5557696930</v>
      </c>
      <c r="D72459">
        <v>3344814308.1599998</v>
      </c>
      <c r="E72459">
        <v>27.539776629999999</v>
      </c>
      <c r="F72459">
        <v>1369866040</v>
      </c>
      <c r="G72459" t="s">
        <v>12</v>
      </c>
      <c r="H72459" t="s">
        <v>12</v>
      </c>
      <c r="I72459" t="s">
        <v>12</v>
      </c>
      <c r="J72459" t="s">
        <v>12</v>
      </c>
      <c r="K72459" t="s">
        <v>12</v>
      </c>
      <c r="L72459" t="s">
        <v>13</v>
      </c>
      <c r="M72459">
        <v>10210</v>
      </c>
      <c r="N72459" t="b">
        <v>0</v>
      </c>
    </row>
    <row r="72460" spans="2:14" x14ac:dyDescent="0.35">
      <c r="B72460" t="s">
        <v>569</v>
      </c>
      <c r="C72460">
        <v>5532820800</v>
      </c>
      <c r="D72460">
        <v>3145794359.4349999</v>
      </c>
      <c r="E72460">
        <v>26.25287118</v>
      </c>
      <c r="F72460">
        <v>1369974130</v>
      </c>
      <c r="G72460" t="s">
        <v>12</v>
      </c>
      <c r="H72460" t="s">
        <v>12</v>
      </c>
      <c r="I72460" t="s">
        <v>12</v>
      </c>
      <c r="J72460" t="s">
        <v>12</v>
      </c>
      <c r="K72460" t="s">
        <v>12</v>
      </c>
      <c r="L72460" t="s">
        <v>13</v>
      </c>
      <c r="M72460">
        <v>9889</v>
      </c>
      <c r="N72460" t="b">
        <v>0</v>
      </c>
    </row>
    <row r="72461" spans="2:14" x14ac:dyDescent="0.35">
      <c r="B72461" t="s">
        <v>569</v>
      </c>
      <c r="C72461">
        <v>5603517070</v>
      </c>
      <c r="D72461">
        <v>3166762543.7800002</v>
      </c>
      <c r="E72461">
        <v>26.865260670000001</v>
      </c>
      <c r="F72461">
        <v>1370780600</v>
      </c>
      <c r="G72461" t="s">
        <v>12</v>
      </c>
      <c r="H72461" t="s">
        <v>12</v>
      </c>
      <c r="I72461" t="s">
        <v>12</v>
      </c>
      <c r="J72461" t="s">
        <v>12</v>
      </c>
      <c r="K72461" t="s">
        <v>12</v>
      </c>
      <c r="L72461" t="s">
        <v>13</v>
      </c>
      <c r="M72461">
        <v>9889</v>
      </c>
      <c r="N72461" t="b">
        <v>0</v>
      </c>
    </row>
    <row r="72462" spans="2:14" x14ac:dyDescent="0.35">
      <c r="B72462" t="s">
        <v>569</v>
      </c>
      <c r="C72462">
        <v>5627218860</v>
      </c>
      <c r="D72462">
        <v>3123065339.1799898</v>
      </c>
      <c r="E72462">
        <v>26.172994289999998</v>
      </c>
      <c r="F72462">
        <v>1373286750</v>
      </c>
      <c r="G72462" t="s">
        <v>12</v>
      </c>
      <c r="H72462" t="s">
        <v>12</v>
      </c>
      <c r="I72462" t="s">
        <v>12</v>
      </c>
      <c r="J72462" t="s">
        <v>12</v>
      </c>
      <c r="K72462" t="s">
        <v>12</v>
      </c>
      <c r="L72462" t="s">
        <v>13</v>
      </c>
      <c r="M72462">
        <v>9889</v>
      </c>
      <c r="N72462" t="b">
        <v>0</v>
      </c>
    </row>
    <row r="72463" spans="2:14" x14ac:dyDescent="0.35">
      <c r="B72463" t="s">
        <v>569</v>
      </c>
      <c r="C72463">
        <v>5663157670</v>
      </c>
      <c r="D72463">
        <v>3195497367.3399901</v>
      </c>
      <c r="E72463">
        <v>24.633145355</v>
      </c>
      <c r="F72463">
        <v>1373479280</v>
      </c>
      <c r="G72463" t="s">
        <v>12</v>
      </c>
      <c r="H72463" t="s">
        <v>12</v>
      </c>
      <c r="I72463" t="s">
        <v>12</v>
      </c>
      <c r="J72463" t="s">
        <v>12</v>
      </c>
      <c r="K72463" t="s">
        <v>12</v>
      </c>
      <c r="L72463" t="s">
        <v>13</v>
      </c>
      <c r="M72463">
        <v>9889</v>
      </c>
      <c r="N72463" t="b">
        <v>0</v>
      </c>
    </row>
    <row r="72464" spans="2:14" x14ac:dyDescent="0.35">
      <c r="B72464" t="s">
        <v>569</v>
      </c>
      <c r="C72464">
        <v>5901400360</v>
      </c>
      <c r="D72464">
        <v>3218698251.3600001</v>
      </c>
      <c r="E72464">
        <v>24.797336739999999</v>
      </c>
      <c r="F72464">
        <v>1372029560</v>
      </c>
      <c r="G72464" t="s">
        <v>12</v>
      </c>
      <c r="H72464" t="s">
        <v>12</v>
      </c>
      <c r="I72464" t="s">
        <v>12</v>
      </c>
      <c r="J72464" t="s">
        <v>12</v>
      </c>
      <c r="K72464" t="s">
        <v>12</v>
      </c>
      <c r="L72464" t="s">
        <v>13</v>
      </c>
      <c r="M72464">
        <v>9889</v>
      </c>
      <c r="N72464" t="b">
        <v>0</v>
      </c>
    </row>
    <row r="72465" spans="2:14" x14ac:dyDescent="0.35">
      <c r="B72465" t="s">
        <v>569</v>
      </c>
      <c r="C72465">
        <v>6028890230</v>
      </c>
      <c r="D72465">
        <v>3713273193.6399899</v>
      </c>
      <c r="E72465">
        <v>24.491141995</v>
      </c>
      <c r="F72465">
        <v>1371910960</v>
      </c>
      <c r="G72465" t="s">
        <v>12</v>
      </c>
      <c r="H72465" t="s">
        <v>12</v>
      </c>
      <c r="I72465" t="s">
        <v>12</v>
      </c>
      <c r="J72465" t="s">
        <v>12</v>
      </c>
      <c r="K72465" t="s">
        <v>12</v>
      </c>
      <c r="L72465" t="s">
        <v>13</v>
      </c>
      <c r="M72465">
        <v>9889</v>
      </c>
      <c r="N72465" t="b">
        <v>0</v>
      </c>
    </row>
    <row r="72466" spans="2:14" x14ac:dyDescent="0.35">
      <c r="B72466" t="s">
        <v>569</v>
      </c>
      <c r="C72466">
        <v>5993181390</v>
      </c>
      <c r="D72466">
        <v>3576160407.875</v>
      </c>
      <c r="E72466">
        <v>25.059155435000001</v>
      </c>
      <c r="F72466">
        <v>1375628330</v>
      </c>
      <c r="G72466" t="s">
        <v>12</v>
      </c>
      <c r="H72466" t="s">
        <v>12</v>
      </c>
      <c r="I72466" t="s">
        <v>12</v>
      </c>
      <c r="J72466" t="s">
        <v>12</v>
      </c>
      <c r="K72466" t="s">
        <v>12</v>
      </c>
      <c r="L72466" t="s">
        <v>13</v>
      </c>
      <c r="M72466">
        <v>9889</v>
      </c>
      <c r="N72466" t="b">
        <v>0</v>
      </c>
    </row>
    <row r="72467" spans="2:14" x14ac:dyDescent="0.35">
      <c r="B72467" t="s">
        <v>569</v>
      </c>
      <c r="C72467">
        <v>5958705750</v>
      </c>
      <c r="D72467">
        <v>3784084635.6950002</v>
      </c>
      <c r="E72467">
        <v>25.241097239999998</v>
      </c>
      <c r="F72467">
        <v>1389373290</v>
      </c>
      <c r="G72467" t="s">
        <v>12</v>
      </c>
      <c r="H72467" t="s">
        <v>12</v>
      </c>
      <c r="I72467" t="s">
        <v>12</v>
      </c>
      <c r="J72467" t="s">
        <v>12</v>
      </c>
      <c r="K72467" t="s">
        <v>12</v>
      </c>
      <c r="L72467" t="s">
        <v>13</v>
      </c>
      <c r="M72467">
        <v>9889</v>
      </c>
      <c r="N72467" t="b">
        <v>0</v>
      </c>
    </row>
    <row r="72468" spans="2:14" x14ac:dyDescent="0.35">
      <c r="B72468" t="s">
        <v>569</v>
      </c>
      <c r="C72468">
        <v>5859361390</v>
      </c>
      <c r="D72468">
        <v>3714296166.855</v>
      </c>
      <c r="E72468">
        <v>29.119564010000001</v>
      </c>
      <c r="F72468">
        <v>1390164960</v>
      </c>
      <c r="G72468" t="s">
        <v>12</v>
      </c>
      <c r="H72468" t="s">
        <v>12</v>
      </c>
      <c r="I72468" t="s">
        <v>12</v>
      </c>
      <c r="J72468" t="s">
        <v>12</v>
      </c>
      <c r="K72468" t="s">
        <v>12</v>
      </c>
      <c r="L72468" t="s">
        <v>13</v>
      </c>
      <c r="M72468">
        <v>9889</v>
      </c>
      <c r="N72468" t="b">
        <v>0</v>
      </c>
    </row>
    <row r="72469" spans="2:14" x14ac:dyDescent="0.35">
      <c r="B72469" t="s">
        <v>569</v>
      </c>
      <c r="C72469">
        <v>5802252620</v>
      </c>
      <c r="D72469">
        <v>3650827927.5</v>
      </c>
      <c r="E72469">
        <v>28.067851624999999</v>
      </c>
      <c r="F72469">
        <v>1390714680</v>
      </c>
      <c r="G72469" t="s">
        <v>12</v>
      </c>
      <c r="H72469" t="s">
        <v>12</v>
      </c>
      <c r="I72469" t="s">
        <v>12</v>
      </c>
      <c r="J72469" t="s">
        <v>12</v>
      </c>
      <c r="K72469" t="s">
        <v>12</v>
      </c>
      <c r="L72469" t="s">
        <v>13</v>
      </c>
      <c r="M72469">
        <v>9889</v>
      </c>
      <c r="N72469" t="b">
        <v>0</v>
      </c>
    </row>
    <row r="72470" spans="2:14" x14ac:dyDescent="0.35">
      <c r="B72470" t="s">
        <v>569</v>
      </c>
      <c r="C72470" t="s">
        <v>12</v>
      </c>
      <c r="D72470">
        <v>3229016885.4149899</v>
      </c>
      <c r="E72470">
        <v>29.789642364999999</v>
      </c>
      <c r="F72470" t="s">
        <v>12</v>
      </c>
      <c r="G72470" t="s">
        <v>12</v>
      </c>
      <c r="H72470" t="s">
        <v>12</v>
      </c>
      <c r="I72470" t="s">
        <v>12</v>
      </c>
      <c r="J72470" t="s">
        <v>12</v>
      </c>
      <c r="K72470" t="s">
        <v>12</v>
      </c>
      <c r="L72470" t="s">
        <v>13</v>
      </c>
      <c r="M72470">
        <v>9889</v>
      </c>
      <c r="N72470" t="b">
        <v>0</v>
      </c>
    </row>
    <row r="72471" spans="2:14" x14ac:dyDescent="0.35">
      <c r="B72471" t="s">
        <v>569</v>
      </c>
      <c r="C72471" t="s">
        <v>12</v>
      </c>
      <c r="D72471">
        <v>3311581763.1599998</v>
      </c>
      <c r="E72471">
        <v>29.345881864999999</v>
      </c>
      <c r="F72471" t="s">
        <v>12</v>
      </c>
      <c r="G72471" t="s">
        <v>12</v>
      </c>
      <c r="H72471" t="s">
        <v>12</v>
      </c>
      <c r="I72471" t="s">
        <v>12</v>
      </c>
      <c r="J72471" t="s">
        <v>12</v>
      </c>
      <c r="K72471" t="s">
        <v>12</v>
      </c>
      <c r="L72471" t="s">
        <v>13</v>
      </c>
      <c r="M72471">
        <v>9889</v>
      </c>
      <c r="N72471" t="b">
        <v>0</v>
      </c>
    </row>
    <row r="72472" spans="2:14" x14ac:dyDescent="0.35">
      <c r="B72472" t="s">
        <v>569</v>
      </c>
      <c r="C72472" t="s">
        <v>12</v>
      </c>
      <c r="D72472" t="s">
        <v>12</v>
      </c>
      <c r="E72472">
        <v>28.8444325</v>
      </c>
      <c r="F72472" t="s">
        <v>12</v>
      </c>
      <c r="G72472" t="s">
        <v>12</v>
      </c>
      <c r="H72472" t="s">
        <v>12</v>
      </c>
      <c r="I72472" t="s">
        <v>12</v>
      </c>
      <c r="J72472" t="s">
        <v>12</v>
      </c>
      <c r="K72472" t="s">
        <v>12</v>
      </c>
      <c r="L72472" t="s">
        <v>12</v>
      </c>
      <c r="M72472" t="s">
        <v>12</v>
      </c>
      <c r="N72472" t="s">
        <v>12</v>
      </c>
    </row>
    <row r="72473" spans="2:14" x14ac:dyDescent="0.35">
      <c r="B72473" t="s">
        <v>569</v>
      </c>
      <c r="C72473" t="s">
        <v>12</v>
      </c>
      <c r="D72473" t="s">
        <v>12</v>
      </c>
      <c r="E72473">
        <v>25.511791145</v>
      </c>
      <c r="F72473" t="s">
        <v>12</v>
      </c>
      <c r="G72473" t="s">
        <v>12</v>
      </c>
      <c r="H72473" t="s">
        <v>12</v>
      </c>
      <c r="I72473" t="s">
        <v>12</v>
      </c>
      <c r="J72473" t="s">
        <v>12</v>
      </c>
      <c r="K72473" t="s">
        <v>12</v>
      </c>
      <c r="L72473" t="s">
        <v>12</v>
      </c>
      <c r="M72473" t="s">
        <v>12</v>
      </c>
      <c r="N72473" t="s">
        <v>12</v>
      </c>
    </row>
    <row r="72474" spans="2:14" x14ac:dyDescent="0.35">
      <c r="B72474" t="s">
        <v>569</v>
      </c>
      <c r="C72474" t="s">
        <v>12</v>
      </c>
      <c r="D72474" t="s">
        <v>12</v>
      </c>
      <c r="E72474">
        <v>26.164119079999999</v>
      </c>
      <c r="F72474" t="s">
        <v>12</v>
      </c>
      <c r="G72474" t="s">
        <v>12</v>
      </c>
      <c r="H72474" t="s">
        <v>12</v>
      </c>
      <c r="I72474" t="s">
        <v>12</v>
      </c>
      <c r="J72474" t="s">
        <v>12</v>
      </c>
      <c r="K72474" t="s">
        <v>12</v>
      </c>
      <c r="L72474" t="s">
        <v>12</v>
      </c>
      <c r="M72474" t="s">
        <v>12</v>
      </c>
      <c r="N72474" t="s">
        <v>12</v>
      </c>
    </row>
    <row r="72475" spans="2:14" x14ac:dyDescent="0.35">
      <c r="B72475" t="s">
        <v>569</v>
      </c>
      <c r="C72475" t="s">
        <v>12</v>
      </c>
      <c r="D72475" t="s">
        <v>12</v>
      </c>
      <c r="E72475" t="s">
        <v>12</v>
      </c>
      <c r="F72475" t="s">
        <v>12</v>
      </c>
      <c r="G72475" t="s">
        <v>12</v>
      </c>
      <c r="H72475" t="s">
        <v>12</v>
      </c>
      <c r="I72475" t="s">
        <v>12</v>
      </c>
      <c r="J72475" t="s">
        <v>12</v>
      </c>
      <c r="K72475" t="s">
        <v>12</v>
      </c>
      <c r="L72475" t="s">
        <v>12</v>
      </c>
      <c r="M72475" t="s">
        <v>12</v>
      </c>
      <c r="N72475" t="s">
        <v>12</v>
      </c>
    </row>
    <row r="72476" spans="2:14" x14ac:dyDescent="0.35">
      <c r="B72476" t="s">
        <v>569</v>
      </c>
      <c r="C72476" t="s">
        <v>12</v>
      </c>
      <c r="D72476" t="s">
        <v>12</v>
      </c>
      <c r="E72476" t="s">
        <v>12</v>
      </c>
      <c r="F72476" t="s">
        <v>12</v>
      </c>
      <c r="G72476" t="s">
        <v>12</v>
      </c>
      <c r="H72476" t="s">
        <v>12</v>
      </c>
      <c r="I72476" t="s">
        <v>12</v>
      </c>
      <c r="J72476" t="s">
        <v>12</v>
      </c>
      <c r="K72476" t="s">
        <v>12</v>
      </c>
      <c r="L72476" t="s">
        <v>12</v>
      </c>
      <c r="M72476" t="s">
        <v>12</v>
      </c>
      <c r="N72476" t="s">
        <v>12</v>
      </c>
    </row>
    <row r="72477" spans="2:14" x14ac:dyDescent="0.35">
      <c r="B72477" t="s">
        <v>569</v>
      </c>
      <c r="C72477" t="s">
        <v>12</v>
      </c>
      <c r="D72477" t="s">
        <v>12</v>
      </c>
      <c r="E72477" t="s">
        <v>12</v>
      </c>
      <c r="F72477" t="s">
        <v>12</v>
      </c>
      <c r="G72477" t="s">
        <v>12</v>
      </c>
      <c r="H72477" t="s">
        <v>12</v>
      </c>
      <c r="I72477" t="s">
        <v>12</v>
      </c>
      <c r="J72477" t="s">
        <v>12</v>
      </c>
      <c r="K72477" t="s">
        <v>12</v>
      </c>
      <c r="L72477" t="s">
        <v>12</v>
      </c>
      <c r="M72477" t="s">
        <v>12</v>
      </c>
      <c r="N72477" t="s">
        <v>12</v>
      </c>
    </row>
    <row r="72478" spans="2:14" x14ac:dyDescent="0.35">
      <c r="B72478" t="s">
        <v>569</v>
      </c>
      <c r="C72478" t="s">
        <v>12</v>
      </c>
      <c r="D72478" t="s">
        <v>12</v>
      </c>
      <c r="E72478" t="s">
        <v>12</v>
      </c>
      <c r="F72478" t="s">
        <v>12</v>
      </c>
      <c r="G72478" t="s">
        <v>12</v>
      </c>
      <c r="H72478" t="s">
        <v>12</v>
      </c>
      <c r="I72478" t="s">
        <v>12</v>
      </c>
      <c r="J72478" t="s">
        <v>12</v>
      </c>
      <c r="K72478" t="s">
        <v>12</v>
      </c>
      <c r="L72478" t="s">
        <v>12</v>
      </c>
      <c r="M72478" t="s">
        <v>12</v>
      </c>
      <c r="N72478" t="s">
        <v>12</v>
      </c>
    </row>
    <row r="72479" spans="2:14" x14ac:dyDescent="0.35">
      <c r="B72479" t="s">
        <v>569</v>
      </c>
      <c r="C72479" t="s">
        <v>12</v>
      </c>
      <c r="D72479" t="s">
        <v>12</v>
      </c>
      <c r="E72479" t="s">
        <v>12</v>
      </c>
      <c r="F72479" t="s">
        <v>12</v>
      </c>
      <c r="G72479" t="s">
        <v>12</v>
      </c>
      <c r="H72479" t="s">
        <v>12</v>
      </c>
      <c r="I72479" t="s">
        <v>12</v>
      </c>
      <c r="J72479" t="s">
        <v>12</v>
      </c>
      <c r="K72479" t="s">
        <v>12</v>
      </c>
      <c r="L72479" t="s">
        <v>12</v>
      </c>
      <c r="M72479" t="s">
        <v>12</v>
      </c>
      <c r="N72479" t="s">
        <v>12</v>
      </c>
    </row>
    <row r="72480" spans="2:14" x14ac:dyDescent="0.35">
      <c r="B72480" t="s">
        <v>569</v>
      </c>
      <c r="C72480" t="s">
        <v>12</v>
      </c>
      <c r="D72480" t="s">
        <v>12</v>
      </c>
      <c r="E72480" t="s">
        <v>12</v>
      </c>
      <c r="F72480" t="s">
        <v>12</v>
      </c>
      <c r="G72480" t="s">
        <v>12</v>
      </c>
      <c r="H72480" t="s">
        <v>12</v>
      </c>
      <c r="I72480" t="s">
        <v>12</v>
      </c>
      <c r="J72480" t="s">
        <v>12</v>
      </c>
      <c r="K72480" t="s">
        <v>12</v>
      </c>
      <c r="L72480" t="s">
        <v>12</v>
      </c>
      <c r="M72480" t="s">
        <v>12</v>
      </c>
      <c r="N72480" t="s">
        <v>12</v>
      </c>
    </row>
    <row r="72481" spans="2:14" x14ac:dyDescent="0.35">
      <c r="B72481" t="s">
        <v>569</v>
      </c>
      <c r="C72481" t="s">
        <v>12</v>
      </c>
      <c r="D72481" t="s">
        <v>12</v>
      </c>
      <c r="E72481" t="s">
        <v>12</v>
      </c>
      <c r="F72481" t="s">
        <v>12</v>
      </c>
      <c r="G72481" t="s">
        <v>12</v>
      </c>
      <c r="H72481" t="s">
        <v>12</v>
      </c>
      <c r="I72481" t="s">
        <v>12</v>
      </c>
      <c r="J72481" t="s">
        <v>12</v>
      </c>
      <c r="K72481" t="s">
        <v>12</v>
      </c>
      <c r="L72481" t="s">
        <v>12</v>
      </c>
      <c r="M72481" t="s">
        <v>12</v>
      </c>
      <c r="N72481" t="s">
        <v>12</v>
      </c>
    </row>
    <row r="72482" spans="2:14" x14ac:dyDescent="0.35">
      <c r="B72482" t="s">
        <v>569</v>
      </c>
      <c r="C72482" t="s">
        <v>12</v>
      </c>
      <c r="D72482" t="s">
        <v>12</v>
      </c>
      <c r="E72482" t="s">
        <v>12</v>
      </c>
      <c r="F72482" t="s">
        <v>12</v>
      </c>
      <c r="G72482" t="s">
        <v>12</v>
      </c>
      <c r="H72482" t="s">
        <v>12</v>
      </c>
      <c r="I72482" t="s">
        <v>12</v>
      </c>
      <c r="J72482" t="s">
        <v>12</v>
      </c>
      <c r="K72482" t="s">
        <v>12</v>
      </c>
      <c r="L72482" t="s">
        <v>12</v>
      </c>
      <c r="M72482" t="s">
        <v>12</v>
      </c>
      <c r="N72482" t="s">
        <v>12</v>
      </c>
    </row>
    <row r="72483" spans="2:14" x14ac:dyDescent="0.35">
      <c r="B72483" t="s">
        <v>569</v>
      </c>
      <c r="C72483" t="s">
        <v>12</v>
      </c>
      <c r="D72483" t="s">
        <v>12</v>
      </c>
      <c r="E72483" t="s">
        <v>12</v>
      </c>
      <c r="F72483" t="s">
        <v>12</v>
      </c>
      <c r="G72483" t="s">
        <v>12</v>
      </c>
      <c r="H72483" t="s">
        <v>12</v>
      </c>
      <c r="I72483" t="s">
        <v>12</v>
      </c>
      <c r="J72483" t="s">
        <v>12</v>
      </c>
      <c r="K72483" t="s">
        <v>12</v>
      </c>
      <c r="L72483" t="s">
        <v>12</v>
      </c>
      <c r="M72483" t="s">
        <v>12</v>
      </c>
      <c r="N72483" t="s">
        <v>12</v>
      </c>
    </row>
    <row r="72484" spans="2:14" x14ac:dyDescent="0.35">
      <c r="B72484" t="s">
        <v>570</v>
      </c>
      <c r="C72484">
        <v>119642290888.716</v>
      </c>
      <c r="D72484">
        <v>112916942233.944</v>
      </c>
      <c r="E72484">
        <v>238.8641724</v>
      </c>
      <c r="F72484">
        <v>21968450041.119999</v>
      </c>
      <c r="G72484" t="s">
        <v>12</v>
      </c>
      <c r="H72484" t="s">
        <v>12</v>
      </c>
      <c r="I72484">
        <v>16461000</v>
      </c>
      <c r="J72484" t="s">
        <v>12</v>
      </c>
      <c r="K72484" t="s">
        <v>12</v>
      </c>
      <c r="L72484" t="s">
        <v>13</v>
      </c>
      <c r="M72484">
        <v>36361000</v>
      </c>
      <c r="N72484" t="b">
        <v>1</v>
      </c>
    </row>
    <row r="72485" spans="2:14" x14ac:dyDescent="0.35">
      <c r="B72485" t="s">
        <v>570</v>
      </c>
      <c r="C72485">
        <v>120823403113.817</v>
      </c>
      <c r="D72485">
        <v>112694361682.384</v>
      </c>
      <c r="E72485">
        <v>202.3117421</v>
      </c>
      <c r="F72485">
        <v>22699443829.9044</v>
      </c>
      <c r="G72485" t="s">
        <v>12</v>
      </c>
      <c r="H72485" t="s">
        <v>12</v>
      </c>
      <c r="I72485">
        <v>16461000</v>
      </c>
      <c r="J72485" t="s">
        <v>12</v>
      </c>
      <c r="K72485" t="s">
        <v>12</v>
      </c>
      <c r="L72485" t="s">
        <v>13</v>
      </c>
      <c r="M72485">
        <v>36361000</v>
      </c>
      <c r="N72485" t="b">
        <v>1</v>
      </c>
    </row>
    <row r="72486" spans="2:14" x14ac:dyDescent="0.35">
      <c r="B72486" t="s">
        <v>570</v>
      </c>
      <c r="C72486">
        <v>115038723461.202</v>
      </c>
      <c r="D72486">
        <v>99293291871.802505</v>
      </c>
      <c r="E72486">
        <v>202.20714599999999</v>
      </c>
      <c r="F72486">
        <v>22582386897.4128</v>
      </c>
      <c r="G72486" t="s">
        <v>12</v>
      </c>
      <c r="H72486" t="s">
        <v>12</v>
      </c>
      <c r="I72486">
        <v>16461000</v>
      </c>
      <c r="J72486" t="s">
        <v>12</v>
      </c>
      <c r="K72486" t="s">
        <v>12</v>
      </c>
      <c r="L72486" t="s">
        <v>13</v>
      </c>
      <c r="M72486">
        <v>36361000</v>
      </c>
      <c r="N72486" t="b">
        <v>1</v>
      </c>
    </row>
    <row r="72487" spans="2:14" x14ac:dyDescent="0.35">
      <c r="B72487" t="s">
        <v>570</v>
      </c>
      <c r="C72487">
        <v>117137053106.851</v>
      </c>
      <c r="D72487">
        <v>106660201433.43201</v>
      </c>
      <c r="E72487">
        <v>215.761988</v>
      </c>
      <c r="F72487">
        <v>22957329497.335201</v>
      </c>
      <c r="G72487" t="s">
        <v>12</v>
      </c>
      <c r="H72487" t="s">
        <v>12</v>
      </c>
      <c r="I72487">
        <v>16461000</v>
      </c>
      <c r="J72487" t="s">
        <v>12</v>
      </c>
      <c r="K72487" t="s">
        <v>12</v>
      </c>
      <c r="L72487" t="s">
        <v>13</v>
      </c>
      <c r="M72487">
        <v>36361000</v>
      </c>
      <c r="N72487" t="b">
        <v>1</v>
      </c>
    </row>
    <row r="72488" spans="2:14" x14ac:dyDescent="0.35">
      <c r="B72488" t="s">
        <v>570</v>
      </c>
      <c r="C72488">
        <v>118484346696.95</v>
      </c>
      <c r="D72488">
        <v>109922220577.35001</v>
      </c>
      <c r="E72488">
        <v>214.97227119999999</v>
      </c>
      <c r="F72488">
        <v>22619307732.3675</v>
      </c>
      <c r="G72488" t="s">
        <v>12</v>
      </c>
      <c r="H72488" t="s">
        <v>12</v>
      </c>
      <c r="I72488">
        <v>16461000</v>
      </c>
      <c r="J72488" t="s">
        <v>12</v>
      </c>
      <c r="K72488" t="s">
        <v>12</v>
      </c>
      <c r="L72488" t="s">
        <v>13</v>
      </c>
      <c r="M72488">
        <v>36361000</v>
      </c>
      <c r="N72488" t="b">
        <v>1</v>
      </c>
    </row>
    <row r="72489" spans="2:14" x14ac:dyDescent="0.35">
      <c r="B72489" t="s">
        <v>570</v>
      </c>
      <c r="C72489">
        <v>117421756849.01801</v>
      </c>
      <c r="D72489">
        <v>109369071258.705</v>
      </c>
      <c r="E72489">
        <v>189.18172060000001</v>
      </c>
      <c r="F72489">
        <v>22685966488.285198</v>
      </c>
      <c r="G72489" t="s">
        <v>12</v>
      </c>
      <c r="H72489" t="s">
        <v>12</v>
      </c>
      <c r="I72489">
        <v>16461000</v>
      </c>
      <c r="J72489" t="s">
        <v>12</v>
      </c>
      <c r="K72489" t="s">
        <v>12</v>
      </c>
      <c r="L72489" t="s">
        <v>13</v>
      </c>
      <c r="M72489">
        <v>36361000</v>
      </c>
      <c r="N72489" t="b">
        <v>1</v>
      </c>
    </row>
    <row r="72490" spans="2:14" x14ac:dyDescent="0.35">
      <c r="B72490" t="s">
        <v>570</v>
      </c>
      <c r="C72490">
        <v>109214556144.80299</v>
      </c>
      <c r="D72490">
        <v>99219822890.283905</v>
      </c>
      <c r="E72490">
        <v>203.21776070000001</v>
      </c>
      <c r="F72490">
        <v>23660562446.5</v>
      </c>
      <c r="G72490" t="s">
        <v>12</v>
      </c>
      <c r="H72490" t="s">
        <v>12</v>
      </c>
      <c r="I72490">
        <v>16461000</v>
      </c>
      <c r="J72490" t="s">
        <v>12</v>
      </c>
      <c r="K72490" t="s">
        <v>12</v>
      </c>
      <c r="L72490" t="s">
        <v>13</v>
      </c>
      <c r="M72490">
        <v>36361000</v>
      </c>
      <c r="N72490" t="b">
        <v>1</v>
      </c>
    </row>
    <row r="72491" spans="2:14" x14ac:dyDescent="0.35">
      <c r="B72491" t="s">
        <v>570</v>
      </c>
      <c r="C72491">
        <v>104695157711.05299</v>
      </c>
      <c r="D72491">
        <v>95752039659.1073</v>
      </c>
      <c r="E72491">
        <v>209.23217199999999</v>
      </c>
      <c r="F72491">
        <v>24586062893.1936</v>
      </c>
      <c r="G72491" t="s">
        <v>12</v>
      </c>
      <c r="H72491" t="s">
        <v>12</v>
      </c>
      <c r="I72491">
        <v>16461000</v>
      </c>
      <c r="J72491" t="s">
        <v>12</v>
      </c>
      <c r="K72491" t="s">
        <v>12</v>
      </c>
      <c r="L72491" t="s">
        <v>13</v>
      </c>
      <c r="M72491">
        <v>36361000</v>
      </c>
      <c r="N72491" t="b">
        <v>1</v>
      </c>
    </row>
    <row r="72492" spans="2:14" x14ac:dyDescent="0.35">
      <c r="B72492" t="s">
        <v>570</v>
      </c>
      <c r="C72492">
        <v>101025770601.67</v>
      </c>
      <c r="D72492">
        <v>88205710263.522202</v>
      </c>
      <c r="E72492">
        <v>208.1792763</v>
      </c>
      <c r="F72492">
        <v>25400881792.826099</v>
      </c>
      <c r="G72492" t="s">
        <v>12</v>
      </c>
      <c r="H72492" t="s">
        <v>12</v>
      </c>
      <c r="I72492">
        <v>16461000</v>
      </c>
      <c r="J72492" t="s">
        <v>12</v>
      </c>
      <c r="K72492" t="s">
        <v>12</v>
      </c>
      <c r="L72492" t="s">
        <v>13</v>
      </c>
      <c r="M72492">
        <v>36361000</v>
      </c>
      <c r="N72492" t="b">
        <v>1</v>
      </c>
    </row>
    <row r="72493" spans="2:14" x14ac:dyDescent="0.35">
      <c r="B72493" t="s">
        <v>570</v>
      </c>
      <c r="C72493">
        <v>92925113117.130005</v>
      </c>
      <c r="D72493">
        <v>83400975336.564301</v>
      </c>
      <c r="E72493">
        <v>188.86062290000001</v>
      </c>
      <c r="F72493">
        <v>25949520667.349998</v>
      </c>
      <c r="G72493" t="s">
        <v>12</v>
      </c>
      <c r="H72493" t="s">
        <v>12</v>
      </c>
      <c r="I72493">
        <v>16461000</v>
      </c>
      <c r="J72493" t="s">
        <v>12</v>
      </c>
      <c r="K72493" t="s">
        <v>12</v>
      </c>
      <c r="L72493" t="s">
        <v>13</v>
      </c>
      <c r="M72493">
        <v>36361000</v>
      </c>
      <c r="N72493" t="b">
        <v>1</v>
      </c>
    </row>
    <row r="72494" spans="2:14" x14ac:dyDescent="0.35">
      <c r="B72494" t="s">
        <v>570</v>
      </c>
      <c r="C72494">
        <v>112542877283.54601</v>
      </c>
      <c r="D72494">
        <v>92336233749.412704</v>
      </c>
      <c r="E72494">
        <v>182.32048040000001</v>
      </c>
      <c r="F72494">
        <v>26327919174.826</v>
      </c>
      <c r="G72494" t="s">
        <v>12</v>
      </c>
      <c r="H72494" t="s">
        <v>12</v>
      </c>
      <c r="I72494">
        <v>16461000</v>
      </c>
      <c r="J72494" t="s">
        <v>12</v>
      </c>
      <c r="K72494" t="s">
        <v>12</v>
      </c>
      <c r="L72494" t="s">
        <v>13</v>
      </c>
      <c r="M72494">
        <v>36361000</v>
      </c>
      <c r="N72494" t="b">
        <v>1</v>
      </c>
    </row>
    <row r="72495" spans="2:14" x14ac:dyDescent="0.35">
      <c r="B72495" t="s">
        <v>570</v>
      </c>
      <c r="C72495">
        <v>102495133523.64</v>
      </c>
      <c r="D72495">
        <v>97593242419.737305</v>
      </c>
      <c r="E72495">
        <v>167.95159169999999</v>
      </c>
      <c r="F72495">
        <v>25142610157.031399</v>
      </c>
      <c r="G72495" t="s">
        <v>12</v>
      </c>
      <c r="H72495" t="s">
        <v>12</v>
      </c>
      <c r="I72495">
        <v>16461000</v>
      </c>
      <c r="J72495" t="s">
        <v>12</v>
      </c>
      <c r="K72495" t="s">
        <v>12</v>
      </c>
      <c r="L72495" t="s">
        <v>13</v>
      </c>
      <c r="M72495">
        <v>36361000</v>
      </c>
      <c r="N72495" t="b">
        <v>1</v>
      </c>
    </row>
    <row r="72496" spans="2:14" x14ac:dyDescent="0.35">
      <c r="B72496" t="s">
        <v>570</v>
      </c>
      <c r="C72496">
        <v>102723419203.168</v>
      </c>
      <c r="D72496">
        <v>102020232714.87399</v>
      </c>
      <c r="E72496">
        <v>156.85910000000001</v>
      </c>
      <c r="F72496">
        <v>25256432225.099998</v>
      </c>
      <c r="G72496" t="s">
        <v>12</v>
      </c>
      <c r="H72496" t="s">
        <v>12</v>
      </c>
      <c r="I72496">
        <v>16461000</v>
      </c>
      <c r="J72496" t="s">
        <v>12</v>
      </c>
      <c r="K72496" t="s">
        <v>12</v>
      </c>
      <c r="L72496" t="s">
        <v>13</v>
      </c>
      <c r="M72496">
        <v>36361000</v>
      </c>
      <c r="N72496" t="b">
        <v>1</v>
      </c>
    </row>
    <row r="72497" spans="2:14" x14ac:dyDescent="0.35">
      <c r="B72497" t="s">
        <v>570</v>
      </c>
      <c r="C72497">
        <v>103452867325.75101</v>
      </c>
      <c r="D72497">
        <v>100563505202.45799</v>
      </c>
      <c r="E72497">
        <v>173.25180030000001</v>
      </c>
      <c r="F72497">
        <v>25596781883.349998</v>
      </c>
      <c r="G72497">
        <v>21656000</v>
      </c>
      <c r="H72497">
        <v>21656000</v>
      </c>
      <c r="I72497">
        <v>8820000</v>
      </c>
      <c r="J72497">
        <v>12836000</v>
      </c>
      <c r="K72497">
        <v>14000</v>
      </c>
      <c r="L72497" t="s">
        <v>13</v>
      </c>
      <c r="M72497">
        <v>21656000</v>
      </c>
      <c r="N72497" t="b">
        <v>0</v>
      </c>
    </row>
    <row r="72498" spans="2:14" x14ac:dyDescent="0.35">
      <c r="B72498" t="s">
        <v>570</v>
      </c>
      <c r="C72498">
        <v>96907617464.283798</v>
      </c>
      <c r="D72498">
        <v>95559406129.3358</v>
      </c>
      <c r="E72498">
        <v>183.11560109999999</v>
      </c>
      <c r="F72498">
        <v>25555584415.147202</v>
      </c>
      <c r="G72498">
        <v>21656000</v>
      </c>
      <c r="H72498">
        <v>21656000</v>
      </c>
      <c r="I72498">
        <v>8820000</v>
      </c>
      <c r="J72498">
        <v>12836000</v>
      </c>
      <c r="K72498">
        <v>14000</v>
      </c>
      <c r="L72498" t="s">
        <v>13</v>
      </c>
      <c r="M72498">
        <v>21656000</v>
      </c>
      <c r="N72498" t="b">
        <v>0</v>
      </c>
    </row>
    <row r="72499" spans="2:14" x14ac:dyDescent="0.35">
      <c r="B72499" t="s">
        <v>570</v>
      </c>
      <c r="C72499">
        <v>97450406934</v>
      </c>
      <c r="D72499">
        <v>96094176647.113297</v>
      </c>
      <c r="E72499">
        <v>189.91957400000001</v>
      </c>
      <c r="F72499">
        <v>25793547394.16</v>
      </c>
      <c r="G72499">
        <v>21656000</v>
      </c>
      <c r="H72499">
        <v>21656000</v>
      </c>
      <c r="I72499">
        <v>8820000</v>
      </c>
      <c r="J72499">
        <v>12836000</v>
      </c>
      <c r="K72499">
        <v>14000</v>
      </c>
      <c r="L72499" t="s">
        <v>13</v>
      </c>
      <c r="M72499">
        <v>21656000</v>
      </c>
      <c r="N72499" t="b">
        <v>0</v>
      </c>
    </row>
    <row r="72500" spans="2:14" x14ac:dyDescent="0.35">
      <c r="B72500" t="s">
        <v>570</v>
      </c>
      <c r="C72500">
        <v>96552421420</v>
      </c>
      <c r="D72500">
        <v>92932055922.069</v>
      </c>
      <c r="E72500">
        <v>187.20774850000001</v>
      </c>
      <c r="F72500">
        <v>25577347317.710201</v>
      </c>
      <c r="G72500">
        <v>21656000</v>
      </c>
      <c r="H72500">
        <v>21656000</v>
      </c>
      <c r="I72500">
        <v>8820000</v>
      </c>
      <c r="J72500">
        <v>12836000</v>
      </c>
      <c r="K72500">
        <v>14000</v>
      </c>
      <c r="L72500" t="s">
        <v>13</v>
      </c>
      <c r="M72500">
        <v>21656000</v>
      </c>
      <c r="N72500" t="b">
        <v>0</v>
      </c>
    </row>
    <row r="72501" spans="2:14" x14ac:dyDescent="0.35">
      <c r="B72501" t="s">
        <v>570</v>
      </c>
      <c r="C72501">
        <v>96019512127.108002</v>
      </c>
      <c r="D72501">
        <v>93376187293.905701</v>
      </c>
      <c r="E72501">
        <v>177.89218099999999</v>
      </c>
      <c r="F72501">
        <v>25494654059.363899</v>
      </c>
      <c r="G72501">
        <v>21656000</v>
      </c>
      <c r="H72501">
        <v>21656000</v>
      </c>
      <c r="I72501">
        <v>8820000</v>
      </c>
      <c r="J72501">
        <v>12836000</v>
      </c>
      <c r="K72501">
        <v>14000</v>
      </c>
      <c r="L72501" t="s">
        <v>13</v>
      </c>
      <c r="M72501">
        <v>21656000</v>
      </c>
      <c r="N72501" t="b">
        <v>0</v>
      </c>
    </row>
    <row r="72502" spans="2:14" x14ac:dyDescent="0.35">
      <c r="B72502" t="s">
        <v>570</v>
      </c>
      <c r="C72502">
        <v>96054880982.580002</v>
      </c>
      <c r="D72502">
        <v>95871905343.693802</v>
      </c>
      <c r="E72502">
        <v>177.75747200000001</v>
      </c>
      <c r="F72502">
        <v>25406679244.429401</v>
      </c>
      <c r="G72502">
        <v>21656000</v>
      </c>
      <c r="H72502">
        <v>21656000</v>
      </c>
      <c r="I72502">
        <v>8820000</v>
      </c>
      <c r="J72502">
        <v>12836000</v>
      </c>
      <c r="K72502">
        <v>14000</v>
      </c>
      <c r="L72502" t="s">
        <v>13</v>
      </c>
      <c r="M72502">
        <v>21656000</v>
      </c>
      <c r="N72502" t="b">
        <v>0</v>
      </c>
    </row>
    <row r="72503" spans="2:14" x14ac:dyDescent="0.35">
      <c r="B72503" t="s">
        <v>570</v>
      </c>
      <c r="C72503">
        <v>92028086962.695007</v>
      </c>
      <c r="D72503">
        <v>87755811964.210297</v>
      </c>
      <c r="E72503">
        <v>171.90809999999999</v>
      </c>
      <c r="F72503">
        <v>25679204108.671501</v>
      </c>
      <c r="G72503">
        <v>21656000</v>
      </c>
      <c r="H72503">
        <v>21656000</v>
      </c>
      <c r="I72503">
        <v>8820000</v>
      </c>
      <c r="J72503">
        <v>12836000</v>
      </c>
      <c r="K72503">
        <v>14000</v>
      </c>
      <c r="L72503" t="s">
        <v>13</v>
      </c>
      <c r="M72503">
        <v>21656000</v>
      </c>
      <c r="N72503" t="b">
        <v>0</v>
      </c>
    </row>
    <row r="72504" spans="2:14" x14ac:dyDescent="0.35">
      <c r="B72504" t="s">
        <v>570</v>
      </c>
      <c r="C72504">
        <v>88846746362.127594</v>
      </c>
      <c r="D72504">
        <v>87239156387.360794</v>
      </c>
      <c r="E72504">
        <v>172.7296656</v>
      </c>
      <c r="F72504">
        <v>25924316759.392601</v>
      </c>
      <c r="G72504">
        <v>21656000</v>
      </c>
      <c r="H72504">
        <v>21656000</v>
      </c>
      <c r="I72504">
        <v>8820000</v>
      </c>
      <c r="J72504">
        <v>12836000</v>
      </c>
      <c r="K72504">
        <v>14000</v>
      </c>
      <c r="L72504" t="s">
        <v>13</v>
      </c>
      <c r="M72504">
        <v>21656000</v>
      </c>
      <c r="N72504" t="b">
        <v>0</v>
      </c>
    </row>
    <row r="72505" spans="2:14" x14ac:dyDescent="0.35">
      <c r="B72505" t="s">
        <v>570</v>
      </c>
      <c r="C72505">
        <v>84681732202.695908</v>
      </c>
      <c r="D72505">
        <v>85464573136.649399</v>
      </c>
      <c r="E72505">
        <v>176.635728</v>
      </c>
      <c r="F72505">
        <v>25804196361.304901</v>
      </c>
      <c r="G72505">
        <v>21656000</v>
      </c>
      <c r="H72505">
        <v>21656000</v>
      </c>
      <c r="I72505">
        <v>8820000</v>
      </c>
      <c r="J72505">
        <v>12836000</v>
      </c>
      <c r="K72505">
        <v>14000</v>
      </c>
      <c r="L72505" t="s">
        <v>13</v>
      </c>
      <c r="M72505">
        <v>21656000</v>
      </c>
      <c r="N72505" t="b">
        <v>0</v>
      </c>
    </row>
    <row r="72506" spans="2:14" x14ac:dyDescent="0.35">
      <c r="B72506" t="s">
        <v>570</v>
      </c>
      <c r="C72506">
        <v>78380069393.472</v>
      </c>
      <c r="D72506">
        <v>83025946335.673096</v>
      </c>
      <c r="E72506">
        <v>161.682525</v>
      </c>
      <c r="F72506">
        <v>23958685194.081001</v>
      </c>
      <c r="G72506">
        <v>21656000</v>
      </c>
      <c r="H72506">
        <v>21656000</v>
      </c>
      <c r="I72506">
        <v>8820000</v>
      </c>
      <c r="J72506">
        <v>12836000</v>
      </c>
      <c r="K72506">
        <v>14000</v>
      </c>
      <c r="L72506" t="s">
        <v>13</v>
      </c>
      <c r="M72506">
        <v>21656000</v>
      </c>
      <c r="N72506" t="b">
        <v>0</v>
      </c>
    </row>
    <row r="72507" spans="2:14" x14ac:dyDescent="0.35">
      <c r="B72507" t="s">
        <v>570</v>
      </c>
      <c r="C72507">
        <v>76379512774.927994</v>
      </c>
      <c r="D72507">
        <v>78492983292.858398</v>
      </c>
      <c r="E72507">
        <v>160.73063160000001</v>
      </c>
      <c r="F72507">
        <v>24158816253.599998</v>
      </c>
      <c r="G72507">
        <v>21656000</v>
      </c>
      <c r="H72507">
        <v>21656000</v>
      </c>
      <c r="I72507">
        <v>8820000</v>
      </c>
      <c r="J72507">
        <v>12836000</v>
      </c>
      <c r="K72507">
        <v>14000</v>
      </c>
      <c r="L72507" t="s">
        <v>13</v>
      </c>
      <c r="M72507">
        <v>21656000</v>
      </c>
      <c r="N72507" t="b">
        <v>0</v>
      </c>
    </row>
    <row r="72508" spans="2:14" x14ac:dyDescent="0.35">
      <c r="B72508" t="s">
        <v>570</v>
      </c>
      <c r="C72508">
        <v>74635443644.720001</v>
      </c>
      <c r="D72508">
        <v>74973396989.179001</v>
      </c>
      <c r="E72508">
        <v>156.84159500000001</v>
      </c>
      <c r="F72508">
        <v>23958236681.84</v>
      </c>
      <c r="G72508">
        <v>21656000</v>
      </c>
      <c r="H72508">
        <v>21656000</v>
      </c>
      <c r="I72508">
        <v>8820000</v>
      </c>
      <c r="J72508">
        <v>12836000</v>
      </c>
      <c r="K72508">
        <v>14000</v>
      </c>
      <c r="L72508" t="s">
        <v>13</v>
      </c>
      <c r="M72508">
        <v>21656000</v>
      </c>
      <c r="N72508" t="b">
        <v>0</v>
      </c>
    </row>
    <row r="72509" spans="2:14" x14ac:dyDescent="0.35">
      <c r="B72509" t="s">
        <v>570</v>
      </c>
      <c r="C72509">
        <v>80223320190</v>
      </c>
      <c r="D72509">
        <v>77459100661.889893</v>
      </c>
      <c r="E72509">
        <v>152.3663124</v>
      </c>
      <c r="F72509">
        <v>24274658587.812599</v>
      </c>
      <c r="G72509" t="s">
        <v>12</v>
      </c>
      <c r="H72509" t="s">
        <v>12</v>
      </c>
      <c r="I72509" t="s">
        <v>12</v>
      </c>
      <c r="J72509" t="s">
        <v>12</v>
      </c>
      <c r="K72509" t="s">
        <v>12</v>
      </c>
      <c r="L72509" t="s">
        <v>13</v>
      </c>
      <c r="M72509">
        <v>21229000</v>
      </c>
      <c r="N72509" t="b">
        <v>0</v>
      </c>
    </row>
    <row r="72510" spans="2:14" x14ac:dyDescent="0.35">
      <c r="B72510" t="s">
        <v>570</v>
      </c>
      <c r="C72510">
        <v>48852118753.508003</v>
      </c>
      <c r="D72510">
        <v>80621272696.588593</v>
      </c>
      <c r="E72510">
        <v>142.44139820000001</v>
      </c>
      <c r="F72510">
        <v>10791938914.7948</v>
      </c>
      <c r="G72510" t="s">
        <v>12</v>
      </c>
      <c r="H72510" t="s">
        <v>12</v>
      </c>
      <c r="I72510" t="s">
        <v>12</v>
      </c>
      <c r="J72510" t="s">
        <v>12</v>
      </c>
      <c r="K72510" t="s">
        <v>12</v>
      </c>
      <c r="L72510" t="s">
        <v>13</v>
      </c>
      <c r="M72510">
        <v>21229000</v>
      </c>
      <c r="N72510" t="b">
        <v>0</v>
      </c>
    </row>
    <row r="72511" spans="2:14" x14ac:dyDescent="0.35">
      <c r="B72511" t="s">
        <v>570</v>
      </c>
      <c r="C72511">
        <v>46766318652.559998</v>
      </c>
      <c r="D72511">
        <v>39818914377.565804</v>
      </c>
      <c r="E72511">
        <v>136.05439680000001</v>
      </c>
      <c r="F72511">
        <v>10401883240.5345</v>
      </c>
      <c r="G72511" t="s">
        <v>12</v>
      </c>
      <c r="H72511" t="s">
        <v>12</v>
      </c>
      <c r="I72511" t="s">
        <v>12</v>
      </c>
      <c r="J72511" t="s">
        <v>12</v>
      </c>
      <c r="K72511" t="s">
        <v>12</v>
      </c>
      <c r="L72511" t="s">
        <v>13</v>
      </c>
      <c r="M72511">
        <v>21229000</v>
      </c>
      <c r="N72511" t="b">
        <v>0</v>
      </c>
    </row>
    <row r="72512" spans="2:14" x14ac:dyDescent="0.35">
      <c r="B72512" t="s">
        <v>570</v>
      </c>
      <c r="C72512">
        <v>47469752564.639999</v>
      </c>
      <c r="D72512">
        <v>39220139465.425499</v>
      </c>
      <c r="E72512">
        <v>140.56520900000001</v>
      </c>
      <c r="F72512">
        <v>10463717082.775</v>
      </c>
      <c r="G72512" t="s">
        <v>12</v>
      </c>
      <c r="H72512" t="s">
        <v>12</v>
      </c>
      <c r="I72512" t="s">
        <v>12</v>
      </c>
      <c r="J72512" t="s">
        <v>12</v>
      </c>
      <c r="K72512" t="s">
        <v>12</v>
      </c>
      <c r="L72512" t="s">
        <v>13</v>
      </c>
      <c r="M72512">
        <v>21229000</v>
      </c>
      <c r="N72512" t="b">
        <v>0</v>
      </c>
    </row>
    <row r="72513" spans="2:14" x14ac:dyDescent="0.35">
      <c r="B72513" t="s">
        <v>570</v>
      </c>
      <c r="C72513">
        <v>47688419481.120003</v>
      </c>
      <c r="D72513">
        <v>41201787785.875198</v>
      </c>
      <c r="E72513">
        <v>146.3036099</v>
      </c>
      <c r="F72513">
        <v>10440944275.6089</v>
      </c>
      <c r="G72513" t="s">
        <v>12</v>
      </c>
      <c r="H72513" t="s">
        <v>12</v>
      </c>
      <c r="I72513" t="s">
        <v>12</v>
      </c>
      <c r="J72513" t="s">
        <v>12</v>
      </c>
      <c r="K72513" t="s">
        <v>12</v>
      </c>
      <c r="L72513" t="s">
        <v>13</v>
      </c>
      <c r="M72513">
        <v>21229000</v>
      </c>
      <c r="N72513" t="b">
        <v>0</v>
      </c>
    </row>
    <row r="72514" spans="2:14" x14ac:dyDescent="0.35">
      <c r="B72514" t="s">
        <v>570</v>
      </c>
      <c r="C72514">
        <v>46308714254.550003</v>
      </c>
      <c r="D72514">
        <v>38900319229.376999</v>
      </c>
      <c r="E72514">
        <v>138.46407310000001</v>
      </c>
      <c r="F72514">
        <v>10581043719.586</v>
      </c>
      <c r="G72514" t="s">
        <v>12</v>
      </c>
      <c r="H72514" t="s">
        <v>12</v>
      </c>
      <c r="I72514" t="s">
        <v>12</v>
      </c>
      <c r="J72514" t="s">
        <v>12</v>
      </c>
      <c r="K72514" t="s">
        <v>12</v>
      </c>
      <c r="L72514" t="s">
        <v>13</v>
      </c>
      <c r="M72514">
        <v>21229000</v>
      </c>
      <c r="N72514" t="b">
        <v>0</v>
      </c>
    </row>
    <row r="72515" spans="2:14" x14ac:dyDescent="0.35">
      <c r="B72515" t="s">
        <v>570</v>
      </c>
      <c r="C72515">
        <v>46087745763.291901</v>
      </c>
      <c r="D72515">
        <v>38412532751.438698</v>
      </c>
      <c r="E72515">
        <v>136.38192660000001</v>
      </c>
      <c r="F72515">
        <v>10655502995.943001</v>
      </c>
      <c r="G72515" t="s">
        <v>12</v>
      </c>
      <c r="H72515" t="s">
        <v>12</v>
      </c>
      <c r="I72515" t="s">
        <v>12</v>
      </c>
      <c r="J72515" t="s">
        <v>12</v>
      </c>
      <c r="K72515" t="s">
        <v>12</v>
      </c>
      <c r="L72515" t="s">
        <v>13</v>
      </c>
      <c r="M72515">
        <v>21229000</v>
      </c>
      <c r="N72515" t="b">
        <v>0</v>
      </c>
    </row>
    <row r="72516" spans="2:14" x14ac:dyDescent="0.35">
      <c r="B72516" t="s">
        <v>570</v>
      </c>
      <c r="C72516">
        <v>44121445277.611397</v>
      </c>
      <c r="D72516">
        <v>36291780048.919403</v>
      </c>
      <c r="E72516">
        <v>143.27279999999999</v>
      </c>
      <c r="F72516">
        <v>10158101931.0144</v>
      </c>
      <c r="G72516" t="s">
        <v>12</v>
      </c>
      <c r="H72516" t="s">
        <v>12</v>
      </c>
      <c r="I72516" t="s">
        <v>12</v>
      </c>
      <c r="J72516" t="s">
        <v>12</v>
      </c>
      <c r="K72516" t="s">
        <v>12</v>
      </c>
      <c r="L72516" t="s">
        <v>13</v>
      </c>
      <c r="M72516">
        <v>21229000</v>
      </c>
      <c r="N72516" t="b">
        <v>0</v>
      </c>
    </row>
    <row r="72517" spans="2:14" x14ac:dyDescent="0.35">
      <c r="B72517" t="s">
        <v>570</v>
      </c>
      <c r="C72517">
        <v>42366365851.093201</v>
      </c>
      <c r="D72517">
        <v>33683202154.028198</v>
      </c>
      <c r="E72517">
        <v>135.36691099999999</v>
      </c>
      <c r="F72517">
        <v>9824854073.7971001</v>
      </c>
      <c r="G72517" t="s">
        <v>12</v>
      </c>
      <c r="H72517" t="s">
        <v>12</v>
      </c>
      <c r="I72517" t="s">
        <v>12</v>
      </c>
      <c r="J72517" t="s">
        <v>12</v>
      </c>
      <c r="K72517" t="s">
        <v>12</v>
      </c>
      <c r="L72517" t="s">
        <v>13</v>
      </c>
      <c r="M72517">
        <v>21229000</v>
      </c>
      <c r="N72517" t="b">
        <v>0</v>
      </c>
    </row>
    <row r="72518" spans="2:14" x14ac:dyDescent="0.35">
      <c r="B72518" t="s">
        <v>570</v>
      </c>
      <c r="C72518">
        <v>42225959452.297401</v>
      </c>
      <c r="D72518">
        <v>35264958124.555099</v>
      </c>
      <c r="E72518">
        <v>133.6694918</v>
      </c>
      <c r="F72518">
        <v>9194373314.8743</v>
      </c>
      <c r="G72518" t="s">
        <v>12</v>
      </c>
      <c r="H72518" t="s">
        <v>12</v>
      </c>
      <c r="I72518" t="s">
        <v>12</v>
      </c>
      <c r="J72518" t="s">
        <v>12</v>
      </c>
      <c r="K72518" t="s">
        <v>12</v>
      </c>
      <c r="L72518" t="s">
        <v>13</v>
      </c>
      <c r="M72518">
        <v>21229000</v>
      </c>
      <c r="N72518" t="b">
        <v>0</v>
      </c>
    </row>
    <row r="72519" spans="2:14" x14ac:dyDescent="0.35">
      <c r="B72519" t="s">
        <v>570</v>
      </c>
      <c r="C72519">
        <v>42225959452.297401</v>
      </c>
      <c r="D72519">
        <v>37334555008.205399</v>
      </c>
      <c r="E72519">
        <v>126.2896104</v>
      </c>
      <c r="F72519">
        <v>9194373314.8743</v>
      </c>
      <c r="G72519" t="s">
        <v>12</v>
      </c>
      <c r="H72519" t="s">
        <v>12</v>
      </c>
      <c r="I72519" t="s">
        <v>12</v>
      </c>
      <c r="J72519" t="s">
        <v>12</v>
      </c>
      <c r="K72519" t="s">
        <v>12</v>
      </c>
      <c r="L72519" t="s">
        <v>13</v>
      </c>
      <c r="M72519">
        <v>21229000</v>
      </c>
      <c r="N72519" t="b">
        <v>0</v>
      </c>
    </row>
    <row r="72520" spans="2:14" x14ac:dyDescent="0.35">
      <c r="B72520" t="s">
        <v>570</v>
      </c>
      <c r="C72520">
        <v>43895340774.756302</v>
      </c>
      <c r="D72520">
        <v>36917010834.707001</v>
      </c>
      <c r="E72520">
        <v>117.307242</v>
      </c>
      <c r="F72520">
        <v>9501807736.0228004</v>
      </c>
      <c r="G72520" t="s">
        <v>12</v>
      </c>
      <c r="H72520" t="s">
        <v>12</v>
      </c>
      <c r="I72520" t="s">
        <v>12</v>
      </c>
      <c r="J72520" t="s">
        <v>12</v>
      </c>
      <c r="K72520" t="s">
        <v>12</v>
      </c>
      <c r="L72520" t="s">
        <v>13</v>
      </c>
      <c r="M72520">
        <v>21229000</v>
      </c>
      <c r="N72520" t="b">
        <v>0</v>
      </c>
    </row>
    <row r="72521" spans="2:14" x14ac:dyDescent="0.35">
      <c r="B72521" t="s">
        <v>570</v>
      </c>
      <c r="C72521">
        <v>43974012093.440002</v>
      </c>
      <c r="D72521">
        <v>37025592135.281197</v>
      </c>
      <c r="E72521">
        <v>122.81596500000001</v>
      </c>
      <c r="F72521">
        <v>9501807736.0228004</v>
      </c>
      <c r="G72521" t="s">
        <v>12</v>
      </c>
      <c r="H72521" t="s">
        <v>12</v>
      </c>
      <c r="I72521">
        <v>8199000</v>
      </c>
      <c r="J72521">
        <v>12640000</v>
      </c>
      <c r="K72521" t="s">
        <v>12</v>
      </c>
      <c r="L72521" t="s">
        <v>13</v>
      </c>
      <c r="M72521">
        <v>20839000</v>
      </c>
      <c r="N72521" t="b">
        <v>0</v>
      </c>
    </row>
    <row r="72522" spans="2:14" x14ac:dyDescent="0.35">
      <c r="B72522" t="s">
        <v>570</v>
      </c>
      <c r="C72522">
        <v>42898505539.331703</v>
      </c>
      <c r="D72522">
        <v>35928261752.8032</v>
      </c>
      <c r="E72522">
        <v>130.0236735</v>
      </c>
      <c r="F72522">
        <v>9642814954.3351994</v>
      </c>
      <c r="G72522" t="s">
        <v>12</v>
      </c>
      <c r="H72522" t="s">
        <v>12</v>
      </c>
      <c r="I72522">
        <v>8199000</v>
      </c>
      <c r="J72522">
        <v>12640000</v>
      </c>
      <c r="K72522" t="s">
        <v>12</v>
      </c>
      <c r="L72522" t="s">
        <v>13</v>
      </c>
      <c r="M72522">
        <v>20839000</v>
      </c>
      <c r="N72522" t="b">
        <v>0</v>
      </c>
    </row>
    <row r="72523" spans="2:14" x14ac:dyDescent="0.35">
      <c r="B72523" t="s">
        <v>570</v>
      </c>
      <c r="C72523">
        <v>40052390208.276001</v>
      </c>
      <c r="D72523">
        <v>33837786791.419998</v>
      </c>
      <c r="E72523">
        <v>128.9427948</v>
      </c>
      <c r="F72523">
        <v>9264088361.9452</v>
      </c>
      <c r="G72523" t="s">
        <v>12</v>
      </c>
      <c r="H72523" t="s">
        <v>12</v>
      </c>
      <c r="I72523">
        <v>8199000</v>
      </c>
      <c r="J72523">
        <v>12640000</v>
      </c>
      <c r="K72523" t="s">
        <v>12</v>
      </c>
      <c r="L72523" t="s">
        <v>13</v>
      </c>
      <c r="M72523">
        <v>20839000</v>
      </c>
      <c r="N72523" t="b">
        <v>0</v>
      </c>
    </row>
    <row r="72524" spans="2:14" x14ac:dyDescent="0.35">
      <c r="B72524" t="s">
        <v>570</v>
      </c>
      <c r="C72524">
        <v>39071118143.317802</v>
      </c>
      <c r="D72524">
        <v>31595202262.736401</v>
      </c>
      <c r="E72524">
        <v>129.32204479999999</v>
      </c>
      <c r="F72524">
        <v>9471948033.8078003</v>
      </c>
      <c r="G72524" t="s">
        <v>12</v>
      </c>
      <c r="H72524" t="s">
        <v>12</v>
      </c>
      <c r="I72524">
        <v>8199000</v>
      </c>
      <c r="J72524">
        <v>12640000</v>
      </c>
      <c r="K72524" t="s">
        <v>12</v>
      </c>
      <c r="L72524" t="s">
        <v>13</v>
      </c>
      <c r="M72524">
        <v>20839000</v>
      </c>
      <c r="N72524" t="b">
        <v>0</v>
      </c>
    </row>
    <row r="72525" spans="2:14" x14ac:dyDescent="0.35">
      <c r="B72525" t="s">
        <v>570</v>
      </c>
      <c r="C72525">
        <v>39416398149.641098</v>
      </c>
      <c r="D72525">
        <v>31443177081.2943</v>
      </c>
      <c r="E72525">
        <v>125.4893172</v>
      </c>
      <c r="F72525">
        <v>9393540689.4011993</v>
      </c>
      <c r="G72525" t="s">
        <v>12</v>
      </c>
      <c r="H72525" t="s">
        <v>12</v>
      </c>
      <c r="I72525">
        <v>8199000</v>
      </c>
      <c r="J72525">
        <v>12640000</v>
      </c>
      <c r="K72525" t="s">
        <v>12</v>
      </c>
      <c r="L72525" t="s">
        <v>13</v>
      </c>
      <c r="M72525">
        <v>20839000</v>
      </c>
      <c r="N72525" t="b">
        <v>0</v>
      </c>
    </row>
    <row r="72526" spans="2:14" x14ac:dyDescent="0.35">
      <c r="B72526" t="s">
        <v>570</v>
      </c>
      <c r="C72526">
        <v>40977082941.893097</v>
      </c>
      <c r="D72526">
        <v>33189759388.7724</v>
      </c>
      <c r="E72526">
        <v>118.303884</v>
      </c>
      <c r="F72526">
        <v>9686069960.9669991</v>
      </c>
      <c r="G72526" t="s">
        <v>12</v>
      </c>
      <c r="H72526" t="s">
        <v>12</v>
      </c>
      <c r="I72526">
        <v>8199000</v>
      </c>
      <c r="J72526">
        <v>12640000</v>
      </c>
      <c r="K72526" t="s">
        <v>12</v>
      </c>
      <c r="L72526" t="s">
        <v>13</v>
      </c>
      <c r="M72526">
        <v>20839000</v>
      </c>
      <c r="N72526" t="b">
        <v>0</v>
      </c>
    </row>
    <row r="72527" spans="2:14" x14ac:dyDescent="0.35">
      <c r="B72527" t="s">
        <v>570</v>
      </c>
      <c r="C72527">
        <v>40921838795.328003</v>
      </c>
      <c r="D72527">
        <v>33581930698.654598</v>
      </c>
      <c r="E72527">
        <v>110.4633458</v>
      </c>
      <c r="F72527">
        <v>9861152293.125</v>
      </c>
      <c r="G72527" t="s">
        <v>12</v>
      </c>
      <c r="H72527" t="s">
        <v>12</v>
      </c>
      <c r="I72527">
        <v>8199000</v>
      </c>
      <c r="J72527">
        <v>12640000</v>
      </c>
      <c r="K72527" t="s">
        <v>12</v>
      </c>
      <c r="L72527" t="s">
        <v>13</v>
      </c>
      <c r="M72527">
        <v>20839000</v>
      </c>
      <c r="N72527" t="b">
        <v>0</v>
      </c>
    </row>
    <row r="72528" spans="2:14" x14ac:dyDescent="0.35">
      <c r="B72528" t="s">
        <v>570</v>
      </c>
      <c r="C72528">
        <v>40751457203.176498</v>
      </c>
      <c r="D72528">
        <v>32733775756.9226</v>
      </c>
      <c r="E72528">
        <v>109.9318344</v>
      </c>
      <c r="F72528">
        <v>10029244885.08</v>
      </c>
      <c r="G72528" t="s">
        <v>12</v>
      </c>
      <c r="H72528" t="s">
        <v>12</v>
      </c>
      <c r="I72528">
        <v>8199000</v>
      </c>
      <c r="J72528">
        <v>12640000</v>
      </c>
      <c r="K72528" t="s">
        <v>12</v>
      </c>
      <c r="L72528" t="s">
        <v>13</v>
      </c>
      <c r="M72528">
        <v>20839000</v>
      </c>
      <c r="N72528" t="b">
        <v>0</v>
      </c>
    </row>
    <row r="72529" spans="2:14" x14ac:dyDescent="0.35">
      <c r="B72529" t="s">
        <v>570</v>
      </c>
      <c r="C72529">
        <v>40346943777.291603</v>
      </c>
      <c r="D72529">
        <v>31780586025.568001</v>
      </c>
      <c r="E72529">
        <v>116.0382465</v>
      </c>
      <c r="F72529">
        <v>10123455645.684</v>
      </c>
      <c r="G72529" t="s">
        <v>12</v>
      </c>
      <c r="H72529" t="s">
        <v>12</v>
      </c>
      <c r="I72529">
        <v>8199000</v>
      </c>
      <c r="J72529">
        <v>12640000</v>
      </c>
      <c r="K72529" t="s">
        <v>12</v>
      </c>
      <c r="L72529" t="s">
        <v>13</v>
      </c>
      <c r="M72529">
        <v>20839000</v>
      </c>
      <c r="N72529" t="b">
        <v>0</v>
      </c>
    </row>
    <row r="72530" spans="2:14" x14ac:dyDescent="0.35">
      <c r="B72530" t="s">
        <v>570</v>
      </c>
      <c r="C72530">
        <v>40812698192.219101</v>
      </c>
      <c r="D72530">
        <v>32000875606.1367</v>
      </c>
      <c r="E72530">
        <v>117.68518400000001</v>
      </c>
      <c r="F72530">
        <v>10220199223.764601</v>
      </c>
      <c r="G72530" t="s">
        <v>12</v>
      </c>
      <c r="H72530" t="s">
        <v>12</v>
      </c>
      <c r="I72530">
        <v>8199000</v>
      </c>
      <c r="J72530">
        <v>12640000</v>
      </c>
      <c r="K72530" t="s">
        <v>12</v>
      </c>
      <c r="L72530" t="s">
        <v>13</v>
      </c>
      <c r="M72530">
        <v>20839000</v>
      </c>
      <c r="N72530" t="b">
        <v>0</v>
      </c>
    </row>
    <row r="72531" spans="2:14" x14ac:dyDescent="0.35">
      <c r="B72531" t="s">
        <v>570</v>
      </c>
      <c r="C72531">
        <v>40067148492.100502</v>
      </c>
      <c r="D72531">
        <v>31277124548.2318</v>
      </c>
      <c r="E72531">
        <v>114.71289299999999</v>
      </c>
      <c r="F72531">
        <v>10079388181.647499</v>
      </c>
      <c r="G72531" t="s">
        <v>12</v>
      </c>
      <c r="H72531" t="s">
        <v>12</v>
      </c>
      <c r="I72531">
        <v>8199000</v>
      </c>
      <c r="J72531">
        <v>12640000</v>
      </c>
      <c r="K72531" t="s">
        <v>12</v>
      </c>
      <c r="L72531" t="s">
        <v>13</v>
      </c>
      <c r="M72531">
        <v>20839000</v>
      </c>
      <c r="N72531" t="b">
        <v>0</v>
      </c>
    </row>
    <row r="72532" spans="2:14" x14ac:dyDescent="0.35">
      <c r="B72532" t="s">
        <v>570</v>
      </c>
      <c r="C72532">
        <v>41495289102</v>
      </c>
      <c r="D72532">
        <v>31812632745.5518</v>
      </c>
      <c r="E72532">
        <v>111.372516</v>
      </c>
      <c r="F72532">
        <v>10091875955.007</v>
      </c>
      <c r="G72532" t="s">
        <v>12</v>
      </c>
      <c r="H72532" t="s">
        <v>12</v>
      </c>
      <c r="I72532">
        <v>8199000</v>
      </c>
      <c r="J72532">
        <v>12640000</v>
      </c>
      <c r="K72532" t="s">
        <v>12</v>
      </c>
      <c r="L72532" t="s">
        <v>13</v>
      </c>
      <c r="M72532">
        <v>20839000</v>
      </c>
      <c r="N72532" t="b">
        <v>0</v>
      </c>
    </row>
    <row r="72533" spans="2:14" x14ac:dyDescent="0.35">
      <c r="B72533" t="s">
        <v>570</v>
      </c>
      <c r="C72533">
        <v>41305887042.614998</v>
      </c>
      <c r="D72533">
        <v>32434749638.531799</v>
      </c>
      <c r="E72533">
        <v>112.25573730000001</v>
      </c>
      <c r="F72533">
        <v>9919022262.6767998</v>
      </c>
      <c r="G72533" t="s">
        <v>12</v>
      </c>
      <c r="H72533" t="s">
        <v>12</v>
      </c>
      <c r="I72533">
        <v>8199000</v>
      </c>
      <c r="J72533">
        <v>12640000</v>
      </c>
      <c r="K72533" t="s">
        <v>12</v>
      </c>
      <c r="L72533" t="s">
        <v>13</v>
      </c>
      <c r="M72533">
        <v>20839000</v>
      </c>
      <c r="N72533" t="b">
        <v>0</v>
      </c>
    </row>
    <row r="72534" spans="2:14" x14ac:dyDescent="0.35">
      <c r="B72534" t="s">
        <v>570</v>
      </c>
      <c r="C72534">
        <v>39241536635.760002</v>
      </c>
      <c r="D72534">
        <v>30428676447.9664</v>
      </c>
      <c r="E72534">
        <v>109.716894</v>
      </c>
      <c r="F72534">
        <v>9608124292.7684994</v>
      </c>
      <c r="G72534" t="s">
        <v>12</v>
      </c>
      <c r="H72534" t="s">
        <v>12</v>
      </c>
      <c r="I72534">
        <v>8199000</v>
      </c>
      <c r="J72534">
        <v>12640000</v>
      </c>
      <c r="K72534" t="s">
        <v>12</v>
      </c>
      <c r="L72534" t="s">
        <v>13</v>
      </c>
      <c r="M72534">
        <v>20839000</v>
      </c>
      <c r="N72534" t="b">
        <v>0</v>
      </c>
    </row>
    <row r="72535" spans="2:14" x14ac:dyDescent="0.35">
      <c r="B72535" t="s">
        <v>570</v>
      </c>
      <c r="C72535">
        <v>38850101941.582397</v>
      </c>
      <c r="D72535">
        <v>30684843718.1665</v>
      </c>
      <c r="E72535">
        <v>111.47112799999999</v>
      </c>
      <c r="F72535">
        <v>9435566771.6462002</v>
      </c>
      <c r="G72535" t="s">
        <v>12</v>
      </c>
      <c r="H72535" t="s">
        <v>12</v>
      </c>
      <c r="I72535">
        <v>8199000</v>
      </c>
      <c r="J72535">
        <v>12640000</v>
      </c>
      <c r="K72535" t="s">
        <v>12</v>
      </c>
      <c r="L72535" t="s">
        <v>13</v>
      </c>
      <c r="M72535">
        <v>20839000</v>
      </c>
      <c r="N72535" t="b">
        <v>0</v>
      </c>
    </row>
    <row r="72536" spans="2:14" x14ac:dyDescent="0.35">
      <c r="B72536" t="s">
        <v>570</v>
      </c>
      <c r="C72536">
        <v>39491550635.216599</v>
      </c>
      <c r="D72536">
        <v>31202692283.162601</v>
      </c>
      <c r="E72536">
        <v>113.65101900000001</v>
      </c>
      <c r="F72536">
        <v>9435566771.6462002</v>
      </c>
      <c r="G72536" t="s">
        <v>12</v>
      </c>
      <c r="H72536" t="s">
        <v>12</v>
      </c>
      <c r="I72536">
        <v>8199000</v>
      </c>
      <c r="J72536">
        <v>12640000</v>
      </c>
      <c r="K72536" t="s">
        <v>12</v>
      </c>
      <c r="L72536" t="s">
        <v>13</v>
      </c>
      <c r="M72536">
        <v>20839000</v>
      </c>
      <c r="N72536" t="b">
        <v>0</v>
      </c>
    </row>
    <row r="72537" spans="2:14" x14ac:dyDescent="0.35">
      <c r="B72537" t="s">
        <v>570</v>
      </c>
      <c r="C72537">
        <v>38598771164.814598</v>
      </c>
      <c r="D72537">
        <v>29759244783.865501</v>
      </c>
      <c r="E72537">
        <v>106.62175980000001</v>
      </c>
      <c r="F72537">
        <v>9343183352.4023991</v>
      </c>
      <c r="G72537" t="s">
        <v>12</v>
      </c>
      <c r="H72537" t="s">
        <v>12</v>
      </c>
      <c r="I72537">
        <v>8199000</v>
      </c>
      <c r="J72537">
        <v>12640000</v>
      </c>
      <c r="K72537" t="s">
        <v>12</v>
      </c>
      <c r="L72537" t="s">
        <v>13</v>
      </c>
      <c r="M72537">
        <v>20839000</v>
      </c>
      <c r="N72537" t="b">
        <v>0</v>
      </c>
    </row>
    <row r="72538" spans="2:14" x14ac:dyDescent="0.35">
      <c r="B72538" t="s">
        <v>570</v>
      </c>
      <c r="C72538">
        <v>37599366036.271797</v>
      </c>
      <c r="D72538">
        <v>28870059594.100899</v>
      </c>
      <c r="E72538">
        <v>107.5193672</v>
      </c>
      <c r="F72538">
        <v>9247070823.3997993</v>
      </c>
      <c r="G72538" t="s">
        <v>12</v>
      </c>
      <c r="H72538" t="s">
        <v>12</v>
      </c>
      <c r="I72538">
        <v>8199000</v>
      </c>
      <c r="J72538">
        <v>12640000</v>
      </c>
      <c r="K72538" t="s">
        <v>12</v>
      </c>
      <c r="L72538" t="s">
        <v>13</v>
      </c>
      <c r="M72538">
        <v>20839000</v>
      </c>
      <c r="N72538" t="b">
        <v>0</v>
      </c>
    </row>
    <row r="72539" spans="2:14" x14ac:dyDescent="0.35">
      <c r="B72539" t="s">
        <v>570</v>
      </c>
      <c r="C72539">
        <v>38059580187.631401</v>
      </c>
      <c r="D72539">
        <v>28159840077.254101</v>
      </c>
      <c r="E72539">
        <v>109.3942152</v>
      </c>
      <c r="F72539">
        <v>9115205802.7472</v>
      </c>
      <c r="G72539" t="s">
        <v>12</v>
      </c>
      <c r="H72539" t="s">
        <v>12</v>
      </c>
      <c r="I72539">
        <v>8199000</v>
      </c>
      <c r="J72539">
        <v>12640000</v>
      </c>
      <c r="K72539" t="s">
        <v>12</v>
      </c>
      <c r="L72539" t="s">
        <v>13</v>
      </c>
      <c r="M72539">
        <v>20839000</v>
      </c>
      <c r="N72539" t="b">
        <v>0</v>
      </c>
    </row>
    <row r="72540" spans="2:14" x14ac:dyDescent="0.35">
      <c r="B72540" t="s">
        <v>570</v>
      </c>
      <c r="C72540">
        <v>37095040367.099998</v>
      </c>
      <c r="D72540">
        <v>29253809467.4505</v>
      </c>
      <c r="E72540">
        <v>104.33360039999999</v>
      </c>
      <c r="F72540">
        <v>9024755548.4267998</v>
      </c>
      <c r="G72540" t="s">
        <v>12</v>
      </c>
      <c r="H72540" t="s">
        <v>12</v>
      </c>
      <c r="I72540">
        <v>8199000</v>
      </c>
      <c r="J72540">
        <v>12640000</v>
      </c>
      <c r="K72540" t="s">
        <v>12</v>
      </c>
      <c r="L72540" t="s">
        <v>13</v>
      </c>
      <c r="M72540">
        <v>20839000</v>
      </c>
      <c r="N72540" t="b">
        <v>0</v>
      </c>
    </row>
    <row r="72541" spans="2:14" x14ac:dyDescent="0.35">
      <c r="B72541" t="s">
        <v>570</v>
      </c>
      <c r="C72541">
        <v>36283774404.595001</v>
      </c>
      <c r="D72541">
        <v>28694499959.3144</v>
      </c>
      <c r="E72541">
        <v>101.2161862</v>
      </c>
      <c r="F72541">
        <v>9252425329.4489002</v>
      </c>
      <c r="G72541" t="s">
        <v>12</v>
      </c>
      <c r="H72541" t="s">
        <v>12</v>
      </c>
      <c r="I72541">
        <v>8199000</v>
      </c>
      <c r="J72541">
        <v>12640000</v>
      </c>
      <c r="K72541" t="s">
        <v>12</v>
      </c>
      <c r="L72541" t="s">
        <v>13</v>
      </c>
      <c r="M72541">
        <v>20839000</v>
      </c>
      <c r="N72541" t="b">
        <v>0</v>
      </c>
    </row>
    <row r="72542" spans="2:14" x14ac:dyDescent="0.35">
      <c r="B72542" t="s">
        <v>570</v>
      </c>
      <c r="C72542">
        <v>36224163222.374397</v>
      </c>
      <c r="D72542">
        <v>26670511665.273701</v>
      </c>
      <c r="E72542">
        <v>98.714703</v>
      </c>
      <c r="F72542">
        <v>9364214309.4500008</v>
      </c>
      <c r="G72542" t="s">
        <v>12</v>
      </c>
      <c r="H72542" t="s">
        <v>12</v>
      </c>
      <c r="I72542">
        <v>8199000</v>
      </c>
      <c r="J72542">
        <v>12640000</v>
      </c>
      <c r="K72542" t="s">
        <v>12</v>
      </c>
      <c r="L72542" t="s">
        <v>13</v>
      </c>
      <c r="M72542">
        <v>20839000</v>
      </c>
      <c r="N72542" t="b">
        <v>0</v>
      </c>
    </row>
    <row r="72543" spans="2:14" x14ac:dyDescent="0.35">
      <c r="B72543" t="s">
        <v>570</v>
      </c>
      <c r="C72543">
        <v>36771559434.504997</v>
      </c>
      <c r="D72543">
        <v>26291811002.436001</v>
      </c>
      <c r="E72543">
        <v>102.54962759999999</v>
      </c>
      <c r="F72543">
        <v>10042205957.0574</v>
      </c>
      <c r="G72543" t="s">
        <v>12</v>
      </c>
      <c r="H72543" t="s">
        <v>12</v>
      </c>
      <c r="I72543">
        <v>8199000</v>
      </c>
      <c r="J72543">
        <v>12640000</v>
      </c>
      <c r="K72543" t="s">
        <v>12</v>
      </c>
      <c r="L72543" t="s">
        <v>13</v>
      </c>
      <c r="M72543">
        <v>20839000</v>
      </c>
      <c r="N72543" t="b">
        <v>0</v>
      </c>
    </row>
    <row r="72544" spans="2:14" x14ac:dyDescent="0.35">
      <c r="B72544" t="s">
        <v>570</v>
      </c>
      <c r="C72544">
        <v>38084823497.594597</v>
      </c>
      <c r="D72544">
        <v>26858352786.389</v>
      </c>
      <c r="E72544">
        <v>100.5889605</v>
      </c>
      <c r="F72544">
        <v>10201901756.7054</v>
      </c>
      <c r="G72544" t="s">
        <v>12</v>
      </c>
      <c r="H72544" t="s">
        <v>12</v>
      </c>
      <c r="I72544">
        <v>8199000</v>
      </c>
      <c r="J72544">
        <v>12640000</v>
      </c>
      <c r="K72544" t="s">
        <v>12</v>
      </c>
      <c r="L72544" t="s">
        <v>13</v>
      </c>
      <c r="M72544">
        <v>20839000</v>
      </c>
      <c r="N72544" t="b">
        <v>0</v>
      </c>
    </row>
    <row r="72545" spans="2:14" x14ac:dyDescent="0.35">
      <c r="B72545" t="s">
        <v>570</v>
      </c>
      <c r="C72545">
        <v>40423330273.25</v>
      </c>
      <c r="D72545">
        <v>30418014813.259602</v>
      </c>
      <c r="E72545">
        <v>93.634585200000004</v>
      </c>
      <c r="F72545">
        <v>10201901756.7054</v>
      </c>
      <c r="G72545">
        <v>20245000</v>
      </c>
      <c r="H72545">
        <v>20245000</v>
      </c>
      <c r="I72545">
        <v>7761000</v>
      </c>
      <c r="J72545">
        <v>12484000</v>
      </c>
      <c r="K72545">
        <v>406000</v>
      </c>
      <c r="L72545" t="s">
        <v>13</v>
      </c>
      <c r="M72545">
        <v>20245000</v>
      </c>
      <c r="N72545" t="b">
        <v>0</v>
      </c>
    </row>
    <row r="72546" spans="2:14" x14ac:dyDescent="0.35">
      <c r="B72546" t="s">
        <v>570</v>
      </c>
      <c r="C72546">
        <v>38411024574.908401</v>
      </c>
      <c r="D72546">
        <v>28753805216.159302</v>
      </c>
      <c r="E72546">
        <v>92.302000000000007</v>
      </c>
      <c r="F72546">
        <v>9925384333.9319992</v>
      </c>
      <c r="G72546">
        <v>20245000</v>
      </c>
      <c r="H72546">
        <v>20245000</v>
      </c>
      <c r="I72546">
        <v>7761000</v>
      </c>
      <c r="J72546">
        <v>12484000</v>
      </c>
      <c r="K72546">
        <v>406000</v>
      </c>
      <c r="L72546" t="s">
        <v>13</v>
      </c>
      <c r="M72546">
        <v>20245000</v>
      </c>
      <c r="N72546" t="b">
        <v>0</v>
      </c>
    </row>
    <row r="72547" spans="2:14" x14ac:dyDescent="0.35">
      <c r="B72547" t="s">
        <v>570</v>
      </c>
      <c r="C72547">
        <v>37321139106.667198</v>
      </c>
      <c r="D72547">
        <v>25961182890.987999</v>
      </c>
      <c r="E72547">
        <v>94.290943999999996</v>
      </c>
      <c r="F72547">
        <v>9949585243.1019993</v>
      </c>
      <c r="G72547">
        <v>20245000</v>
      </c>
      <c r="H72547">
        <v>20245000</v>
      </c>
      <c r="I72547">
        <v>7761000</v>
      </c>
      <c r="J72547">
        <v>12484000</v>
      </c>
      <c r="K72547">
        <v>406000</v>
      </c>
      <c r="L72547" t="s">
        <v>13</v>
      </c>
      <c r="M72547">
        <v>20245000</v>
      </c>
      <c r="N72547" t="b">
        <v>0</v>
      </c>
    </row>
    <row r="72548" spans="2:14" x14ac:dyDescent="0.35">
      <c r="B72548" t="s">
        <v>570</v>
      </c>
      <c r="C72548">
        <v>37337580314.447403</v>
      </c>
      <c r="D72548">
        <v>27021974517.908001</v>
      </c>
      <c r="E72548">
        <v>106.78776000000001</v>
      </c>
      <c r="F72548">
        <v>9671912005.2259998</v>
      </c>
      <c r="G72548">
        <v>20245000</v>
      </c>
      <c r="H72548">
        <v>20245000</v>
      </c>
      <c r="I72548">
        <v>7761000</v>
      </c>
      <c r="J72548">
        <v>12484000</v>
      </c>
      <c r="K72548">
        <v>406000</v>
      </c>
      <c r="L72548" t="s">
        <v>13</v>
      </c>
      <c r="M72548">
        <v>20245000</v>
      </c>
      <c r="N72548" t="b">
        <v>0</v>
      </c>
    </row>
    <row r="72549" spans="2:14" x14ac:dyDescent="0.35">
      <c r="B72549" t="s">
        <v>570</v>
      </c>
      <c r="C72549">
        <v>39906819488.469597</v>
      </c>
      <c r="D72549">
        <v>29760619838.4533</v>
      </c>
      <c r="E72549">
        <v>100.9452612</v>
      </c>
      <c r="F72549">
        <v>10193340795.905701</v>
      </c>
      <c r="G72549">
        <v>20245000</v>
      </c>
      <c r="H72549">
        <v>20245000</v>
      </c>
      <c r="I72549">
        <v>7761000</v>
      </c>
      <c r="J72549">
        <v>12484000</v>
      </c>
      <c r="K72549">
        <v>406000</v>
      </c>
      <c r="L72549" t="s">
        <v>13</v>
      </c>
      <c r="M72549">
        <v>20245000</v>
      </c>
      <c r="N72549" t="b">
        <v>0</v>
      </c>
    </row>
    <row r="72550" spans="2:14" x14ac:dyDescent="0.35">
      <c r="B72550" t="s">
        <v>570</v>
      </c>
      <c r="C72550">
        <v>40704684816.572701</v>
      </c>
      <c r="D72550">
        <v>30756814746.303001</v>
      </c>
      <c r="E72550">
        <v>91.141272200000003</v>
      </c>
      <c r="F72550">
        <v>10359794361.1684</v>
      </c>
      <c r="G72550">
        <v>20245000</v>
      </c>
      <c r="H72550">
        <v>20245000</v>
      </c>
      <c r="I72550">
        <v>7761000</v>
      </c>
      <c r="J72550">
        <v>12484000</v>
      </c>
      <c r="K72550">
        <v>406000</v>
      </c>
      <c r="L72550" t="s">
        <v>13</v>
      </c>
      <c r="M72550">
        <v>20245000</v>
      </c>
      <c r="N72550" t="b">
        <v>0</v>
      </c>
    </row>
    <row r="72551" spans="2:14" x14ac:dyDescent="0.35">
      <c r="B72551" t="s">
        <v>570</v>
      </c>
      <c r="C72551">
        <v>41874205980.262497</v>
      </c>
      <c r="D72551">
        <v>32239850552.784401</v>
      </c>
      <c r="E72551">
        <v>94.326885000000004</v>
      </c>
      <c r="F72551">
        <v>10609932097.1259</v>
      </c>
      <c r="G72551">
        <v>20245000</v>
      </c>
      <c r="H72551">
        <v>20245000</v>
      </c>
      <c r="I72551">
        <v>7761000</v>
      </c>
      <c r="J72551">
        <v>12484000</v>
      </c>
      <c r="K72551">
        <v>406000</v>
      </c>
      <c r="L72551" t="s">
        <v>13</v>
      </c>
      <c r="M72551">
        <v>20245000</v>
      </c>
      <c r="N72551" t="b">
        <v>0</v>
      </c>
    </row>
    <row r="72552" spans="2:14" x14ac:dyDescent="0.35">
      <c r="B72552" t="s">
        <v>570</v>
      </c>
      <c r="C72552">
        <v>41187052185.909302</v>
      </c>
      <c r="D72552">
        <v>31325779269.591</v>
      </c>
      <c r="E72552">
        <v>103.8868038</v>
      </c>
      <c r="F72552">
        <v>10476725172.668699</v>
      </c>
      <c r="G72552">
        <v>20245000</v>
      </c>
      <c r="H72552">
        <v>20245000</v>
      </c>
      <c r="I72552">
        <v>7761000</v>
      </c>
      <c r="J72552">
        <v>12484000</v>
      </c>
      <c r="K72552">
        <v>406000</v>
      </c>
      <c r="L72552" t="s">
        <v>13</v>
      </c>
      <c r="M72552">
        <v>20245000</v>
      </c>
      <c r="N72552" t="b">
        <v>0</v>
      </c>
    </row>
    <row r="72553" spans="2:14" x14ac:dyDescent="0.35">
      <c r="B72553" t="s">
        <v>570</v>
      </c>
      <c r="C72553">
        <v>42619050308.997498</v>
      </c>
      <c r="D72553">
        <v>32442409104.269001</v>
      </c>
      <c r="E72553">
        <v>107.36426849999999</v>
      </c>
      <c r="F72553">
        <v>11246480030.847601</v>
      </c>
      <c r="G72553">
        <v>20245000</v>
      </c>
      <c r="H72553">
        <v>20245000</v>
      </c>
      <c r="I72553">
        <v>7761000</v>
      </c>
      <c r="J72553">
        <v>12484000</v>
      </c>
      <c r="K72553">
        <v>406000</v>
      </c>
      <c r="L72553" t="s">
        <v>13</v>
      </c>
      <c r="M72553">
        <v>20245000</v>
      </c>
      <c r="N72553" t="b">
        <v>0</v>
      </c>
    </row>
    <row r="72554" spans="2:14" x14ac:dyDescent="0.35">
      <c r="B72554" t="s">
        <v>570</v>
      </c>
      <c r="C72554">
        <v>41022305535.910004</v>
      </c>
      <c r="D72554">
        <v>32999482162.7752</v>
      </c>
      <c r="E72554">
        <v>111.8234862</v>
      </c>
      <c r="F72554">
        <v>10807783863.587999</v>
      </c>
      <c r="G72554">
        <v>20245000</v>
      </c>
      <c r="H72554">
        <v>20245000</v>
      </c>
      <c r="I72554">
        <v>7761000</v>
      </c>
      <c r="J72554">
        <v>12484000</v>
      </c>
      <c r="K72554">
        <v>406000</v>
      </c>
      <c r="L72554" t="s">
        <v>13</v>
      </c>
      <c r="M72554">
        <v>20245000</v>
      </c>
      <c r="N72554" t="b">
        <v>0</v>
      </c>
    </row>
    <row r="72555" spans="2:14" x14ac:dyDescent="0.35">
      <c r="B72555" t="s">
        <v>570</v>
      </c>
      <c r="C72555">
        <v>40481033468.287498</v>
      </c>
      <c r="D72555">
        <v>31132797471.938301</v>
      </c>
      <c r="E72555">
        <v>108.6530423</v>
      </c>
      <c r="F72555">
        <v>10934484159.677401</v>
      </c>
      <c r="G72555">
        <v>20245000</v>
      </c>
      <c r="H72555">
        <v>20245000</v>
      </c>
      <c r="I72555">
        <v>7761000</v>
      </c>
      <c r="J72555">
        <v>12484000</v>
      </c>
      <c r="K72555">
        <v>406000</v>
      </c>
      <c r="L72555" t="s">
        <v>13</v>
      </c>
      <c r="M72555">
        <v>20245000</v>
      </c>
      <c r="N72555" t="b">
        <v>0</v>
      </c>
    </row>
    <row r="72556" spans="2:14" x14ac:dyDescent="0.35">
      <c r="B72556" t="s">
        <v>570</v>
      </c>
      <c r="C72556">
        <v>38611333116.675003</v>
      </c>
      <c r="D72556">
        <v>31206224663.446701</v>
      </c>
      <c r="E72556">
        <v>112.5260578</v>
      </c>
      <c r="F72556">
        <v>9922710787.1303997</v>
      </c>
      <c r="G72556">
        <v>20245000</v>
      </c>
      <c r="H72556">
        <v>20245000</v>
      </c>
      <c r="I72556">
        <v>7761000</v>
      </c>
      <c r="J72556">
        <v>12484000</v>
      </c>
      <c r="K72556">
        <v>406000</v>
      </c>
      <c r="L72556" t="s">
        <v>13</v>
      </c>
      <c r="M72556">
        <v>20245000</v>
      </c>
      <c r="N72556" t="b">
        <v>0</v>
      </c>
    </row>
    <row r="72557" spans="2:14" x14ac:dyDescent="0.35">
      <c r="B72557" t="s">
        <v>570</v>
      </c>
      <c r="C72557">
        <v>37263132076.8573</v>
      </c>
      <c r="D72557">
        <v>30045200016.7356</v>
      </c>
      <c r="E72557">
        <v>114.268418</v>
      </c>
      <c r="F72557">
        <v>9861730686.3600006</v>
      </c>
      <c r="G72557">
        <v>18035000</v>
      </c>
      <c r="H72557">
        <v>18035000</v>
      </c>
      <c r="I72557">
        <v>6152000</v>
      </c>
      <c r="J72557">
        <v>11883000</v>
      </c>
      <c r="K72557" t="s">
        <v>12</v>
      </c>
      <c r="L72557" t="s">
        <v>13</v>
      </c>
      <c r="M72557">
        <v>18035000</v>
      </c>
      <c r="N72557" t="b">
        <v>0</v>
      </c>
    </row>
    <row r="72558" spans="2:14" x14ac:dyDescent="0.35">
      <c r="B72558" t="s">
        <v>570</v>
      </c>
      <c r="C72558">
        <v>36987500171.128304</v>
      </c>
      <c r="D72558">
        <v>29311854812.017899</v>
      </c>
      <c r="E72558">
        <v>106.8487695</v>
      </c>
      <c r="F72558">
        <v>9881582700.3959999</v>
      </c>
      <c r="G72558">
        <v>18035000</v>
      </c>
      <c r="H72558">
        <v>18035000</v>
      </c>
      <c r="I72558">
        <v>6152000</v>
      </c>
      <c r="J72558">
        <v>11883000</v>
      </c>
      <c r="K72558" t="s">
        <v>12</v>
      </c>
      <c r="L72558" t="s">
        <v>13</v>
      </c>
      <c r="M72558">
        <v>18035000</v>
      </c>
      <c r="N72558" t="b">
        <v>0</v>
      </c>
    </row>
    <row r="72559" spans="2:14" x14ac:dyDescent="0.35">
      <c r="B72559" t="s">
        <v>570</v>
      </c>
      <c r="C72559">
        <v>37588507795.292999</v>
      </c>
      <c r="D72559">
        <v>29757673651.5513</v>
      </c>
      <c r="E72559">
        <v>107.100774</v>
      </c>
      <c r="F72559">
        <v>9511534256.4796009</v>
      </c>
      <c r="G72559">
        <v>18035000</v>
      </c>
      <c r="H72559">
        <v>18035000</v>
      </c>
      <c r="I72559">
        <v>6152000</v>
      </c>
      <c r="J72559">
        <v>11883000</v>
      </c>
      <c r="K72559" t="s">
        <v>12</v>
      </c>
      <c r="L72559" t="s">
        <v>13</v>
      </c>
      <c r="M72559">
        <v>18035000</v>
      </c>
      <c r="N72559" t="b">
        <v>0</v>
      </c>
    </row>
    <row r="72560" spans="2:14" x14ac:dyDescent="0.35">
      <c r="B72560" t="s">
        <v>570</v>
      </c>
      <c r="C72560">
        <v>35979914969.334999</v>
      </c>
      <c r="D72560">
        <v>29254374064.114201</v>
      </c>
      <c r="E72560">
        <v>103.1160998</v>
      </c>
      <c r="F72560">
        <v>9344125758.0499992</v>
      </c>
      <c r="G72560">
        <v>18035000</v>
      </c>
      <c r="H72560">
        <v>18035000</v>
      </c>
      <c r="I72560">
        <v>6152000</v>
      </c>
      <c r="J72560">
        <v>11883000</v>
      </c>
      <c r="K72560" t="s">
        <v>12</v>
      </c>
      <c r="L72560" t="s">
        <v>13</v>
      </c>
      <c r="M72560">
        <v>18035000</v>
      </c>
      <c r="N72560" t="b">
        <v>0</v>
      </c>
    </row>
    <row r="72561" spans="2:14" x14ac:dyDescent="0.35">
      <c r="B72561" t="s">
        <v>570</v>
      </c>
      <c r="C72561">
        <v>35270027159.948402</v>
      </c>
      <c r="D72561">
        <v>27951201891.527699</v>
      </c>
      <c r="E72561">
        <v>100.5992353</v>
      </c>
      <c r="F72561">
        <v>9341709636.7835999</v>
      </c>
      <c r="G72561">
        <v>18035000</v>
      </c>
      <c r="H72561">
        <v>18035000</v>
      </c>
      <c r="I72561">
        <v>6152000</v>
      </c>
      <c r="J72561">
        <v>11883000</v>
      </c>
      <c r="K72561" t="s">
        <v>12</v>
      </c>
      <c r="L72561" t="s">
        <v>13</v>
      </c>
      <c r="M72561">
        <v>18035000</v>
      </c>
      <c r="N72561" t="b">
        <v>0</v>
      </c>
    </row>
    <row r="72562" spans="2:14" x14ac:dyDescent="0.35">
      <c r="B72562" t="s">
        <v>570</v>
      </c>
      <c r="C72562">
        <v>35360029006.050003</v>
      </c>
      <c r="D72562">
        <v>28335157274.757401</v>
      </c>
      <c r="E72562">
        <v>102.1293</v>
      </c>
      <c r="F72562">
        <v>9255772298.5464001</v>
      </c>
      <c r="G72562">
        <v>18035000</v>
      </c>
      <c r="H72562">
        <v>18035000</v>
      </c>
      <c r="I72562">
        <v>6152000</v>
      </c>
      <c r="J72562">
        <v>11883000</v>
      </c>
      <c r="K72562" t="s">
        <v>12</v>
      </c>
      <c r="L72562" t="s">
        <v>13</v>
      </c>
      <c r="M72562">
        <v>18035000</v>
      </c>
      <c r="N72562" t="b">
        <v>0</v>
      </c>
    </row>
    <row r="72563" spans="2:14" x14ac:dyDescent="0.35">
      <c r="B72563" t="s">
        <v>570</v>
      </c>
      <c r="C72563">
        <v>35362470660</v>
      </c>
      <c r="D72563">
        <v>28421070837.658901</v>
      </c>
      <c r="E72563">
        <v>100.175325</v>
      </c>
      <c r="F72563">
        <v>9255772298.5464001</v>
      </c>
      <c r="G72563">
        <v>18035000</v>
      </c>
      <c r="H72563">
        <v>18035000</v>
      </c>
      <c r="I72563">
        <v>6152000</v>
      </c>
      <c r="J72563">
        <v>11883000</v>
      </c>
      <c r="K72563" t="s">
        <v>12</v>
      </c>
      <c r="L72563" t="s">
        <v>13</v>
      </c>
      <c r="M72563">
        <v>18035000</v>
      </c>
      <c r="N72563" t="b">
        <v>0</v>
      </c>
    </row>
    <row r="72564" spans="2:14" x14ac:dyDescent="0.35">
      <c r="B72564" t="s">
        <v>570</v>
      </c>
      <c r="C72564">
        <v>34728343201</v>
      </c>
      <c r="D72564">
        <v>27580204904.889198</v>
      </c>
      <c r="E72564">
        <v>95.712891600000006</v>
      </c>
      <c r="F72564">
        <v>9081019445.6830006</v>
      </c>
      <c r="G72564">
        <v>18035000</v>
      </c>
      <c r="H72564">
        <v>18035000</v>
      </c>
      <c r="I72564">
        <v>6152000</v>
      </c>
      <c r="J72564">
        <v>11883000</v>
      </c>
      <c r="K72564" t="s">
        <v>12</v>
      </c>
      <c r="L72564" t="s">
        <v>13</v>
      </c>
      <c r="M72564">
        <v>18035000</v>
      </c>
      <c r="N72564" t="b">
        <v>0</v>
      </c>
    </row>
    <row r="72565" spans="2:14" x14ac:dyDescent="0.35">
      <c r="B72565" t="s">
        <v>570</v>
      </c>
      <c r="C72565">
        <v>34729672768.786797</v>
      </c>
      <c r="D72565">
        <v>27861914087.466202</v>
      </c>
      <c r="E72565">
        <v>97.027664400000006</v>
      </c>
      <c r="F72565">
        <v>9199482853.5580006</v>
      </c>
      <c r="G72565">
        <v>18035000</v>
      </c>
      <c r="H72565">
        <v>18035000</v>
      </c>
      <c r="I72565">
        <v>6152000</v>
      </c>
      <c r="J72565">
        <v>11883000</v>
      </c>
      <c r="K72565" t="s">
        <v>12</v>
      </c>
      <c r="L72565" t="s">
        <v>13</v>
      </c>
      <c r="M72565">
        <v>18035000</v>
      </c>
      <c r="N72565" t="b">
        <v>0</v>
      </c>
    </row>
    <row r="72566" spans="2:14" x14ac:dyDescent="0.35">
      <c r="B72566" t="s">
        <v>570</v>
      </c>
      <c r="C72566">
        <v>34344674902.299999</v>
      </c>
      <c r="D72566">
        <v>27717946620.8876</v>
      </c>
      <c r="E72566">
        <v>97.021843200000006</v>
      </c>
      <c r="F72566">
        <v>9199482853.5580006</v>
      </c>
      <c r="G72566">
        <v>18035000</v>
      </c>
      <c r="H72566">
        <v>18035000</v>
      </c>
      <c r="I72566">
        <v>6152000</v>
      </c>
      <c r="J72566">
        <v>11883000</v>
      </c>
      <c r="K72566" t="s">
        <v>12</v>
      </c>
      <c r="L72566" t="s">
        <v>13</v>
      </c>
      <c r="M72566">
        <v>18035000</v>
      </c>
      <c r="N72566" t="b">
        <v>0</v>
      </c>
    </row>
    <row r="72567" spans="2:14" x14ac:dyDescent="0.35">
      <c r="B72567" t="s">
        <v>570</v>
      </c>
      <c r="C72567">
        <v>34928602058.860001</v>
      </c>
      <c r="D72567">
        <v>27188966215.0919</v>
      </c>
      <c r="E72567">
        <v>94.151354499999997</v>
      </c>
      <c r="F72567">
        <v>9354172677.4624004</v>
      </c>
      <c r="G72567">
        <v>18035000</v>
      </c>
      <c r="H72567">
        <v>18035000</v>
      </c>
      <c r="I72567">
        <v>6152000</v>
      </c>
      <c r="J72567">
        <v>11883000</v>
      </c>
      <c r="K72567" t="s">
        <v>12</v>
      </c>
      <c r="L72567" t="s">
        <v>13</v>
      </c>
      <c r="M72567">
        <v>18035000</v>
      </c>
      <c r="N72567" t="b">
        <v>0</v>
      </c>
    </row>
    <row r="72568" spans="2:14" x14ac:dyDescent="0.35">
      <c r="B72568" t="s">
        <v>570</v>
      </c>
      <c r="C72568">
        <v>34726797315.807198</v>
      </c>
      <c r="D72568">
        <v>27847373795.314999</v>
      </c>
      <c r="E72568">
        <v>95.113033400000006</v>
      </c>
      <c r="F72568">
        <v>8818033269.9363995</v>
      </c>
      <c r="G72568">
        <v>18035000</v>
      </c>
      <c r="H72568">
        <v>18035000</v>
      </c>
      <c r="I72568">
        <v>6152000</v>
      </c>
      <c r="J72568">
        <v>11883000</v>
      </c>
      <c r="K72568" t="s">
        <v>12</v>
      </c>
      <c r="L72568" t="s">
        <v>13</v>
      </c>
      <c r="M72568">
        <v>18035000</v>
      </c>
      <c r="N72568" t="b">
        <v>0</v>
      </c>
    </row>
    <row r="72569" spans="2:14" x14ac:dyDescent="0.35">
      <c r="B72569" t="s">
        <v>570</v>
      </c>
      <c r="C72569">
        <v>34884497945.849998</v>
      </c>
      <c r="D72569">
        <v>27350325068.366299</v>
      </c>
      <c r="E72569">
        <v>94.456976100000006</v>
      </c>
      <c r="F72569">
        <v>8818033269.9363995</v>
      </c>
      <c r="G72569" t="s">
        <v>12</v>
      </c>
      <c r="H72569" t="s">
        <v>12</v>
      </c>
      <c r="I72569" t="s">
        <v>12</v>
      </c>
      <c r="J72569" t="s">
        <v>12</v>
      </c>
      <c r="K72569" t="s">
        <v>12</v>
      </c>
      <c r="L72569" t="s">
        <v>13</v>
      </c>
      <c r="M72569">
        <v>16685000</v>
      </c>
      <c r="N72569" t="b">
        <v>0</v>
      </c>
    </row>
    <row r="72570" spans="2:14" x14ac:dyDescent="0.35">
      <c r="B72570" t="s">
        <v>570</v>
      </c>
      <c r="C72570">
        <v>34672689445.420898</v>
      </c>
      <c r="D72570">
        <v>27028515316.539001</v>
      </c>
      <c r="E72570">
        <v>92.487363200000004</v>
      </c>
      <c r="F72570">
        <v>8806324873.2385006</v>
      </c>
      <c r="G72570" t="s">
        <v>12</v>
      </c>
      <c r="H72570" t="s">
        <v>12</v>
      </c>
      <c r="I72570" t="s">
        <v>12</v>
      </c>
      <c r="J72570" t="s">
        <v>12</v>
      </c>
      <c r="K72570" t="s">
        <v>12</v>
      </c>
      <c r="L72570" t="s">
        <v>13</v>
      </c>
      <c r="M72570">
        <v>16685000</v>
      </c>
      <c r="N72570" t="b">
        <v>0</v>
      </c>
    </row>
    <row r="72571" spans="2:14" x14ac:dyDescent="0.35">
      <c r="B72571" t="s">
        <v>570</v>
      </c>
      <c r="C72571">
        <v>34056241530.630001</v>
      </c>
      <c r="D72571">
        <v>26165044033.840302</v>
      </c>
      <c r="E72571">
        <v>94.602026199999997</v>
      </c>
      <c r="F72571">
        <v>8881039705.7579994</v>
      </c>
      <c r="G72571" t="s">
        <v>12</v>
      </c>
      <c r="H72571" t="s">
        <v>12</v>
      </c>
      <c r="I72571" t="s">
        <v>12</v>
      </c>
      <c r="J72571" t="s">
        <v>12</v>
      </c>
      <c r="K72571" t="s">
        <v>12</v>
      </c>
      <c r="L72571" t="s">
        <v>13</v>
      </c>
      <c r="M72571">
        <v>16685000</v>
      </c>
      <c r="N72571" t="b">
        <v>0</v>
      </c>
    </row>
    <row r="72572" spans="2:14" x14ac:dyDescent="0.35">
      <c r="B72572" t="s">
        <v>570</v>
      </c>
      <c r="C72572">
        <v>33232179397.937199</v>
      </c>
      <c r="D72572">
        <v>26183575794.212399</v>
      </c>
      <c r="E72572">
        <v>92.913471400000006</v>
      </c>
      <c r="F72572">
        <v>8925302779.7327995</v>
      </c>
      <c r="G72572" t="s">
        <v>12</v>
      </c>
      <c r="H72572" t="s">
        <v>12</v>
      </c>
      <c r="I72572" t="s">
        <v>12</v>
      </c>
      <c r="J72572" t="s">
        <v>12</v>
      </c>
      <c r="K72572" t="s">
        <v>12</v>
      </c>
      <c r="L72572" t="s">
        <v>13</v>
      </c>
      <c r="M72572">
        <v>16685000</v>
      </c>
      <c r="N72572" t="b">
        <v>0</v>
      </c>
    </row>
    <row r="72573" spans="2:14" x14ac:dyDescent="0.35">
      <c r="B72573" t="s">
        <v>570</v>
      </c>
      <c r="C72573">
        <v>33377247910.194901</v>
      </c>
      <c r="D72573">
        <v>26640152625.425201</v>
      </c>
      <c r="E72573">
        <v>91.820231699999994</v>
      </c>
      <c r="F72573">
        <v>9010093115.3139992</v>
      </c>
      <c r="G72573" t="s">
        <v>12</v>
      </c>
      <c r="H72573" t="s">
        <v>12</v>
      </c>
      <c r="I72573" t="s">
        <v>12</v>
      </c>
      <c r="J72573" t="s">
        <v>12</v>
      </c>
      <c r="K72573" t="s">
        <v>12</v>
      </c>
      <c r="L72573" t="s">
        <v>13</v>
      </c>
      <c r="M72573">
        <v>16685000</v>
      </c>
      <c r="N72573" t="b">
        <v>0</v>
      </c>
    </row>
    <row r="72574" spans="2:14" x14ac:dyDescent="0.35">
      <c r="B72574" t="s">
        <v>570</v>
      </c>
      <c r="C72574">
        <v>32708856569.8587</v>
      </c>
      <c r="D72574">
        <v>26182901508.299801</v>
      </c>
      <c r="E72574">
        <v>88.886880300000001</v>
      </c>
      <c r="F72574">
        <v>9201137338.7413998</v>
      </c>
      <c r="G72574" t="s">
        <v>12</v>
      </c>
      <c r="H72574" t="s">
        <v>12</v>
      </c>
      <c r="I72574" t="s">
        <v>12</v>
      </c>
      <c r="J72574" t="s">
        <v>12</v>
      </c>
      <c r="K72574" t="s">
        <v>12</v>
      </c>
      <c r="L72574" t="s">
        <v>13</v>
      </c>
      <c r="M72574">
        <v>16685000</v>
      </c>
      <c r="N72574" t="b">
        <v>0</v>
      </c>
    </row>
    <row r="72575" spans="2:14" x14ac:dyDescent="0.35">
      <c r="B72575" t="s">
        <v>570</v>
      </c>
      <c r="C72575">
        <v>33354673768.950001</v>
      </c>
      <c r="D72575">
        <v>26020227935.360199</v>
      </c>
      <c r="E72575">
        <v>88.804882000000006</v>
      </c>
      <c r="F72575">
        <v>9276578520.4475994</v>
      </c>
      <c r="G72575" t="s">
        <v>12</v>
      </c>
      <c r="H72575" t="s">
        <v>12</v>
      </c>
      <c r="I72575" t="s">
        <v>12</v>
      </c>
      <c r="J72575" t="s">
        <v>12</v>
      </c>
      <c r="K72575" t="s">
        <v>12</v>
      </c>
      <c r="L72575" t="s">
        <v>13</v>
      </c>
      <c r="M72575">
        <v>16685000</v>
      </c>
      <c r="N72575" t="b">
        <v>0</v>
      </c>
    </row>
    <row r="72576" spans="2:14" x14ac:dyDescent="0.35">
      <c r="B72576" t="s">
        <v>570</v>
      </c>
      <c r="C72576">
        <v>32873922644.719898</v>
      </c>
      <c r="D72576">
        <v>25675357566.333</v>
      </c>
      <c r="E72576">
        <v>90.353419599999995</v>
      </c>
      <c r="F72576">
        <v>9107968274.0238991</v>
      </c>
      <c r="G72576" t="s">
        <v>12</v>
      </c>
      <c r="H72576" t="s">
        <v>12</v>
      </c>
      <c r="I72576" t="s">
        <v>12</v>
      </c>
      <c r="J72576" t="s">
        <v>12</v>
      </c>
      <c r="K72576" t="s">
        <v>12</v>
      </c>
      <c r="L72576" t="s">
        <v>13</v>
      </c>
      <c r="M72576">
        <v>16685000</v>
      </c>
      <c r="N72576" t="b">
        <v>0</v>
      </c>
    </row>
    <row r="72577" spans="2:14" x14ac:dyDescent="0.35">
      <c r="B72577" t="s">
        <v>570</v>
      </c>
      <c r="C72577">
        <v>33842353578.055099</v>
      </c>
      <c r="D72577">
        <v>25744174727.192101</v>
      </c>
      <c r="E72577">
        <v>88.530401600000005</v>
      </c>
      <c r="F72577">
        <v>9316899096.1919994</v>
      </c>
      <c r="G72577" t="s">
        <v>12</v>
      </c>
      <c r="H72577" t="s">
        <v>12</v>
      </c>
      <c r="I72577" t="s">
        <v>12</v>
      </c>
      <c r="J72577" t="s">
        <v>12</v>
      </c>
      <c r="K72577" t="s">
        <v>12</v>
      </c>
      <c r="L72577" t="s">
        <v>13</v>
      </c>
      <c r="M72577">
        <v>16685000</v>
      </c>
      <c r="N72577" t="b">
        <v>0</v>
      </c>
    </row>
    <row r="72578" spans="2:14" x14ac:dyDescent="0.35">
      <c r="B72578" t="s">
        <v>570</v>
      </c>
      <c r="C72578">
        <v>31460152505.931301</v>
      </c>
      <c r="D72578">
        <v>25646505788.775002</v>
      </c>
      <c r="E72578">
        <v>87.980364899999998</v>
      </c>
      <c r="F72578">
        <v>8892881067.8973999</v>
      </c>
      <c r="G72578" t="s">
        <v>12</v>
      </c>
      <c r="H72578" t="s">
        <v>12</v>
      </c>
      <c r="I72578" t="s">
        <v>12</v>
      </c>
      <c r="J72578" t="s">
        <v>12</v>
      </c>
      <c r="K72578" t="s">
        <v>12</v>
      </c>
      <c r="L72578" t="s">
        <v>13</v>
      </c>
      <c r="M72578">
        <v>16685000</v>
      </c>
      <c r="N72578" t="b">
        <v>0</v>
      </c>
    </row>
    <row r="72579" spans="2:14" x14ac:dyDescent="0.35">
      <c r="B72579" t="s">
        <v>570</v>
      </c>
      <c r="C72579">
        <v>31117230238.049999</v>
      </c>
      <c r="D72579">
        <v>24076117430.472599</v>
      </c>
      <c r="E72579">
        <v>86.814278999999999</v>
      </c>
      <c r="F72579">
        <v>8787335660.5223999</v>
      </c>
      <c r="G72579" t="s">
        <v>12</v>
      </c>
      <c r="H72579" t="s">
        <v>12</v>
      </c>
      <c r="I72579" t="s">
        <v>12</v>
      </c>
      <c r="J72579" t="s">
        <v>12</v>
      </c>
      <c r="K72579" t="s">
        <v>12</v>
      </c>
      <c r="L72579" t="s">
        <v>13</v>
      </c>
      <c r="M72579">
        <v>16685000</v>
      </c>
      <c r="N72579" t="b">
        <v>0</v>
      </c>
    </row>
    <row r="72580" spans="2:14" x14ac:dyDescent="0.35">
      <c r="B72580" t="s">
        <v>570</v>
      </c>
      <c r="C72580">
        <v>30641301890.325699</v>
      </c>
      <c r="D72580">
        <v>24647928832.300999</v>
      </c>
      <c r="E72580">
        <v>87.045816000000002</v>
      </c>
      <c r="F72580">
        <v>8473330313.1666002</v>
      </c>
      <c r="G72580" t="s">
        <v>12</v>
      </c>
      <c r="H72580" t="s">
        <v>12</v>
      </c>
      <c r="I72580" t="s">
        <v>12</v>
      </c>
      <c r="J72580" t="s">
        <v>12</v>
      </c>
      <c r="K72580" t="s">
        <v>12</v>
      </c>
      <c r="L72580" t="s">
        <v>13</v>
      </c>
      <c r="M72580">
        <v>16685000</v>
      </c>
      <c r="N72580" t="b">
        <v>0</v>
      </c>
    </row>
    <row r="72581" spans="2:14" x14ac:dyDescent="0.35">
      <c r="B72581" t="s">
        <v>570</v>
      </c>
      <c r="C72581">
        <v>31429289769.7714</v>
      </c>
      <c r="D72581">
        <v>24534026540.990799</v>
      </c>
      <c r="E72581">
        <v>86.588386499999999</v>
      </c>
      <c r="F72581">
        <v>8819691709.0366993</v>
      </c>
      <c r="G72581" t="s">
        <v>12</v>
      </c>
      <c r="H72581" t="s">
        <v>12</v>
      </c>
      <c r="I72581" t="s">
        <v>12</v>
      </c>
      <c r="J72581" t="s">
        <v>12</v>
      </c>
      <c r="K72581" t="s">
        <v>12</v>
      </c>
      <c r="L72581" t="s">
        <v>13</v>
      </c>
      <c r="M72581">
        <v>16006000</v>
      </c>
      <c r="N72581" t="b">
        <v>0</v>
      </c>
    </row>
    <row r="72582" spans="2:14" x14ac:dyDescent="0.35">
      <c r="B72582" t="s">
        <v>570</v>
      </c>
      <c r="C72582">
        <v>31180095680.371201</v>
      </c>
      <c r="D72582">
        <v>24353784710.794498</v>
      </c>
      <c r="E72582">
        <v>81.286401299999994</v>
      </c>
      <c r="F72582">
        <v>8668651672.7423992</v>
      </c>
      <c r="G72582" t="s">
        <v>12</v>
      </c>
      <c r="H72582" t="s">
        <v>12</v>
      </c>
      <c r="I72582" t="s">
        <v>12</v>
      </c>
      <c r="J72582" t="s">
        <v>12</v>
      </c>
      <c r="K72582" t="s">
        <v>12</v>
      </c>
      <c r="L72582" t="s">
        <v>13</v>
      </c>
      <c r="M72582">
        <v>16006000</v>
      </c>
      <c r="N72582" t="b">
        <v>0</v>
      </c>
    </row>
    <row r="72583" spans="2:14" x14ac:dyDescent="0.35">
      <c r="B72583" t="s">
        <v>570</v>
      </c>
      <c r="C72583">
        <v>30933446762.814899</v>
      </c>
      <c r="D72583">
        <v>24089452768.1213</v>
      </c>
      <c r="E72583">
        <v>82.954344000000006</v>
      </c>
      <c r="F72583">
        <v>8840653629.0261993</v>
      </c>
      <c r="G72583" t="s">
        <v>12</v>
      </c>
      <c r="H72583" t="s">
        <v>12</v>
      </c>
      <c r="I72583" t="s">
        <v>12</v>
      </c>
      <c r="J72583" t="s">
        <v>12</v>
      </c>
      <c r="K72583" t="s">
        <v>12</v>
      </c>
      <c r="L72583" t="s">
        <v>13</v>
      </c>
      <c r="M72583">
        <v>16006000</v>
      </c>
      <c r="N72583" t="b">
        <v>0</v>
      </c>
    </row>
    <row r="72584" spans="2:14" x14ac:dyDescent="0.35">
      <c r="B72584" t="s">
        <v>570</v>
      </c>
      <c r="C72584">
        <v>32848042781.597401</v>
      </c>
      <c r="D72584">
        <v>25015624936.371601</v>
      </c>
      <c r="E72584">
        <v>82.570997800000001</v>
      </c>
      <c r="F72584">
        <v>9180889678.1550007</v>
      </c>
      <c r="G72584" t="s">
        <v>12</v>
      </c>
      <c r="H72584" t="s">
        <v>12</v>
      </c>
      <c r="I72584" t="s">
        <v>12</v>
      </c>
      <c r="J72584" t="s">
        <v>12</v>
      </c>
      <c r="K72584" t="s">
        <v>12</v>
      </c>
      <c r="L72584" t="s">
        <v>13</v>
      </c>
      <c r="M72584">
        <v>16006000</v>
      </c>
      <c r="N72584" t="b">
        <v>0</v>
      </c>
    </row>
    <row r="72585" spans="2:14" x14ac:dyDescent="0.35">
      <c r="B72585" t="s">
        <v>570</v>
      </c>
      <c r="C72585">
        <v>33030025180.6446</v>
      </c>
      <c r="D72585">
        <v>25146939847.397701</v>
      </c>
      <c r="E72585">
        <v>81.964381200000005</v>
      </c>
      <c r="F72585">
        <v>9309623909.1100006</v>
      </c>
      <c r="G72585" t="s">
        <v>12</v>
      </c>
      <c r="H72585" t="s">
        <v>12</v>
      </c>
      <c r="I72585" t="s">
        <v>12</v>
      </c>
      <c r="J72585" t="s">
        <v>12</v>
      </c>
      <c r="K72585" t="s">
        <v>12</v>
      </c>
      <c r="L72585" t="s">
        <v>13</v>
      </c>
      <c r="M72585">
        <v>16006000</v>
      </c>
      <c r="N72585" t="b">
        <v>0</v>
      </c>
    </row>
    <row r="72586" spans="2:14" x14ac:dyDescent="0.35">
      <c r="B72586" t="s">
        <v>570</v>
      </c>
      <c r="C72586">
        <v>31854057171.299999</v>
      </c>
      <c r="D72586">
        <v>25656753481.995201</v>
      </c>
      <c r="E72586">
        <v>80.790592399999994</v>
      </c>
      <c r="F72586">
        <v>9444813589.5561008</v>
      </c>
      <c r="G72586" t="s">
        <v>12</v>
      </c>
      <c r="H72586" t="s">
        <v>12</v>
      </c>
      <c r="I72586" t="s">
        <v>12</v>
      </c>
      <c r="J72586" t="s">
        <v>12</v>
      </c>
      <c r="K72586" t="s">
        <v>12</v>
      </c>
      <c r="L72586" t="s">
        <v>13</v>
      </c>
      <c r="M72586">
        <v>16006000</v>
      </c>
      <c r="N72586" t="b">
        <v>0</v>
      </c>
    </row>
    <row r="72587" spans="2:14" x14ac:dyDescent="0.35">
      <c r="B72587" t="s">
        <v>570</v>
      </c>
      <c r="C72587">
        <v>32532247882.310799</v>
      </c>
      <c r="D72587">
        <v>25681953752.3507</v>
      </c>
      <c r="E72587">
        <v>83.896765000000002</v>
      </c>
      <c r="F72587">
        <v>9476619612.7313995</v>
      </c>
      <c r="G72587" t="s">
        <v>12</v>
      </c>
      <c r="H72587" t="s">
        <v>12</v>
      </c>
      <c r="I72587" t="s">
        <v>12</v>
      </c>
      <c r="J72587" t="s">
        <v>12</v>
      </c>
      <c r="K72587" t="s">
        <v>12</v>
      </c>
      <c r="L72587" t="s">
        <v>13</v>
      </c>
      <c r="M72587">
        <v>16006000</v>
      </c>
      <c r="N72587" t="b">
        <v>0</v>
      </c>
    </row>
    <row r="72588" spans="2:14" x14ac:dyDescent="0.35">
      <c r="B72588" t="s">
        <v>570</v>
      </c>
      <c r="C72588">
        <v>31457002027.681999</v>
      </c>
      <c r="D72588">
        <v>26101581272.502102</v>
      </c>
      <c r="E72588">
        <v>84.337165600000006</v>
      </c>
      <c r="F72588">
        <v>8952357558.4463005</v>
      </c>
      <c r="G72588" t="s">
        <v>12</v>
      </c>
      <c r="H72588" t="s">
        <v>12</v>
      </c>
      <c r="I72588" t="s">
        <v>12</v>
      </c>
      <c r="J72588" t="s">
        <v>12</v>
      </c>
      <c r="K72588" t="s">
        <v>12</v>
      </c>
      <c r="L72588" t="s">
        <v>13</v>
      </c>
      <c r="M72588">
        <v>16006000</v>
      </c>
      <c r="N72588" t="b">
        <v>0</v>
      </c>
    </row>
    <row r="72589" spans="2:14" x14ac:dyDescent="0.35">
      <c r="B72589" t="s">
        <v>570</v>
      </c>
      <c r="C72589">
        <v>30839729902.900002</v>
      </c>
      <c r="D72589">
        <v>25646100537.9949</v>
      </c>
      <c r="E72589">
        <v>85.897787300000005</v>
      </c>
      <c r="F72589">
        <v>9001533906.4740009</v>
      </c>
      <c r="G72589" t="s">
        <v>12</v>
      </c>
      <c r="H72589" t="s">
        <v>12</v>
      </c>
      <c r="I72589" t="s">
        <v>12</v>
      </c>
      <c r="J72589" t="s">
        <v>12</v>
      </c>
      <c r="K72589" t="s">
        <v>12</v>
      </c>
      <c r="L72589" t="s">
        <v>13</v>
      </c>
      <c r="M72589">
        <v>16006000</v>
      </c>
      <c r="N72589" t="b">
        <v>0</v>
      </c>
    </row>
    <row r="72590" spans="2:14" x14ac:dyDescent="0.35">
      <c r="B72590" t="s">
        <v>570</v>
      </c>
      <c r="C72590">
        <v>30654919918.139999</v>
      </c>
      <c r="D72590">
        <v>24412274316.178299</v>
      </c>
      <c r="E72590">
        <v>85.982156799999998</v>
      </c>
      <c r="F72590">
        <v>9047737310.6168995</v>
      </c>
      <c r="G72590" t="s">
        <v>12</v>
      </c>
      <c r="H72590" t="s">
        <v>12</v>
      </c>
      <c r="I72590" t="s">
        <v>12</v>
      </c>
      <c r="J72590" t="s">
        <v>12</v>
      </c>
      <c r="K72590" t="s">
        <v>12</v>
      </c>
      <c r="L72590" t="s">
        <v>13</v>
      </c>
      <c r="M72590">
        <v>16006000</v>
      </c>
      <c r="N72590" t="b">
        <v>0</v>
      </c>
    </row>
    <row r="72591" spans="2:14" x14ac:dyDescent="0.35">
      <c r="B72591" t="s">
        <v>570</v>
      </c>
      <c r="C72591">
        <v>30359106953.599998</v>
      </c>
      <c r="D72591">
        <v>24232332359.109901</v>
      </c>
      <c r="E72591">
        <v>87.387052999999995</v>
      </c>
      <c r="F72591">
        <v>9065058436.3640003</v>
      </c>
      <c r="G72591" t="s">
        <v>12</v>
      </c>
      <c r="H72591" t="s">
        <v>12</v>
      </c>
      <c r="I72591" t="s">
        <v>12</v>
      </c>
      <c r="J72591" t="s">
        <v>12</v>
      </c>
      <c r="K72591" t="s">
        <v>12</v>
      </c>
      <c r="L72591" t="s">
        <v>13</v>
      </c>
      <c r="M72591">
        <v>16006000</v>
      </c>
      <c r="N72591" t="b">
        <v>0</v>
      </c>
    </row>
    <row r="72592" spans="2:14" x14ac:dyDescent="0.35">
      <c r="B72592" t="s">
        <v>570</v>
      </c>
      <c r="C72592">
        <v>28650422049.451801</v>
      </c>
      <c r="D72592">
        <v>24754217009.862801</v>
      </c>
      <c r="E72592">
        <v>85.918094400000001</v>
      </c>
      <c r="F72592">
        <v>8681923604.2364998</v>
      </c>
      <c r="G72592" t="s">
        <v>12</v>
      </c>
      <c r="H72592" t="s">
        <v>12</v>
      </c>
      <c r="I72592" t="s">
        <v>12</v>
      </c>
      <c r="J72592" t="s">
        <v>12</v>
      </c>
      <c r="K72592" t="s">
        <v>12</v>
      </c>
      <c r="L72592" t="s">
        <v>13</v>
      </c>
      <c r="M72592">
        <v>16006000</v>
      </c>
      <c r="N72592" t="b">
        <v>0</v>
      </c>
    </row>
    <row r="72593" spans="2:14" x14ac:dyDescent="0.35">
      <c r="B72593" t="s">
        <v>570</v>
      </c>
      <c r="C72593">
        <v>27117017518.549198</v>
      </c>
      <c r="D72593">
        <v>22747845533.8064</v>
      </c>
      <c r="E72593">
        <v>81.807770000000005</v>
      </c>
      <c r="F72593">
        <v>8351177669.5725002</v>
      </c>
      <c r="G72593" t="s">
        <v>12</v>
      </c>
      <c r="H72593" t="s">
        <v>12</v>
      </c>
      <c r="I72593" t="s">
        <v>12</v>
      </c>
      <c r="J72593" t="s">
        <v>12</v>
      </c>
      <c r="K72593" t="s">
        <v>12</v>
      </c>
      <c r="L72593" t="s">
        <v>13</v>
      </c>
      <c r="M72593">
        <v>13215314</v>
      </c>
      <c r="N72593" t="b">
        <v>0</v>
      </c>
    </row>
    <row r="72594" spans="2:14" x14ac:dyDescent="0.35">
      <c r="B72594" t="s">
        <v>570</v>
      </c>
      <c r="C72594">
        <v>26909800545.444302</v>
      </c>
      <c r="D72594">
        <v>21995231995.168098</v>
      </c>
      <c r="E72594">
        <v>81.204768000000001</v>
      </c>
      <c r="F72594">
        <v>8136140374.0088997</v>
      </c>
      <c r="G72594" t="s">
        <v>12</v>
      </c>
      <c r="H72594" t="s">
        <v>12</v>
      </c>
      <c r="I72594" t="s">
        <v>12</v>
      </c>
      <c r="J72594" t="s">
        <v>12</v>
      </c>
      <c r="K72594" t="s">
        <v>12</v>
      </c>
      <c r="L72594" t="s">
        <v>13</v>
      </c>
      <c r="M72594">
        <v>13215314</v>
      </c>
      <c r="N72594" t="b">
        <v>0</v>
      </c>
    </row>
    <row r="72595" spans="2:14" x14ac:dyDescent="0.35">
      <c r="B72595" t="s">
        <v>570</v>
      </c>
      <c r="C72595">
        <v>27087787219.8032</v>
      </c>
      <c r="D72595">
        <v>20936559598.889599</v>
      </c>
      <c r="E72595">
        <v>82.580250000000007</v>
      </c>
      <c r="F72595">
        <v>8169697892.3520002</v>
      </c>
      <c r="G72595" t="s">
        <v>12</v>
      </c>
      <c r="H72595" t="s">
        <v>12</v>
      </c>
      <c r="I72595" t="s">
        <v>12</v>
      </c>
      <c r="J72595" t="s">
        <v>12</v>
      </c>
      <c r="K72595" t="s">
        <v>12</v>
      </c>
      <c r="L72595" t="s">
        <v>13</v>
      </c>
      <c r="M72595">
        <v>13215314</v>
      </c>
      <c r="N72595" t="b">
        <v>0</v>
      </c>
    </row>
    <row r="72596" spans="2:14" x14ac:dyDescent="0.35">
      <c r="B72596" t="s">
        <v>570</v>
      </c>
      <c r="C72596">
        <v>25670610985.941101</v>
      </c>
      <c r="D72596">
        <v>20699576361.5709</v>
      </c>
      <c r="E72596">
        <v>75.886979999999994</v>
      </c>
      <c r="F72596">
        <v>7776610027.9879999</v>
      </c>
      <c r="G72596" t="s">
        <v>12</v>
      </c>
      <c r="H72596" t="s">
        <v>12</v>
      </c>
      <c r="I72596" t="s">
        <v>12</v>
      </c>
      <c r="J72596" t="s">
        <v>12</v>
      </c>
      <c r="K72596" t="s">
        <v>12</v>
      </c>
      <c r="L72596" t="s">
        <v>13</v>
      </c>
      <c r="M72596">
        <v>13215314</v>
      </c>
      <c r="N72596" t="b">
        <v>0</v>
      </c>
    </row>
    <row r="72597" spans="2:14" x14ac:dyDescent="0.35">
      <c r="B72597" t="s">
        <v>570</v>
      </c>
      <c r="C72597">
        <v>25985857382.099998</v>
      </c>
      <c r="D72597">
        <v>21754703702.302299</v>
      </c>
      <c r="E72597">
        <v>73.376255700000002</v>
      </c>
      <c r="F72597">
        <v>7831975352.0200005</v>
      </c>
      <c r="G72597" t="s">
        <v>12</v>
      </c>
      <c r="H72597" t="s">
        <v>12</v>
      </c>
      <c r="I72597" t="s">
        <v>12</v>
      </c>
      <c r="J72597" t="s">
        <v>12</v>
      </c>
      <c r="K72597" t="s">
        <v>12</v>
      </c>
      <c r="L72597" t="s">
        <v>13</v>
      </c>
      <c r="M72597">
        <v>13215314</v>
      </c>
      <c r="N72597" t="b">
        <v>0</v>
      </c>
    </row>
    <row r="72598" spans="2:14" x14ac:dyDescent="0.35">
      <c r="B72598" t="s">
        <v>570</v>
      </c>
      <c r="C72598">
        <v>25867332559.356602</v>
      </c>
      <c r="D72598">
        <v>22580471821.832298</v>
      </c>
      <c r="E72598">
        <v>69.844516799999994</v>
      </c>
      <c r="F72598">
        <v>7840338408.6261997</v>
      </c>
      <c r="G72598" t="s">
        <v>12</v>
      </c>
      <c r="H72598" t="s">
        <v>12</v>
      </c>
      <c r="I72598" t="s">
        <v>12</v>
      </c>
      <c r="J72598" t="s">
        <v>12</v>
      </c>
      <c r="K72598" t="s">
        <v>12</v>
      </c>
      <c r="L72598" t="s">
        <v>13</v>
      </c>
      <c r="M72598">
        <v>13215314</v>
      </c>
      <c r="N72598" t="b">
        <v>0</v>
      </c>
    </row>
    <row r="72599" spans="2:14" x14ac:dyDescent="0.35">
      <c r="B72599" t="s">
        <v>570</v>
      </c>
      <c r="C72599">
        <v>26083587231.972198</v>
      </c>
      <c r="D72599">
        <v>22307706689.1325</v>
      </c>
      <c r="E72599">
        <v>68.505704399999999</v>
      </c>
      <c r="F72599">
        <v>7846594217.3920002</v>
      </c>
      <c r="G72599" t="s">
        <v>12</v>
      </c>
      <c r="H72599" t="s">
        <v>12</v>
      </c>
      <c r="I72599" t="s">
        <v>12</v>
      </c>
      <c r="J72599" t="s">
        <v>12</v>
      </c>
      <c r="K72599" t="s">
        <v>12</v>
      </c>
      <c r="L72599" t="s">
        <v>13</v>
      </c>
      <c r="M72599">
        <v>13215314</v>
      </c>
      <c r="N72599" t="b">
        <v>0</v>
      </c>
    </row>
    <row r="72600" spans="2:14" x14ac:dyDescent="0.35">
      <c r="B72600" t="s">
        <v>570</v>
      </c>
      <c r="C72600">
        <v>25356511082.07</v>
      </c>
      <c r="D72600">
        <v>21816198138.2211</v>
      </c>
      <c r="E72600">
        <v>71.997671600000004</v>
      </c>
      <c r="F72600">
        <v>7551953672.9616003</v>
      </c>
      <c r="G72600" t="s">
        <v>12</v>
      </c>
      <c r="H72600" t="s">
        <v>12</v>
      </c>
      <c r="I72600" t="s">
        <v>12</v>
      </c>
      <c r="J72600" t="s">
        <v>12</v>
      </c>
      <c r="K72600" t="s">
        <v>12</v>
      </c>
      <c r="L72600" t="s">
        <v>13</v>
      </c>
      <c r="M72600">
        <v>13215314</v>
      </c>
      <c r="N72600" t="b">
        <v>0</v>
      </c>
    </row>
    <row r="72601" spans="2:14" x14ac:dyDescent="0.35">
      <c r="B72601" t="s">
        <v>570</v>
      </c>
      <c r="C72601">
        <v>25171013012.759998</v>
      </c>
      <c r="D72601">
        <v>21760506281.705601</v>
      </c>
      <c r="E72601">
        <v>74.730569399999993</v>
      </c>
      <c r="F72601">
        <v>7978084311.4799995</v>
      </c>
      <c r="G72601" t="s">
        <v>12</v>
      </c>
      <c r="H72601" t="s">
        <v>12</v>
      </c>
      <c r="I72601" t="s">
        <v>12</v>
      </c>
      <c r="J72601" t="s">
        <v>12</v>
      </c>
      <c r="K72601" t="s">
        <v>12</v>
      </c>
      <c r="L72601" t="s">
        <v>13</v>
      </c>
      <c r="M72601">
        <v>13215314</v>
      </c>
      <c r="N72601" t="b">
        <v>0</v>
      </c>
    </row>
    <row r="72602" spans="2:14" x14ac:dyDescent="0.35">
      <c r="B72602" t="s">
        <v>570</v>
      </c>
      <c r="C72602">
        <v>25619257620.18</v>
      </c>
      <c r="D72602">
        <v>21841197751.457802</v>
      </c>
      <c r="E72602">
        <v>73.530223199999995</v>
      </c>
      <c r="F72602">
        <v>8208185963.9743004</v>
      </c>
      <c r="G72602" t="s">
        <v>12</v>
      </c>
      <c r="H72602" t="s">
        <v>12</v>
      </c>
      <c r="I72602" t="s">
        <v>12</v>
      </c>
      <c r="J72602" t="s">
        <v>12</v>
      </c>
      <c r="K72602" t="s">
        <v>12</v>
      </c>
      <c r="L72602" t="s">
        <v>13</v>
      </c>
      <c r="M72602">
        <v>13215314</v>
      </c>
      <c r="N72602" t="b">
        <v>0</v>
      </c>
    </row>
    <row r="72603" spans="2:14" x14ac:dyDescent="0.35">
      <c r="B72603" t="s">
        <v>570</v>
      </c>
      <c r="C72603">
        <v>24999919218.173901</v>
      </c>
      <c r="D72603">
        <v>20621096843.004299</v>
      </c>
      <c r="E72603">
        <v>71.910122400000006</v>
      </c>
      <c r="F72603">
        <v>8065361194.5907001</v>
      </c>
      <c r="G72603" t="s">
        <v>12</v>
      </c>
      <c r="H72603" t="s">
        <v>12</v>
      </c>
      <c r="I72603" t="s">
        <v>12</v>
      </c>
      <c r="J72603" t="s">
        <v>12</v>
      </c>
      <c r="K72603" t="s">
        <v>12</v>
      </c>
      <c r="L72603" t="s">
        <v>13</v>
      </c>
      <c r="M72603">
        <v>13215314</v>
      </c>
      <c r="N72603" t="b">
        <v>0</v>
      </c>
    </row>
    <row r="72604" spans="2:14" x14ac:dyDescent="0.35">
      <c r="B72604" t="s">
        <v>570</v>
      </c>
      <c r="C72604" t="s">
        <v>12</v>
      </c>
      <c r="D72604">
        <v>21865888370.4785</v>
      </c>
      <c r="E72604">
        <v>71.726551999999998</v>
      </c>
      <c r="F72604" t="s">
        <v>12</v>
      </c>
      <c r="G72604" t="s">
        <v>12</v>
      </c>
      <c r="H72604" t="s">
        <v>12</v>
      </c>
      <c r="I72604" t="s">
        <v>12</v>
      </c>
      <c r="J72604" t="s">
        <v>12</v>
      </c>
      <c r="K72604" t="s">
        <v>12</v>
      </c>
      <c r="L72604" t="s">
        <v>13</v>
      </c>
      <c r="M72604">
        <v>13215314</v>
      </c>
      <c r="N72604" t="b">
        <v>0</v>
      </c>
    </row>
    <row r="72605" spans="2:14" x14ac:dyDescent="0.35">
      <c r="B72605" t="s">
        <v>570</v>
      </c>
      <c r="C72605" t="s">
        <v>12</v>
      </c>
      <c r="D72605" t="s">
        <v>12</v>
      </c>
      <c r="E72605">
        <v>72.009754200000003</v>
      </c>
      <c r="F72605" t="s">
        <v>12</v>
      </c>
      <c r="G72605" t="s">
        <v>12</v>
      </c>
      <c r="H72605" t="s">
        <v>12</v>
      </c>
      <c r="I72605" t="s">
        <v>12</v>
      </c>
      <c r="J72605" t="s">
        <v>12</v>
      </c>
      <c r="K72605" t="s">
        <v>12</v>
      </c>
      <c r="L72605" t="s">
        <v>13</v>
      </c>
      <c r="M72605">
        <v>13215314</v>
      </c>
      <c r="N72605" t="b">
        <v>0</v>
      </c>
    </row>
    <row r="72606" spans="2:14" x14ac:dyDescent="0.35">
      <c r="B72606" t="s">
        <v>570</v>
      </c>
      <c r="C72606" t="s">
        <v>12</v>
      </c>
      <c r="D72606" t="s">
        <v>12</v>
      </c>
      <c r="E72606">
        <v>67.987119199999995</v>
      </c>
      <c r="F72606" t="s">
        <v>12</v>
      </c>
      <c r="G72606" t="s">
        <v>12</v>
      </c>
      <c r="H72606" t="s">
        <v>12</v>
      </c>
      <c r="I72606" t="s">
        <v>12</v>
      </c>
      <c r="J72606" t="s">
        <v>12</v>
      </c>
      <c r="K72606" t="s">
        <v>12</v>
      </c>
      <c r="L72606" t="s">
        <v>13</v>
      </c>
      <c r="M72606">
        <v>13215314</v>
      </c>
      <c r="N72606" t="b">
        <v>0</v>
      </c>
    </row>
    <row r="72607" spans="2:14" x14ac:dyDescent="0.35">
      <c r="B72607" t="s">
        <v>570</v>
      </c>
      <c r="C72607" t="s">
        <v>12</v>
      </c>
      <c r="D72607" t="s">
        <v>12</v>
      </c>
      <c r="E72607">
        <v>71.368598500000004</v>
      </c>
      <c r="F72607" t="s">
        <v>12</v>
      </c>
      <c r="G72607" t="s">
        <v>12</v>
      </c>
      <c r="H72607" t="s">
        <v>12</v>
      </c>
      <c r="I72607" t="s">
        <v>12</v>
      </c>
      <c r="J72607" t="s">
        <v>12</v>
      </c>
      <c r="K72607" t="s">
        <v>12</v>
      </c>
      <c r="L72607" t="s">
        <v>13</v>
      </c>
      <c r="M72607">
        <v>13215314</v>
      </c>
      <c r="N72607" t="b">
        <v>0</v>
      </c>
    </row>
    <row r="72608" spans="2:14" x14ac:dyDescent="0.35">
      <c r="B72608" t="s">
        <v>570</v>
      </c>
      <c r="C72608" t="s">
        <v>12</v>
      </c>
      <c r="D72608" t="s">
        <v>12</v>
      </c>
      <c r="E72608" t="s">
        <v>12</v>
      </c>
      <c r="F72608" t="s">
        <v>12</v>
      </c>
      <c r="G72608" t="s">
        <v>12</v>
      </c>
      <c r="H72608" t="s">
        <v>12</v>
      </c>
      <c r="I72608" t="s">
        <v>12</v>
      </c>
      <c r="J72608" t="s">
        <v>12</v>
      </c>
      <c r="K72608" t="s">
        <v>12</v>
      </c>
      <c r="L72608" t="s">
        <v>13</v>
      </c>
      <c r="M72608">
        <v>13215314</v>
      </c>
      <c r="N72608" t="b">
        <v>0</v>
      </c>
    </row>
    <row r="72609" spans="2:14" x14ac:dyDescent="0.35">
      <c r="B72609" t="s">
        <v>570</v>
      </c>
      <c r="C72609" t="s">
        <v>12</v>
      </c>
      <c r="D72609" t="s">
        <v>12</v>
      </c>
      <c r="E72609" t="s">
        <v>12</v>
      </c>
      <c r="F72609" t="s">
        <v>12</v>
      </c>
      <c r="G72609" t="s">
        <v>12</v>
      </c>
      <c r="H72609" t="s">
        <v>12</v>
      </c>
      <c r="I72609" t="s">
        <v>12</v>
      </c>
      <c r="J72609" t="s">
        <v>12</v>
      </c>
      <c r="K72609" t="s">
        <v>12</v>
      </c>
      <c r="L72609" t="s">
        <v>13</v>
      </c>
      <c r="M72609">
        <v>13215314</v>
      </c>
      <c r="N72609" t="b">
        <v>0</v>
      </c>
    </row>
    <row r="72610" spans="2:14" x14ac:dyDescent="0.35">
      <c r="B72610" t="s">
        <v>570</v>
      </c>
      <c r="C72610" t="s">
        <v>12</v>
      </c>
      <c r="D72610" t="s">
        <v>12</v>
      </c>
      <c r="E72610" t="s">
        <v>12</v>
      </c>
      <c r="F72610" t="s">
        <v>12</v>
      </c>
      <c r="G72610" t="s">
        <v>12</v>
      </c>
      <c r="H72610" t="s">
        <v>12</v>
      </c>
      <c r="I72610" t="s">
        <v>12</v>
      </c>
      <c r="J72610" t="s">
        <v>12</v>
      </c>
      <c r="K72610" t="s">
        <v>12</v>
      </c>
      <c r="L72610" t="s">
        <v>13</v>
      </c>
      <c r="M72610">
        <v>13215314</v>
      </c>
      <c r="N72610" t="b">
        <v>0</v>
      </c>
    </row>
    <row r="72611" spans="2:14" x14ac:dyDescent="0.35">
      <c r="B72611" t="s">
        <v>570</v>
      </c>
      <c r="C72611" t="s">
        <v>12</v>
      </c>
      <c r="D72611" t="s">
        <v>12</v>
      </c>
      <c r="E72611" t="s">
        <v>12</v>
      </c>
      <c r="F72611" t="s">
        <v>12</v>
      </c>
      <c r="G72611" t="s">
        <v>12</v>
      </c>
      <c r="H72611" t="s">
        <v>12</v>
      </c>
      <c r="I72611" t="s">
        <v>12</v>
      </c>
      <c r="J72611" t="s">
        <v>12</v>
      </c>
      <c r="K72611" t="s">
        <v>12</v>
      </c>
      <c r="L72611" t="s">
        <v>13</v>
      </c>
      <c r="M72611">
        <v>13215314</v>
      </c>
      <c r="N72611" t="b">
        <v>0</v>
      </c>
    </row>
    <row r="72612" spans="2:14" x14ac:dyDescent="0.35">
      <c r="B72612" t="s">
        <v>570</v>
      </c>
      <c r="C72612" t="s">
        <v>12</v>
      </c>
      <c r="D72612" t="s">
        <v>12</v>
      </c>
      <c r="E72612" t="s">
        <v>12</v>
      </c>
      <c r="F72612" t="s">
        <v>12</v>
      </c>
      <c r="G72612" t="s">
        <v>12</v>
      </c>
      <c r="H72612" t="s">
        <v>12</v>
      </c>
      <c r="I72612" t="s">
        <v>12</v>
      </c>
      <c r="J72612" t="s">
        <v>12</v>
      </c>
      <c r="K72612" t="s">
        <v>12</v>
      </c>
      <c r="L72612" t="s">
        <v>13</v>
      </c>
      <c r="M72612">
        <v>13215314</v>
      </c>
      <c r="N72612" t="b">
        <v>0</v>
      </c>
    </row>
    <row r="72613" spans="2:14" x14ac:dyDescent="0.35">
      <c r="B72613" t="s">
        <v>570</v>
      </c>
      <c r="C72613" t="s">
        <v>12</v>
      </c>
      <c r="D72613" t="s">
        <v>12</v>
      </c>
      <c r="E72613" t="s">
        <v>12</v>
      </c>
      <c r="F72613" t="s">
        <v>12</v>
      </c>
      <c r="G72613" t="s">
        <v>12</v>
      </c>
      <c r="H72613" t="s">
        <v>12</v>
      </c>
      <c r="I72613" t="s">
        <v>12</v>
      </c>
      <c r="J72613" t="s">
        <v>12</v>
      </c>
      <c r="K72613" t="s">
        <v>12</v>
      </c>
      <c r="L72613" t="s">
        <v>13</v>
      </c>
      <c r="M72613">
        <v>13215314</v>
      </c>
      <c r="N72613" t="b">
        <v>0</v>
      </c>
    </row>
    <row r="72614" spans="2:14" x14ac:dyDescent="0.35">
      <c r="B72614" t="s">
        <v>570</v>
      </c>
      <c r="C72614" t="s">
        <v>12</v>
      </c>
      <c r="D72614" t="s">
        <v>12</v>
      </c>
      <c r="E72614" t="s">
        <v>12</v>
      </c>
      <c r="F72614" t="s">
        <v>12</v>
      </c>
      <c r="G72614" t="s">
        <v>12</v>
      </c>
      <c r="H72614" t="s">
        <v>12</v>
      </c>
      <c r="I72614" t="s">
        <v>12</v>
      </c>
      <c r="J72614" t="s">
        <v>12</v>
      </c>
      <c r="K72614" t="s">
        <v>12</v>
      </c>
      <c r="L72614" t="s">
        <v>13</v>
      </c>
      <c r="M72614">
        <v>13215314</v>
      </c>
      <c r="N72614" t="b">
        <v>0</v>
      </c>
    </row>
    <row r="72615" spans="2:14" x14ac:dyDescent="0.35">
      <c r="B72615" t="s">
        <v>570</v>
      </c>
      <c r="C72615" t="s">
        <v>12</v>
      </c>
      <c r="D72615" t="s">
        <v>12</v>
      </c>
      <c r="E72615" t="s">
        <v>12</v>
      </c>
      <c r="F72615" t="s">
        <v>12</v>
      </c>
      <c r="G72615" t="s">
        <v>12</v>
      </c>
      <c r="H72615" t="s">
        <v>12</v>
      </c>
      <c r="I72615" t="s">
        <v>12</v>
      </c>
      <c r="J72615" t="s">
        <v>12</v>
      </c>
      <c r="K72615" t="s">
        <v>12</v>
      </c>
      <c r="L72615" t="s">
        <v>13</v>
      </c>
      <c r="M72615">
        <v>13215314</v>
      </c>
      <c r="N72615" t="b">
        <v>0</v>
      </c>
    </row>
    <row r="72616" spans="2:14" x14ac:dyDescent="0.35">
      <c r="B72616" t="s">
        <v>570</v>
      </c>
      <c r="C72616" t="s">
        <v>12</v>
      </c>
      <c r="D72616" t="s">
        <v>12</v>
      </c>
      <c r="E72616" t="s">
        <v>12</v>
      </c>
      <c r="F72616" t="s">
        <v>12</v>
      </c>
      <c r="G72616" t="s">
        <v>12</v>
      </c>
      <c r="H72616" t="s">
        <v>12</v>
      </c>
      <c r="I72616" t="s">
        <v>12</v>
      </c>
      <c r="J72616" t="s">
        <v>12</v>
      </c>
      <c r="K72616" t="s">
        <v>12</v>
      </c>
      <c r="L72616" t="s">
        <v>13</v>
      </c>
      <c r="M72616">
        <v>13215314</v>
      </c>
      <c r="N72616" t="b">
        <v>0</v>
      </c>
    </row>
    <row r="72617" spans="2:14" x14ac:dyDescent="0.35">
      <c r="B72617" t="s">
        <v>571</v>
      </c>
      <c r="C72617">
        <v>5377919560</v>
      </c>
      <c r="D72617">
        <v>7087185000</v>
      </c>
      <c r="E72617">
        <v>64.7</v>
      </c>
      <c r="F72617">
        <v>352126390</v>
      </c>
      <c r="G72617" t="s">
        <v>12</v>
      </c>
      <c r="H72617" t="s">
        <v>12</v>
      </c>
      <c r="I72617" t="s">
        <v>12</v>
      </c>
      <c r="J72617" t="s">
        <v>12</v>
      </c>
      <c r="K72617" t="s">
        <v>12</v>
      </c>
      <c r="L72617" t="s">
        <v>58</v>
      </c>
      <c r="M72617">
        <v>1551</v>
      </c>
      <c r="N72617" t="b">
        <v>0</v>
      </c>
    </row>
    <row r="72618" spans="2:14" x14ac:dyDescent="0.35">
      <c r="B72618" t="s">
        <v>571</v>
      </c>
      <c r="C72618">
        <v>5697512220</v>
      </c>
      <c r="D72618">
        <v>6897160000</v>
      </c>
      <c r="E72618">
        <v>62.45</v>
      </c>
      <c r="F72618">
        <v>351544230</v>
      </c>
      <c r="G72618" t="s">
        <v>12</v>
      </c>
      <c r="H72618" t="s">
        <v>12</v>
      </c>
      <c r="I72618" t="s">
        <v>12</v>
      </c>
      <c r="J72618" t="s">
        <v>12</v>
      </c>
      <c r="K72618" t="s">
        <v>12</v>
      </c>
      <c r="L72618" t="s">
        <v>58</v>
      </c>
      <c r="M72618">
        <v>1551</v>
      </c>
      <c r="N72618" t="b">
        <v>0</v>
      </c>
    </row>
    <row r="72619" spans="2:14" x14ac:dyDescent="0.35">
      <c r="B72619" t="s">
        <v>571</v>
      </c>
      <c r="C72619">
        <v>5994670500</v>
      </c>
      <c r="D72619">
        <v>7440540000</v>
      </c>
      <c r="E72619">
        <v>63.8</v>
      </c>
      <c r="F72619">
        <v>349580150</v>
      </c>
      <c r="G72619" t="s">
        <v>12</v>
      </c>
      <c r="H72619" t="s">
        <v>12</v>
      </c>
      <c r="I72619" t="s">
        <v>12</v>
      </c>
      <c r="J72619" t="s">
        <v>12</v>
      </c>
      <c r="K72619" t="s">
        <v>12</v>
      </c>
      <c r="L72619" t="s">
        <v>58</v>
      </c>
      <c r="M72619">
        <v>1551</v>
      </c>
      <c r="N72619" t="b">
        <v>0</v>
      </c>
    </row>
    <row r="72620" spans="2:14" x14ac:dyDescent="0.35">
      <c r="B72620" t="s">
        <v>571</v>
      </c>
      <c r="C72620">
        <v>6090628500</v>
      </c>
      <c r="D72620">
        <v>8016200000</v>
      </c>
      <c r="E72620">
        <v>67.05</v>
      </c>
      <c r="F72620">
        <v>348287850</v>
      </c>
      <c r="G72620" t="s">
        <v>12</v>
      </c>
      <c r="H72620" t="s">
        <v>12</v>
      </c>
      <c r="I72620" t="s">
        <v>12</v>
      </c>
      <c r="J72620" t="s">
        <v>12</v>
      </c>
      <c r="K72620" t="s">
        <v>12</v>
      </c>
      <c r="L72620" t="s">
        <v>58</v>
      </c>
      <c r="M72620">
        <v>1551</v>
      </c>
      <c r="N72620" t="b">
        <v>0</v>
      </c>
    </row>
    <row r="72621" spans="2:14" x14ac:dyDescent="0.35">
      <c r="B72621" t="s">
        <v>571</v>
      </c>
      <c r="C72621">
        <v>6100835000</v>
      </c>
      <c r="D72621">
        <v>8387419999.9999399</v>
      </c>
      <c r="E72621">
        <v>64.099999999999994</v>
      </c>
      <c r="F72621">
        <v>348229620</v>
      </c>
      <c r="G72621" t="s">
        <v>12</v>
      </c>
      <c r="H72621" t="s">
        <v>12</v>
      </c>
      <c r="I72621" t="s">
        <v>12</v>
      </c>
      <c r="J72621" t="s">
        <v>12</v>
      </c>
      <c r="K72621" t="s">
        <v>12</v>
      </c>
      <c r="L72621" t="s">
        <v>58</v>
      </c>
      <c r="M72621">
        <v>1551</v>
      </c>
      <c r="N72621" t="b">
        <v>0</v>
      </c>
    </row>
    <row r="72622" spans="2:14" x14ac:dyDescent="0.35">
      <c r="B72622" t="s">
        <v>571</v>
      </c>
      <c r="C72622">
        <v>6016023400</v>
      </c>
      <c r="D72622">
        <v>7903220000</v>
      </c>
      <c r="E72622">
        <v>69.150000000000006</v>
      </c>
      <c r="F72622">
        <v>344718790</v>
      </c>
      <c r="G72622" t="s">
        <v>12</v>
      </c>
      <c r="H72622" t="s">
        <v>12</v>
      </c>
      <c r="I72622" t="s">
        <v>12</v>
      </c>
      <c r="J72622" t="s">
        <v>12</v>
      </c>
      <c r="K72622" t="s">
        <v>12</v>
      </c>
      <c r="L72622" t="s">
        <v>58</v>
      </c>
      <c r="M72622">
        <v>1551</v>
      </c>
      <c r="N72622" t="b">
        <v>0</v>
      </c>
    </row>
    <row r="72623" spans="2:14" x14ac:dyDescent="0.35">
      <c r="B72623" t="s">
        <v>571</v>
      </c>
      <c r="C72623">
        <v>5694896400</v>
      </c>
      <c r="D72623">
        <v>7429780000</v>
      </c>
      <c r="E72623">
        <v>74.5</v>
      </c>
      <c r="F72623">
        <v>342248330</v>
      </c>
      <c r="G72623" t="s">
        <v>12</v>
      </c>
      <c r="H72623" t="s">
        <v>12</v>
      </c>
      <c r="I72623" t="s">
        <v>12</v>
      </c>
      <c r="J72623" t="s">
        <v>12</v>
      </c>
      <c r="K72623" t="s">
        <v>12</v>
      </c>
      <c r="L72623" t="s">
        <v>58</v>
      </c>
      <c r="M72623">
        <v>1551</v>
      </c>
      <c r="N72623" t="b">
        <v>0</v>
      </c>
    </row>
    <row r="72624" spans="2:14" x14ac:dyDescent="0.35">
      <c r="B72624" t="s">
        <v>571</v>
      </c>
      <c r="C72624">
        <v>5575542910</v>
      </c>
      <c r="D72624">
        <v>7397500000</v>
      </c>
      <c r="E72624">
        <v>77.95</v>
      </c>
      <c r="F72624">
        <v>342089090</v>
      </c>
      <c r="G72624" t="s">
        <v>12</v>
      </c>
      <c r="H72624" t="s">
        <v>12</v>
      </c>
      <c r="I72624" t="s">
        <v>12</v>
      </c>
      <c r="J72624" t="s">
        <v>12</v>
      </c>
      <c r="K72624" t="s">
        <v>12</v>
      </c>
      <c r="L72624" t="s">
        <v>58</v>
      </c>
      <c r="M72624">
        <v>1551</v>
      </c>
      <c r="N72624" t="b">
        <v>0</v>
      </c>
    </row>
    <row r="72625" spans="2:14" x14ac:dyDescent="0.35">
      <c r="B72625" t="s">
        <v>571</v>
      </c>
      <c r="C72625">
        <v>5366164560</v>
      </c>
      <c r="D72625">
        <v>6423719999.9999905</v>
      </c>
      <c r="E72625">
        <v>73.45</v>
      </c>
      <c r="F72625">
        <v>429464290</v>
      </c>
      <c r="G72625" t="s">
        <v>12</v>
      </c>
      <c r="H72625" t="s">
        <v>12</v>
      </c>
      <c r="I72625" t="s">
        <v>12</v>
      </c>
      <c r="J72625" t="s">
        <v>12</v>
      </c>
      <c r="K72625" t="s">
        <v>12</v>
      </c>
      <c r="L72625" t="s">
        <v>58</v>
      </c>
      <c r="M72625">
        <v>1551</v>
      </c>
      <c r="N72625" t="b">
        <v>0</v>
      </c>
    </row>
    <row r="72626" spans="2:14" x14ac:dyDescent="0.35">
      <c r="B72626" t="s">
        <v>571</v>
      </c>
      <c r="C72626">
        <v>6122883220</v>
      </c>
      <c r="D72626">
        <v>5891100000</v>
      </c>
      <c r="E72626">
        <v>69.05</v>
      </c>
      <c r="F72626">
        <v>567788130</v>
      </c>
      <c r="G72626" t="s">
        <v>12</v>
      </c>
      <c r="H72626" t="s">
        <v>12</v>
      </c>
      <c r="I72626" t="s">
        <v>12</v>
      </c>
      <c r="J72626" t="s">
        <v>12</v>
      </c>
      <c r="K72626" t="s">
        <v>12</v>
      </c>
      <c r="L72626" t="s">
        <v>58</v>
      </c>
      <c r="M72626">
        <v>1551</v>
      </c>
      <c r="N72626" t="b">
        <v>0</v>
      </c>
    </row>
    <row r="72627" spans="2:14" x14ac:dyDescent="0.35">
      <c r="B72627" t="s">
        <v>571</v>
      </c>
      <c r="C72627">
        <v>6944121440</v>
      </c>
      <c r="D72627">
        <v>6369920000</v>
      </c>
      <c r="E72627">
        <v>68.75</v>
      </c>
      <c r="F72627">
        <v>616834330</v>
      </c>
      <c r="G72627" t="s">
        <v>12</v>
      </c>
      <c r="H72627" t="s">
        <v>12</v>
      </c>
      <c r="I72627" t="s">
        <v>12</v>
      </c>
      <c r="J72627" t="s">
        <v>12</v>
      </c>
      <c r="K72627" t="s">
        <v>12</v>
      </c>
      <c r="L72627" t="s">
        <v>58</v>
      </c>
      <c r="M72627">
        <v>1551</v>
      </c>
      <c r="N72627" t="b">
        <v>0</v>
      </c>
    </row>
    <row r="72628" spans="2:14" x14ac:dyDescent="0.35">
      <c r="B72628" t="s">
        <v>571</v>
      </c>
      <c r="C72628">
        <v>6713136890</v>
      </c>
      <c r="D72628">
        <v>6687339999.9999905</v>
      </c>
      <c r="E72628">
        <v>59.7</v>
      </c>
      <c r="F72628">
        <v>616563290</v>
      </c>
      <c r="G72628" t="s">
        <v>12</v>
      </c>
      <c r="H72628" t="s">
        <v>12</v>
      </c>
      <c r="I72628" t="s">
        <v>12</v>
      </c>
      <c r="J72628" t="s">
        <v>12</v>
      </c>
      <c r="K72628" t="s">
        <v>12</v>
      </c>
      <c r="L72628" t="s">
        <v>58</v>
      </c>
      <c r="M72628">
        <v>1551</v>
      </c>
      <c r="N72628" t="b">
        <v>0</v>
      </c>
    </row>
    <row r="72629" spans="2:14" x14ac:dyDescent="0.35">
      <c r="B72629" t="s">
        <v>571</v>
      </c>
      <c r="C72629">
        <v>6637810560</v>
      </c>
      <c r="D72629">
        <v>6343020000</v>
      </c>
      <c r="E72629">
        <v>54.75</v>
      </c>
      <c r="F72629">
        <v>616608210</v>
      </c>
      <c r="G72629" t="s">
        <v>12</v>
      </c>
      <c r="H72629" t="s">
        <v>12</v>
      </c>
      <c r="I72629" t="s">
        <v>12</v>
      </c>
      <c r="J72629" t="s">
        <v>12</v>
      </c>
      <c r="K72629" t="s">
        <v>12</v>
      </c>
      <c r="L72629" t="s">
        <v>58</v>
      </c>
      <c r="M72629">
        <v>1551</v>
      </c>
      <c r="N72629" t="b">
        <v>0</v>
      </c>
    </row>
    <row r="72630" spans="2:14" x14ac:dyDescent="0.35">
      <c r="B72630" t="s">
        <v>571</v>
      </c>
      <c r="C72630">
        <v>6587154630</v>
      </c>
      <c r="D72630">
        <v>6047120000</v>
      </c>
      <c r="E72630">
        <v>59.2</v>
      </c>
      <c r="F72630">
        <v>617775270</v>
      </c>
      <c r="G72630" t="s">
        <v>12</v>
      </c>
      <c r="H72630" t="s">
        <v>12</v>
      </c>
      <c r="I72630" t="s">
        <v>12</v>
      </c>
      <c r="J72630" t="s">
        <v>12</v>
      </c>
      <c r="K72630" t="s">
        <v>12</v>
      </c>
      <c r="L72630" t="s">
        <v>13</v>
      </c>
      <c r="M72630">
        <v>1406</v>
      </c>
      <c r="N72630" t="b">
        <v>0</v>
      </c>
    </row>
    <row r="72631" spans="2:14" x14ac:dyDescent="0.35">
      <c r="B72631" t="s">
        <v>571</v>
      </c>
      <c r="C72631">
        <v>6207065330</v>
      </c>
      <c r="D72631">
        <v>5966420000</v>
      </c>
      <c r="E72631">
        <v>62.15</v>
      </c>
      <c r="F72631">
        <v>618434690</v>
      </c>
      <c r="G72631" t="s">
        <v>12</v>
      </c>
      <c r="H72631" t="s">
        <v>12</v>
      </c>
      <c r="I72631" t="s">
        <v>12</v>
      </c>
      <c r="J72631" t="s">
        <v>12</v>
      </c>
      <c r="K72631" t="s">
        <v>12</v>
      </c>
      <c r="L72631" t="s">
        <v>13</v>
      </c>
      <c r="M72631">
        <v>1406</v>
      </c>
      <c r="N72631" t="b">
        <v>0</v>
      </c>
    </row>
    <row r="72632" spans="2:14" x14ac:dyDescent="0.35">
      <c r="B72632" t="s">
        <v>571</v>
      </c>
      <c r="C72632">
        <v>6076059890</v>
      </c>
      <c r="D72632">
        <v>5627480000</v>
      </c>
      <c r="E72632">
        <v>58.95</v>
      </c>
      <c r="F72632">
        <v>621685400</v>
      </c>
      <c r="G72632" t="s">
        <v>12</v>
      </c>
      <c r="H72632" t="s">
        <v>12</v>
      </c>
      <c r="I72632" t="s">
        <v>12</v>
      </c>
      <c r="J72632" t="s">
        <v>12</v>
      </c>
      <c r="K72632" t="s">
        <v>12</v>
      </c>
      <c r="L72632" t="s">
        <v>13</v>
      </c>
      <c r="M72632">
        <v>1406</v>
      </c>
      <c r="N72632" t="b">
        <v>0</v>
      </c>
    </row>
    <row r="72633" spans="2:14" x14ac:dyDescent="0.35">
      <c r="B72633" t="s">
        <v>571</v>
      </c>
      <c r="C72633">
        <v>6085587100</v>
      </c>
      <c r="D72633">
        <v>5788880000</v>
      </c>
      <c r="E72633">
        <v>56.2</v>
      </c>
      <c r="F72633">
        <v>621238880</v>
      </c>
      <c r="G72633" t="s">
        <v>12</v>
      </c>
      <c r="H72633" t="s">
        <v>12</v>
      </c>
      <c r="I72633" t="s">
        <v>12</v>
      </c>
      <c r="J72633" t="s">
        <v>12</v>
      </c>
      <c r="K72633" t="s">
        <v>12</v>
      </c>
      <c r="L72633" t="s">
        <v>13</v>
      </c>
      <c r="M72633">
        <v>1406</v>
      </c>
      <c r="N72633" t="b">
        <v>0</v>
      </c>
    </row>
    <row r="72634" spans="2:14" x14ac:dyDescent="0.35">
      <c r="B72634" t="s">
        <v>571</v>
      </c>
      <c r="C72634">
        <v>5702012220</v>
      </c>
      <c r="D72634">
        <v>5406899999.9999905</v>
      </c>
      <c r="E72634">
        <v>55.45</v>
      </c>
      <c r="F72634">
        <v>618967530</v>
      </c>
      <c r="G72634" t="s">
        <v>12</v>
      </c>
      <c r="H72634" t="s">
        <v>12</v>
      </c>
      <c r="I72634" t="s">
        <v>12</v>
      </c>
      <c r="J72634" t="s">
        <v>12</v>
      </c>
      <c r="K72634" t="s">
        <v>12</v>
      </c>
      <c r="L72634" t="s">
        <v>13</v>
      </c>
      <c r="M72634">
        <v>1406</v>
      </c>
      <c r="N72634" t="b">
        <v>0</v>
      </c>
    </row>
    <row r="72635" spans="2:14" x14ac:dyDescent="0.35">
      <c r="B72635" t="s">
        <v>571</v>
      </c>
      <c r="C72635">
        <v>5456060750</v>
      </c>
      <c r="D72635">
        <v>5027072000</v>
      </c>
      <c r="E72635">
        <v>52.3</v>
      </c>
      <c r="F72635">
        <v>617825000</v>
      </c>
      <c r="G72635" t="s">
        <v>12</v>
      </c>
      <c r="H72635" t="s">
        <v>12</v>
      </c>
      <c r="I72635" t="s">
        <v>12</v>
      </c>
      <c r="J72635" t="s">
        <v>12</v>
      </c>
      <c r="K72635" t="s">
        <v>12</v>
      </c>
      <c r="L72635" t="s">
        <v>13</v>
      </c>
      <c r="M72635">
        <v>1406</v>
      </c>
      <c r="N72635" t="b">
        <v>0</v>
      </c>
    </row>
    <row r="72636" spans="2:14" x14ac:dyDescent="0.35">
      <c r="B72636" t="s">
        <v>571</v>
      </c>
      <c r="C72636">
        <v>5310450500</v>
      </c>
      <c r="D72636">
        <v>4783896000</v>
      </c>
      <c r="E72636">
        <v>53.8</v>
      </c>
      <c r="F72636">
        <v>617950860</v>
      </c>
      <c r="G72636" t="s">
        <v>12</v>
      </c>
      <c r="H72636" t="s">
        <v>12</v>
      </c>
      <c r="I72636" t="s">
        <v>12</v>
      </c>
      <c r="J72636" t="s">
        <v>12</v>
      </c>
      <c r="K72636" t="s">
        <v>12</v>
      </c>
      <c r="L72636" t="s">
        <v>13</v>
      </c>
      <c r="M72636">
        <v>1406</v>
      </c>
      <c r="N72636" t="b">
        <v>0</v>
      </c>
    </row>
    <row r="72637" spans="2:14" x14ac:dyDescent="0.35">
      <c r="B72637" t="s">
        <v>571</v>
      </c>
      <c r="C72637">
        <v>5368387750</v>
      </c>
      <c r="D72637">
        <v>4938840000</v>
      </c>
      <c r="E72637">
        <v>50.25</v>
      </c>
      <c r="F72637">
        <v>622891390</v>
      </c>
      <c r="G72637" t="s">
        <v>12</v>
      </c>
      <c r="H72637" t="s">
        <v>12</v>
      </c>
      <c r="I72637" t="s">
        <v>12</v>
      </c>
      <c r="J72637" t="s">
        <v>12</v>
      </c>
      <c r="K72637" t="s">
        <v>12</v>
      </c>
      <c r="L72637" t="s">
        <v>13</v>
      </c>
      <c r="M72637">
        <v>1406</v>
      </c>
      <c r="N72637" t="b">
        <v>0</v>
      </c>
    </row>
    <row r="72638" spans="2:14" x14ac:dyDescent="0.35">
      <c r="B72638" t="s">
        <v>571</v>
      </c>
      <c r="C72638">
        <v>5375804750</v>
      </c>
      <c r="D72638">
        <v>4966816000</v>
      </c>
      <c r="E72638">
        <v>46.72</v>
      </c>
      <c r="F72638">
        <v>623591000</v>
      </c>
      <c r="G72638" t="s">
        <v>12</v>
      </c>
      <c r="H72638" t="s">
        <v>12</v>
      </c>
      <c r="I72638" t="s">
        <v>12</v>
      </c>
      <c r="J72638" t="s">
        <v>12</v>
      </c>
      <c r="K72638" t="s">
        <v>12</v>
      </c>
      <c r="L72638" t="s">
        <v>13</v>
      </c>
      <c r="M72638">
        <v>1406</v>
      </c>
      <c r="N72638" t="b">
        <v>0</v>
      </c>
    </row>
    <row r="72639" spans="2:14" x14ac:dyDescent="0.35">
      <c r="B72639" t="s">
        <v>571</v>
      </c>
      <c r="C72639">
        <v>5139109700</v>
      </c>
      <c r="D72639">
        <v>4981879999.9999905</v>
      </c>
      <c r="E72639">
        <v>44.46</v>
      </c>
      <c r="F72639">
        <v>623643600</v>
      </c>
      <c r="G72639" t="s">
        <v>12</v>
      </c>
      <c r="H72639" t="s">
        <v>12</v>
      </c>
      <c r="I72639" t="s">
        <v>12</v>
      </c>
      <c r="J72639" t="s">
        <v>12</v>
      </c>
      <c r="K72639" t="s">
        <v>12</v>
      </c>
      <c r="L72639" t="s">
        <v>13</v>
      </c>
      <c r="M72639">
        <v>1406</v>
      </c>
      <c r="N72639" t="b">
        <v>0</v>
      </c>
    </row>
    <row r="72640" spans="2:14" x14ac:dyDescent="0.35">
      <c r="B72640" t="s">
        <v>571</v>
      </c>
      <c r="C72640">
        <v>4881396700</v>
      </c>
      <c r="D72640">
        <v>4409448000</v>
      </c>
      <c r="E72640">
        <v>45.9</v>
      </c>
      <c r="F72640">
        <v>533316200</v>
      </c>
      <c r="G72640" t="s">
        <v>12</v>
      </c>
      <c r="H72640" t="s">
        <v>12</v>
      </c>
      <c r="I72640" t="s">
        <v>12</v>
      </c>
      <c r="J72640" t="s">
        <v>12</v>
      </c>
      <c r="K72640" t="s">
        <v>12</v>
      </c>
      <c r="L72640" t="s">
        <v>13</v>
      </c>
      <c r="M72640">
        <v>1406</v>
      </c>
      <c r="N72640" t="b">
        <v>0</v>
      </c>
    </row>
    <row r="72641" spans="2:14" x14ac:dyDescent="0.35">
      <c r="B72641" t="s">
        <v>571</v>
      </c>
      <c r="C72641">
        <v>4815803910</v>
      </c>
      <c r="D72641">
        <v>4321215999.9999905</v>
      </c>
      <c r="E72641">
        <v>46.16</v>
      </c>
      <c r="F72641">
        <v>533293500</v>
      </c>
      <c r="G72641" t="s">
        <v>12</v>
      </c>
      <c r="H72641" t="s">
        <v>12</v>
      </c>
      <c r="I72641" t="s">
        <v>12</v>
      </c>
      <c r="J72641" t="s">
        <v>12</v>
      </c>
      <c r="K72641" t="s">
        <v>12</v>
      </c>
      <c r="L72641" t="s">
        <v>13</v>
      </c>
      <c r="M72641">
        <v>1406</v>
      </c>
      <c r="N72641" t="b">
        <v>0</v>
      </c>
    </row>
    <row r="72642" spans="2:14" x14ac:dyDescent="0.35">
      <c r="B72642" t="s">
        <v>571</v>
      </c>
      <c r="C72642">
        <v>4647575270</v>
      </c>
      <c r="D72642">
        <v>3959679999.99999</v>
      </c>
      <c r="E72642">
        <v>46.3</v>
      </c>
      <c r="F72642">
        <v>532865820</v>
      </c>
      <c r="G72642" t="s">
        <v>12</v>
      </c>
      <c r="H72642" t="s">
        <v>12</v>
      </c>
      <c r="I72642">
        <v>1708.26</v>
      </c>
      <c r="J72642">
        <v>21.15</v>
      </c>
      <c r="K72642">
        <v>1924.95</v>
      </c>
      <c r="L72642" t="s">
        <v>13</v>
      </c>
      <c r="M72642">
        <v>3787</v>
      </c>
      <c r="N72642" t="b">
        <v>0</v>
      </c>
    </row>
    <row r="72643" spans="2:14" x14ac:dyDescent="0.35">
      <c r="B72643" t="s">
        <v>571</v>
      </c>
      <c r="C72643">
        <v>4835660090</v>
      </c>
      <c r="D72643">
        <v>3944615999.99999</v>
      </c>
      <c r="E72643">
        <v>40.98</v>
      </c>
      <c r="F72643">
        <v>531718440</v>
      </c>
      <c r="G72643" t="s">
        <v>12</v>
      </c>
      <c r="H72643" t="s">
        <v>12</v>
      </c>
      <c r="I72643">
        <v>1708.26</v>
      </c>
      <c r="J72643">
        <v>21.15</v>
      </c>
      <c r="K72643">
        <v>1924.95</v>
      </c>
      <c r="L72643" t="s">
        <v>13</v>
      </c>
      <c r="M72643">
        <v>3787</v>
      </c>
      <c r="N72643" t="b">
        <v>0</v>
      </c>
    </row>
    <row r="72644" spans="2:14" x14ac:dyDescent="0.35">
      <c r="B72644" t="s">
        <v>571</v>
      </c>
      <c r="C72644">
        <v>5285687270</v>
      </c>
      <c r="D72644">
        <v>4321216000</v>
      </c>
      <c r="E72644">
        <v>40.159999999999997</v>
      </c>
      <c r="F72644">
        <v>530933710</v>
      </c>
      <c r="G72644" t="s">
        <v>12</v>
      </c>
      <c r="H72644" t="s">
        <v>12</v>
      </c>
      <c r="I72644">
        <v>1708.26</v>
      </c>
      <c r="J72644">
        <v>21.15</v>
      </c>
      <c r="K72644">
        <v>1924.95</v>
      </c>
      <c r="L72644" t="s">
        <v>13</v>
      </c>
      <c r="M72644">
        <v>3787</v>
      </c>
      <c r="N72644" t="b">
        <v>0</v>
      </c>
    </row>
    <row r="72645" spans="2:14" x14ac:dyDescent="0.35">
      <c r="B72645" t="s">
        <v>571</v>
      </c>
      <c r="C72645">
        <v>5417027780</v>
      </c>
      <c r="D72645">
        <v>4794655999.9999905</v>
      </c>
      <c r="E72645">
        <v>36.799999999999997</v>
      </c>
      <c r="F72645">
        <v>528182250</v>
      </c>
      <c r="G72645" t="s">
        <v>12</v>
      </c>
      <c r="H72645" t="s">
        <v>12</v>
      </c>
      <c r="I72645">
        <v>1708.26</v>
      </c>
      <c r="J72645">
        <v>21.15</v>
      </c>
      <c r="K72645">
        <v>1924.95</v>
      </c>
      <c r="L72645" t="s">
        <v>13</v>
      </c>
      <c r="M72645">
        <v>3787</v>
      </c>
      <c r="N72645" t="b">
        <v>0</v>
      </c>
    </row>
    <row r="72646" spans="2:14" x14ac:dyDescent="0.35">
      <c r="B72646" t="s">
        <v>571</v>
      </c>
      <c r="C72646">
        <v>5491245330</v>
      </c>
      <c r="D72646">
        <v>4788200000</v>
      </c>
      <c r="E72646">
        <v>36.659999999999997</v>
      </c>
      <c r="F72646">
        <v>526286500</v>
      </c>
      <c r="G72646" t="s">
        <v>12</v>
      </c>
      <c r="H72646" t="s">
        <v>12</v>
      </c>
      <c r="I72646">
        <v>1708.26</v>
      </c>
      <c r="J72646">
        <v>21.15</v>
      </c>
      <c r="K72646">
        <v>1924.95</v>
      </c>
      <c r="L72646" t="s">
        <v>13</v>
      </c>
      <c r="M72646">
        <v>3787</v>
      </c>
      <c r="N72646" t="b">
        <v>0</v>
      </c>
    </row>
    <row r="72647" spans="2:14" x14ac:dyDescent="0.35">
      <c r="B72647" t="s">
        <v>571</v>
      </c>
      <c r="C72647">
        <v>5292930780</v>
      </c>
      <c r="D72647">
        <v>4889343999.9999905</v>
      </c>
      <c r="E72647">
        <v>40.159999999999997</v>
      </c>
      <c r="F72647">
        <v>523262690</v>
      </c>
      <c r="G72647" t="s">
        <v>12</v>
      </c>
      <c r="H72647" t="s">
        <v>12</v>
      </c>
      <c r="I72647">
        <v>1708.26</v>
      </c>
      <c r="J72647">
        <v>21.15</v>
      </c>
      <c r="K72647">
        <v>1924.95</v>
      </c>
      <c r="L72647" t="s">
        <v>13</v>
      </c>
      <c r="M72647">
        <v>3787</v>
      </c>
      <c r="N72647" t="b">
        <v>0</v>
      </c>
    </row>
    <row r="72648" spans="2:14" x14ac:dyDescent="0.35">
      <c r="B72648" t="s">
        <v>571</v>
      </c>
      <c r="C72648">
        <v>5175684130</v>
      </c>
      <c r="D72648">
        <v>4719335999.9999905</v>
      </c>
      <c r="E72648">
        <v>44.56</v>
      </c>
      <c r="F72648">
        <v>523646250</v>
      </c>
      <c r="G72648" t="s">
        <v>12</v>
      </c>
      <c r="H72648" t="s">
        <v>12</v>
      </c>
      <c r="I72648">
        <v>1708.26</v>
      </c>
      <c r="J72648">
        <v>21.15</v>
      </c>
      <c r="K72648">
        <v>1924.95</v>
      </c>
      <c r="L72648" t="s">
        <v>13</v>
      </c>
      <c r="M72648">
        <v>3787</v>
      </c>
      <c r="N72648" t="b">
        <v>0</v>
      </c>
    </row>
    <row r="72649" spans="2:14" x14ac:dyDescent="0.35">
      <c r="B72649" t="s">
        <v>571</v>
      </c>
      <c r="C72649">
        <v>4691672860</v>
      </c>
      <c r="D72649">
        <v>4620344000</v>
      </c>
      <c r="E72649">
        <v>44.5</v>
      </c>
      <c r="F72649">
        <v>525938360</v>
      </c>
      <c r="G72649" t="s">
        <v>12</v>
      </c>
      <c r="H72649" t="s">
        <v>12</v>
      </c>
      <c r="I72649">
        <v>1708.26</v>
      </c>
      <c r="J72649">
        <v>21.15</v>
      </c>
      <c r="K72649">
        <v>1924.95</v>
      </c>
      <c r="L72649" t="s">
        <v>13</v>
      </c>
      <c r="M72649">
        <v>3787</v>
      </c>
      <c r="N72649" t="b">
        <v>0</v>
      </c>
    </row>
    <row r="72650" spans="2:14" x14ac:dyDescent="0.35">
      <c r="B72650" t="s">
        <v>571</v>
      </c>
      <c r="C72650">
        <v>4533159860</v>
      </c>
      <c r="D72650">
        <v>4071584000</v>
      </c>
      <c r="E72650">
        <v>45.44</v>
      </c>
      <c r="F72650">
        <v>526353930</v>
      </c>
      <c r="G72650" t="s">
        <v>12</v>
      </c>
      <c r="H72650" t="s">
        <v>12</v>
      </c>
      <c r="I72650">
        <v>1708.26</v>
      </c>
      <c r="J72650">
        <v>21.15</v>
      </c>
      <c r="K72650">
        <v>1924.95</v>
      </c>
      <c r="L72650" t="s">
        <v>13</v>
      </c>
      <c r="M72650">
        <v>3787</v>
      </c>
      <c r="N72650" t="b">
        <v>0</v>
      </c>
    </row>
    <row r="72651" spans="2:14" x14ac:dyDescent="0.35">
      <c r="B72651" t="s">
        <v>571</v>
      </c>
      <c r="C72651">
        <v>4285996220</v>
      </c>
      <c r="D72651">
        <v>3901576000</v>
      </c>
      <c r="E72651">
        <v>43.86</v>
      </c>
      <c r="F72651">
        <v>526160770</v>
      </c>
      <c r="G72651" t="s">
        <v>12</v>
      </c>
      <c r="H72651" t="s">
        <v>12</v>
      </c>
      <c r="I72651">
        <v>1708.26</v>
      </c>
      <c r="J72651">
        <v>21.15</v>
      </c>
      <c r="K72651">
        <v>1924.95</v>
      </c>
      <c r="L72651" t="s">
        <v>13</v>
      </c>
      <c r="M72651">
        <v>3787</v>
      </c>
      <c r="N72651" t="b">
        <v>0</v>
      </c>
    </row>
    <row r="72652" spans="2:14" x14ac:dyDescent="0.35">
      <c r="B72652" t="s">
        <v>571</v>
      </c>
      <c r="C72652">
        <v>4369115780</v>
      </c>
      <c r="D72652">
        <v>4011328000</v>
      </c>
      <c r="E72652">
        <v>42.94</v>
      </c>
      <c r="F72652">
        <v>480324410</v>
      </c>
      <c r="G72652" t="s">
        <v>12</v>
      </c>
      <c r="H72652" t="s">
        <v>12</v>
      </c>
      <c r="I72652">
        <v>1708.26</v>
      </c>
      <c r="J72652">
        <v>21.15</v>
      </c>
      <c r="K72652">
        <v>1924.95</v>
      </c>
      <c r="L72652" t="s">
        <v>13</v>
      </c>
      <c r="M72652">
        <v>3787</v>
      </c>
      <c r="N72652" t="b">
        <v>0</v>
      </c>
    </row>
    <row r="72653" spans="2:14" x14ac:dyDescent="0.35">
      <c r="B72653" t="s">
        <v>571</v>
      </c>
      <c r="C72653">
        <v>4334415780</v>
      </c>
      <c r="D72653">
        <v>3663779999.99999</v>
      </c>
      <c r="E72653">
        <v>37.840000000000003</v>
      </c>
      <c r="F72653">
        <v>480431880</v>
      </c>
      <c r="G72653" t="s">
        <v>12</v>
      </c>
      <c r="H72653" t="s">
        <v>12</v>
      </c>
      <c r="I72653">
        <v>1708.26</v>
      </c>
      <c r="J72653">
        <v>21.15</v>
      </c>
      <c r="K72653">
        <v>1924.95</v>
      </c>
      <c r="L72653" t="s">
        <v>13</v>
      </c>
      <c r="M72653">
        <v>3787</v>
      </c>
      <c r="N72653" t="b">
        <v>0</v>
      </c>
    </row>
    <row r="72654" spans="2:14" x14ac:dyDescent="0.35">
      <c r="B72654" t="s">
        <v>571</v>
      </c>
      <c r="C72654">
        <v>4351348000</v>
      </c>
      <c r="D72654">
        <v>3804735999.99999</v>
      </c>
      <c r="E72654">
        <v>36.26</v>
      </c>
      <c r="F72654">
        <v>480483880</v>
      </c>
      <c r="G72654">
        <v>2644614</v>
      </c>
      <c r="H72654">
        <v>2644614</v>
      </c>
      <c r="I72654" t="s">
        <v>12</v>
      </c>
      <c r="J72654" t="s">
        <v>12</v>
      </c>
      <c r="K72654" t="s">
        <v>12</v>
      </c>
      <c r="L72654" t="s">
        <v>13</v>
      </c>
      <c r="M72654">
        <v>2645</v>
      </c>
      <c r="N72654" t="b">
        <v>0</v>
      </c>
    </row>
    <row r="72655" spans="2:14" x14ac:dyDescent="0.35">
      <c r="B72655" t="s">
        <v>571</v>
      </c>
      <c r="C72655">
        <v>4332363630</v>
      </c>
      <c r="D72655">
        <v>3697136000</v>
      </c>
      <c r="E72655">
        <v>37.28</v>
      </c>
      <c r="F72655">
        <v>481492850</v>
      </c>
      <c r="G72655">
        <v>2644614</v>
      </c>
      <c r="H72655">
        <v>2644614</v>
      </c>
      <c r="I72655" t="s">
        <v>12</v>
      </c>
      <c r="J72655" t="s">
        <v>12</v>
      </c>
      <c r="K72655" t="s">
        <v>12</v>
      </c>
      <c r="L72655" t="s">
        <v>13</v>
      </c>
      <c r="M72655">
        <v>2645</v>
      </c>
      <c r="N72655" t="b">
        <v>0</v>
      </c>
    </row>
    <row r="72656" spans="2:14" x14ac:dyDescent="0.35">
      <c r="B72656" t="s">
        <v>571</v>
      </c>
      <c r="C72656">
        <v>4333532630</v>
      </c>
      <c r="D72656">
        <v>3722960000</v>
      </c>
      <c r="E72656">
        <v>34.049999999999997</v>
      </c>
      <c r="F72656">
        <v>481492850</v>
      </c>
      <c r="G72656">
        <v>2644614</v>
      </c>
      <c r="H72656">
        <v>2644614</v>
      </c>
      <c r="I72656" t="s">
        <v>12</v>
      </c>
      <c r="J72656" t="s">
        <v>12</v>
      </c>
      <c r="K72656" t="s">
        <v>12</v>
      </c>
      <c r="L72656" t="s">
        <v>13</v>
      </c>
      <c r="M72656">
        <v>2645</v>
      </c>
      <c r="N72656" t="b">
        <v>0</v>
      </c>
    </row>
    <row r="72657" spans="2:14" x14ac:dyDescent="0.35">
      <c r="B72657" t="s">
        <v>571</v>
      </c>
      <c r="C72657">
        <v>4213120570</v>
      </c>
      <c r="D72657">
        <v>3639570000</v>
      </c>
      <c r="E72657">
        <v>35.36</v>
      </c>
      <c r="F72657">
        <v>481998420</v>
      </c>
      <c r="G72657">
        <v>2644614</v>
      </c>
      <c r="H72657">
        <v>2644614</v>
      </c>
      <c r="I72657" t="s">
        <v>12</v>
      </c>
      <c r="J72657" t="s">
        <v>12</v>
      </c>
      <c r="K72657" t="s">
        <v>12</v>
      </c>
      <c r="L72657" t="s">
        <v>13</v>
      </c>
      <c r="M72657">
        <v>2645</v>
      </c>
      <c r="N72657" t="b">
        <v>0</v>
      </c>
    </row>
    <row r="72658" spans="2:14" x14ac:dyDescent="0.35">
      <c r="B72658" t="s">
        <v>571</v>
      </c>
      <c r="C72658">
        <v>4212078430</v>
      </c>
      <c r="D72658">
        <v>3464720000</v>
      </c>
      <c r="E72658">
        <v>34.36</v>
      </c>
      <c r="F72658">
        <v>482007420</v>
      </c>
      <c r="G72658">
        <v>2644614</v>
      </c>
      <c r="H72658">
        <v>2644614</v>
      </c>
      <c r="I72658" t="s">
        <v>12</v>
      </c>
      <c r="J72658" t="s">
        <v>12</v>
      </c>
      <c r="K72658" t="s">
        <v>12</v>
      </c>
      <c r="L72658" t="s">
        <v>13</v>
      </c>
      <c r="M72658">
        <v>2645</v>
      </c>
      <c r="N72658" t="b">
        <v>0</v>
      </c>
    </row>
    <row r="72659" spans="2:14" x14ac:dyDescent="0.35">
      <c r="B72659" t="s">
        <v>571</v>
      </c>
      <c r="C72659">
        <v>4238032830</v>
      </c>
      <c r="D72659">
        <v>3469562000</v>
      </c>
      <c r="E72659">
        <v>34.6</v>
      </c>
      <c r="F72659">
        <v>482199000</v>
      </c>
      <c r="G72659">
        <v>2644614</v>
      </c>
      <c r="H72659">
        <v>2644614</v>
      </c>
      <c r="I72659" t="s">
        <v>12</v>
      </c>
      <c r="J72659" t="s">
        <v>12</v>
      </c>
      <c r="K72659" t="s">
        <v>12</v>
      </c>
      <c r="L72659" t="s">
        <v>13</v>
      </c>
      <c r="M72659">
        <v>2645</v>
      </c>
      <c r="N72659" t="b">
        <v>0</v>
      </c>
    </row>
    <row r="72660" spans="2:14" x14ac:dyDescent="0.35">
      <c r="B72660" t="s">
        <v>571</v>
      </c>
      <c r="C72660">
        <v>4163459000</v>
      </c>
      <c r="D72660">
        <v>3663779999.99999</v>
      </c>
      <c r="E72660">
        <v>33.825000000000003</v>
      </c>
      <c r="F72660">
        <v>482145500</v>
      </c>
      <c r="G72660">
        <v>2644614</v>
      </c>
      <c r="H72660">
        <v>2644614</v>
      </c>
      <c r="I72660" t="s">
        <v>12</v>
      </c>
      <c r="J72660" t="s">
        <v>12</v>
      </c>
      <c r="K72660" t="s">
        <v>12</v>
      </c>
      <c r="L72660" t="s">
        <v>13</v>
      </c>
      <c r="M72660">
        <v>2645</v>
      </c>
      <c r="N72660" t="b">
        <v>0</v>
      </c>
    </row>
    <row r="72661" spans="2:14" x14ac:dyDescent="0.35">
      <c r="B72661" t="s">
        <v>571</v>
      </c>
      <c r="C72661">
        <v>4103143200</v>
      </c>
      <c r="D72661">
        <v>3389399999.99999</v>
      </c>
      <c r="E72661">
        <v>32.200000000000003</v>
      </c>
      <c r="F72661">
        <v>483247560</v>
      </c>
      <c r="G72661">
        <v>2644614</v>
      </c>
      <c r="H72661">
        <v>2644614</v>
      </c>
      <c r="I72661" t="s">
        <v>12</v>
      </c>
      <c r="J72661" t="s">
        <v>12</v>
      </c>
      <c r="K72661" t="s">
        <v>12</v>
      </c>
      <c r="L72661" t="s">
        <v>13</v>
      </c>
      <c r="M72661">
        <v>2645</v>
      </c>
      <c r="N72661" t="b">
        <v>0</v>
      </c>
    </row>
    <row r="72662" spans="2:14" x14ac:dyDescent="0.35">
      <c r="B72662" t="s">
        <v>571</v>
      </c>
      <c r="C72662">
        <v>3169759400</v>
      </c>
      <c r="D72662">
        <v>3373259999.99999</v>
      </c>
      <c r="E72662">
        <v>32.244999999999997</v>
      </c>
      <c r="F72662">
        <v>484412890</v>
      </c>
      <c r="G72662">
        <v>2644614</v>
      </c>
      <c r="H72662">
        <v>2644614</v>
      </c>
      <c r="I72662" t="s">
        <v>12</v>
      </c>
      <c r="J72662" t="s">
        <v>12</v>
      </c>
      <c r="K72662" t="s">
        <v>12</v>
      </c>
      <c r="L72662" t="s">
        <v>13</v>
      </c>
      <c r="M72662">
        <v>2645</v>
      </c>
      <c r="N72662" t="b">
        <v>0</v>
      </c>
    </row>
    <row r="72663" spans="2:14" x14ac:dyDescent="0.35">
      <c r="B72663" t="s">
        <v>571</v>
      </c>
      <c r="C72663">
        <v>3382668200</v>
      </c>
      <c r="D72663">
        <v>3582003999.99999</v>
      </c>
      <c r="E72663">
        <v>34.049999999999997</v>
      </c>
      <c r="F72663">
        <v>484722700</v>
      </c>
      <c r="G72663">
        <v>2644614</v>
      </c>
      <c r="H72663">
        <v>2644614</v>
      </c>
      <c r="I72663" t="s">
        <v>12</v>
      </c>
      <c r="J72663" t="s">
        <v>12</v>
      </c>
      <c r="K72663" t="s">
        <v>12</v>
      </c>
      <c r="L72663" t="s">
        <v>13</v>
      </c>
      <c r="M72663">
        <v>2645</v>
      </c>
      <c r="N72663" t="b">
        <v>0</v>
      </c>
    </row>
    <row r="72664" spans="2:14" x14ac:dyDescent="0.35">
      <c r="B72664" t="s">
        <v>571</v>
      </c>
      <c r="C72664">
        <v>3003920000</v>
      </c>
      <c r="D72664">
        <v>3551338000</v>
      </c>
      <c r="E72664">
        <v>31.5</v>
      </c>
      <c r="F72664">
        <v>440251290</v>
      </c>
      <c r="G72664">
        <v>2644614</v>
      </c>
      <c r="H72664">
        <v>2644614</v>
      </c>
      <c r="I72664" t="s">
        <v>12</v>
      </c>
      <c r="J72664" t="s">
        <v>12</v>
      </c>
      <c r="K72664" t="s">
        <v>12</v>
      </c>
      <c r="L72664" t="s">
        <v>13</v>
      </c>
      <c r="M72664">
        <v>2645</v>
      </c>
      <c r="N72664" t="b">
        <v>0</v>
      </c>
    </row>
    <row r="72665" spans="2:14" x14ac:dyDescent="0.35">
      <c r="B72665" t="s">
        <v>571</v>
      </c>
      <c r="C72665">
        <v>2809246670</v>
      </c>
      <c r="D72665">
        <v>3639569999.99999</v>
      </c>
      <c r="E72665">
        <v>31.35</v>
      </c>
      <c r="F72665">
        <v>440043170</v>
      </c>
      <c r="G72665">
        <v>2644614</v>
      </c>
      <c r="H72665">
        <v>2644614</v>
      </c>
      <c r="I72665" t="s">
        <v>12</v>
      </c>
      <c r="J72665" t="s">
        <v>12</v>
      </c>
      <c r="K72665" t="s">
        <v>12</v>
      </c>
      <c r="L72665" t="s">
        <v>13</v>
      </c>
      <c r="M72665">
        <v>2645</v>
      </c>
      <c r="N72665" t="b">
        <v>0</v>
      </c>
    </row>
    <row r="72666" spans="2:14" x14ac:dyDescent="0.35">
      <c r="B72666" t="s">
        <v>571</v>
      </c>
      <c r="C72666">
        <v>2784678000</v>
      </c>
      <c r="D72666">
        <v>3653020000</v>
      </c>
      <c r="E72666">
        <v>33.29</v>
      </c>
      <c r="F72666">
        <v>439157380</v>
      </c>
      <c r="G72666" t="s">
        <v>12</v>
      </c>
      <c r="H72666" t="s">
        <v>12</v>
      </c>
      <c r="I72666" t="s">
        <v>12</v>
      </c>
      <c r="J72666" t="s">
        <v>12</v>
      </c>
      <c r="K72666" t="s">
        <v>12</v>
      </c>
      <c r="L72666" t="s">
        <v>12</v>
      </c>
      <c r="M72666" t="s">
        <v>12</v>
      </c>
      <c r="N72666" t="s">
        <v>12</v>
      </c>
    </row>
    <row r="72667" spans="2:14" x14ac:dyDescent="0.35">
      <c r="B72667" t="s">
        <v>571</v>
      </c>
      <c r="C72667">
        <v>3345374250</v>
      </c>
      <c r="D72667">
        <v>3379716000</v>
      </c>
      <c r="E72667">
        <v>33.005000000000003</v>
      </c>
      <c r="F72667">
        <v>438417630</v>
      </c>
      <c r="G72667" t="s">
        <v>12</v>
      </c>
      <c r="H72667" t="s">
        <v>12</v>
      </c>
      <c r="I72667" t="s">
        <v>12</v>
      </c>
      <c r="J72667" t="s">
        <v>12</v>
      </c>
      <c r="K72667" t="s">
        <v>12</v>
      </c>
      <c r="L72667" t="s">
        <v>12</v>
      </c>
      <c r="M72667" t="s">
        <v>12</v>
      </c>
      <c r="N72667" t="s">
        <v>12</v>
      </c>
    </row>
    <row r="72668" spans="2:14" x14ac:dyDescent="0.35">
      <c r="B72668" t="s">
        <v>571</v>
      </c>
      <c r="C72668">
        <v>3380767600</v>
      </c>
      <c r="D72668">
        <v>3228000000</v>
      </c>
      <c r="E72668">
        <v>33.825000000000003</v>
      </c>
      <c r="F72668">
        <v>439203000</v>
      </c>
      <c r="G72668" t="s">
        <v>12</v>
      </c>
      <c r="H72668" t="s">
        <v>12</v>
      </c>
      <c r="I72668" t="s">
        <v>12</v>
      </c>
      <c r="J72668" t="s">
        <v>12</v>
      </c>
      <c r="K72668" t="s">
        <v>12</v>
      </c>
      <c r="L72668" t="s">
        <v>12</v>
      </c>
      <c r="M72668" t="s">
        <v>12</v>
      </c>
      <c r="N72668" t="s">
        <v>12</v>
      </c>
    </row>
    <row r="72669" spans="2:14" x14ac:dyDescent="0.35">
      <c r="B72669" t="s">
        <v>571</v>
      </c>
      <c r="C72669">
        <v>3668725600</v>
      </c>
      <c r="D72669">
        <v>3599220000</v>
      </c>
      <c r="E72669">
        <v>33.950000000000003</v>
      </c>
      <c r="F72669">
        <v>438803000</v>
      </c>
      <c r="G72669" t="s">
        <v>12</v>
      </c>
      <c r="H72669" t="s">
        <v>12</v>
      </c>
      <c r="I72669" t="s">
        <v>12</v>
      </c>
      <c r="J72669" t="s">
        <v>12</v>
      </c>
      <c r="K72669" t="s">
        <v>12</v>
      </c>
      <c r="L72669" t="s">
        <v>12</v>
      </c>
      <c r="M72669" t="s">
        <v>12</v>
      </c>
      <c r="N72669" t="s">
        <v>12</v>
      </c>
    </row>
    <row r="72670" spans="2:14" x14ac:dyDescent="0.35">
      <c r="B72670" t="s">
        <v>571</v>
      </c>
      <c r="C72670">
        <v>3621170200</v>
      </c>
      <c r="D72670">
        <v>3959680000</v>
      </c>
      <c r="E72670">
        <v>31.41</v>
      </c>
      <c r="F72670">
        <v>439629500</v>
      </c>
      <c r="G72670" t="s">
        <v>12</v>
      </c>
      <c r="H72670" t="s">
        <v>12</v>
      </c>
      <c r="I72670" t="s">
        <v>12</v>
      </c>
      <c r="J72670" t="s">
        <v>12</v>
      </c>
      <c r="K72670" t="s">
        <v>12</v>
      </c>
      <c r="L72670" t="s">
        <v>12</v>
      </c>
      <c r="M72670" t="s">
        <v>12</v>
      </c>
      <c r="N72670" t="s">
        <v>12</v>
      </c>
    </row>
    <row r="72671" spans="2:14" x14ac:dyDescent="0.35">
      <c r="B72671" t="s">
        <v>571</v>
      </c>
      <c r="C72671">
        <v>3667570200</v>
      </c>
      <c r="D72671">
        <v>3588998000</v>
      </c>
      <c r="E72671">
        <v>30</v>
      </c>
      <c r="F72671">
        <v>439808670</v>
      </c>
      <c r="G72671" t="s">
        <v>12</v>
      </c>
      <c r="H72671" t="s">
        <v>12</v>
      </c>
      <c r="I72671" t="s">
        <v>12</v>
      </c>
      <c r="J72671" t="s">
        <v>12</v>
      </c>
      <c r="K72671" t="s">
        <v>12</v>
      </c>
      <c r="L72671" t="s">
        <v>12</v>
      </c>
      <c r="M72671" t="s">
        <v>12</v>
      </c>
      <c r="N72671" t="s">
        <v>12</v>
      </c>
    </row>
    <row r="72672" spans="2:14" x14ac:dyDescent="0.35">
      <c r="B72672" t="s">
        <v>571</v>
      </c>
      <c r="C72672">
        <v>3233371250</v>
      </c>
      <c r="D72672">
        <v>3679382000</v>
      </c>
      <c r="E72672">
        <v>33.450000000000003</v>
      </c>
      <c r="F72672">
        <v>438639710</v>
      </c>
      <c r="G72672" t="s">
        <v>12</v>
      </c>
      <c r="H72672" t="s">
        <v>12</v>
      </c>
      <c r="I72672" t="s">
        <v>12</v>
      </c>
      <c r="J72672" t="s">
        <v>12</v>
      </c>
      <c r="K72672" t="s">
        <v>12</v>
      </c>
      <c r="L72672" t="s">
        <v>12</v>
      </c>
      <c r="M72672" t="s">
        <v>12</v>
      </c>
      <c r="N72672" t="s">
        <v>12</v>
      </c>
    </row>
    <row r="72673" spans="2:14" x14ac:dyDescent="0.35">
      <c r="B72673" t="s">
        <v>571</v>
      </c>
      <c r="C72673">
        <v>3243600200</v>
      </c>
      <c r="D72673">
        <v>3444814000</v>
      </c>
      <c r="E72673">
        <v>36.799999999999997</v>
      </c>
      <c r="F72673">
        <v>436021750</v>
      </c>
      <c r="G72673" t="s">
        <v>12</v>
      </c>
      <c r="H72673" t="s">
        <v>12</v>
      </c>
      <c r="I72673" t="s">
        <v>12</v>
      </c>
      <c r="J72673" t="s">
        <v>12</v>
      </c>
      <c r="K72673" t="s">
        <v>12</v>
      </c>
      <c r="L72673" t="s">
        <v>12</v>
      </c>
      <c r="M72673" t="s">
        <v>12</v>
      </c>
      <c r="N72673" t="s">
        <v>12</v>
      </c>
    </row>
    <row r="72674" spans="2:14" x14ac:dyDescent="0.35">
      <c r="B72674" t="s">
        <v>571</v>
      </c>
      <c r="C72674">
        <v>3052467250</v>
      </c>
      <c r="D72674">
        <v>3281799999.99999</v>
      </c>
      <c r="E72674">
        <v>33.354999999999997</v>
      </c>
      <c r="F72674">
        <v>433039290</v>
      </c>
      <c r="G72674" t="s">
        <v>12</v>
      </c>
      <c r="H72674" t="s">
        <v>12</v>
      </c>
      <c r="I72674" t="s">
        <v>12</v>
      </c>
      <c r="J72674" t="s">
        <v>12</v>
      </c>
      <c r="K72674" t="s">
        <v>12</v>
      </c>
      <c r="L72674" t="s">
        <v>12</v>
      </c>
      <c r="M72674" t="s">
        <v>12</v>
      </c>
      <c r="N72674" t="s">
        <v>12</v>
      </c>
    </row>
    <row r="72675" spans="2:14" x14ac:dyDescent="0.35">
      <c r="B72675" t="s">
        <v>571</v>
      </c>
      <c r="C72675">
        <v>3238858250</v>
      </c>
      <c r="D72675">
        <v>3346360000</v>
      </c>
      <c r="E72675">
        <v>34.195</v>
      </c>
      <c r="F72675">
        <v>389141710</v>
      </c>
      <c r="G72675" t="s">
        <v>12</v>
      </c>
      <c r="H72675" t="s">
        <v>12</v>
      </c>
      <c r="I72675" t="s">
        <v>12</v>
      </c>
      <c r="J72675" t="s">
        <v>12</v>
      </c>
      <c r="K72675" t="s">
        <v>12</v>
      </c>
      <c r="L72675" t="s">
        <v>12</v>
      </c>
      <c r="M72675" t="s">
        <v>12</v>
      </c>
      <c r="N72675" t="s">
        <v>12</v>
      </c>
    </row>
    <row r="72676" spans="2:14" x14ac:dyDescent="0.35">
      <c r="B72676" t="s">
        <v>571</v>
      </c>
      <c r="C72676">
        <v>3283880000</v>
      </c>
      <c r="D72676">
        <v>3281800000</v>
      </c>
      <c r="E72676">
        <v>32.015000000000001</v>
      </c>
      <c r="F72676">
        <v>388695430</v>
      </c>
      <c r="G72676" t="s">
        <v>12</v>
      </c>
      <c r="H72676" t="s">
        <v>12</v>
      </c>
      <c r="I72676" t="s">
        <v>12</v>
      </c>
      <c r="J72676" t="s">
        <v>12</v>
      </c>
      <c r="K72676" t="s">
        <v>12</v>
      </c>
      <c r="L72676" t="s">
        <v>12</v>
      </c>
      <c r="M72676" t="s">
        <v>12</v>
      </c>
      <c r="N72676" t="s">
        <v>12</v>
      </c>
    </row>
    <row r="72677" spans="2:14" x14ac:dyDescent="0.35">
      <c r="B72677" t="s">
        <v>571</v>
      </c>
      <c r="C72677">
        <v>3232770000</v>
      </c>
      <c r="D72677">
        <v>3542730000</v>
      </c>
      <c r="E72677">
        <v>30.5</v>
      </c>
      <c r="F72677">
        <v>388695430</v>
      </c>
      <c r="G72677" t="s">
        <v>12</v>
      </c>
      <c r="H72677" t="s">
        <v>12</v>
      </c>
      <c r="I72677" t="s">
        <v>12</v>
      </c>
      <c r="J72677" t="s">
        <v>12</v>
      </c>
      <c r="K72677" t="s">
        <v>12</v>
      </c>
      <c r="L72677" t="s">
        <v>12</v>
      </c>
      <c r="M72677" t="s">
        <v>12</v>
      </c>
      <c r="N72677" t="s">
        <v>12</v>
      </c>
    </row>
    <row r="72678" spans="2:14" x14ac:dyDescent="0.35">
      <c r="B72678" t="s">
        <v>571</v>
      </c>
      <c r="C72678">
        <v>3166627750</v>
      </c>
      <c r="D72678">
        <v>3243063999.99999</v>
      </c>
      <c r="E72678">
        <v>31.1</v>
      </c>
      <c r="F72678">
        <v>388695430</v>
      </c>
      <c r="G72678" t="s">
        <v>12</v>
      </c>
      <c r="H72678" t="s">
        <v>12</v>
      </c>
      <c r="I72678" t="s">
        <v>12</v>
      </c>
      <c r="J72678" t="s">
        <v>12</v>
      </c>
      <c r="K72678" t="s">
        <v>12</v>
      </c>
      <c r="L72678" t="s">
        <v>12</v>
      </c>
      <c r="M72678" t="s">
        <v>12</v>
      </c>
      <c r="N72678" t="s">
        <v>12</v>
      </c>
    </row>
    <row r="72679" spans="2:14" x14ac:dyDescent="0.35">
      <c r="B72679" t="s">
        <v>571</v>
      </c>
      <c r="C72679">
        <v>3829000000</v>
      </c>
      <c r="D72679">
        <v>3281799999.99999</v>
      </c>
      <c r="E72679">
        <v>30.5</v>
      </c>
      <c r="F72679">
        <v>382000000</v>
      </c>
      <c r="G72679" t="s">
        <v>12</v>
      </c>
      <c r="H72679" t="s">
        <v>12</v>
      </c>
      <c r="I72679" t="s">
        <v>12</v>
      </c>
      <c r="J72679" t="s">
        <v>12</v>
      </c>
      <c r="K72679" t="s">
        <v>12</v>
      </c>
      <c r="L72679" t="s">
        <v>12</v>
      </c>
      <c r="M72679" t="s">
        <v>12</v>
      </c>
      <c r="N72679" t="s">
        <v>12</v>
      </c>
    </row>
    <row r="72680" spans="2:14" x14ac:dyDescent="0.35">
      <c r="B72680" t="s">
        <v>571</v>
      </c>
      <c r="C72680" t="s">
        <v>12</v>
      </c>
      <c r="D72680" t="s">
        <v>12</v>
      </c>
      <c r="E72680">
        <v>32.924999999999997</v>
      </c>
      <c r="F72680" t="s">
        <v>12</v>
      </c>
      <c r="G72680" t="s">
        <v>12</v>
      </c>
      <c r="H72680" t="s">
        <v>12</v>
      </c>
      <c r="I72680" t="s">
        <v>12</v>
      </c>
      <c r="J72680" t="s">
        <v>12</v>
      </c>
      <c r="K72680" t="s">
        <v>12</v>
      </c>
      <c r="L72680" t="s">
        <v>12</v>
      </c>
      <c r="M72680" t="s">
        <v>12</v>
      </c>
      <c r="N72680" t="s">
        <v>12</v>
      </c>
    </row>
    <row r="72681" spans="2:14" x14ac:dyDescent="0.35">
      <c r="B72681" t="s">
        <v>571</v>
      </c>
      <c r="C72681" t="s">
        <v>12</v>
      </c>
      <c r="D72681" t="s">
        <v>12</v>
      </c>
      <c r="E72681">
        <v>30.14</v>
      </c>
      <c r="F72681" t="s">
        <v>12</v>
      </c>
      <c r="G72681" t="s">
        <v>12</v>
      </c>
      <c r="H72681" t="s">
        <v>12</v>
      </c>
      <c r="I72681" t="s">
        <v>12</v>
      </c>
      <c r="J72681" t="s">
        <v>12</v>
      </c>
      <c r="K72681" t="s">
        <v>12</v>
      </c>
      <c r="L72681" t="s">
        <v>12</v>
      </c>
      <c r="M72681" t="s">
        <v>12</v>
      </c>
      <c r="N72681" t="s">
        <v>12</v>
      </c>
    </row>
    <row r="72682" spans="2:14" x14ac:dyDescent="0.35">
      <c r="B72682" t="s">
        <v>571</v>
      </c>
      <c r="C72682" t="s">
        <v>12</v>
      </c>
      <c r="D72682" t="s">
        <v>12</v>
      </c>
      <c r="E72682">
        <v>30.5</v>
      </c>
      <c r="F72682" t="s">
        <v>12</v>
      </c>
      <c r="G72682" t="s">
        <v>12</v>
      </c>
      <c r="H72682" t="s">
        <v>12</v>
      </c>
      <c r="I72682" t="s">
        <v>12</v>
      </c>
      <c r="J72682" t="s">
        <v>12</v>
      </c>
      <c r="K72682" t="s">
        <v>12</v>
      </c>
      <c r="L72682" t="s">
        <v>12</v>
      </c>
      <c r="M72682" t="s">
        <v>12</v>
      </c>
      <c r="N72682" t="s">
        <v>12</v>
      </c>
    </row>
    <row r="72683" spans="2:14" x14ac:dyDescent="0.35">
      <c r="B72683" t="s">
        <v>571</v>
      </c>
      <c r="C72683" t="s">
        <v>12</v>
      </c>
      <c r="D72683" t="s">
        <v>12</v>
      </c>
      <c r="E72683" t="s">
        <v>12</v>
      </c>
      <c r="F72683" t="s">
        <v>12</v>
      </c>
      <c r="G72683" t="s">
        <v>12</v>
      </c>
      <c r="H72683" t="s">
        <v>12</v>
      </c>
      <c r="I72683" t="s">
        <v>12</v>
      </c>
      <c r="J72683" t="s">
        <v>12</v>
      </c>
      <c r="K72683" t="s">
        <v>12</v>
      </c>
      <c r="L72683" t="s">
        <v>12</v>
      </c>
      <c r="M72683" t="s">
        <v>12</v>
      </c>
      <c r="N72683" t="s">
        <v>12</v>
      </c>
    </row>
    <row r="72684" spans="2:14" x14ac:dyDescent="0.35">
      <c r="B72684" t="s">
        <v>571</v>
      </c>
      <c r="C72684" t="s">
        <v>12</v>
      </c>
      <c r="D72684" t="s">
        <v>12</v>
      </c>
      <c r="E72684" t="s">
        <v>12</v>
      </c>
      <c r="F72684" t="s">
        <v>12</v>
      </c>
      <c r="G72684" t="s">
        <v>12</v>
      </c>
      <c r="H72684" t="s">
        <v>12</v>
      </c>
      <c r="I72684" t="s">
        <v>12</v>
      </c>
      <c r="J72684" t="s">
        <v>12</v>
      </c>
      <c r="K72684" t="s">
        <v>12</v>
      </c>
      <c r="L72684" t="s">
        <v>12</v>
      </c>
      <c r="M72684" t="s">
        <v>12</v>
      </c>
      <c r="N72684" t="s">
        <v>12</v>
      </c>
    </row>
    <row r="72685" spans="2:14" x14ac:dyDescent="0.35">
      <c r="B72685" t="s">
        <v>571</v>
      </c>
      <c r="C72685" t="s">
        <v>12</v>
      </c>
      <c r="D72685" t="s">
        <v>12</v>
      </c>
      <c r="E72685" t="s">
        <v>12</v>
      </c>
      <c r="F72685" t="s">
        <v>12</v>
      </c>
      <c r="G72685" t="s">
        <v>12</v>
      </c>
      <c r="H72685" t="s">
        <v>12</v>
      </c>
      <c r="I72685" t="s">
        <v>12</v>
      </c>
      <c r="J72685" t="s">
        <v>12</v>
      </c>
      <c r="K72685" t="s">
        <v>12</v>
      </c>
      <c r="L72685" t="s">
        <v>12</v>
      </c>
      <c r="M72685" t="s">
        <v>12</v>
      </c>
      <c r="N72685" t="s">
        <v>12</v>
      </c>
    </row>
    <row r="72686" spans="2:14" x14ac:dyDescent="0.35">
      <c r="B72686" t="s">
        <v>571</v>
      </c>
      <c r="C72686" t="s">
        <v>12</v>
      </c>
      <c r="D72686" t="s">
        <v>12</v>
      </c>
      <c r="E72686" t="s">
        <v>12</v>
      </c>
      <c r="F72686" t="s">
        <v>12</v>
      </c>
      <c r="G72686" t="s">
        <v>12</v>
      </c>
      <c r="H72686" t="s">
        <v>12</v>
      </c>
      <c r="I72686" t="s">
        <v>12</v>
      </c>
      <c r="J72686" t="s">
        <v>12</v>
      </c>
      <c r="K72686" t="s">
        <v>12</v>
      </c>
      <c r="L72686" t="s">
        <v>12</v>
      </c>
      <c r="M72686" t="s">
        <v>12</v>
      </c>
      <c r="N72686" t="s">
        <v>12</v>
      </c>
    </row>
    <row r="72687" spans="2:14" x14ac:dyDescent="0.35">
      <c r="B72687" t="s">
        <v>571</v>
      </c>
      <c r="C72687" t="s">
        <v>12</v>
      </c>
      <c r="D72687" t="s">
        <v>12</v>
      </c>
      <c r="E72687" t="s">
        <v>12</v>
      </c>
      <c r="F72687" t="s">
        <v>12</v>
      </c>
      <c r="G72687" t="s">
        <v>12</v>
      </c>
      <c r="H72687" t="s">
        <v>12</v>
      </c>
      <c r="I72687" t="s">
        <v>12</v>
      </c>
      <c r="J72687" t="s">
        <v>12</v>
      </c>
      <c r="K72687" t="s">
        <v>12</v>
      </c>
      <c r="L72687" t="s">
        <v>12</v>
      </c>
      <c r="M72687" t="s">
        <v>12</v>
      </c>
      <c r="N72687" t="s">
        <v>12</v>
      </c>
    </row>
    <row r="72688" spans="2:14" x14ac:dyDescent="0.35">
      <c r="B72688" t="s">
        <v>571</v>
      </c>
      <c r="C72688" t="s">
        <v>12</v>
      </c>
      <c r="D72688" t="s">
        <v>12</v>
      </c>
      <c r="E72688" t="s">
        <v>12</v>
      </c>
      <c r="F72688" t="s">
        <v>12</v>
      </c>
      <c r="G72688" t="s">
        <v>12</v>
      </c>
      <c r="H72688" t="s">
        <v>12</v>
      </c>
      <c r="I72688" t="s">
        <v>12</v>
      </c>
      <c r="J72688" t="s">
        <v>12</v>
      </c>
      <c r="K72688" t="s">
        <v>12</v>
      </c>
      <c r="L72688" t="s">
        <v>12</v>
      </c>
      <c r="M72688" t="s">
        <v>12</v>
      </c>
      <c r="N72688" t="s">
        <v>12</v>
      </c>
    </row>
    <row r="72689" spans="2:14" x14ac:dyDescent="0.35">
      <c r="B72689" t="s">
        <v>571</v>
      </c>
      <c r="C72689" t="s">
        <v>12</v>
      </c>
      <c r="D72689" t="s">
        <v>12</v>
      </c>
      <c r="E72689" t="s">
        <v>12</v>
      </c>
      <c r="F72689" t="s">
        <v>12</v>
      </c>
      <c r="G72689" t="s">
        <v>12</v>
      </c>
      <c r="H72689" t="s">
        <v>12</v>
      </c>
      <c r="I72689" t="s">
        <v>12</v>
      </c>
      <c r="J72689" t="s">
        <v>12</v>
      </c>
      <c r="K72689" t="s">
        <v>12</v>
      </c>
      <c r="L72689" t="s">
        <v>12</v>
      </c>
      <c r="M72689" t="s">
        <v>12</v>
      </c>
      <c r="N72689" t="s">
        <v>12</v>
      </c>
    </row>
    <row r="72690" spans="2:14" x14ac:dyDescent="0.35">
      <c r="B72690" t="s">
        <v>571</v>
      </c>
      <c r="C72690" t="s">
        <v>12</v>
      </c>
      <c r="D72690" t="s">
        <v>12</v>
      </c>
      <c r="E72690" t="s">
        <v>12</v>
      </c>
      <c r="F72690" t="s">
        <v>12</v>
      </c>
      <c r="G72690" t="s">
        <v>12</v>
      </c>
      <c r="H72690" t="s">
        <v>12</v>
      </c>
      <c r="I72690" t="s">
        <v>12</v>
      </c>
      <c r="J72690" t="s">
        <v>12</v>
      </c>
      <c r="K72690" t="s">
        <v>12</v>
      </c>
      <c r="L72690" t="s">
        <v>12</v>
      </c>
      <c r="M72690" t="s">
        <v>12</v>
      </c>
      <c r="N72690" t="s">
        <v>12</v>
      </c>
    </row>
    <row r="72691" spans="2:14" x14ac:dyDescent="0.35">
      <c r="B72691" t="s">
        <v>571</v>
      </c>
      <c r="C72691" t="s">
        <v>12</v>
      </c>
      <c r="D72691" t="s">
        <v>12</v>
      </c>
      <c r="E72691" t="s">
        <v>12</v>
      </c>
      <c r="F72691" t="s">
        <v>12</v>
      </c>
      <c r="G72691" t="s">
        <v>12</v>
      </c>
      <c r="H72691" t="s">
        <v>12</v>
      </c>
      <c r="I72691" t="s">
        <v>12</v>
      </c>
      <c r="J72691" t="s">
        <v>12</v>
      </c>
      <c r="K72691" t="s">
        <v>12</v>
      </c>
      <c r="L72691" t="s">
        <v>12</v>
      </c>
      <c r="M72691" t="s">
        <v>12</v>
      </c>
      <c r="N72691" t="s">
        <v>12</v>
      </c>
    </row>
    <row r="72692" spans="2:14" x14ac:dyDescent="0.35">
      <c r="B72692" t="s">
        <v>571</v>
      </c>
      <c r="C72692" t="s">
        <v>12</v>
      </c>
      <c r="D72692" t="s">
        <v>12</v>
      </c>
      <c r="E72692" t="s">
        <v>12</v>
      </c>
      <c r="F72692" t="s">
        <v>12</v>
      </c>
      <c r="G72692" t="s">
        <v>12</v>
      </c>
      <c r="H72692" t="s">
        <v>12</v>
      </c>
      <c r="I72692" t="s">
        <v>12</v>
      </c>
      <c r="J72692" t="s">
        <v>12</v>
      </c>
      <c r="K72692" t="s">
        <v>12</v>
      </c>
      <c r="L72692" t="s">
        <v>12</v>
      </c>
      <c r="M72692" t="s">
        <v>12</v>
      </c>
      <c r="N72692" t="s">
        <v>12</v>
      </c>
    </row>
    <row r="72693" spans="2:14" x14ac:dyDescent="0.35">
      <c r="B72693" t="s">
        <v>571</v>
      </c>
      <c r="C72693" t="s">
        <v>12</v>
      </c>
      <c r="D72693" t="s">
        <v>12</v>
      </c>
      <c r="E72693" t="s">
        <v>12</v>
      </c>
      <c r="F72693" t="s">
        <v>12</v>
      </c>
      <c r="G72693" t="s">
        <v>12</v>
      </c>
      <c r="H72693" t="s">
        <v>12</v>
      </c>
      <c r="I72693" t="s">
        <v>12</v>
      </c>
      <c r="J72693" t="s">
        <v>12</v>
      </c>
      <c r="K72693" t="s">
        <v>12</v>
      </c>
      <c r="L72693" t="s">
        <v>12</v>
      </c>
      <c r="M72693" t="s">
        <v>12</v>
      </c>
      <c r="N72693" t="s">
        <v>12</v>
      </c>
    </row>
    <row r="72694" spans="2:14" x14ac:dyDescent="0.35">
      <c r="B72694" t="s">
        <v>571</v>
      </c>
      <c r="C72694" t="s">
        <v>12</v>
      </c>
      <c r="D72694" t="s">
        <v>12</v>
      </c>
      <c r="E72694" t="s">
        <v>12</v>
      </c>
      <c r="F72694" t="s">
        <v>12</v>
      </c>
      <c r="G72694" t="s">
        <v>12</v>
      </c>
      <c r="H72694" t="s">
        <v>12</v>
      </c>
      <c r="I72694" t="s">
        <v>12</v>
      </c>
      <c r="J72694" t="s">
        <v>12</v>
      </c>
      <c r="K72694" t="s">
        <v>12</v>
      </c>
      <c r="L72694" t="s">
        <v>12</v>
      </c>
      <c r="M72694" t="s">
        <v>12</v>
      </c>
      <c r="N72694" t="s">
        <v>12</v>
      </c>
    </row>
    <row r="72695" spans="2:14" x14ac:dyDescent="0.35">
      <c r="B72695" t="s">
        <v>571</v>
      </c>
      <c r="C72695" t="s">
        <v>12</v>
      </c>
      <c r="D72695" t="s">
        <v>12</v>
      </c>
      <c r="E72695" t="s">
        <v>12</v>
      </c>
      <c r="F72695" t="s">
        <v>12</v>
      </c>
      <c r="G72695" t="s">
        <v>12</v>
      </c>
      <c r="H72695" t="s">
        <v>12</v>
      </c>
      <c r="I72695" t="s">
        <v>12</v>
      </c>
      <c r="J72695" t="s">
        <v>12</v>
      </c>
      <c r="K72695" t="s">
        <v>12</v>
      </c>
      <c r="L72695" t="s">
        <v>12</v>
      </c>
      <c r="M72695" t="s">
        <v>12</v>
      </c>
      <c r="N72695" t="s">
        <v>12</v>
      </c>
    </row>
    <row r="72696" spans="2:14" x14ac:dyDescent="0.35">
      <c r="B72696" t="s">
        <v>571</v>
      </c>
      <c r="C72696" t="s">
        <v>12</v>
      </c>
      <c r="D72696" t="s">
        <v>12</v>
      </c>
      <c r="E72696" t="s">
        <v>12</v>
      </c>
      <c r="F72696" t="s">
        <v>12</v>
      </c>
      <c r="G72696" t="s">
        <v>12</v>
      </c>
      <c r="H72696" t="s">
        <v>12</v>
      </c>
      <c r="I72696" t="s">
        <v>12</v>
      </c>
      <c r="J72696" t="s">
        <v>12</v>
      </c>
      <c r="K72696" t="s">
        <v>12</v>
      </c>
      <c r="L72696" t="s">
        <v>12</v>
      </c>
      <c r="M72696" t="s">
        <v>12</v>
      </c>
      <c r="N72696" t="s">
        <v>12</v>
      </c>
    </row>
    <row r="72697" spans="2:14" x14ac:dyDescent="0.35">
      <c r="B72697" t="s">
        <v>571</v>
      </c>
      <c r="C72697" t="s">
        <v>12</v>
      </c>
      <c r="D72697" t="s">
        <v>12</v>
      </c>
      <c r="E72697" t="s">
        <v>12</v>
      </c>
      <c r="F72697" t="s">
        <v>12</v>
      </c>
      <c r="G72697" t="s">
        <v>12</v>
      </c>
      <c r="H72697" t="s">
        <v>12</v>
      </c>
      <c r="I72697" t="s">
        <v>12</v>
      </c>
      <c r="J72697" t="s">
        <v>12</v>
      </c>
      <c r="K72697" t="s">
        <v>12</v>
      </c>
      <c r="L72697" t="s">
        <v>12</v>
      </c>
      <c r="M72697" t="s">
        <v>12</v>
      </c>
      <c r="N72697" t="s">
        <v>12</v>
      </c>
    </row>
    <row r="72698" spans="2:14" x14ac:dyDescent="0.35">
      <c r="B72698" t="s">
        <v>571</v>
      </c>
      <c r="C72698" t="s">
        <v>12</v>
      </c>
      <c r="D72698" t="s">
        <v>12</v>
      </c>
      <c r="E72698" t="s">
        <v>12</v>
      </c>
      <c r="F72698" t="s">
        <v>12</v>
      </c>
      <c r="G72698" t="s">
        <v>12</v>
      </c>
      <c r="H72698" t="s">
        <v>12</v>
      </c>
      <c r="I72698" t="s">
        <v>12</v>
      </c>
      <c r="J72698" t="s">
        <v>12</v>
      </c>
      <c r="K72698" t="s">
        <v>12</v>
      </c>
      <c r="L72698" t="s">
        <v>12</v>
      </c>
      <c r="M72698" t="s">
        <v>12</v>
      </c>
      <c r="N72698" t="s">
        <v>12</v>
      </c>
    </row>
    <row r="72699" spans="2:14" x14ac:dyDescent="0.35">
      <c r="B72699" t="s">
        <v>571</v>
      </c>
      <c r="C72699" t="s">
        <v>12</v>
      </c>
      <c r="D72699" t="s">
        <v>12</v>
      </c>
      <c r="E72699" t="s">
        <v>12</v>
      </c>
      <c r="F72699" t="s">
        <v>12</v>
      </c>
      <c r="G72699" t="s">
        <v>12</v>
      </c>
      <c r="H72699" t="s">
        <v>12</v>
      </c>
      <c r="I72699" t="s">
        <v>12</v>
      </c>
      <c r="J72699" t="s">
        <v>12</v>
      </c>
      <c r="K72699" t="s">
        <v>12</v>
      </c>
      <c r="L72699" t="s">
        <v>12</v>
      </c>
      <c r="M72699" t="s">
        <v>12</v>
      </c>
      <c r="N72699" t="s">
        <v>12</v>
      </c>
    </row>
    <row r="72700" spans="2:14" x14ac:dyDescent="0.35">
      <c r="B72700" t="s">
        <v>571</v>
      </c>
      <c r="C72700" t="s">
        <v>12</v>
      </c>
      <c r="D72700" t="s">
        <v>12</v>
      </c>
      <c r="E72700" t="s">
        <v>12</v>
      </c>
      <c r="F72700" t="s">
        <v>12</v>
      </c>
      <c r="G72700" t="s">
        <v>12</v>
      </c>
      <c r="H72700" t="s">
        <v>12</v>
      </c>
      <c r="I72700" t="s">
        <v>12</v>
      </c>
      <c r="J72700" t="s">
        <v>12</v>
      </c>
      <c r="K72700" t="s">
        <v>12</v>
      </c>
      <c r="L72700" t="s">
        <v>12</v>
      </c>
      <c r="M72700" t="s">
        <v>12</v>
      </c>
      <c r="N72700" t="s">
        <v>12</v>
      </c>
    </row>
    <row r="72701" spans="2:14" x14ac:dyDescent="0.35">
      <c r="B72701" t="s">
        <v>571</v>
      </c>
      <c r="C72701" t="s">
        <v>12</v>
      </c>
      <c r="D72701" t="s">
        <v>12</v>
      </c>
      <c r="E72701" t="s">
        <v>12</v>
      </c>
      <c r="F72701" t="s">
        <v>12</v>
      </c>
      <c r="G72701" t="s">
        <v>12</v>
      </c>
      <c r="H72701" t="s">
        <v>12</v>
      </c>
      <c r="I72701" t="s">
        <v>12</v>
      </c>
      <c r="J72701" t="s">
        <v>12</v>
      </c>
      <c r="K72701" t="s">
        <v>12</v>
      </c>
      <c r="L72701" t="s">
        <v>12</v>
      </c>
      <c r="M72701" t="s">
        <v>12</v>
      </c>
      <c r="N72701" t="s">
        <v>12</v>
      </c>
    </row>
    <row r="72702" spans="2:14" x14ac:dyDescent="0.35">
      <c r="B72702" t="s">
        <v>571</v>
      </c>
      <c r="C72702" t="s">
        <v>12</v>
      </c>
      <c r="D72702" t="s">
        <v>12</v>
      </c>
      <c r="E72702" t="s">
        <v>12</v>
      </c>
      <c r="F72702" t="s">
        <v>12</v>
      </c>
      <c r="G72702" t="s">
        <v>12</v>
      </c>
      <c r="H72702" t="s">
        <v>12</v>
      </c>
      <c r="I72702" t="s">
        <v>12</v>
      </c>
      <c r="J72702" t="s">
        <v>12</v>
      </c>
      <c r="K72702" t="s">
        <v>12</v>
      </c>
      <c r="L72702" t="s">
        <v>12</v>
      </c>
      <c r="M72702" t="s">
        <v>12</v>
      </c>
      <c r="N72702" t="s">
        <v>12</v>
      </c>
    </row>
    <row r="72703" spans="2:14" x14ac:dyDescent="0.35">
      <c r="B72703" t="s">
        <v>571</v>
      </c>
      <c r="C72703" t="s">
        <v>12</v>
      </c>
      <c r="D72703" t="s">
        <v>12</v>
      </c>
      <c r="E72703" t="s">
        <v>12</v>
      </c>
      <c r="F72703" t="s">
        <v>12</v>
      </c>
      <c r="G72703" t="s">
        <v>12</v>
      </c>
      <c r="H72703" t="s">
        <v>12</v>
      </c>
      <c r="I72703" t="s">
        <v>12</v>
      </c>
      <c r="J72703" t="s">
        <v>12</v>
      </c>
      <c r="K72703" t="s">
        <v>12</v>
      </c>
      <c r="L72703" t="s">
        <v>12</v>
      </c>
      <c r="M72703" t="s">
        <v>12</v>
      </c>
      <c r="N72703" t="s">
        <v>12</v>
      </c>
    </row>
    <row r="72704" spans="2:14" x14ac:dyDescent="0.35">
      <c r="B72704" t="s">
        <v>571</v>
      </c>
      <c r="C72704" t="s">
        <v>12</v>
      </c>
      <c r="D72704" t="s">
        <v>12</v>
      </c>
      <c r="E72704" t="s">
        <v>12</v>
      </c>
      <c r="F72704" t="s">
        <v>12</v>
      </c>
      <c r="G72704" t="s">
        <v>12</v>
      </c>
      <c r="H72704" t="s">
        <v>12</v>
      </c>
      <c r="I72704" t="s">
        <v>12</v>
      </c>
      <c r="J72704" t="s">
        <v>12</v>
      </c>
      <c r="K72704" t="s">
        <v>12</v>
      </c>
      <c r="L72704" t="s">
        <v>12</v>
      </c>
      <c r="M72704" t="s">
        <v>12</v>
      </c>
      <c r="N72704" t="s">
        <v>12</v>
      </c>
    </row>
    <row r="72705" spans="2:14" x14ac:dyDescent="0.35">
      <c r="B72705" t="s">
        <v>571</v>
      </c>
      <c r="C72705" t="s">
        <v>12</v>
      </c>
      <c r="D72705" t="s">
        <v>12</v>
      </c>
      <c r="E72705" t="s">
        <v>12</v>
      </c>
      <c r="F72705" t="s">
        <v>12</v>
      </c>
      <c r="G72705" t="s">
        <v>12</v>
      </c>
      <c r="H72705" t="s">
        <v>12</v>
      </c>
      <c r="I72705" t="s">
        <v>12</v>
      </c>
      <c r="J72705" t="s">
        <v>12</v>
      </c>
      <c r="K72705" t="s">
        <v>12</v>
      </c>
      <c r="L72705" t="s">
        <v>12</v>
      </c>
      <c r="M72705" t="s">
        <v>12</v>
      </c>
      <c r="N72705" t="s">
        <v>12</v>
      </c>
    </row>
    <row r="72706" spans="2:14" x14ac:dyDescent="0.35">
      <c r="B72706" t="s">
        <v>571</v>
      </c>
      <c r="C72706" t="s">
        <v>12</v>
      </c>
      <c r="D72706" t="s">
        <v>12</v>
      </c>
      <c r="E72706" t="s">
        <v>12</v>
      </c>
      <c r="F72706" t="s">
        <v>12</v>
      </c>
      <c r="G72706" t="s">
        <v>12</v>
      </c>
      <c r="H72706" t="s">
        <v>12</v>
      </c>
      <c r="I72706" t="s">
        <v>12</v>
      </c>
      <c r="J72706" t="s">
        <v>12</v>
      </c>
      <c r="K72706" t="s">
        <v>12</v>
      </c>
      <c r="L72706" t="s">
        <v>12</v>
      </c>
      <c r="M72706" t="s">
        <v>12</v>
      </c>
      <c r="N72706" t="s">
        <v>12</v>
      </c>
    </row>
    <row r="72707" spans="2:14" x14ac:dyDescent="0.35">
      <c r="B72707" t="s">
        <v>571</v>
      </c>
      <c r="C72707" t="s">
        <v>12</v>
      </c>
      <c r="D72707" t="s">
        <v>12</v>
      </c>
      <c r="E72707" t="s">
        <v>12</v>
      </c>
      <c r="F72707" t="s">
        <v>12</v>
      </c>
      <c r="G72707" t="s">
        <v>12</v>
      </c>
      <c r="H72707" t="s">
        <v>12</v>
      </c>
      <c r="I72707" t="s">
        <v>12</v>
      </c>
      <c r="J72707" t="s">
        <v>12</v>
      </c>
      <c r="K72707" t="s">
        <v>12</v>
      </c>
      <c r="L72707" t="s">
        <v>12</v>
      </c>
      <c r="M72707" t="s">
        <v>12</v>
      </c>
      <c r="N72707" t="s">
        <v>12</v>
      </c>
    </row>
    <row r="72708" spans="2:14" x14ac:dyDescent="0.35">
      <c r="B72708" t="s">
        <v>571</v>
      </c>
      <c r="C72708" t="s">
        <v>12</v>
      </c>
      <c r="D72708" t="s">
        <v>12</v>
      </c>
      <c r="E72708" t="s">
        <v>12</v>
      </c>
      <c r="F72708" t="s">
        <v>12</v>
      </c>
      <c r="G72708" t="s">
        <v>12</v>
      </c>
      <c r="H72708" t="s">
        <v>12</v>
      </c>
      <c r="I72708" t="s">
        <v>12</v>
      </c>
      <c r="J72708" t="s">
        <v>12</v>
      </c>
      <c r="K72708" t="s">
        <v>12</v>
      </c>
      <c r="L72708" t="s">
        <v>12</v>
      </c>
      <c r="M72708" t="s">
        <v>12</v>
      </c>
      <c r="N72708" t="s">
        <v>12</v>
      </c>
    </row>
    <row r="72709" spans="2:14" x14ac:dyDescent="0.35">
      <c r="B72709" t="s">
        <v>571</v>
      </c>
      <c r="C72709" t="s">
        <v>12</v>
      </c>
      <c r="D72709" t="s">
        <v>12</v>
      </c>
      <c r="E72709" t="s">
        <v>12</v>
      </c>
      <c r="F72709" t="s">
        <v>12</v>
      </c>
      <c r="G72709" t="s">
        <v>12</v>
      </c>
      <c r="H72709" t="s">
        <v>12</v>
      </c>
      <c r="I72709" t="s">
        <v>12</v>
      </c>
      <c r="J72709" t="s">
        <v>12</v>
      </c>
      <c r="K72709" t="s">
        <v>12</v>
      </c>
      <c r="L72709" t="s">
        <v>12</v>
      </c>
      <c r="M72709" t="s">
        <v>12</v>
      </c>
      <c r="N72709" t="s">
        <v>12</v>
      </c>
    </row>
    <row r="72710" spans="2:14" x14ac:dyDescent="0.35">
      <c r="B72710" t="s">
        <v>571</v>
      </c>
      <c r="C72710" t="s">
        <v>12</v>
      </c>
      <c r="D72710" t="s">
        <v>12</v>
      </c>
      <c r="E72710" t="s">
        <v>12</v>
      </c>
      <c r="F72710" t="s">
        <v>12</v>
      </c>
      <c r="G72710" t="s">
        <v>12</v>
      </c>
      <c r="H72710" t="s">
        <v>12</v>
      </c>
      <c r="I72710" t="s">
        <v>12</v>
      </c>
      <c r="J72710" t="s">
        <v>12</v>
      </c>
      <c r="K72710" t="s">
        <v>12</v>
      </c>
      <c r="L72710" t="s">
        <v>12</v>
      </c>
      <c r="M72710" t="s">
        <v>12</v>
      </c>
      <c r="N72710" t="s">
        <v>12</v>
      </c>
    </row>
    <row r="72711" spans="2:14" x14ac:dyDescent="0.35">
      <c r="B72711" t="s">
        <v>571</v>
      </c>
      <c r="C72711" t="s">
        <v>12</v>
      </c>
      <c r="D72711" t="s">
        <v>12</v>
      </c>
      <c r="E72711" t="s">
        <v>12</v>
      </c>
      <c r="F72711" t="s">
        <v>12</v>
      </c>
      <c r="G72711" t="s">
        <v>12</v>
      </c>
      <c r="H72711" t="s">
        <v>12</v>
      </c>
      <c r="I72711" t="s">
        <v>12</v>
      </c>
      <c r="J72711" t="s">
        <v>12</v>
      </c>
      <c r="K72711" t="s">
        <v>12</v>
      </c>
      <c r="L72711" t="s">
        <v>12</v>
      </c>
      <c r="M72711" t="s">
        <v>12</v>
      </c>
      <c r="N72711" t="s">
        <v>12</v>
      </c>
    </row>
    <row r="72712" spans="2:14" x14ac:dyDescent="0.35">
      <c r="B72712" t="s">
        <v>571</v>
      </c>
      <c r="C72712" t="s">
        <v>12</v>
      </c>
      <c r="D72712" t="s">
        <v>12</v>
      </c>
      <c r="E72712" t="s">
        <v>12</v>
      </c>
      <c r="F72712" t="s">
        <v>12</v>
      </c>
      <c r="G72712" t="s">
        <v>12</v>
      </c>
      <c r="H72712" t="s">
        <v>12</v>
      </c>
      <c r="I72712" t="s">
        <v>12</v>
      </c>
      <c r="J72712" t="s">
        <v>12</v>
      </c>
      <c r="K72712" t="s">
        <v>12</v>
      </c>
      <c r="L72712" t="s">
        <v>12</v>
      </c>
      <c r="M72712" t="s">
        <v>12</v>
      </c>
      <c r="N72712" t="s">
        <v>12</v>
      </c>
    </row>
    <row r="72713" spans="2:14" x14ac:dyDescent="0.35">
      <c r="B72713" t="s">
        <v>571</v>
      </c>
      <c r="C72713" t="s">
        <v>12</v>
      </c>
      <c r="D72713" t="s">
        <v>12</v>
      </c>
      <c r="E72713" t="s">
        <v>12</v>
      </c>
      <c r="F72713" t="s">
        <v>12</v>
      </c>
      <c r="G72713" t="s">
        <v>12</v>
      </c>
      <c r="H72713" t="s">
        <v>12</v>
      </c>
      <c r="I72713" t="s">
        <v>12</v>
      </c>
      <c r="J72713" t="s">
        <v>12</v>
      </c>
      <c r="K72713" t="s">
        <v>12</v>
      </c>
      <c r="L72713" t="s">
        <v>12</v>
      </c>
      <c r="M72713" t="s">
        <v>12</v>
      </c>
      <c r="N72713" t="s">
        <v>12</v>
      </c>
    </row>
    <row r="72714" spans="2:14" x14ac:dyDescent="0.35">
      <c r="B72714" t="s">
        <v>571</v>
      </c>
      <c r="C72714" t="s">
        <v>12</v>
      </c>
      <c r="D72714" t="s">
        <v>12</v>
      </c>
      <c r="E72714" t="s">
        <v>12</v>
      </c>
      <c r="F72714" t="s">
        <v>12</v>
      </c>
      <c r="G72714" t="s">
        <v>12</v>
      </c>
      <c r="H72714" t="s">
        <v>12</v>
      </c>
      <c r="I72714" t="s">
        <v>12</v>
      </c>
      <c r="J72714" t="s">
        <v>12</v>
      </c>
      <c r="K72714" t="s">
        <v>12</v>
      </c>
      <c r="L72714" t="s">
        <v>12</v>
      </c>
      <c r="M72714" t="s">
        <v>12</v>
      </c>
      <c r="N72714" t="s">
        <v>12</v>
      </c>
    </row>
    <row r="72715" spans="2:14" x14ac:dyDescent="0.35">
      <c r="B72715" t="s">
        <v>571</v>
      </c>
      <c r="C72715" t="s">
        <v>12</v>
      </c>
      <c r="D72715" t="s">
        <v>12</v>
      </c>
      <c r="E72715" t="s">
        <v>12</v>
      </c>
      <c r="F72715" t="s">
        <v>12</v>
      </c>
      <c r="G72715" t="s">
        <v>12</v>
      </c>
      <c r="H72715" t="s">
        <v>12</v>
      </c>
      <c r="I72715" t="s">
        <v>12</v>
      </c>
      <c r="J72715" t="s">
        <v>12</v>
      </c>
      <c r="K72715" t="s">
        <v>12</v>
      </c>
      <c r="L72715" t="s">
        <v>12</v>
      </c>
      <c r="M72715" t="s">
        <v>12</v>
      </c>
      <c r="N72715" t="s">
        <v>12</v>
      </c>
    </row>
    <row r="72716" spans="2:14" x14ac:dyDescent="0.35">
      <c r="B72716" t="s">
        <v>571</v>
      </c>
      <c r="C72716" t="s">
        <v>12</v>
      </c>
      <c r="D72716" t="s">
        <v>12</v>
      </c>
      <c r="E72716" t="s">
        <v>12</v>
      </c>
      <c r="F72716" t="s">
        <v>12</v>
      </c>
      <c r="G72716" t="s">
        <v>12</v>
      </c>
      <c r="H72716" t="s">
        <v>12</v>
      </c>
      <c r="I72716" t="s">
        <v>12</v>
      </c>
      <c r="J72716" t="s">
        <v>12</v>
      </c>
      <c r="K72716" t="s">
        <v>12</v>
      </c>
      <c r="L72716" t="s">
        <v>12</v>
      </c>
      <c r="M72716" t="s">
        <v>12</v>
      </c>
      <c r="N72716" t="s">
        <v>12</v>
      </c>
    </row>
    <row r="72717" spans="2:14" x14ac:dyDescent="0.35">
      <c r="B72717" t="s">
        <v>571</v>
      </c>
      <c r="C72717" t="s">
        <v>12</v>
      </c>
      <c r="D72717" t="s">
        <v>12</v>
      </c>
      <c r="E72717" t="s">
        <v>12</v>
      </c>
      <c r="F72717" t="s">
        <v>12</v>
      </c>
      <c r="G72717" t="s">
        <v>12</v>
      </c>
      <c r="H72717" t="s">
        <v>12</v>
      </c>
      <c r="I72717" t="s">
        <v>12</v>
      </c>
      <c r="J72717" t="s">
        <v>12</v>
      </c>
      <c r="K72717" t="s">
        <v>12</v>
      </c>
      <c r="L72717" t="s">
        <v>12</v>
      </c>
      <c r="M72717" t="s">
        <v>12</v>
      </c>
      <c r="N72717" t="s">
        <v>12</v>
      </c>
    </row>
    <row r="72718" spans="2:14" x14ac:dyDescent="0.35">
      <c r="B72718" t="s">
        <v>571</v>
      </c>
      <c r="C72718" t="s">
        <v>12</v>
      </c>
      <c r="D72718" t="s">
        <v>12</v>
      </c>
      <c r="E72718" t="s">
        <v>12</v>
      </c>
      <c r="F72718" t="s">
        <v>12</v>
      </c>
      <c r="G72718" t="s">
        <v>12</v>
      </c>
      <c r="H72718" t="s">
        <v>12</v>
      </c>
      <c r="I72718" t="s">
        <v>12</v>
      </c>
      <c r="J72718" t="s">
        <v>12</v>
      </c>
      <c r="K72718" t="s">
        <v>12</v>
      </c>
      <c r="L72718" t="s">
        <v>12</v>
      </c>
      <c r="M72718" t="s">
        <v>12</v>
      </c>
      <c r="N72718" t="s">
        <v>12</v>
      </c>
    </row>
    <row r="72719" spans="2:14" x14ac:dyDescent="0.35">
      <c r="B72719" t="s">
        <v>571</v>
      </c>
      <c r="C72719" t="s">
        <v>12</v>
      </c>
      <c r="D72719" t="s">
        <v>12</v>
      </c>
      <c r="E72719" t="s">
        <v>12</v>
      </c>
      <c r="F72719" t="s">
        <v>12</v>
      </c>
      <c r="G72719" t="s">
        <v>12</v>
      </c>
      <c r="H72719" t="s">
        <v>12</v>
      </c>
      <c r="I72719" t="s">
        <v>12</v>
      </c>
      <c r="J72719" t="s">
        <v>12</v>
      </c>
      <c r="K72719" t="s">
        <v>12</v>
      </c>
      <c r="L72719" t="s">
        <v>12</v>
      </c>
      <c r="M72719" t="s">
        <v>12</v>
      </c>
      <c r="N72719" t="s">
        <v>12</v>
      </c>
    </row>
    <row r="72720" spans="2:14" x14ac:dyDescent="0.35">
      <c r="B72720" t="s">
        <v>571</v>
      </c>
      <c r="C72720" t="s">
        <v>12</v>
      </c>
      <c r="D72720" t="s">
        <v>12</v>
      </c>
      <c r="E72720" t="s">
        <v>12</v>
      </c>
      <c r="F72720" t="s">
        <v>12</v>
      </c>
      <c r="G72720" t="s">
        <v>12</v>
      </c>
      <c r="H72720" t="s">
        <v>12</v>
      </c>
      <c r="I72720" t="s">
        <v>12</v>
      </c>
      <c r="J72720" t="s">
        <v>12</v>
      </c>
      <c r="K72720" t="s">
        <v>12</v>
      </c>
      <c r="L72720" t="s">
        <v>12</v>
      </c>
      <c r="M72720" t="s">
        <v>12</v>
      </c>
      <c r="N72720" t="s">
        <v>12</v>
      </c>
    </row>
    <row r="72721" spans="2:14" x14ac:dyDescent="0.35">
      <c r="B72721" t="s">
        <v>571</v>
      </c>
      <c r="C72721" t="s">
        <v>12</v>
      </c>
      <c r="D72721" t="s">
        <v>12</v>
      </c>
      <c r="E72721" t="s">
        <v>12</v>
      </c>
      <c r="F72721" t="s">
        <v>12</v>
      </c>
      <c r="G72721" t="s">
        <v>12</v>
      </c>
      <c r="H72721" t="s">
        <v>12</v>
      </c>
      <c r="I72721" t="s">
        <v>12</v>
      </c>
      <c r="J72721" t="s">
        <v>12</v>
      </c>
      <c r="K72721" t="s">
        <v>12</v>
      </c>
      <c r="L72721" t="s">
        <v>12</v>
      </c>
      <c r="M72721" t="s">
        <v>12</v>
      </c>
      <c r="N72721" t="s">
        <v>12</v>
      </c>
    </row>
    <row r="72722" spans="2:14" x14ac:dyDescent="0.35">
      <c r="B72722" t="s">
        <v>571</v>
      </c>
      <c r="C72722" t="s">
        <v>12</v>
      </c>
      <c r="D72722" t="s">
        <v>12</v>
      </c>
      <c r="E72722" t="s">
        <v>12</v>
      </c>
      <c r="F72722" t="s">
        <v>12</v>
      </c>
      <c r="G72722" t="s">
        <v>12</v>
      </c>
      <c r="H72722" t="s">
        <v>12</v>
      </c>
      <c r="I72722" t="s">
        <v>12</v>
      </c>
      <c r="J72722" t="s">
        <v>12</v>
      </c>
      <c r="K72722" t="s">
        <v>12</v>
      </c>
      <c r="L72722" t="s">
        <v>12</v>
      </c>
      <c r="M72722" t="s">
        <v>12</v>
      </c>
      <c r="N72722" t="s">
        <v>12</v>
      </c>
    </row>
    <row r="72723" spans="2:14" x14ac:dyDescent="0.35">
      <c r="B72723" t="s">
        <v>571</v>
      </c>
      <c r="C72723" t="s">
        <v>12</v>
      </c>
      <c r="D72723" t="s">
        <v>12</v>
      </c>
      <c r="E72723" t="s">
        <v>12</v>
      </c>
      <c r="F72723" t="s">
        <v>12</v>
      </c>
      <c r="G72723" t="s">
        <v>12</v>
      </c>
      <c r="H72723" t="s">
        <v>12</v>
      </c>
      <c r="I72723" t="s">
        <v>12</v>
      </c>
      <c r="J72723" t="s">
        <v>12</v>
      </c>
      <c r="K72723" t="s">
        <v>12</v>
      </c>
      <c r="L72723" t="s">
        <v>12</v>
      </c>
      <c r="M72723" t="s">
        <v>12</v>
      </c>
      <c r="N72723" t="s">
        <v>12</v>
      </c>
    </row>
    <row r="72724" spans="2:14" x14ac:dyDescent="0.35">
      <c r="B72724" t="s">
        <v>571</v>
      </c>
      <c r="C72724" t="s">
        <v>12</v>
      </c>
      <c r="D72724" t="s">
        <v>12</v>
      </c>
      <c r="E72724" t="s">
        <v>12</v>
      </c>
      <c r="F72724" t="s">
        <v>12</v>
      </c>
      <c r="G72724" t="s">
        <v>12</v>
      </c>
      <c r="H72724" t="s">
        <v>12</v>
      </c>
      <c r="I72724" t="s">
        <v>12</v>
      </c>
      <c r="J72724" t="s">
        <v>12</v>
      </c>
      <c r="K72724" t="s">
        <v>12</v>
      </c>
      <c r="L72724" t="s">
        <v>12</v>
      </c>
      <c r="M72724" t="s">
        <v>12</v>
      </c>
      <c r="N72724" t="s">
        <v>12</v>
      </c>
    </row>
    <row r="72725" spans="2:14" x14ac:dyDescent="0.35">
      <c r="B72725" t="s">
        <v>571</v>
      </c>
      <c r="C72725" t="s">
        <v>12</v>
      </c>
      <c r="D72725" t="s">
        <v>12</v>
      </c>
      <c r="E72725" t="s">
        <v>12</v>
      </c>
      <c r="F72725" t="s">
        <v>12</v>
      </c>
      <c r="G72725" t="s">
        <v>12</v>
      </c>
      <c r="H72725" t="s">
        <v>12</v>
      </c>
      <c r="I72725" t="s">
        <v>12</v>
      </c>
      <c r="J72725" t="s">
        <v>12</v>
      </c>
      <c r="K72725" t="s">
        <v>12</v>
      </c>
      <c r="L72725" t="s">
        <v>12</v>
      </c>
      <c r="M72725" t="s">
        <v>12</v>
      </c>
      <c r="N72725" t="s">
        <v>12</v>
      </c>
    </row>
    <row r="72726" spans="2:14" x14ac:dyDescent="0.35">
      <c r="B72726" t="s">
        <v>571</v>
      </c>
      <c r="C72726" t="s">
        <v>12</v>
      </c>
      <c r="D72726" t="s">
        <v>12</v>
      </c>
      <c r="E72726" t="s">
        <v>12</v>
      </c>
      <c r="F72726" t="s">
        <v>12</v>
      </c>
      <c r="G72726" t="s">
        <v>12</v>
      </c>
      <c r="H72726" t="s">
        <v>12</v>
      </c>
      <c r="I72726" t="s">
        <v>12</v>
      </c>
      <c r="J72726" t="s">
        <v>12</v>
      </c>
      <c r="K72726" t="s">
        <v>12</v>
      </c>
      <c r="L72726" t="s">
        <v>12</v>
      </c>
      <c r="M72726" t="s">
        <v>12</v>
      </c>
      <c r="N72726" t="s">
        <v>12</v>
      </c>
    </row>
    <row r="72727" spans="2:14" x14ac:dyDescent="0.35">
      <c r="B72727" t="s">
        <v>571</v>
      </c>
      <c r="C72727" t="s">
        <v>12</v>
      </c>
      <c r="D72727" t="s">
        <v>12</v>
      </c>
      <c r="E72727" t="s">
        <v>12</v>
      </c>
      <c r="F72727" t="s">
        <v>12</v>
      </c>
      <c r="G72727" t="s">
        <v>12</v>
      </c>
      <c r="H72727" t="s">
        <v>12</v>
      </c>
      <c r="I72727" t="s">
        <v>12</v>
      </c>
      <c r="J72727" t="s">
        <v>12</v>
      </c>
      <c r="K72727" t="s">
        <v>12</v>
      </c>
      <c r="L72727" t="s">
        <v>12</v>
      </c>
      <c r="M72727" t="s">
        <v>12</v>
      </c>
      <c r="N72727" t="s">
        <v>12</v>
      </c>
    </row>
    <row r="72728" spans="2:14" x14ac:dyDescent="0.35">
      <c r="B72728" t="s">
        <v>571</v>
      </c>
      <c r="C72728" t="s">
        <v>12</v>
      </c>
      <c r="D72728" t="s">
        <v>12</v>
      </c>
      <c r="E72728" t="s">
        <v>12</v>
      </c>
      <c r="F72728" t="s">
        <v>12</v>
      </c>
      <c r="G72728" t="s">
        <v>12</v>
      </c>
      <c r="H72728" t="s">
        <v>12</v>
      </c>
      <c r="I72728" t="s">
        <v>12</v>
      </c>
      <c r="J72728" t="s">
        <v>12</v>
      </c>
      <c r="K72728" t="s">
        <v>12</v>
      </c>
      <c r="L72728" t="s">
        <v>12</v>
      </c>
      <c r="M72728" t="s">
        <v>12</v>
      </c>
      <c r="N72728" t="s">
        <v>12</v>
      </c>
    </row>
    <row r="72729" spans="2:14" x14ac:dyDescent="0.35">
      <c r="B72729" t="s">
        <v>571</v>
      </c>
      <c r="C72729" t="s">
        <v>12</v>
      </c>
      <c r="D72729" t="s">
        <v>12</v>
      </c>
      <c r="E72729" t="s">
        <v>12</v>
      </c>
      <c r="F72729" t="s">
        <v>12</v>
      </c>
      <c r="G72729" t="s">
        <v>12</v>
      </c>
      <c r="H72729" t="s">
        <v>12</v>
      </c>
      <c r="I72729" t="s">
        <v>12</v>
      </c>
      <c r="J72729" t="s">
        <v>12</v>
      </c>
      <c r="K72729" t="s">
        <v>12</v>
      </c>
      <c r="L72729" t="s">
        <v>12</v>
      </c>
      <c r="M72729" t="s">
        <v>12</v>
      </c>
      <c r="N72729" t="s">
        <v>12</v>
      </c>
    </row>
    <row r="72730" spans="2:14" x14ac:dyDescent="0.35">
      <c r="B72730" t="s">
        <v>571</v>
      </c>
      <c r="C72730" t="s">
        <v>12</v>
      </c>
      <c r="D72730" t="s">
        <v>12</v>
      </c>
      <c r="E72730" t="s">
        <v>12</v>
      </c>
      <c r="F72730" t="s">
        <v>12</v>
      </c>
      <c r="G72730" t="s">
        <v>12</v>
      </c>
      <c r="H72730" t="s">
        <v>12</v>
      </c>
      <c r="I72730" t="s">
        <v>12</v>
      </c>
      <c r="J72730" t="s">
        <v>12</v>
      </c>
      <c r="K72730" t="s">
        <v>12</v>
      </c>
      <c r="L72730" t="s">
        <v>12</v>
      </c>
      <c r="M72730" t="s">
        <v>12</v>
      </c>
      <c r="N72730" t="s">
        <v>12</v>
      </c>
    </row>
    <row r="72731" spans="2:14" x14ac:dyDescent="0.35">
      <c r="B72731" t="s">
        <v>571</v>
      </c>
      <c r="C72731" t="s">
        <v>12</v>
      </c>
      <c r="D72731" t="s">
        <v>12</v>
      </c>
      <c r="E72731" t="s">
        <v>12</v>
      </c>
      <c r="F72731" t="s">
        <v>12</v>
      </c>
      <c r="G72731" t="s">
        <v>12</v>
      </c>
      <c r="H72731" t="s">
        <v>12</v>
      </c>
      <c r="I72731" t="s">
        <v>12</v>
      </c>
      <c r="J72731" t="s">
        <v>12</v>
      </c>
      <c r="K72731" t="s">
        <v>12</v>
      </c>
      <c r="L72731" t="s">
        <v>12</v>
      </c>
      <c r="M72731" t="s">
        <v>12</v>
      </c>
      <c r="N72731" t="s">
        <v>12</v>
      </c>
    </row>
    <row r="72732" spans="2:14" x14ac:dyDescent="0.35">
      <c r="B72732" t="s">
        <v>571</v>
      </c>
      <c r="C72732" t="s">
        <v>12</v>
      </c>
      <c r="D72732" t="s">
        <v>12</v>
      </c>
      <c r="E72732" t="s">
        <v>12</v>
      </c>
      <c r="F72732" t="s">
        <v>12</v>
      </c>
      <c r="G72732" t="s">
        <v>12</v>
      </c>
      <c r="H72732" t="s">
        <v>12</v>
      </c>
      <c r="I72732" t="s">
        <v>12</v>
      </c>
      <c r="J72732" t="s">
        <v>12</v>
      </c>
      <c r="K72732" t="s">
        <v>12</v>
      </c>
      <c r="L72732" t="s">
        <v>12</v>
      </c>
      <c r="M72732" t="s">
        <v>12</v>
      </c>
      <c r="N72732" t="s">
        <v>12</v>
      </c>
    </row>
    <row r="72733" spans="2:14" x14ac:dyDescent="0.35">
      <c r="B72733" t="s">
        <v>571</v>
      </c>
      <c r="C72733" t="s">
        <v>12</v>
      </c>
      <c r="D72733" t="s">
        <v>12</v>
      </c>
      <c r="E72733" t="s">
        <v>12</v>
      </c>
      <c r="F72733" t="s">
        <v>12</v>
      </c>
      <c r="G72733" t="s">
        <v>12</v>
      </c>
      <c r="H72733" t="s">
        <v>12</v>
      </c>
      <c r="I72733" t="s">
        <v>12</v>
      </c>
      <c r="J72733" t="s">
        <v>12</v>
      </c>
      <c r="K72733" t="s">
        <v>12</v>
      </c>
      <c r="L72733" t="s">
        <v>12</v>
      </c>
      <c r="M72733" t="s">
        <v>12</v>
      </c>
      <c r="N72733" t="s">
        <v>12</v>
      </c>
    </row>
    <row r="72734" spans="2:14" x14ac:dyDescent="0.35">
      <c r="B72734" t="s">
        <v>571</v>
      </c>
      <c r="C72734" t="s">
        <v>12</v>
      </c>
      <c r="D72734" t="s">
        <v>12</v>
      </c>
      <c r="E72734" t="s">
        <v>12</v>
      </c>
      <c r="F72734" t="s">
        <v>12</v>
      </c>
      <c r="G72734" t="s">
        <v>12</v>
      </c>
      <c r="H72734" t="s">
        <v>12</v>
      </c>
      <c r="I72734" t="s">
        <v>12</v>
      </c>
      <c r="J72734" t="s">
        <v>12</v>
      </c>
      <c r="K72734" t="s">
        <v>12</v>
      </c>
      <c r="L72734" t="s">
        <v>12</v>
      </c>
      <c r="M72734" t="s">
        <v>12</v>
      </c>
      <c r="N72734" t="s">
        <v>12</v>
      </c>
    </row>
    <row r="72735" spans="2:14" x14ac:dyDescent="0.35">
      <c r="B72735" t="s">
        <v>571</v>
      </c>
      <c r="C72735" t="s">
        <v>12</v>
      </c>
      <c r="D72735" t="s">
        <v>12</v>
      </c>
      <c r="E72735" t="s">
        <v>12</v>
      </c>
      <c r="F72735" t="s">
        <v>12</v>
      </c>
      <c r="G72735" t="s">
        <v>12</v>
      </c>
      <c r="H72735" t="s">
        <v>12</v>
      </c>
      <c r="I72735" t="s">
        <v>12</v>
      </c>
      <c r="J72735" t="s">
        <v>12</v>
      </c>
      <c r="K72735" t="s">
        <v>12</v>
      </c>
      <c r="L72735" t="s">
        <v>12</v>
      </c>
      <c r="M72735" t="s">
        <v>12</v>
      </c>
      <c r="N72735" t="s">
        <v>12</v>
      </c>
    </row>
    <row r="72736" spans="2:14" x14ac:dyDescent="0.35">
      <c r="B72736" t="s">
        <v>571</v>
      </c>
      <c r="C72736" t="s">
        <v>12</v>
      </c>
      <c r="D72736" t="s">
        <v>12</v>
      </c>
      <c r="E72736" t="s">
        <v>12</v>
      </c>
      <c r="F72736" t="s">
        <v>12</v>
      </c>
      <c r="G72736" t="s">
        <v>12</v>
      </c>
      <c r="H72736" t="s">
        <v>12</v>
      </c>
      <c r="I72736" t="s">
        <v>12</v>
      </c>
      <c r="J72736" t="s">
        <v>12</v>
      </c>
      <c r="K72736" t="s">
        <v>12</v>
      </c>
      <c r="L72736" t="s">
        <v>12</v>
      </c>
      <c r="M72736" t="s">
        <v>12</v>
      </c>
      <c r="N72736" t="s">
        <v>12</v>
      </c>
    </row>
    <row r="72737" spans="2:14" x14ac:dyDescent="0.35">
      <c r="B72737" t="s">
        <v>571</v>
      </c>
      <c r="C72737" t="s">
        <v>12</v>
      </c>
      <c r="D72737" t="s">
        <v>12</v>
      </c>
      <c r="E72737" t="s">
        <v>12</v>
      </c>
      <c r="F72737" t="s">
        <v>12</v>
      </c>
      <c r="G72737" t="s">
        <v>12</v>
      </c>
      <c r="H72737" t="s">
        <v>12</v>
      </c>
      <c r="I72737" t="s">
        <v>12</v>
      </c>
      <c r="J72737" t="s">
        <v>12</v>
      </c>
      <c r="K72737" t="s">
        <v>12</v>
      </c>
      <c r="L72737" t="s">
        <v>12</v>
      </c>
      <c r="M72737" t="s">
        <v>12</v>
      </c>
      <c r="N72737" t="s">
        <v>12</v>
      </c>
    </row>
    <row r="72738" spans="2:14" x14ac:dyDescent="0.35">
      <c r="B72738" t="s">
        <v>571</v>
      </c>
      <c r="C72738" t="s">
        <v>12</v>
      </c>
      <c r="D72738" t="s">
        <v>12</v>
      </c>
      <c r="E72738" t="s">
        <v>12</v>
      </c>
      <c r="F72738" t="s">
        <v>12</v>
      </c>
      <c r="G72738" t="s">
        <v>12</v>
      </c>
      <c r="H72738" t="s">
        <v>12</v>
      </c>
      <c r="I72738" t="s">
        <v>12</v>
      </c>
      <c r="J72738" t="s">
        <v>12</v>
      </c>
      <c r="K72738" t="s">
        <v>12</v>
      </c>
      <c r="L72738" t="s">
        <v>12</v>
      </c>
      <c r="M72738" t="s">
        <v>12</v>
      </c>
      <c r="N72738" t="s">
        <v>12</v>
      </c>
    </row>
    <row r="72739" spans="2:14" x14ac:dyDescent="0.35">
      <c r="B72739" t="s">
        <v>571</v>
      </c>
      <c r="C72739" t="s">
        <v>12</v>
      </c>
      <c r="D72739" t="s">
        <v>12</v>
      </c>
      <c r="E72739" t="s">
        <v>12</v>
      </c>
      <c r="F72739" t="s">
        <v>12</v>
      </c>
      <c r="G72739" t="s">
        <v>12</v>
      </c>
      <c r="H72739" t="s">
        <v>12</v>
      </c>
      <c r="I72739" t="s">
        <v>12</v>
      </c>
      <c r="J72739" t="s">
        <v>12</v>
      </c>
      <c r="K72739" t="s">
        <v>12</v>
      </c>
      <c r="L72739" t="s">
        <v>12</v>
      </c>
      <c r="M72739" t="s">
        <v>12</v>
      </c>
      <c r="N72739" t="s">
        <v>12</v>
      </c>
    </row>
    <row r="72740" spans="2:14" x14ac:dyDescent="0.35">
      <c r="B72740" t="s">
        <v>571</v>
      </c>
      <c r="C72740" t="s">
        <v>12</v>
      </c>
      <c r="D72740" t="s">
        <v>12</v>
      </c>
      <c r="E72740" t="s">
        <v>12</v>
      </c>
      <c r="F72740" t="s">
        <v>12</v>
      </c>
      <c r="G72740" t="s">
        <v>12</v>
      </c>
      <c r="H72740" t="s">
        <v>12</v>
      </c>
      <c r="I72740" t="s">
        <v>12</v>
      </c>
      <c r="J72740" t="s">
        <v>12</v>
      </c>
      <c r="K72740" t="s">
        <v>12</v>
      </c>
      <c r="L72740" t="s">
        <v>12</v>
      </c>
      <c r="M72740" t="s">
        <v>12</v>
      </c>
      <c r="N72740" t="s">
        <v>12</v>
      </c>
    </row>
    <row r="72741" spans="2:14" x14ac:dyDescent="0.35">
      <c r="B72741" t="s">
        <v>571</v>
      </c>
      <c r="C72741" t="s">
        <v>12</v>
      </c>
      <c r="D72741" t="s">
        <v>12</v>
      </c>
      <c r="E72741" t="s">
        <v>12</v>
      </c>
      <c r="F72741" t="s">
        <v>12</v>
      </c>
      <c r="G72741" t="s">
        <v>12</v>
      </c>
      <c r="H72741" t="s">
        <v>12</v>
      </c>
      <c r="I72741" t="s">
        <v>12</v>
      </c>
      <c r="J72741" t="s">
        <v>12</v>
      </c>
      <c r="K72741" t="s">
        <v>12</v>
      </c>
      <c r="L72741" t="s">
        <v>12</v>
      </c>
      <c r="M72741" t="s">
        <v>12</v>
      </c>
      <c r="N72741" t="s">
        <v>12</v>
      </c>
    </row>
    <row r="72742" spans="2:14" x14ac:dyDescent="0.35">
      <c r="B72742" t="s">
        <v>571</v>
      </c>
      <c r="C72742" t="s">
        <v>12</v>
      </c>
      <c r="D72742" t="s">
        <v>12</v>
      </c>
      <c r="E72742" t="s">
        <v>12</v>
      </c>
      <c r="F72742" t="s">
        <v>12</v>
      </c>
      <c r="G72742" t="s">
        <v>12</v>
      </c>
      <c r="H72742" t="s">
        <v>12</v>
      </c>
      <c r="I72742" t="s">
        <v>12</v>
      </c>
      <c r="J72742" t="s">
        <v>12</v>
      </c>
      <c r="K72742" t="s">
        <v>12</v>
      </c>
      <c r="L72742" t="s">
        <v>12</v>
      </c>
      <c r="M72742" t="s">
        <v>12</v>
      </c>
      <c r="N72742" t="s">
        <v>12</v>
      </c>
    </row>
    <row r="72743" spans="2:14" x14ac:dyDescent="0.35">
      <c r="B72743" t="s">
        <v>571</v>
      </c>
      <c r="C72743" t="s">
        <v>12</v>
      </c>
      <c r="D72743" t="s">
        <v>12</v>
      </c>
      <c r="E72743" t="s">
        <v>12</v>
      </c>
      <c r="F72743" t="s">
        <v>12</v>
      </c>
      <c r="G72743" t="s">
        <v>12</v>
      </c>
      <c r="H72743" t="s">
        <v>12</v>
      </c>
      <c r="I72743" t="s">
        <v>12</v>
      </c>
      <c r="J72743" t="s">
        <v>12</v>
      </c>
      <c r="K72743" t="s">
        <v>12</v>
      </c>
      <c r="L72743" t="s">
        <v>12</v>
      </c>
      <c r="M72743" t="s">
        <v>12</v>
      </c>
      <c r="N72743" t="s">
        <v>12</v>
      </c>
    </row>
    <row r="72744" spans="2:14" x14ac:dyDescent="0.35">
      <c r="B72744" t="s">
        <v>571</v>
      </c>
      <c r="C72744" t="s">
        <v>12</v>
      </c>
      <c r="D72744" t="s">
        <v>12</v>
      </c>
      <c r="E72744" t="s">
        <v>12</v>
      </c>
      <c r="F72744" t="s">
        <v>12</v>
      </c>
      <c r="G72744" t="s">
        <v>12</v>
      </c>
      <c r="H72744" t="s">
        <v>12</v>
      </c>
      <c r="I72744" t="s">
        <v>12</v>
      </c>
      <c r="J72744" t="s">
        <v>12</v>
      </c>
      <c r="K72744" t="s">
        <v>12</v>
      </c>
      <c r="L72744" t="s">
        <v>12</v>
      </c>
      <c r="M72744" t="s">
        <v>12</v>
      </c>
      <c r="N72744" t="s">
        <v>12</v>
      </c>
    </row>
    <row r="72745" spans="2:14" x14ac:dyDescent="0.35">
      <c r="B72745" t="s">
        <v>571</v>
      </c>
      <c r="C72745" t="s">
        <v>12</v>
      </c>
      <c r="D72745" t="s">
        <v>12</v>
      </c>
      <c r="E72745" t="s">
        <v>12</v>
      </c>
      <c r="F72745" t="s">
        <v>12</v>
      </c>
      <c r="G72745" t="s">
        <v>12</v>
      </c>
      <c r="H72745" t="s">
        <v>12</v>
      </c>
      <c r="I72745" t="s">
        <v>12</v>
      </c>
      <c r="J72745" t="s">
        <v>12</v>
      </c>
      <c r="K72745" t="s">
        <v>12</v>
      </c>
      <c r="L72745" t="s">
        <v>12</v>
      </c>
      <c r="M72745" t="s">
        <v>12</v>
      </c>
      <c r="N72745" t="s">
        <v>12</v>
      </c>
    </row>
    <row r="72746" spans="2:14" x14ac:dyDescent="0.35">
      <c r="B72746" t="s">
        <v>571</v>
      </c>
      <c r="C72746" t="s">
        <v>12</v>
      </c>
      <c r="D72746" t="s">
        <v>12</v>
      </c>
      <c r="E72746" t="s">
        <v>12</v>
      </c>
      <c r="F72746" t="s">
        <v>12</v>
      </c>
      <c r="G72746" t="s">
        <v>12</v>
      </c>
      <c r="H72746" t="s">
        <v>12</v>
      </c>
      <c r="I72746" t="s">
        <v>12</v>
      </c>
      <c r="J72746" t="s">
        <v>12</v>
      </c>
      <c r="K72746" t="s">
        <v>12</v>
      </c>
      <c r="L72746" t="s">
        <v>12</v>
      </c>
      <c r="M72746" t="s">
        <v>12</v>
      </c>
      <c r="N72746" t="s">
        <v>12</v>
      </c>
    </row>
    <row r="72747" spans="2:14" x14ac:dyDescent="0.35">
      <c r="B72747" t="s">
        <v>571</v>
      </c>
      <c r="C72747" t="s">
        <v>12</v>
      </c>
      <c r="D72747" t="s">
        <v>12</v>
      </c>
      <c r="E72747" t="s">
        <v>12</v>
      </c>
      <c r="F72747" t="s">
        <v>12</v>
      </c>
      <c r="G72747" t="s">
        <v>12</v>
      </c>
      <c r="H72747" t="s">
        <v>12</v>
      </c>
      <c r="I72747" t="s">
        <v>12</v>
      </c>
      <c r="J72747" t="s">
        <v>12</v>
      </c>
      <c r="K72747" t="s">
        <v>12</v>
      </c>
      <c r="L72747" t="s">
        <v>12</v>
      </c>
      <c r="M72747" t="s">
        <v>12</v>
      </c>
      <c r="N72747" t="s">
        <v>12</v>
      </c>
    </row>
    <row r="72748" spans="2:14" x14ac:dyDescent="0.35">
      <c r="B72748" t="s">
        <v>571</v>
      </c>
      <c r="C72748" t="s">
        <v>12</v>
      </c>
      <c r="D72748" t="s">
        <v>12</v>
      </c>
      <c r="E72748" t="s">
        <v>12</v>
      </c>
      <c r="F72748" t="s">
        <v>12</v>
      </c>
      <c r="G72748" t="s">
        <v>12</v>
      </c>
      <c r="H72748" t="s">
        <v>12</v>
      </c>
      <c r="I72748" t="s">
        <v>12</v>
      </c>
      <c r="J72748" t="s">
        <v>12</v>
      </c>
      <c r="K72748" t="s">
        <v>12</v>
      </c>
      <c r="L72748" t="s">
        <v>12</v>
      </c>
      <c r="M72748" t="s">
        <v>12</v>
      </c>
      <c r="N72748" t="s">
        <v>12</v>
      </c>
    </row>
    <row r="72749" spans="2:14" x14ac:dyDescent="0.35">
      <c r="B72749" t="s">
        <v>571</v>
      </c>
      <c r="C72749" t="s">
        <v>12</v>
      </c>
      <c r="D72749" t="s">
        <v>12</v>
      </c>
      <c r="E72749" t="s">
        <v>12</v>
      </c>
      <c r="F72749" t="s">
        <v>12</v>
      </c>
      <c r="G72749" t="s">
        <v>12</v>
      </c>
      <c r="H72749" t="s">
        <v>12</v>
      </c>
      <c r="I72749" t="s">
        <v>12</v>
      </c>
      <c r="J72749" t="s">
        <v>12</v>
      </c>
      <c r="K72749" t="s">
        <v>12</v>
      </c>
      <c r="L72749" t="s">
        <v>12</v>
      </c>
      <c r="M72749" t="s">
        <v>12</v>
      </c>
      <c r="N72749" t="s">
        <v>12</v>
      </c>
    </row>
    <row r="72750" spans="2:14" x14ac:dyDescent="0.35">
      <c r="B72750" t="s">
        <v>571</v>
      </c>
      <c r="C72750" t="s">
        <v>12</v>
      </c>
      <c r="D72750" t="s">
        <v>12</v>
      </c>
      <c r="E72750" t="s">
        <v>12</v>
      </c>
      <c r="F72750" t="s">
        <v>12</v>
      </c>
      <c r="G72750" t="s">
        <v>12</v>
      </c>
      <c r="H72750" t="s">
        <v>12</v>
      </c>
      <c r="I72750" t="s">
        <v>12</v>
      </c>
      <c r="J72750" t="s">
        <v>12</v>
      </c>
      <c r="K72750" t="s">
        <v>12</v>
      </c>
      <c r="L72750" t="s">
        <v>12</v>
      </c>
      <c r="M72750" t="s">
        <v>12</v>
      </c>
      <c r="N72750" t="s">
        <v>12</v>
      </c>
    </row>
    <row r="72751" spans="2:14" x14ac:dyDescent="0.35">
      <c r="B72751" t="s">
        <v>571</v>
      </c>
      <c r="C72751" t="s">
        <v>12</v>
      </c>
      <c r="D72751" t="s">
        <v>12</v>
      </c>
      <c r="E72751" t="s">
        <v>12</v>
      </c>
      <c r="F72751" t="s">
        <v>12</v>
      </c>
      <c r="G72751" t="s">
        <v>12</v>
      </c>
      <c r="H72751" t="s">
        <v>12</v>
      </c>
      <c r="I72751" t="s">
        <v>12</v>
      </c>
      <c r="J72751" t="s">
        <v>12</v>
      </c>
      <c r="K72751" t="s">
        <v>12</v>
      </c>
      <c r="L72751" t="s">
        <v>12</v>
      </c>
      <c r="M72751" t="s">
        <v>12</v>
      </c>
      <c r="N72751" t="s">
        <v>12</v>
      </c>
    </row>
    <row r="72752" spans="2:14" x14ac:dyDescent="0.35">
      <c r="B72752" t="s">
        <v>571</v>
      </c>
      <c r="C72752" t="s">
        <v>12</v>
      </c>
      <c r="D72752" t="s">
        <v>12</v>
      </c>
      <c r="E72752" t="s">
        <v>12</v>
      </c>
      <c r="F72752" t="s">
        <v>12</v>
      </c>
      <c r="G72752" t="s">
        <v>12</v>
      </c>
      <c r="H72752" t="s">
        <v>12</v>
      </c>
      <c r="I72752" t="s">
        <v>12</v>
      </c>
      <c r="J72752" t="s">
        <v>12</v>
      </c>
      <c r="K72752" t="s">
        <v>12</v>
      </c>
      <c r="L72752" t="s">
        <v>12</v>
      </c>
      <c r="M72752" t="s">
        <v>12</v>
      </c>
      <c r="N72752" t="s">
        <v>12</v>
      </c>
    </row>
    <row r="72753" spans="2:14" x14ac:dyDescent="0.35">
      <c r="B72753" t="s">
        <v>571</v>
      </c>
      <c r="C72753" t="s">
        <v>12</v>
      </c>
      <c r="D72753" t="s">
        <v>12</v>
      </c>
      <c r="E72753" t="s">
        <v>12</v>
      </c>
      <c r="F72753" t="s">
        <v>12</v>
      </c>
      <c r="G72753" t="s">
        <v>12</v>
      </c>
      <c r="H72753" t="s">
        <v>12</v>
      </c>
      <c r="I72753" t="s">
        <v>12</v>
      </c>
      <c r="J72753" t="s">
        <v>12</v>
      </c>
      <c r="K72753" t="s">
        <v>12</v>
      </c>
      <c r="L72753" t="s">
        <v>12</v>
      </c>
      <c r="M72753" t="s">
        <v>12</v>
      </c>
      <c r="N72753" t="s">
        <v>12</v>
      </c>
    </row>
    <row r="72754" spans="2:14" x14ac:dyDescent="0.35">
      <c r="B72754" t="s">
        <v>571</v>
      </c>
      <c r="C72754" t="s">
        <v>12</v>
      </c>
      <c r="D72754" t="s">
        <v>12</v>
      </c>
      <c r="E72754" t="s">
        <v>12</v>
      </c>
      <c r="F72754" t="s">
        <v>12</v>
      </c>
      <c r="G72754" t="s">
        <v>12</v>
      </c>
      <c r="H72754" t="s">
        <v>12</v>
      </c>
      <c r="I72754" t="s">
        <v>12</v>
      </c>
      <c r="J72754" t="s">
        <v>12</v>
      </c>
      <c r="K72754" t="s">
        <v>12</v>
      </c>
      <c r="L72754" t="s">
        <v>12</v>
      </c>
      <c r="M72754" t="s">
        <v>12</v>
      </c>
      <c r="N72754" t="s">
        <v>12</v>
      </c>
    </row>
    <row r="72755" spans="2:14" x14ac:dyDescent="0.35">
      <c r="B72755" t="s">
        <v>571</v>
      </c>
      <c r="C72755" t="s">
        <v>12</v>
      </c>
      <c r="D72755" t="s">
        <v>12</v>
      </c>
      <c r="E72755" t="s">
        <v>12</v>
      </c>
      <c r="F72755" t="s">
        <v>12</v>
      </c>
      <c r="G72755" t="s">
        <v>12</v>
      </c>
      <c r="H72755" t="s">
        <v>12</v>
      </c>
      <c r="I72755" t="s">
        <v>12</v>
      </c>
      <c r="J72755" t="s">
        <v>12</v>
      </c>
      <c r="K72755" t="s">
        <v>12</v>
      </c>
      <c r="L72755" t="s">
        <v>12</v>
      </c>
      <c r="M72755" t="s">
        <v>12</v>
      </c>
      <c r="N72755" t="s">
        <v>12</v>
      </c>
    </row>
    <row r="72756" spans="2:14" x14ac:dyDescent="0.35">
      <c r="B72756" t="s">
        <v>571</v>
      </c>
      <c r="C72756" t="s">
        <v>12</v>
      </c>
      <c r="D72756" t="s">
        <v>12</v>
      </c>
      <c r="E72756" t="s">
        <v>12</v>
      </c>
      <c r="F72756" t="s">
        <v>12</v>
      </c>
      <c r="G72756" t="s">
        <v>12</v>
      </c>
      <c r="H72756" t="s">
        <v>12</v>
      </c>
      <c r="I72756" t="s">
        <v>12</v>
      </c>
      <c r="J72756" t="s">
        <v>12</v>
      </c>
      <c r="K72756" t="s">
        <v>12</v>
      </c>
      <c r="L72756" t="s">
        <v>12</v>
      </c>
      <c r="M72756" t="s">
        <v>12</v>
      </c>
      <c r="N72756" t="s">
        <v>12</v>
      </c>
    </row>
    <row r="72757" spans="2:14" x14ac:dyDescent="0.35">
      <c r="B72757" t="s">
        <v>571</v>
      </c>
      <c r="C72757" t="s">
        <v>12</v>
      </c>
      <c r="D72757" t="s">
        <v>12</v>
      </c>
      <c r="E72757" t="s">
        <v>12</v>
      </c>
      <c r="F72757" t="s">
        <v>12</v>
      </c>
      <c r="G72757" t="s">
        <v>12</v>
      </c>
      <c r="H72757" t="s">
        <v>12</v>
      </c>
      <c r="I72757" t="s">
        <v>12</v>
      </c>
      <c r="J72757" t="s">
        <v>12</v>
      </c>
      <c r="K72757" t="s">
        <v>12</v>
      </c>
      <c r="L72757" t="s">
        <v>12</v>
      </c>
      <c r="M72757" t="s">
        <v>12</v>
      </c>
      <c r="N72757" t="s">
        <v>12</v>
      </c>
    </row>
    <row r="72758" spans="2:14" x14ac:dyDescent="0.35">
      <c r="B72758" t="s">
        <v>572</v>
      </c>
      <c r="C72758">
        <v>7020872880</v>
      </c>
      <c r="D72758">
        <v>6310499999.9999905</v>
      </c>
      <c r="E72758">
        <v>85.9</v>
      </c>
      <c r="F72758">
        <v>864234270</v>
      </c>
      <c r="G72758" t="s">
        <v>12</v>
      </c>
      <c r="H72758" t="s">
        <v>12</v>
      </c>
      <c r="I72758">
        <v>250</v>
      </c>
      <c r="J72758">
        <v>1750</v>
      </c>
      <c r="K72758">
        <v>20100</v>
      </c>
      <c r="L72758" t="s">
        <v>13</v>
      </c>
      <c r="M72758">
        <v>2000</v>
      </c>
      <c r="N72758" t="b">
        <v>0</v>
      </c>
    </row>
    <row r="72759" spans="2:14" x14ac:dyDescent="0.35">
      <c r="B72759" t="s">
        <v>572</v>
      </c>
      <c r="C72759">
        <v>7014334290</v>
      </c>
      <c r="D72759">
        <v>6230000000</v>
      </c>
      <c r="E72759">
        <v>89.2</v>
      </c>
      <c r="F72759">
        <v>862443000</v>
      </c>
      <c r="G72759" t="s">
        <v>12</v>
      </c>
      <c r="H72759" t="s">
        <v>12</v>
      </c>
      <c r="I72759">
        <v>250</v>
      </c>
      <c r="J72759">
        <v>1750</v>
      </c>
      <c r="K72759">
        <v>20100</v>
      </c>
      <c r="L72759" t="s">
        <v>13</v>
      </c>
      <c r="M72759">
        <v>2000</v>
      </c>
      <c r="N72759" t="b">
        <v>0</v>
      </c>
    </row>
    <row r="72760" spans="2:14" x14ac:dyDescent="0.35">
      <c r="B72760" t="s">
        <v>572</v>
      </c>
      <c r="C72760">
        <v>7212105140</v>
      </c>
      <c r="D72760">
        <v>6268499999.9999905</v>
      </c>
      <c r="E72760">
        <v>88.85</v>
      </c>
      <c r="F72760">
        <v>862737230</v>
      </c>
      <c r="G72760" t="s">
        <v>12</v>
      </c>
      <c r="H72760" t="s">
        <v>12</v>
      </c>
      <c r="I72760">
        <v>250</v>
      </c>
      <c r="J72760">
        <v>1750</v>
      </c>
      <c r="K72760">
        <v>20100</v>
      </c>
      <c r="L72760" t="s">
        <v>13</v>
      </c>
      <c r="M72760">
        <v>2000</v>
      </c>
      <c r="N72760" t="b">
        <v>0</v>
      </c>
    </row>
    <row r="72761" spans="2:14" x14ac:dyDescent="0.35">
      <c r="B72761" t="s">
        <v>572</v>
      </c>
      <c r="C72761">
        <v>7637164000</v>
      </c>
      <c r="D72761">
        <v>7483000000</v>
      </c>
      <c r="E72761">
        <v>90.15</v>
      </c>
      <c r="F72761">
        <v>868296000</v>
      </c>
      <c r="G72761" t="s">
        <v>12</v>
      </c>
      <c r="H72761" t="s">
        <v>12</v>
      </c>
      <c r="I72761">
        <v>250</v>
      </c>
      <c r="J72761">
        <v>1750</v>
      </c>
      <c r="K72761">
        <v>20100</v>
      </c>
      <c r="L72761" t="s">
        <v>13</v>
      </c>
      <c r="M72761">
        <v>2000</v>
      </c>
      <c r="N72761" t="b">
        <v>0</v>
      </c>
    </row>
    <row r="72762" spans="2:14" x14ac:dyDescent="0.35">
      <c r="B72762" t="s">
        <v>572</v>
      </c>
      <c r="C72762">
        <v>7509922290</v>
      </c>
      <c r="D72762">
        <v>7125999999.9999905</v>
      </c>
      <c r="E72762">
        <v>89</v>
      </c>
      <c r="F72762">
        <v>863601810</v>
      </c>
      <c r="G72762" t="s">
        <v>12</v>
      </c>
      <c r="H72762" t="s">
        <v>12</v>
      </c>
      <c r="I72762">
        <v>250</v>
      </c>
      <c r="J72762">
        <v>1750</v>
      </c>
      <c r="K72762">
        <v>20100</v>
      </c>
      <c r="L72762" t="s">
        <v>13</v>
      </c>
      <c r="M72762">
        <v>2000</v>
      </c>
      <c r="N72762" t="b">
        <v>0</v>
      </c>
    </row>
    <row r="72763" spans="2:14" x14ac:dyDescent="0.35">
      <c r="B72763" t="s">
        <v>572</v>
      </c>
      <c r="C72763">
        <v>6900495140</v>
      </c>
      <c r="D72763">
        <v>6782999999.9999905</v>
      </c>
      <c r="E72763">
        <v>89.55</v>
      </c>
      <c r="F72763">
        <v>861567940</v>
      </c>
      <c r="G72763" t="s">
        <v>12</v>
      </c>
      <c r="H72763" t="s">
        <v>12</v>
      </c>
      <c r="I72763">
        <v>250</v>
      </c>
      <c r="J72763">
        <v>1750</v>
      </c>
      <c r="K72763">
        <v>20100</v>
      </c>
      <c r="L72763" t="s">
        <v>13</v>
      </c>
      <c r="M72763">
        <v>2000</v>
      </c>
      <c r="N72763" t="b">
        <v>0</v>
      </c>
    </row>
    <row r="72764" spans="2:14" x14ac:dyDescent="0.35">
      <c r="B72764" t="s">
        <v>572</v>
      </c>
      <c r="C72764">
        <v>6423648430</v>
      </c>
      <c r="D72764">
        <v>6247500000</v>
      </c>
      <c r="E72764">
        <v>106.9</v>
      </c>
      <c r="F72764">
        <v>854964310</v>
      </c>
      <c r="G72764" t="s">
        <v>12</v>
      </c>
      <c r="H72764" t="s">
        <v>12</v>
      </c>
      <c r="I72764">
        <v>250</v>
      </c>
      <c r="J72764">
        <v>1750</v>
      </c>
      <c r="K72764">
        <v>20100</v>
      </c>
      <c r="L72764" t="s">
        <v>13</v>
      </c>
      <c r="M72764">
        <v>2000</v>
      </c>
      <c r="N72764" t="b">
        <v>0</v>
      </c>
    </row>
    <row r="72765" spans="2:14" x14ac:dyDescent="0.35">
      <c r="B72765" t="s">
        <v>572</v>
      </c>
      <c r="C72765">
        <v>6082646140</v>
      </c>
      <c r="D72765">
        <v>5803000000</v>
      </c>
      <c r="E72765">
        <v>101.8</v>
      </c>
      <c r="F72765">
        <v>841032060</v>
      </c>
      <c r="G72765" t="s">
        <v>12</v>
      </c>
      <c r="H72765" t="s">
        <v>12</v>
      </c>
      <c r="I72765">
        <v>250</v>
      </c>
      <c r="J72765">
        <v>1750</v>
      </c>
      <c r="K72765">
        <v>20100</v>
      </c>
      <c r="L72765" t="s">
        <v>13</v>
      </c>
      <c r="M72765">
        <v>2000</v>
      </c>
      <c r="N72765" t="b">
        <v>0</v>
      </c>
    </row>
    <row r="72766" spans="2:14" x14ac:dyDescent="0.35">
      <c r="B72766" t="s">
        <v>572</v>
      </c>
      <c r="C72766">
        <v>5655011000</v>
      </c>
      <c r="D72766">
        <v>5362000000</v>
      </c>
      <c r="E72766">
        <v>96.9</v>
      </c>
      <c r="F72766">
        <v>816967600</v>
      </c>
      <c r="G72766" t="s">
        <v>12</v>
      </c>
      <c r="H72766" t="s">
        <v>12</v>
      </c>
      <c r="I72766">
        <v>250</v>
      </c>
      <c r="J72766">
        <v>1750</v>
      </c>
      <c r="K72766">
        <v>20100</v>
      </c>
      <c r="L72766" t="s">
        <v>13</v>
      </c>
      <c r="M72766">
        <v>2000</v>
      </c>
      <c r="N72766" t="b">
        <v>0</v>
      </c>
    </row>
    <row r="72767" spans="2:14" x14ac:dyDescent="0.35">
      <c r="B72767" t="s">
        <v>572</v>
      </c>
      <c r="C72767">
        <v>5326610170</v>
      </c>
      <c r="D72767">
        <v>4745999999.9999905</v>
      </c>
      <c r="E72767">
        <v>89.25</v>
      </c>
      <c r="F72767">
        <v>790365140</v>
      </c>
      <c r="G72767" t="s">
        <v>12</v>
      </c>
      <c r="H72767" t="s">
        <v>12</v>
      </c>
      <c r="I72767">
        <v>250</v>
      </c>
      <c r="J72767">
        <v>1750</v>
      </c>
      <c r="K72767">
        <v>20100</v>
      </c>
      <c r="L72767" t="s">
        <v>13</v>
      </c>
      <c r="M72767">
        <v>2000</v>
      </c>
      <c r="N72767" t="b">
        <v>0</v>
      </c>
    </row>
    <row r="72768" spans="2:14" x14ac:dyDescent="0.35">
      <c r="B72768" t="s">
        <v>572</v>
      </c>
      <c r="C72768">
        <v>5802431860</v>
      </c>
      <c r="D72768">
        <v>5267499999.9999905</v>
      </c>
      <c r="E72768">
        <v>82.9</v>
      </c>
      <c r="F72768">
        <v>779875790</v>
      </c>
      <c r="G72768" t="s">
        <v>12</v>
      </c>
      <c r="H72768" t="s">
        <v>12</v>
      </c>
      <c r="I72768">
        <v>250</v>
      </c>
      <c r="J72768">
        <v>1750</v>
      </c>
      <c r="K72768">
        <v>20100</v>
      </c>
      <c r="L72768" t="s">
        <v>13</v>
      </c>
      <c r="M72768">
        <v>2000</v>
      </c>
      <c r="N72768" t="b">
        <v>0</v>
      </c>
    </row>
    <row r="72769" spans="2:14" x14ac:dyDescent="0.35">
      <c r="B72769" t="s">
        <v>572</v>
      </c>
      <c r="C72769">
        <v>5533620570</v>
      </c>
      <c r="D72769">
        <v>5484500000</v>
      </c>
      <c r="E72769">
        <v>76.599999999999994</v>
      </c>
      <c r="F72769">
        <v>675981530</v>
      </c>
      <c r="G72769" t="s">
        <v>12</v>
      </c>
      <c r="H72769" t="s">
        <v>12</v>
      </c>
      <c r="I72769">
        <v>250</v>
      </c>
      <c r="J72769">
        <v>1750</v>
      </c>
      <c r="K72769">
        <v>20100</v>
      </c>
      <c r="L72769" t="s">
        <v>13</v>
      </c>
      <c r="M72769">
        <v>2000</v>
      </c>
      <c r="N72769" t="b">
        <v>0</v>
      </c>
    </row>
    <row r="72770" spans="2:14" x14ac:dyDescent="0.35">
      <c r="B72770" t="s">
        <v>572</v>
      </c>
      <c r="C72770">
        <v>5355667710</v>
      </c>
      <c r="D72770">
        <v>5085500000</v>
      </c>
      <c r="E72770">
        <v>67.8</v>
      </c>
      <c r="F72770">
        <v>675536640</v>
      </c>
      <c r="G72770" t="s">
        <v>12</v>
      </c>
      <c r="H72770" t="s">
        <v>12</v>
      </c>
      <c r="I72770">
        <v>250</v>
      </c>
      <c r="J72770">
        <v>1750</v>
      </c>
      <c r="K72770">
        <v>20100</v>
      </c>
      <c r="L72770" t="s">
        <v>13</v>
      </c>
      <c r="M72770">
        <v>2000</v>
      </c>
      <c r="N72770" t="b">
        <v>0</v>
      </c>
    </row>
    <row r="72771" spans="2:14" x14ac:dyDescent="0.35">
      <c r="B72771" t="s">
        <v>572</v>
      </c>
      <c r="C72771">
        <v>5357098860</v>
      </c>
      <c r="D72771">
        <v>4798499999.9999905</v>
      </c>
      <c r="E72771">
        <v>75.25</v>
      </c>
      <c r="F72771">
        <v>677551180</v>
      </c>
      <c r="G72771" t="s">
        <v>12</v>
      </c>
      <c r="H72771" t="s">
        <v>12</v>
      </c>
      <c r="I72771" t="s">
        <v>12</v>
      </c>
      <c r="J72771" t="s">
        <v>12</v>
      </c>
      <c r="K72771" t="s">
        <v>12</v>
      </c>
      <c r="L72771" t="s">
        <v>36</v>
      </c>
      <c r="M72771">
        <v>1253</v>
      </c>
      <c r="N72771" t="b">
        <v>0</v>
      </c>
    </row>
    <row r="72772" spans="2:14" x14ac:dyDescent="0.35">
      <c r="B72772" t="s">
        <v>572</v>
      </c>
      <c r="C72772">
        <v>5491087380</v>
      </c>
      <c r="D72772">
        <v>5057500000</v>
      </c>
      <c r="E72772">
        <v>78.349999999999994</v>
      </c>
      <c r="F72772">
        <v>682565000</v>
      </c>
      <c r="G72772" t="s">
        <v>12</v>
      </c>
      <c r="H72772" t="s">
        <v>12</v>
      </c>
      <c r="I72772" t="s">
        <v>12</v>
      </c>
      <c r="J72772" t="s">
        <v>12</v>
      </c>
      <c r="K72772" t="s">
        <v>12</v>
      </c>
      <c r="L72772" t="s">
        <v>36</v>
      </c>
      <c r="M72772">
        <v>1253</v>
      </c>
      <c r="N72772" t="b">
        <v>0</v>
      </c>
    </row>
    <row r="72773" spans="2:14" x14ac:dyDescent="0.35">
      <c r="B72773" t="s">
        <v>572</v>
      </c>
      <c r="C72773">
        <v>5522388830</v>
      </c>
      <c r="D72773">
        <v>5253500000</v>
      </c>
      <c r="E72773">
        <v>72.650000000000006</v>
      </c>
      <c r="F72773">
        <v>680262580</v>
      </c>
      <c r="G72773" t="s">
        <v>12</v>
      </c>
      <c r="H72773" t="s">
        <v>12</v>
      </c>
      <c r="I72773" t="s">
        <v>12</v>
      </c>
      <c r="J72773" t="s">
        <v>12</v>
      </c>
      <c r="K72773" t="s">
        <v>12</v>
      </c>
      <c r="L72773" t="s">
        <v>36</v>
      </c>
      <c r="M72773">
        <v>1253</v>
      </c>
      <c r="N72773" t="b">
        <v>0</v>
      </c>
    </row>
    <row r="72774" spans="2:14" x14ac:dyDescent="0.35">
      <c r="B72774" t="s">
        <v>572</v>
      </c>
      <c r="C72774">
        <v>5406710500</v>
      </c>
      <c r="D72774">
        <v>4994499999.9999905</v>
      </c>
      <c r="E72774">
        <v>68.55</v>
      </c>
      <c r="F72774">
        <v>678813730</v>
      </c>
      <c r="G72774" t="s">
        <v>12</v>
      </c>
      <c r="H72774" t="s">
        <v>12</v>
      </c>
      <c r="I72774" t="s">
        <v>12</v>
      </c>
      <c r="J72774" t="s">
        <v>12</v>
      </c>
      <c r="K72774" t="s">
        <v>12</v>
      </c>
      <c r="L72774" t="s">
        <v>36</v>
      </c>
      <c r="M72774">
        <v>1253</v>
      </c>
      <c r="N72774" t="b">
        <v>0</v>
      </c>
    </row>
    <row r="72775" spans="2:14" x14ac:dyDescent="0.35">
      <c r="B72775" t="s">
        <v>572</v>
      </c>
      <c r="C72775">
        <v>4993138800</v>
      </c>
      <c r="D72775">
        <v>4882500000</v>
      </c>
      <c r="E72775">
        <v>72.25</v>
      </c>
      <c r="F72775">
        <v>665937600</v>
      </c>
      <c r="G72775" t="s">
        <v>12</v>
      </c>
      <c r="H72775" t="s">
        <v>12</v>
      </c>
      <c r="I72775" t="s">
        <v>12</v>
      </c>
      <c r="J72775" t="s">
        <v>12</v>
      </c>
      <c r="K72775" t="s">
        <v>12</v>
      </c>
      <c r="L72775" t="s">
        <v>36</v>
      </c>
      <c r="M72775">
        <v>1253</v>
      </c>
      <c r="N72775" t="b">
        <v>0</v>
      </c>
    </row>
    <row r="72776" spans="2:14" x14ac:dyDescent="0.35">
      <c r="B72776" t="s">
        <v>572</v>
      </c>
      <c r="C72776">
        <v>4453850170</v>
      </c>
      <c r="D72776">
        <v>4658500000</v>
      </c>
      <c r="E72776">
        <v>75.05</v>
      </c>
      <c r="F72776">
        <v>641972000</v>
      </c>
      <c r="G72776" t="s">
        <v>12</v>
      </c>
      <c r="H72776" t="s">
        <v>12</v>
      </c>
      <c r="I72776" t="s">
        <v>12</v>
      </c>
      <c r="J72776" t="s">
        <v>12</v>
      </c>
      <c r="K72776" t="s">
        <v>12</v>
      </c>
      <c r="L72776" t="s">
        <v>36</v>
      </c>
      <c r="M72776">
        <v>1253</v>
      </c>
      <c r="N72776" t="b">
        <v>0</v>
      </c>
    </row>
    <row r="72777" spans="2:14" x14ac:dyDescent="0.35">
      <c r="B72777" t="s">
        <v>572</v>
      </c>
      <c r="C72777">
        <v>4291673830</v>
      </c>
      <c r="D72777">
        <v>4444260242.4120998</v>
      </c>
      <c r="E72777">
        <v>71.349999999999994</v>
      </c>
      <c r="F72777">
        <v>634235800</v>
      </c>
      <c r="G72777" t="s">
        <v>12</v>
      </c>
      <c r="H72777" t="s">
        <v>12</v>
      </c>
      <c r="I72777" t="s">
        <v>12</v>
      </c>
      <c r="J72777" t="s">
        <v>12</v>
      </c>
      <c r="K72777" t="s">
        <v>12</v>
      </c>
      <c r="L72777" t="s">
        <v>36</v>
      </c>
      <c r="M72777">
        <v>1253</v>
      </c>
      <c r="N72777" t="b">
        <v>0</v>
      </c>
    </row>
    <row r="72778" spans="2:14" x14ac:dyDescent="0.35">
      <c r="B72778" t="s">
        <v>572</v>
      </c>
      <c r="C72778">
        <v>3996893170</v>
      </c>
      <c r="D72778">
        <v>4336500000</v>
      </c>
      <c r="E72778">
        <v>69.75</v>
      </c>
      <c r="F72778">
        <v>634577700</v>
      </c>
      <c r="G72778" t="s">
        <v>12</v>
      </c>
      <c r="H72778" t="s">
        <v>12</v>
      </c>
      <c r="I72778" t="s">
        <v>12</v>
      </c>
      <c r="J72778" t="s">
        <v>12</v>
      </c>
      <c r="K72778" t="s">
        <v>12</v>
      </c>
      <c r="L72778" t="s">
        <v>36</v>
      </c>
      <c r="M72778">
        <v>1253</v>
      </c>
      <c r="N72778" t="b">
        <v>0</v>
      </c>
    </row>
    <row r="72779" spans="2:14" x14ac:dyDescent="0.35">
      <c r="B72779" t="s">
        <v>572</v>
      </c>
      <c r="C72779">
        <v>3832343170</v>
      </c>
      <c r="D72779">
        <v>3954999999.99999</v>
      </c>
      <c r="E72779">
        <v>66.55</v>
      </c>
      <c r="F72779">
        <v>635297700</v>
      </c>
      <c r="G72779" t="s">
        <v>12</v>
      </c>
      <c r="H72779" t="s">
        <v>12</v>
      </c>
      <c r="I72779" t="s">
        <v>12</v>
      </c>
      <c r="J72779" t="s">
        <v>12</v>
      </c>
      <c r="K72779" t="s">
        <v>12</v>
      </c>
      <c r="L72779" t="s">
        <v>36</v>
      </c>
      <c r="M72779">
        <v>1253</v>
      </c>
      <c r="N72779" t="b">
        <v>0</v>
      </c>
    </row>
    <row r="72780" spans="2:14" x14ac:dyDescent="0.35">
      <c r="B72780" t="s">
        <v>572</v>
      </c>
      <c r="C72780">
        <v>3734357170</v>
      </c>
      <c r="D72780">
        <v>3755499999.99999</v>
      </c>
      <c r="E72780">
        <v>63.7</v>
      </c>
      <c r="F72780">
        <v>639478300</v>
      </c>
      <c r="G72780" t="s">
        <v>12</v>
      </c>
      <c r="H72780" t="s">
        <v>12</v>
      </c>
      <c r="I72780" t="s">
        <v>12</v>
      </c>
      <c r="J72780" t="s">
        <v>12</v>
      </c>
      <c r="K72780" t="s">
        <v>12</v>
      </c>
      <c r="L72780" t="s">
        <v>36</v>
      </c>
      <c r="M72780">
        <v>1253</v>
      </c>
      <c r="N72780" t="b">
        <v>0</v>
      </c>
    </row>
    <row r="72781" spans="2:14" x14ac:dyDescent="0.35">
      <c r="B72781" t="s">
        <v>572</v>
      </c>
      <c r="C72781">
        <v>3791027330</v>
      </c>
      <c r="D72781">
        <v>3769499999.99999</v>
      </c>
      <c r="E72781">
        <v>61.95</v>
      </c>
      <c r="F72781">
        <v>611413500</v>
      </c>
      <c r="G72781" t="s">
        <v>12</v>
      </c>
      <c r="H72781" t="s">
        <v>12</v>
      </c>
      <c r="I72781" t="s">
        <v>12</v>
      </c>
      <c r="J72781" t="s">
        <v>12</v>
      </c>
      <c r="K72781" t="s">
        <v>12</v>
      </c>
      <c r="L72781" t="s">
        <v>36</v>
      </c>
      <c r="M72781">
        <v>1253</v>
      </c>
      <c r="N72781" t="b">
        <v>0</v>
      </c>
    </row>
    <row r="72782" spans="2:14" x14ac:dyDescent="0.35">
      <c r="B72782" t="s">
        <v>572</v>
      </c>
      <c r="C72782">
        <v>3673609750</v>
      </c>
      <c r="D72782">
        <v>3520999999.99999</v>
      </c>
      <c r="E72782">
        <v>56.5</v>
      </c>
      <c r="F72782">
        <v>610109670</v>
      </c>
      <c r="G72782" t="s">
        <v>12</v>
      </c>
      <c r="H72782" t="s">
        <v>12</v>
      </c>
      <c r="I72782" t="s">
        <v>12</v>
      </c>
      <c r="J72782" t="s">
        <v>12</v>
      </c>
      <c r="K72782" t="s">
        <v>12</v>
      </c>
      <c r="L72782" t="s">
        <v>36</v>
      </c>
      <c r="M72782">
        <v>1253</v>
      </c>
      <c r="N72782" t="b">
        <v>0</v>
      </c>
    </row>
    <row r="72783" spans="2:14" x14ac:dyDescent="0.35">
      <c r="B72783" t="s">
        <v>572</v>
      </c>
      <c r="C72783">
        <v>3822806200</v>
      </c>
      <c r="D72783">
        <v>3619000000</v>
      </c>
      <c r="E72783">
        <v>53.65</v>
      </c>
      <c r="F72783">
        <v>609596300</v>
      </c>
      <c r="G72783" t="s">
        <v>12</v>
      </c>
      <c r="H72783" t="s">
        <v>12</v>
      </c>
      <c r="I72783" t="s">
        <v>12</v>
      </c>
      <c r="J72783" t="s">
        <v>12</v>
      </c>
      <c r="K72783" t="s">
        <v>12</v>
      </c>
      <c r="L72783" t="s">
        <v>36</v>
      </c>
      <c r="M72783">
        <v>3464</v>
      </c>
      <c r="N72783" t="b">
        <v>0</v>
      </c>
    </row>
    <row r="72784" spans="2:14" x14ac:dyDescent="0.35">
      <c r="B72784" t="s">
        <v>572</v>
      </c>
      <c r="C72784">
        <v>3888503400</v>
      </c>
      <c r="D72784">
        <v>3811500000</v>
      </c>
      <c r="E72784">
        <v>53.85</v>
      </c>
      <c r="F72784">
        <v>606599100</v>
      </c>
      <c r="G72784" t="s">
        <v>12</v>
      </c>
      <c r="H72784" t="s">
        <v>12</v>
      </c>
      <c r="I72784" t="s">
        <v>12</v>
      </c>
      <c r="J72784" t="s">
        <v>12</v>
      </c>
      <c r="K72784" t="s">
        <v>12</v>
      </c>
      <c r="L72784" t="s">
        <v>36</v>
      </c>
      <c r="M72784">
        <v>3464</v>
      </c>
      <c r="N72784" t="b">
        <v>0</v>
      </c>
    </row>
    <row r="72785" spans="2:14" x14ac:dyDescent="0.35">
      <c r="B72785" t="s">
        <v>572</v>
      </c>
      <c r="C72785">
        <v>4062284140</v>
      </c>
      <c r="D72785">
        <v>3965500000</v>
      </c>
      <c r="E72785">
        <v>50.3</v>
      </c>
      <c r="F72785">
        <v>606455550</v>
      </c>
      <c r="G72785" t="s">
        <v>12</v>
      </c>
      <c r="H72785" t="s">
        <v>12</v>
      </c>
      <c r="I72785" t="s">
        <v>12</v>
      </c>
      <c r="J72785" t="s">
        <v>12</v>
      </c>
      <c r="K72785" t="s">
        <v>12</v>
      </c>
      <c r="L72785" t="s">
        <v>36</v>
      </c>
      <c r="M72785">
        <v>3464</v>
      </c>
      <c r="N72785" t="b">
        <v>0</v>
      </c>
    </row>
    <row r="72786" spans="2:14" x14ac:dyDescent="0.35">
      <c r="B72786" t="s">
        <v>572</v>
      </c>
      <c r="C72786">
        <v>4028276860</v>
      </c>
      <c r="D72786">
        <v>3962000000</v>
      </c>
      <c r="E72786">
        <v>51.7</v>
      </c>
      <c r="F72786">
        <v>607273730</v>
      </c>
      <c r="G72786" t="s">
        <v>12</v>
      </c>
      <c r="H72786" t="s">
        <v>12</v>
      </c>
      <c r="I72786" t="s">
        <v>12</v>
      </c>
      <c r="J72786" t="s">
        <v>12</v>
      </c>
      <c r="K72786" t="s">
        <v>12</v>
      </c>
      <c r="L72786" t="s">
        <v>36</v>
      </c>
      <c r="M72786">
        <v>3464</v>
      </c>
      <c r="N72786" t="b">
        <v>0</v>
      </c>
    </row>
    <row r="72787" spans="2:14" x14ac:dyDescent="0.35">
      <c r="B72787" t="s">
        <v>572</v>
      </c>
      <c r="C72787">
        <v>4076621140</v>
      </c>
      <c r="D72787">
        <v>3720500000</v>
      </c>
      <c r="E72787">
        <v>54.45</v>
      </c>
      <c r="F72787">
        <v>608643270</v>
      </c>
      <c r="G72787" t="s">
        <v>12</v>
      </c>
      <c r="H72787" t="s">
        <v>12</v>
      </c>
      <c r="I72787" t="s">
        <v>12</v>
      </c>
      <c r="J72787" t="s">
        <v>12</v>
      </c>
      <c r="K72787" t="s">
        <v>12</v>
      </c>
      <c r="L72787" t="s">
        <v>36</v>
      </c>
      <c r="M72787">
        <v>3464</v>
      </c>
      <c r="N72787" t="b">
        <v>0</v>
      </c>
    </row>
    <row r="72788" spans="2:14" x14ac:dyDescent="0.35">
      <c r="B72788" t="s">
        <v>572</v>
      </c>
      <c r="C72788">
        <v>4078355880</v>
      </c>
      <c r="D72788">
        <v>3811500000</v>
      </c>
      <c r="E72788">
        <v>56.65</v>
      </c>
      <c r="F72788">
        <v>606057180</v>
      </c>
      <c r="G72788" t="s">
        <v>12</v>
      </c>
      <c r="H72788" t="s">
        <v>12</v>
      </c>
      <c r="I72788" t="s">
        <v>12</v>
      </c>
      <c r="J72788" t="s">
        <v>12</v>
      </c>
      <c r="K72788" t="s">
        <v>12</v>
      </c>
      <c r="L72788" t="s">
        <v>36</v>
      </c>
      <c r="M72788">
        <v>3464</v>
      </c>
      <c r="N72788" t="b">
        <v>0</v>
      </c>
    </row>
    <row r="72789" spans="2:14" x14ac:dyDescent="0.35">
      <c r="B72789" t="s">
        <v>572</v>
      </c>
      <c r="C72789">
        <v>4001183630</v>
      </c>
      <c r="D72789">
        <v>3807999999.99999</v>
      </c>
      <c r="E72789">
        <v>56.6</v>
      </c>
      <c r="F72789">
        <v>608727420</v>
      </c>
      <c r="G72789" t="s">
        <v>12</v>
      </c>
      <c r="H72789" t="s">
        <v>12</v>
      </c>
      <c r="I72789" t="s">
        <v>12</v>
      </c>
      <c r="J72789" t="s">
        <v>12</v>
      </c>
      <c r="K72789" t="s">
        <v>12</v>
      </c>
      <c r="L72789" t="s">
        <v>36</v>
      </c>
      <c r="M72789">
        <v>3464</v>
      </c>
      <c r="N72789" t="b">
        <v>0</v>
      </c>
    </row>
    <row r="72790" spans="2:14" x14ac:dyDescent="0.35">
      <c r="B72790" t="s">
        <v>572</v>
      </c>
      <c r="C72790">
        <v>4095968750</v>
      </c>
      <c r="D72790">
        <v>4157999999.99999</v>
      </c>
      <c r="E72790">
        <v>53.15</v>
      </c>
      <c r="F72790">
        <v>604700170</v>
      </c>
      <c r="G72790" t="s">
        <v>12</v>
      </c>
      <c r="H72790" t="s">
        <v>12</v>
      </c>
      <c r="I72790" t="s">
        <v>12</v>
      </c>
      <c r="J72790" t="s">
        <v>12</v>
      </c>
      <c r="K72790" t="s">
        <v>12</v>
      </c>
      <c r="L72790" t="s">
        <v>36</v>
      </c>
      <c r="M72790">
        <v>3464</v>
      </c>
      <c r="N72790" t="b">
        <v>0</v>
      </c>
    </row>
    <row r="72791" spans="2:14" x14ac:dyDescent="0.35">
      <c r="B72791" t="s">
        <v>572</v>
      </c>
      <c r="C72791">
        <v>3542887250</v>
      </c>
      <c r="D72791">
        <v>4158000000</v>
      </c>
      <c r="E72791">
        <v>54.45</v>
      </c>
      <c r="F72791">
        <v>595656330</v>
      </c>
      <c r="G72791" t="s">
        <v>12</v>
      </c>
      <c r="H72791" t="s">
        <v>12</v>
      </c>
      <c r="I72791" t="s">
        <v>12</v>
      </c>
      <c r="J72791" t="s">
        <v>12</v>
      </c>
      <c r="K72791" t="s">
        <v>12</v>
      </c>
      <c r="L72791" t="s">
        <v>36</v>
      </c>
      <c r="M72791">
        <v>3464</v>
      </c>
      <c r="N72791" t="b">
        <v>0</v>
      </c>
    </row>
    <row r="72792" spans="2:14" x14ac:dyDescent="0.35">
      <c r="B72792" t="s">
        <v>572</v>
      </c>
      <c r="C72792">
        <v>3365240880</v>
      </c>
      <c r="D72792">
        <v>4011000000</v>
      </c>
      <c r="E72792">
        <v>54.4</v>
      </c>
      <c r="F72792">
        <v>591143170</v>
      </c>
      <c r="G72792" t="s">
        <v>12</v>
      </c>
      <c r="H72792" t="s">
        <v>12</v>
      </c>
      <c r="I72792" t="s">
        <v>12</v>
      </c>
      <c r="J72792" t="s">
        <v>12</v>
      </c>
      <c r="K72792" t="s">
        <v>12</v>
      </c>
      <c r="L72792" t="s">
        <v>36</v>
      </c>
      <c r="M72792">
        <v>3464</v>
      </c>
      <c r="N72792" t="b">
        <v>0</v>
      </c>
    </row>
    <row r="72793" spans="2:14" x14ac:dyDescent="0.35">
      <c r="B72793" t="s">
        <v>572</v>
      </c>
      <c r="C72793">
        <v>3604313430</v>
      </c>
      <c r="D72793">
        <v>3822000000</v>
      </c>
      <c r="E72793">
        <v>59.4</v>
      </c>
      <c r="F72793">
        <v>533253920</v>
      </c>
      <c r="G72793" t="s">
        <v>12</v>
      </c>
      <c r="H72793" t="s">
        <v>12</v>
      </c>
      <c r="I72793" t="s">
        <v>12</v>
      </c>
      <c r="J72793" t="s">
        <v>12</v>
      </c>
      <c r="K72793" t="s">
        <v>12</v>
      </c>
      <c r="L72793" t="s">
        <v>36</v>
      </c>
      <c r="M72793">
        <v>3464</v>
      </c>
      <c r="N72793" t="b">
        <v>0</v>
      </c>
    </row>
    <row r="72794" spans="2:14" x14ac:dyDescent="0.35">
      <c r="B72794" t="s">
        <v>572</v>
      </c>
      <c r="C72794">
        <v>3516805860</v>
      </c>
      <c r="D72794">
        <v>3626700000</v>
      </c>
      <c r="E72794">
        <v>59.4</v>
      </c>
      <c r="F72794">
        <v>529960500</v>
      </c>
      <c r="G72794" t="s">
        <v>12</v>
      </c>
      <c r="H72794" t="s">
        <v>12</v>
      </c>
      <c r="I72794" t="s">
        <v>12</v>
      </c>
      <c r="J72794" t="s">
        <v>12</v>
      </c>
      <c r="K72794" t="s">
        <v>12</v>
      </c>
      <c r="L72794" t="s">
        <v>36</v>
      </c>
      <c r="M72794">
        <v>3464</v>
      </c>
      <c r="N72794" t="b">
        <v>0</v>
      </c>
    </row>
    <row r="72795" spans="2:14" x14ac:dyDescent="0.35">
      <c r="B72795" t="s">
        <v>572</v>
      </c>
      <c r="C72795">
        <v>3419401630</v>
      </c>
      <c r="D72795">
        <v>3588900000</v>
      </c>
      <c r="E72795">
        <v>57.3</v>
      </c>
      <c r="F72795">
        <v>530611230</v>
      </c>
      <c r="G72795" t="s">
        <v>12</v>
      </c>
      <c r="H72795" t="s">
        <v>12</v>
      </c>
      <c r="I72795" t="s">
        <v>12</v>
      </c>
      <c r="J72795" t="s">
        <v>12</v>
      </c>
      <c r="K72795" t="s">
        <v>12</v>
      </c>
      <c r="L72795" t="s">
        <v>36</v>
      </c>
      <c r="M72795">
        <v>3107</v>
      </c>
      <c r="N72795" t="b">
        <v>0</v>
      </c>
    </row>
    <row r="72796" spans="2:14" x14ac:dyDescent="0.35">
      <c r="B72796" t="s">
        <v>572</v>
      </c>
      <c r="C72796">
        <v>3405124750</v>
      </c>
      <c r="D72796">
        <v>3570699999.99999</v>
      </c>
      <c r="E72796">
        <v>54.6</v>
      </c>
      <c r="F72796">
        <v>532380500</v>
      </c>
      <c r="G72796" t="s">
        <v>12</v>
      </c>
      <c r="H72796" t="s">
        <v>12</v>
      </c>
      <c r="I72796" t="s">
        <v>12</v>
      </c>
      <c r="J72796" t="s">
        <v>12</v>
      </c>
      <c r="K72796" t="s">
        <v>12</v>
      </c>
      <c r="L72796" t="s">
        <v>36</v>
      </c>
      <c r="M72796">
        <v>3107</v>
      </c>
      <c r="N72796" t="b">
        <v>0</v>
      </c>
    </row>
    <row r="72797" spans="2:14" x14ac:dyDescent="0.35">
      <c r="B72797" t="s">
        <v>572</v>
      </c>
      <c r="C72797">
        <v>3247013000</v>
      </c>
      <c r="D72797">
        <v>3604300000</v>
      </c>
      <c r="E72797">
        <v>51.81</v>
      </c>
      <c r="F72797">
        <v>531036730</v>
      </c>
      <c r="G72797" t="s">
        <v>12</v>
      </c>
      <c r="H72797" t="s">
        <v>12</v>
      </c>
      <c r="I72797" t="s">
        <v>12</v>
      </c>
      <c r="J72797" t="s">
        <v>12</v>
      </c>
      <c r="K72797" t="s">
        <v>12</v>
      </c>
      <c r="L72797" t="s">
        <v>36</v>
      </c>
      <c r="M72797">
        <v>3107</v>
      </c>
      <c r="N72797" t="b">
        <v>0</v>
      </c>
    </row>
    <row r="72798" spans="2:14" x14ac:dyDescent="0.35">
      <c r="B72798" t="s">
        <v>572</v>
      </c>
      <c r="C72798">
        <v>3161489000</v>
      </c>
      <c r="D72798">
        <v>3379249999.99999</v>
      </c>
      <c r="E72798">
        <v>51.27</v>
      </c>
      <c r="F72798">
        <v>527764570</v>
      </c>
      <c r="G72798" t="s">
        <v>12</v>
      </c>
      <c r="H72798" t="s">
        <v>12</v>
      </c>
      <c r="I72798" t="s">
        <v>12</v>
      </c>
      <c r="J72798" t="s">
        <v>12</v>
      </c>
      <c r="K72798" t="s">
        <v>12</v>
      </c>
      <c r="L72798" t="s">
        <v>36</v>
      </c>
      <c r="M72798">
        <v>3107</v>
      </c>
      <c r="N72798" t="b">
        <v>0</v>
      </c>
    </row>
    <row r="72799" spans="2:14" x14ac:dyDescent="0.35">
      <c r="B72799" t="s">
        <v>572</v>
      </c>
      <c r="C72799">
        <v>2583085400</v>
      </c>
      <c r="D72799">
        <v>3458000000</v>
      </c>
      <c r="E72799">
        <v>51.01</v>
      </c>
      <c r="F72799">
        <v>525676360</v>
      </c>
      <c r="G72799" t="s">
        <v>12</v>
      </c>
      <c r="H72799" t="s">
        <v>12</v>
      </c>
      <c r="I72799" t="s">
        <v>12</v>
      </c>
      <c r="J72799" t="s">
        <v>12</v>
      </c>
      <c r="K72799" t="s">
        <v>12</v>
      </c>
      <c r="L72799" t="s">
        <v>36</v>
      </c>
      <c r="M72799">
        <v>3107</v>
      </c>
      <c r="N72799" t="b">
        <v>0</v>
      </c>
    </row>
    <row r="72800" spans="2:14" x14ac:dyDescent="0.35">
      <c r="B72800" t="s">
        <v>572</v>
      </c>
      <c r="C72800">
        <v>2397342500</v>
      </c>
      <c r="D72800">
        <v>3181500000</v>
      </c>
      <c r="E72800">
        <v>51.49</v>
      </c>
      <c r="F72800">
        <v>517897790</v>
      </c>
      <c r="G72800" t="s">
        <v>12</v>
      </c>
      <c r="H72800" t="s">
        <v>12</v>
      </c>
      <c r="I72800" t="s">
        <v>12</v>
      </c>
      <c r="J72800" t="s">
        <v>12</v>
      </c>
      <c r="K72800" t="s">
        <v>12</v>
      </c>
      <c r="L72800" t="s">
        <v>36</v>
      </c>
      <c r="M72800">
        <v>3107</v>
      </c>
      <c r="N72800" t="b">
        <v>0</v>
      </c>
    </row>
    <row r="72801" spans="2:14" x14ac:dyDescent="0.35">
      <c r="B72801" t="s">
        <v>572</v>
      </c>
      <c r="C72801">
        <v>2455324090</v>
      </c>
      <c r="D72801">
        <v>3259200000</v>
      </c>
      <c r="E72801">
        <v>48.274999999999999</v>
      </c>
      <c r="F72801">
        <v>515276360</v>
      </c>
      <c r="G72801" t="s">
        <v>12</v>
      </c>
      <c r="H72801" t="s">
        <v>12</v>
      </c>
      <c r="I72801" t="s">
        <v>12</v>
      </c>
      <c r="J72801" t="s">
        <v>12</v>
      </c>
      <c r="K72801" t="s">
        <v>12</v>
      </c>
      <c r="L72801" t="s">
        <v>36</v>
      </c>
      <c r="M72801">
        <v>3107</v>
      </c>
      <c r="N72801" t="b">
        <v>0</v>
      </c>
    </row>
    <row r="72802" spans="2:14" x14ac:dyDescent="0.35">
      <c r="B72802" t="s">
        <v>572</v>
      </c>
      <c r="C72802">
        <v>2331363000</v>
      </c>
      <c r="D72802">
        <v>3151750000</v>
      </c>
      <c r="E72802">
        <v>49.4</v>
      </c>
      <c r="F72802">
        <v>511672200</v>
      </c>
      <c r="G72802" t="s">
        <v>12</v>
      </c>
      <c r="H72802" t="s">
        <v>12</v>
      </c>
      <c r="I72802" t="s">
        <v>12</v>
      </c>
      <c r="J72802" t="s">
        <v>12</v>
      </c>
      <c r="K72802" t="s">
        <v>12</v>
      </c>
      <c r="L72802" t="s">
        <v>36</v>
      </c>
      <c r="M72802">
        <v>3107</v>
      </c>
      <c r="N72802" t="b">
        <v>0</v>
      </c>
    </row>
    <row r="72803" spans="2:14" x14ac:dyDescent="0.35">
      <c r="B72803" t="s">
        <v>572</v>
      </c>
      <c r="C72803">
        <v>2251008460</v>
      </c>
      <c r="D72803">
        <v>2863350000</v>
      </c>
      <c r="E72803">
        <v>45.45</v>
      </c>
      <c r="F72803">
        <v>513136630</v>
      </c>
      <c r="G72803" t="s">
        <v>12</v>
      </c>
      <c r="H72803" t="s">
        <v>12</v>
      </c>
      <c r="I72803" t="s">
        <v>12</v>
      </c>
      <c r="J72803" t="s">
        <v>12</v>
      </c>
      <c r="K72803" t="s">
        <v>12</v>
      </c>
      <c r="L72803" t="s">
        <v>36</v>
      </c>
      <c r="M72803">
        <v>3107</v>
      </c>
      <c r="N72803" t="b">
        <v>0</v>
      </c>
    </row>
    <row r="72804" spans="2:14" x14ac:dyDescent="0.35">
      <c r="B72804" t="s">
        <v>572</v>
      </c>
      <c r="C72804">
        <v>2264562820</v>
      </c>
      <c r="D72804">
        <v>2856000000</v>
      </c>
      <c r="E72804">
        <v>46.56</v>
      </c>
      <c r="F72804">
        <v>513500750</v>
      </c>
      <c r="G72804" t="s">
        <v>12</v>
      </c>
      <c r="H72804" t="s">
        <v>12</v>
      </c>
      <c r="I72804" t="s">
        <v>12</v>
      </c>
      <c r="J72804" t="s">
        <v>12</v>
      </c>
      <c r="K72804" t="s">
        <v>12</v>
      </c>
      <c r="L72804" t="s">
        <v>36</v>
      </c>
      <c r="M72804">
        <v>3107</v>
      </c>
      <c r="N72804" t="b">
        <v>0</v>
      </c>
    </row>
    <row r="72805" spans="2:14" x14ac:dyDescent="0.35">
      <c r="B72805" t="s">
        <v>572</v>
      </c>
      <c r="C72805">
        <v>2507885730</v>
      </c>
      <c r="D72805">
        <v>2868250000</v>
      </c>
      <c r="E72805">
        <v>45.024999999999999</v>
      </c>
      <c r="F72805">
        <v>494866000</v>
      </c>
      <c r="G72805" t="s">
        <v>12</v>
      </c>
      <c r="H72805" t="s">
        <v>12</v>
      </c>
      <c r="I72805" t="s">
        <v>12</v>
      </c>
      <c r="J72805" t="s">
        <v>12</v>
      </c>
      <c r="K72805" t="s">
        <v>12</v>
      </c>
      <c r="L72805" t="s">
        <v>36</v>
      </c>
      <c r="M72805">
        <v>3107</v>
      </c>
      <c r="N72805" t="b">
        <v>0</v>
      </c>
    </row>
    <row r="72806" spans="2:14" x14ac:dyDescent="0.35">
      <c r="B72806" t="s">
        <v>572</v>
      </c>
      <c r="C72806">
        <v>2412961200</v>
      </c>
      <c r="D72806">
        <v>2744350000</v>
      </c>
      <c r="E72806">
        <v>40.905000000000001</v>
      </c>
      <c r="F72806">
        <v>493478190</v>
      </c>
      <c r="G72806" t="s">
        <v>12</v>
      </c>
      <c r="H72806" t="s">
        <v>12</v>
      </c>
      <c r="I72806" t="s">
        <v>12</v>
      </c>
      <c r="J72806" t="s">
        <v>12</v>
      </c>
      <c r="K72806" t="s">
        <v>12</v>
      </c>
      <c r="L72806" t="s">
        <v>36</v>
      </c>
      <c r="M72806">
        <v>3107</v>
      </c>
      <c r="N72806" t="b">
        <v>0</v>
      </c>
    </row>
    <row r="72807" spans="2:14" x14ac:dyDescent="0.35">
      <c r="B72807" t="s">
        <v>572</v>
      </c>
      <c r="C72807">
        <v>2236267090</v>
      </c>
      <c r="D72807">
        <v>2576000000</v>
      </c>
      <c r="E72807">
        <v>40.799999999999997</v>
      </c>
      <c r="F72807">
        <v>493306130</v>
      </c>
      <c r="G72807" t="s">
        <v>12</v>
      </c>
      <c r="H72807" t="s">
        <v>12</v>
      </c>
      <c r="I72807" t="s">
        <v>12</v>
      </c>
      <c r="J72807" t="s">
        <v>12</v>
      </c>
      <c r="K72807" t="s">
        <v>12</v>
      </c>
      <c r="L72807" t="s">
        <v>36</v>
      </c>
      <c r="M72807">
        <v>1801</v>
      </c>
      <c r="N72807" t="b">
        <v>0</v>
      </c>
    </row>
    <row r="72808" spans="2:14" x14ac:dyDescent="0.35">
      <c r="B72808" t="s">
        <v>572</v>
      </c>
      <c r="C72808">
        <v>2329243190</v>
      </c>
      <c r="D72808">
        <v>2551850000</v>
      </c>
      <c r="E72808">
        <v>40.975000000000001</v>
      </c>
      <c r="F72808">
        <v>504811000</v>
      </c>
      <c r="G72808" t="s">
        <v>12</v>
      </c>
      <c r="H72808" t="s">
        <v>12</v>
      </c>
      <c r="I72808" t="s">
        <v>12</v>
      </c>
      <c r="J72808" t="s">
        <v>12</v>
      </c>
      <c r="K72808" t="s">
        <v>12</v>
      </c>
      <c r="L72808" t="s">
        <v>36</v>
      </c>
      <c r="M72808">
        <v>1801</v>
      </c>
      <c r="N72808" t="b">
        <v>0</v>
      </c>
    </row>
    <row r="72809" spans="2:14" x14ac:dyDescent="0.35">
      <c r="B72809" t="s">
        <v>572</v>
      </c>
      <c r="C72809">
        <v>2450787990</v>
      </c>
      <c r="D72809">
        <v>2658949999.99999</v>
      </c>
      <c r="E72809">
        <v>39.204999999999998</v>
      </c>
      <c r="F72809">
        <v>507622800</v>
      </c>
      <c r="G72809" t="s">
        <v>12</v>
      </c>
      <c r="H72809" t="s">
        <v>12</v>
      </c>
      <c r="I72809" t="s">
        <v>12</v>
      </c>
      <c r="J72809" t="s">
        <v>12</v>
      </c>
      <c r="K72809" t="s">
        <v>12</v>
      </c>
      <c r="L72809" t="s">
        <v>36</v>
      </c>
      <c r="M72809">
        <v>1801</v>
      </c>
      <c r="N72809" t="b">
        <v>0</v>
      </c>
    </row>
    <row r="72810" spans="2:14" x14ac:dyDescent="0.35">
      <c r="B72810" t="s">
        <v>572</v>
      </c>
      <c r="C72810">
        <v>2456270900</v>
      </c>
      <c r="D72810">
        <v>2648449999.99999</v>
      </c>
      <c r="E72810">
        <v>36.799999999999997</v>
      </c>
      <c r="F72810">
        <v>508089470</v>
      </c>
      <c r="G72810" t="s">
        <v>12</v>
      </c>
      <c r="H72810" t="s">
        <v>12</v>
      </c>
      <c r="I72810" t="s">
        <v>12</v>
      </c>
      <c r="J72810" t="s">
        <v>12</v>
      </c>
      <c r="K72810" t="s">
        <v>12</v>
      </c>
      <c r="L72810" t="s">
        <v>36</v>
      </c>
      <c r="M72810">
        <v>1801</v>
      </c>
      <c r="N72810" t="b">
        <v>0</v>
      </c>
    </row>
    <row r="72811" spans="2:14" x14ac:dyDescent="0.35">
      <c r="B72811" t="s">
        <v>572</v>
      </c>
      <c r="C72811">
        <v>2366740450</v>
      </c>
      <c r="D72811">
        <v>2674000000</v>
      </c>
      <c r="E72811">
        <v>36.454999999999998</v>
      </c>
      <c r="F72811">
        <v>507679470</v>
      </c>
      <c r="G72811" t="s">
        <v>12</v>
      </c>
      <c r="H72811" t="s">
        <v>12</v>
      </c>
      <c r="I72811" t="s">
        <v>12</v>
      </c>
      <c r="J72811" t="s">
        <v>12</v>
      </c>
      <c r="K72811" t="s">
        <v>12</v>
      </c>
      <c r="L72811" t="s">
        <v>36</v>
      </c>
      <c r="M72811">
        <v>1801</v>
      </c>
      <c r="N72811" t="b">
        <v>0</v>
      </c>
    </row>
    <row r="72812" spans="2:14" x14ac:dyDescent="0.35">
      <c r="B72812" t="s">
        <v>572</v>
      </c>
      <c r="C72812">
        <v>2221314810</v>
      </c>
      <c r="D72812">
        <v>2319800000</v>
      </c>
      <c r="E72812">
        <v>37.984999999999999</v>
      </c>
      <c r="F72812">
        <v>512332710</v>
      </c>
      <c r="G72812" t="s">
        <v>12</v>
      </c>
      <c r="H72812" t="s">
        <v>12</v>
      </c>
      <c r="I72812" t="s">
        <v>12</v>
      </c>
      <c r="J72812" t="s">
        <v>12</v>
      </c>
      <c r="K72812" t="s">
        <v>12</v>
      </c>
      <c r="L72812" t="s">
        <v>36</v>
      </c>
      <c r="M72812">
        <v>1801</v>
      </c>
      <c r="N72812" t="b">
        <v>0</v>
      </c>
    </row>
    <row r="72813" spans="2:14" x14ac:dyDescent="0.35">
      <c r="B72813" t="s">
        <v>572</v>
      </c>
      <c r="C72813">
        <v>2413819000</v>
      </c>
      <c r="D72813">
        <v>2642850000</v>
      </c>
      <c r="E72813">
        <v>37.835000000000001</v>
      </c>
      <c r="F72813">
        <v>518045070</v>
      </c>
      <c r="G72813" t="s">
        <v>12</v>
      </c>
      <c r="H72813" t="s">
        <v>12</v>
      </c>
      <c r="I72813" t="s">
        <v>12</v>
      </c>
      <c r="J72813" t="s">
        <v>12</v>
      </c>
      <c r="K72813" t="s">
        <v>12</v>
      </c>
      <c r="L72813" t="s">
        <v>36</v>
      </c>
      <c r="M72813">
        <v>1801</v>
      </c>
      <c r="N72813" t="b">
        <v>0</v>
      </c>
    </row>
    <row r="72814" spans="2:14" x14ac:dyDescent="0.35">
      <c r="B72814" t="s">
        <v>572</v>
      </c>
      <c r="C72814">
        <v>2165956360</v>
      </c>
      <c r="D72814">
        <v>2582999999.99999</v>
      </c>
      <c r="E72814">
        <v>38.200000000000003</v>
      </c>
      <c r="F72814">
        <v>519609360</v>
      </c>
      <c r="G72814" t="s">
        <v>12</v>
      </c>
      <c r="H72814" t="s">
        <v>12</v>
      </c>
      <c r="I72814" t="s">
        <v>12</v>
      </c>
      <c r="J72814" t="s">
        <v>12</v>
      </c>
      <c r="K72814" t="s">
        <v>12</v>
      </c>
      <c r="L72814" t="s">
        <v>36</v>
      </c>
      <c r="M72814">
        <v>1801</v>
      </c>
      <c r="N72814" t="b">
        <v>0</v>
      </c>
    </row>
    <row r="72815" spans="2:14" x14ac:dyDescent="0.35">
      <c r="B72815" t="s">
        <v>572</v>
      </c>
      <c r="C72815">
        <v>2188721910</v>
      </c>
      <c r="D72815">
        <v>2554299999.99999</v>
      </c>
      <c r="E72815">
        <v>33.14</v>
      </c>
      <c r="F72815">
        <v>523176790</v>
      </c>
      <c r="G72815" t="s">
        <v>12</v>
      </c>
      <c r="H72815" t="s">
        <v>12</v>
      </c>
      <c r="I72815" t="s">
        <v>12</v>
      </c>
      <c r="J72815" t="s">
        <v>12</v>
      </c>
      <c r="K72815" t="s">
        <v>12</v>
      </c>
      <c r="L72815" t="s">
        <v>36</v>
      </c>
      <c r="M72815">
        <v>1801</v>
      </c>
      <c r="N72815" t="b">
        <v>0</v>
      </c>
    </row>
    <row r="72816" spans="2:14" x14ac:dyDescent="0.35">
      <c r="B72816" t="s">
        <v>572</v>
      </c>
      <c r="C72816">
        <v>2100167100</v>
      </c>
      <c r="D72816">
        <v>2478350000</v>
      </c>
      <c r="E72816">
        <v>37.755000000000003</v>
      </c>
      <c r="F72816">
        <v>521811070</v>
      </c>
      <c r="G72816" t="s">
        <v>12</v>
      </c>
      <c r="H72816" t="s">
        <v>12</v>
      </c>
      <c r="I72816" t="s">
        <v>12</v>
      </c>
      <c r="J72816" t="s">
        <v>12</v>
      </c>
      <c r="K72816" t="s">
        <v>12</v>
      </c>
      <c r="L72816" t="s">
        <v>36</v>
      </c>
      <c r="M72816">
        <v>1801</v>
      </c>
      <c r="N72816" t="b">
        <v>0</v>
      </c>
    </row>
    <row r="72817" spans="2:14" x14ac:dyDescent="0.35">
      <c r="B72817" t="s">
        <v>572</v>
      </c>
      <c r="C72817">
        <v>2712602710</v>
      </c>
      <c r="D72817">
        <v>3129000000</v>
      </c>
      <c r="E72817">
        <v>36.9</v>
      </c>
      <c r="F72817">
        <v>515262360</v>
      </c>
      <c r="G72817" t="s">
        <v>12</v>
      </c>
      <c r="H72817" t="s">
        <v>12</v>
      </c>
      <c r="I72817" t="s">
        <v>12</v>
      </c>
      <c r="J72817" t="s">
        <v>12</v>
      </c>
      <c r="K72817" t="s">
        <v>12</v>
      </c>
      <c r="L72817" t="s">
        <v>36</v>
      </c>
      <c r="M72817">
        <v>1801</v>
      </c>
      <c r="N72817" t="b">
        <v>0</v>
      </c>
    </row>
    <row r="72818" spans="2:14" x14ac:dyDescent="0.35">
      <c r="B72818" t="s">
        <v>572</v>
      </c>
      <c r="C72818">
        <v>2719984290</v>
      </c>
      <c r="D72818">
        <v>3309950000</v>
      </c>
      <c r="E72818">
        <v>36.49</v>
      </c>
      <c r="F72818">
        <v>513859820</v>
      </c>
      <c r="G72818" t="s">
        <v>12</v>
      </c>
      <c r="H72818" t="s">
        <v>12</v>
      </c>
      <c r="I72818" t="s">
        <v>12</v>
      </c>
      <c r="J72818" t="s">
        <v>12</v>
      </c>
      <c r="K72818" t="s">
        <v>12</v>
      </c>
      <c r="L72818" t="s">
        <v>36</v>
      </c>
      <c r="M72818">
        <v>1801</v>
      </c>
      <c r="N72818" t="b">
        <v>0</v>
      </c>
    </row>
    <row r="72819" spans="2:14" x14ac:dyDescent="0.35">
      <c r="B72819" t="s">
        <v>572</v>
      </c>
      <c r="C72819">
        <v>2523243750</v>
      </c>
      <c r="D72819">
        <v>3295950000</v>
      </c>
      <c r="E72819">
        <v>35.405000000000001</v>
      </c>
      <c r="F72819">
        <v>511537420</v>
      </c>
      <c r="G72819" t="s">
        <v>12</v>
      </c>
      <c r="H72819" t="s">
        <v>12</v>
      </c>
      <c r="I72819" t="s">
        <v>12</v>
      </c>
      <c r="J72819" t="s">
        <v>12</v>
      </c>
      <c r="K72819" t="s">
        <v>12</v>
      </c>
      <c r="L72819" t="s">
        <v>12</v>
      </c>
      <c r="M72819" t="s">
        <v>12</v>
      </c>
      <c r="N72819" t="s">
        <v>12</v>
      </c>
    </row>
    <row r="72820" spans="2:14" x14ac:dyDescent="0.35">
      <c r="B72820" t="s">
        <v>572</v>
      </c>
      <c r="C72820">
        <v>2472380250</v>
      </c>
      <c r="D72820">
        <v>2798600000</v>
      </c>
      <c r="E72820">
        <v>44.7</v>
      </c>
      <c r="F72820">
        <v>506749420</v>
      </c>
      <c r="G72820" t="s">
        <v>12</v>
      </c>
      <c r="H72820" t="s">
        <v>12</v>
      </c>
      <c r="I72820" t="s">
        <v>12</v>
      </c>
      <c r="J72820" t="s">
        <v>12</v>
      </c>
      <c r="K72820" t="s">
        <v>12</v>
      </c>
      <c r="L72820" t="s">
        <v>12</v>
      </c>
      <c r="M72820" t="s">
        <v>12</v>
      </c>
      <c r="N72820" t="s">
        <v>12</v>
      </c>
    </row>
    <row r="72821" spans="2:14" x14ac:dyDescent="0.35">
      <c r="B72821" t="s">
        <v>572</v>
      </c>
      <c r="C72821">
        <v>2513107220</v>
      </c>
      <c r="D72821">
        <v>2666999999.99999</v>
      </c>
      <c r="E72821">
        <v>47.284999999999997</v>
      </c>
      <c r="F72821">
        <v>504061670</v>
      </c>
      <c r="G72821" t="s">
        <v>12</v>
      </c>
      <c r="H72821" t="s">
        <v>12</v>
      </c>
      <c r="I72821" t="s">
        <v>12</v>
      </c>
      <c r="J72821" t="s">
        <v>12</v>
      </c>
      <c r="K72821" t="s">
        <v>12</v>
      </c>
      <c r="L72821" t="s">
        <v>12</v>
      </c>
      <c r="M72821" t="s">
        <v>12</v>
      </c>
      <c r="N72821" t="s">
        <v>12</v>
      </c>
    </row>
    <row r="72822" spans="2:14" x14ac:dyDescent="0.35">
      <c r="B72822" t="s">
        <v>572</v>
      </c>
      <c r="C72822">
        <v>2537704000</v>
      </c>
      <c r="D72822">
        <v>2854950000</v>
      </c>
      <c r="E72822">
        <v>47.085000000000001</v>
      </c>
      <c r="F72822">
        <v>499284920</v>
      </c>
      <c r="G72822" t="s">
        <v>12</v>
      </c>
      <c r="H72822" t="s">
        <v>12</v>
      </c>
      <c r="I72822" t="s">
        <v>12</v>
      </c>
      <c r="J72822" t="s">
        <v>12</v>
      </c>
      <c r="K72822" t="s">
        <v>12</v>
      </c>
      <c r="L72822" t="s">
        <v>12</v>
      </c>
      <c r="M72822" t="s">
        <v>12</v>
      </c>
      <c r="N72822" t="s">
        <v>12</v>
      </c>
    </row>
    <row r="72823" spans="2:14" x14ac:dyDescent="0.35">
      <c r="B72823" t="s">
        <v>572</v>
      </c>
      <c r="C72823">
        <v>2532704000</v>
      </c>
      <c r="D72823">
        <v>2909550000</v>
      </c>
      <c r="E72823">
        <v>39.979999999999997</v>
      </c>
      <c r="F72823">
        <v>498826580</v>
      </c>
      <c r="G72823" t="s">
        <v>12</v>
      </c>
      <c r="H72823" t="s">
        <v>12</v>
      </c>
      <c r="I72823" t="s">
        <v>12</v>
      </c>
      <c r="J72823" t="s">
        <v>12</v>
      </c>
      <c r="K72823" t="s">
        <v>12</v>
      </c>
      <c r="L72823" t="s">
        <v>12</v>
      </c>
      <c r="M72823" t="s">
        <v>12</v>
      </c>
      <c r="N72823" t="s">
        <v>12</v>
      </c>
    </row>
    <row r="72824" spans="2:14" x14ac:dyDescent="0.35">
      <c r="B72824" t="s">
        <v>572</v>
      </c>
      <c r="C72824">
        <v>2392160000</v>
      </c>
      <c r="D72824">
        <v>2472400000</v>
      </c>
      <c r="E72824">
        <v>38.1</v>
      </c>
      <c r="F72824">
        <v>494498330</v>
      </c>
      <c r="G72824" t="s">
        <v>12</v>
      </c>
      <c r="H72824" t="s">
        <v>12</v>
      </c>
      <c r="I72824" t="s">
        <v>12</v>
      </c>
      <c r="J72824" t="s">
        <v>12</v>
      </c>
      <c r="K72824" t="s">
        <v>12</v>
      </c>
      <c r="L72824" t="s">
        <v>12</v>
      </c>
      <c r="M72824" t="s">
        <v>12</v>
      </c>
      <c r="N72824" t="s">
        <v>12</v>
      </c>
    </row>
    <row r="72825" spans="2:14" x14ac:dyDescent="0.35">
      <c r="B72825" t="s">
        <v>572</v>
      </c>
      <c r="C72825">
        <v>2492967890</v>
      </c>
      <c r="D72825">
        <v>2737000000</v>
      </c>
      <c r="E72825">
        <v>40.784999999999997</v>
      </c>
      <c r="F72825">
        <v>495956670</v>
      </c>
      <c r="G72825" t="s">
        <v>12</v>
      </c>
      <c r="H72825" t="s">
        <v>12</v>
      </c>
      <c r="I72825" t="s">
        <v>12</v>
      </c>
      <c r="J72825" t="s">
        <v>12</v>
      </c>
      <c r="K72825" t="s">
        <v>12</v>
      </c>
      <c r="L72825" t="s">
        <v>12</v>
      </c>
      <c r="M72825" t="s">
        <v>12</v>
      </c>
      <c r="N72825" t="s">
        <v>12</v>
      </c>
    </row>
    <row r="72826" spans="2:14" x14ac:dyDescent="0.35">
      <c r="B72826" t="s">
        <v>572</v>
      </c>
      <c r="C72826">
        <v>2488364560</v>
      </c>
      <c r="D72826">
        <v>2623600000</v>
      </c>
      <c r="E72826">
        <v>41.564999999999998</v>
      </c>
      <c r="F72826">
        <v>493383750</v>
      </c>
      <c r="G72826" t="s">
        <v>12</v>
      </c>
      <c r="H72826" t="s">
        <v>12</v>
      </c>
      <c r="I72826" t="s">
        <v>12</v>
      </c>
      <c r="J72826" t="s">
        <v>12</v>
      </c>
      <c r="K72826" t="s">
        <v>12</v>
      </c>
      <c r="L72826" t="s">
        <v>12</v>
      </c>
      <c r="M72826" t="s">
        <v>12</v>
      </c>
      <c r="N72826" t="s">
        <v>12</v>
      </c>
    </row>
    <row r="72827" spans="2:14" x14ac:dyDescent="0.35">
      <c r="B72827" t="s">
        <v>572</v>
      </c>
      <c r="C72827">
        <v>2254566630</v>
      </c>
      <c r="D72827">
        <v>2757999999.99999</v>
      </c>
      <c r="E72827">
        <v>35.32</v>
      </c>
      <c r="F72827">
        <v>487924000</v>
      </c>
      <c r="G72827" t="s">
        <v>12</v>
      </c>
      <c r="H72827" t="s">
        <v>12</v>
      </c>
      <c r="I72827" t="s">
        <v>12</v>
      </c>
      <c r="J72827" t="s">
        <v>12</v>
      </c>
      <c r="K72827" t="s">
        <v>12</v>
      </c>
      <c r="L72827" t="s">
        <v>12</v>
      </c>
      <c r="M72827" t="s">
        <v>12</v>
      </c>
      <c r="N72827" t="s">
        <v>12</v>
      </c>
    </row>
    <row r="72828" spans="2:14" x14ac:dyDescent="0.35">
      <c r="B72828" t="s">
        <v>572</v>
      </c>
      <c r="C72828">
        <v>1990447880</v>
      </c>
      <c r="D72828">
        <v>2345000000</v>
      </c>
      <c r="E72828">
        <v>39.1</v>
      </c>
      <c r="F72828">
        <v>477476270</v>
      </c>
      <c r="G72828" t="s">
        <v>12</v>
      </c>
      <c r="H72828" t="s">
        <v>12</v>
      </c>
      <c r="I72828" t="s">
        <v>12</v>
      </c>
      <c r="J72828" t="s">
        <v>12</v>
      </c>
      <c r="K72828" t="s">
        <v>12</v>
      </c>
      <c r="L72828" t="s">
        <v>12</v>
      </c>
      <c r="M72828" t="s">
        <v>12</v>
      </c>
      <c r="N72828" t="s">
        <v>12</v>
      </c>
    </row>
    <row r="72829" spans="2:14" x14ac:dyDescent="0.35">
      <c r="B72829" t="s">
        <v>572</v>
      </c>
      <c r="C72829">
        <v>1636929380</v>
      </c>
      <c r="D72829">
        <v>2013200000</v>
      </c>
      <c r="E72829">
        <v>37.479999999999997</v>
      </c>
      <c r="F72829">
        <v>485476820</v>
      </c>
      <c r="G72829" t="s">
        <v>12</v>
      </c>
      <c r="H72829" t="s">
        <v>12</v>
      </c>
      <c r="I72829" t="s">
        <v>12</v>
      </c>
      <c r="J72829" t="s">
        <v>12</v>
      </c>
      <c r="K72829" t="s">
        <v>12</v>
      </c>
      <c r="L72829" t="s">
        <v>12</v>
      </c>
      <c r="M72829" t="s">
        <v>12</v>
      </c>
      <c r="N72829" t="s">
        <v>12</v>
      </c>
    </row>
    <row r="72830" spans="2:14" x14ac:dyDescent="0.35">
      <c r="B72830" t="s">
        <v>572</v>
      </c>
      <c r="C72830">
        <v>1679019430</v>
      </c>
      <c r="D72830">
        <v>1875650000</v>
      </c>
      <c r="E72830">
        <v>39.4</v>
      </c>
      <c r="F72830">
        <v>481066000</v>
      </c>
      <c r="G72830" t="s">
        <v>12</v>
      </c>
      <c r="H72830" t="s">
        <v>12</v>
      </c>
      <c r="I72830" t="s">
        <v>12</v>
      </c>
      <c r="J72830" t="s">
        <v>12</v>
      </c>
      <c r="K72830" t="s">
        <v>12</v>
      </c>
      <c r="L72830" t="s">
        <v>12</v>
      </c>
      <c r="M72830" t="s">
        <v>12</v>
      </c>
      <c r="N72830" t="s">
        <v>12</v>
      </c>
    </row>
    <row r="72831" spans="2:14" x14ac:dyDescent="0.35">
      <c r="B72831" t="s">
        <v>572</v>
      </c>
      <c r="C72831">
        <v>1597398000</v>
      </c>
      <c r="D72831">
        <v>1610000000</v>
      </c>
      <c r="E72831">
        <v>33.5</v>
      </c>
      <c r="F72831">
        <v>480492600</v>
      </c>
      <c r="G72831" t="s">
        <v>12</v>
      </c>
      <c r="H72831" t="s">
        <v>12</v>
      </c>
      <c r="I72831" t="s">
        <v>12</v>
      </c>
      <c r="J72831" t="s">
        <v>12</v>
      </c>
      <c r="K72831" t="s">
        <v>12</v>
      </c>
      <c r="L72831" t="s">
        <v>12</v>
      </c>
      <c r="M72831" t="s">
        <v>12</v>
      </c>
      <c r="N72831" t="s">
        <v>12</v>
      </c>
    </row>
    <row r="72832" spans="2:14" x14ac:dyDescent="0.35">
      <c r="B72832" t="s">
        <v>572</v>
      </c>
      <c r="C72832">
        <v>1426826330</v>
      </c>
      <c r="D72832">
        <v>1407000000</v>
      </c>
      <c r="E72832">
        <v>28.76</v>
      </c>
      <c r="F72832">
        <v>474479700</v>
      </c>
      <c r="G72832" t="s">
        <v>12</v>
      </c>
      <c r="H72832" t="s">
        <v>12</v>
      </c>
      <c r="I72832" t="s">
        <v>12</v>
      </c>
      <c r="J72832" t="s">
        <v>12</v>
      </c>
      <c r="K72832" t="s">
        <v>12</v>
      </c>
      <c r="L72832" t="s">
        <v>12</v>
      </c>
      <c r="M72832" t="s">
        <v>12</v>
      </c>
      <c r="N72832" t="s">
        <v>12</v>
      </c>
    </row>
    <row r="72833" spans="2:14" x14ac:dyDescent="0.35">
      <c r="B72833" t="s">
        <v>572</v>
      </c>
      <c r="C72833">
        <v>1402540800</v>
      </c>
      <c r="D72833">
        <v>1354499999.99999</v>
      </c>
      <c r="E72833">
        <v>26.795000000000002</v>
      </c>
      <c r="F72833">
        <v>476818570</v>
      </c>
      <c r="G72833" t="s">
        <v>12</v>
      </c>
      <c r="H72833" t="s">
        <v>12</v>
      </c>
      <c r="I72833" t="s">
        <v>12</v>
      </c>
      <c r="J72833" t="s">
        <v>12</v>
      </c>
      <c r="K72833" t="s">
        <v>12</v>
      </c>
      <c r="L72833" t="s">
        <v>12</v>
      </c>
      <c r="M72833" t="s">
        <v>12</v>
      </c>
      <c r="N72833" t="s">
        <v>12</v>
      </c>
    </row>
    <row r="72834" spans="2:14" x14ac:dyDescent="0.35">
      <c r="B72834" t="s">
        <v>572</v>
      </c>
      <c r="C72834">
        <v>1366413000</v>
      </c>
      <c r="D72834">
        <v>1359400000</v>
      </c>
      <c r="E72834">
        <v>23</v>
      </c>
      <c r="F72834">
        <v>474455000</v>
      </c>
      <c r="G72834" t="s">
        <v>12</v>
      </c>
      <c r="H72834" t="s">
        <v>12</v>
      </c>
      <c r="I72834" t="s">
        <v>12</v>
      </c>
      <c r="J72834" t="s">
        <v>12</v>
      </c>
      <c r="K72834" t="s">
        <v>12</v>
      </c>
      <c r="L72834" t="s">
        <v>12</v>
      </c>
      <c r="M72834" t="s">
        <v>12</v>
      </c>
      <c r="N72834" t="s">
        <v>12</v>
      </c>
    </row>
    <row r="72835" spans="2:14" x14ac:dyDescent="0.35">
      <c r="B72835" t="s">
        <v>572</v>
      </c>
      <c r="C72835" t="s">
        <v>12</v>
      </c>
      <c r="D72835">
        <v>1285900000</v>
      </c>
      <c r="E72835">
        <v>20.100000000000001</v>
      </c>
      <c r="F72835">
        <v>458877500</v>
      </c>
      <c r="G72835" t="s">
        <v>12</v>
      </c>
      <c r="H72835" t="s">
        <v>12</v>
      </c>
      <c r="I72835" t="s">
        <v>12</v>
      </c>
      <c r="J72835" t="s">
        <v>12</v>
      </c>
      <c r="K72835" t="s">
        <v>12</v>
      </c>
      <c r="L72835" t="s">
        <v>12</v>
      </c>
      <c r="M72835" t="s">
        <v>12</v>
      </c>
      <c r="N72835" t="s">
        <v>12</v>
      </c>
    </row>
    <row r="72836" spans="2:14" x14ac:dyDescent="0.35">
      <c r="B72836" t="s">
        <v>572</v>
      </c>
      <c r="C72836" t="s">
        <v>12</v>
      </c>
      <c r="D72836">
        <v>1299900000</v>
      </c>
      <c r="E72836">
        <v>19.350000000000001</v>
      </c>
      <c r="F72836">
        <v>439755000</v>
      </c>
      <c r="G72836" t="s">
        <v>12</v>
      </c>
      <c r="H72836" t="s">
        <v>12</v>
      </c>
      <c r="I72836" t="s">
        <v>12</v>
      </c>
      <c r="J72836" t="s">
        <v>12</v>
      </c>
      <c r="K72836" t="s">
        <v>12</v>
      </c>
      <c r="L72836" t="s">
        <v>12</v>
      </c>
      <c r="M72836" t="s">
        <v>12</v>
      </c>
      <c r="N72836" t="s">
        <v>12</v>
      </c>
    </row>
    <row r="72837" spans="2:14" x14ac:dyDescent="0.35">
      <c r="B72837" t="s">
        <v>572</v>
      </c>
      <c r="C72837" t="s">
        <v>12</v>
      </c>
      <c r="D72837" t="s">
        <v>12</v>
      </c>
      <c r="E72837">
        <v>19.420000000000002</v>
      </c>
      <c r="F72837" t="s">
        <v>12</v>
      </c>
      <c r="G72837" t="s">
        <v>12</v>
      </c>
      <c r="H72837" t="s">
        <v>12</v>
      </c>
      <c r="I72837" t="s">
        <v>12</v>
      </c>
      <c r="J72837" t="s">
        <v>12</v>
      </c>
      <c r="K72837" t="s">
        <v>12</v>
      </c>
      <c r="L72837" t="s">
        <v>12</v>
      </c>
      <c r="M72837" t="s">
        <v>12</v>
      </c>
      <c r="N72837" t="s">
        <v>12</v>
      </c>
    </row>
    <row r="72838" spans="2:14" x14ac:dyDescent="0.35">
      <c r="B72838" t="s">
        <v>572</v>
      </c>
      <c r="C72838" t="s">
        <v>12</v>
      </c>
      <c r="D72838" t="s">
        <v>12</v>
      </c>
      <c r="E72838">
        <v>18.37</v>
      </c>
      <c r="F72838" t="s">
        <v>12</v>
      </c>
      <c r="G72838" t="s">
        <v>12</v>
      </c>
      <c r="H72838" t="s">
        <v>12</v>
      </c>
      <c r="I72838" t="s">
        <v>12</v>
      </c>
      <c r="J72838" t="s">
        <v>12</v>
      </c>
      <c r="K72838" t="s">
        <v>12</v>
      </c>
      <c r="L72838" t="s">
        <v>12</v>
      </c>
      <c r="M72838" t="s">
        <v>12</v>
      </c>
      <c r="N72838" t="s">
        <v>12</v>
      </c>
    </row>
    <row r="72839" spans="2:14" x14ac:dyDescent="0.35">
      <c r="B72839" t="s">
        <v>572</v>
      </c>
      <c r="C72839" t="s">
        <v>12</v>
      </c>
      <c r="D72839" t="s">
        <v>12</v>
      </c>
      <c r="E72839">
        <v>18.57</v>
      </c>
      <c r="F72839" t="s">
        <v>12</v>
      </c>
      <c r="G72839" t="s">
        <v>12</v>
      </c>
      <c r="H72839" t="s">
        <v>12</v>
      </c>
      <c r="I72839" t="s">
        <v>12</v>
      </c>
      <c r="J72839" t="s">
        <v>12</v>
      </c>
      <c r="K72839" t="s">
        <v>12</v>
      </c>
      <c r="L72839" t="s">
        <v>12</v>
      </c>
      <c r="M72839" t="s">
        <v>12</v>
      </c>
      <c r="N72839" t="s">
        <v>12</v>
      </c>
    </row>
    <row r="72840" spans="2:14" x14ac:dyDescent="0.35">
      <c r="B72840" t="s">
        <v>572</v>
      </c>
      <c r="C72840" t="s">
        <v>12</v>
      </c>
      <c r="D72840" t="s">
        <v>12</v>
      </c>
      <c r="E72840" t="s">
        <v>12</v>
      </c>
      <c r="F72840" t="s">
        <v>12</v>
      </c>
      <c r="G72840" t="s">
        <v>12</v>
      </c>
      <c r="H72840" t="s">
        <v>12</v>
      </c>
      <c r="I72840" t="s">
        <v>12</v>
      </c>
      <c r="J72840" t="s">
        <v>12</v>
      </c>
      <c r="K72840" t="s">
        <v>12</v>
      </c>
      <c r="L72840" t="s">
        <v>12</v>
      </c>
      <c r="M72840" t="s">
        <v>12</v>
      </c>
      <c r="N72840" t="s">
        <v>12</v>
      </c>
    </row>
    <row r="72841" spans="2:14" x14ac:dyDescent="0.35">
      <c r="B72841" t="s">
        <v>572</v>
      </c>
      <c r="C72841" t="s">
        <v>12</v>
      </c>
      <c r="D72841" t="s">
        <v>12</v>
      </c>
      <c r="E72841" t="s">
        <v>12</v>
      </c>
      <c r="F72841" t="s">
        <v>12</v>
      </c>
      <c r="G72841" t="s">
        <v>12</v>
      </c>
      <c r="H72841" t="s">
        <v>12</v>
      </c>
      <c r="I72841" t="s">
        <v>12</v>
      </c>
      <c r="J72841" t="s">
        <v>12</v>
      </c>
      <c r="K72841" t="s">
        <v>12</v>
      </c>
      <c r="L72841" t="s">
        <v>12</v>
      </c>
      <c r="M72841" t="s">
        <v>12</v>
      </c>
      <c r="N72841" t="s">
        <v>12</v>
      </c>
    </row>
    <row r="72842" spans="2:14" x14ac:dyDescent="0.35">
      <c r="B72842" t="s">
        <v>572</v>
      </c>
      <c r="C72842" t="s">
        <v>12</v>
      </c>
      <c r="D72842" t="s">
        <v>12</v>
      </c>
      <c r="E72842" t="s">
        <v>12</v>
      </c>
      <c r="F72842" t="s">
        <v>12</v>
      </c>
      <c r="G72842" t="s">
        <v>12</v>
      </c>
      <c r="H72842" t="s">
        <v>12</v>
      </c>
      <c r="I72842" t="s">
        <v>12</v>
      </c>
      <c r="J72842" t="s">
        <v>12</v>
      </c>
      <c r="K72842" t="s">
        <v>12</v>
      </c>
      <c r="L72842" t="s">
        <v>12</v>
      </c>
      <c r="M72842" t="s">
        <v>12</v>
      </c>
      <c r="N72842" t="s">
        <v>12</v>
      </c>
    </row>
    <row r="72843" spans="2:14" x14ac:dyDescent="0.35">
      <c r="B72843" t="s">
        <v>572</v>
      </c>
      <c r="C72843" t="s">
        <v>12</v>
      </c>
      <c r="D72843" t="s">
        <v>12</v>
      </c>
      <c r="E72843" t="s">
        <v>12</v>
      </c>
      <c r="F72843" t="s">
        <v>12</v>
      </c>
      <c r="G72843" t="s">
        <v>12</v>
      </c>
      <c r="H72843" t="s">
        <v>12</v>
      </c>
      <c r="I72843" t="s">
        <v>12</v>
      </c>
      <c r="J72843" t="s">
        <v>12</v>
      </c>
      <c r="K72843" t="s">
        <v>12</v>
      </c>
      <c r="L72843" t="s">
        <v>12</v>
      </c>
      <c r="M72843" t="s">
        <v>12</v>
      </c>
      <c r="N72843" t="s">
        <v>12</v>
      </c>
    </row>
    <row r="72844" spans="2:14" x14ac:dyDescent="0.35">
      <c r="B72844" t="s">
        <v>572</v>
      </c>
      <c r="C72844" t="s">
        <v>12</v>
      </c>
      <c r="D72844" t="s">
        <v>12</v>
      </c>
      <c r="E72844" t="s">
        <v>12</v>
      </c>
      <c r="F72844" t="s">
        <v>12</v>
      </c>
      <c r="G72844" t="s">
        <v>12</v>
      </c>
      <c r="H72844" t="s">
        <v>12</v>
      </c>
      <c r="I72844" t="s">
        <v>12</v>
      </c>
      <c r="J72844" t="s">
        <v>12</v>
      </c>
      <c r="K72844" t="s">
        <v>12</v>
      </c>
      <c r="L72844" t="s">
        <v>12</v>
      </c>
      <c r="M72844" t="s">
        <v>12</v>
      </c>
      <c r="N72844" t="s">
        <v>12</v>
      </c>
    </row>
    <row r="72845" spans="2:14" x14ac:dyDescent="0.35">
      <c r="B72845" t="s">
        <v>572</v>
      </c>
      <c r="C72845" t="s">
        <v>12</v>
      </c>
      <c r="D72845" t="s">
        <v>12</v>
      </c>
      <c r="E72845" t="s">
        <v>12</v>
      </c>
      <c r="F72845" t="s">
        <v>12</v>
      </c>
      <c r="G72845" t="s">
        <v>12</v>
      </c>
      <c r="H72845" t="s">
        <v>12</v>
      </c>
      <c r="I72845" t="s">
        <v>12</v>
      </c>
      <c r="J72845" t="s">
        <v>12</v>
      </c>
      <c r="K72845" t="s">
        <v>12</v>
      </c>
      <c r="L72845" t="s">
        <v>12</v>
      </c>
      <c r="M72845" t="s">
        <v>12</v>
      </c>
      <c r="N72845" t="s">
        <v>12</v>
      </c>
    </row>
    <row r="72846" spans="2:14" x14ac:dyDescent="0.35">
      <c r="B72846" t="s">
        <v>572</v>
      </c>
      <c r="C72846" t="s">
        <v>12</v>
      </c>
      <c r="D72846" t="s">
        <v>12</v>
      </c>
      <c r="E72846" t="s">
        <v>12</v>
      </c>
      <c r="F72846" t="s">
        <v>12</v>
      </c>
      <c r="G72846" t="s">
        <v>12</v>
      </c>
      <c r="H72846" t="s">
        <v>12</v>
      </c>
      <c r="I72846" t="s">
        <v>12</v>
      </c>
      <c r="J72846" t="s">
        <v>12</v>
      </c>
      <c r="K72846" t="s">
        <v>12</v>
      </c>
      <c r="L72846" t="s">
        <v>12</v>
      </c>
      <c r="M72846" t="s">
        <v>12</v>
      </c>
      <c r="N72846" t="s">
        <v>12</v>
      </c>
    </row>
    <row r="72847" spans="2:14" x14ac:dyDescent="0.35">
      <c r="B72847" t="s">
        <v>572</v>
      </c>
      <c r="C72847" t="s">
        <v>12</v>
      </c>
      <c r="D72847" t="s">
        <v>12</v>
      </c>
      <c r="E72847" t="s">
        <v>12</v>
      </c>
      <c r="F72847" t="s">
        <v>12</v>
      </c>
      <c r="G72847" t="s">
        <v>12</v>
      </c>
      <c r="H72847" t="s">
        <v>12</v>
      </c>
      <c r="I72847" t="s">
        <v>12</v>
      </c>
      <c r="J72847" t="s">
        <v>12</v>
      </c>
      <c r="K72847" t="s">
        <v>12</v>
      </c>
      <c r="L72847" t="s">
        <v>12</v>
      </c>
      <c r="M72847" t="s">
        <v>12</v>
      </c>
      <c r="N72847" t="s">
        <v>12</v>
      </c>
    </row>
    <row r="72848" spans="2:14" x14ac:dyDescent="0.35">
      <c r="B72848" t="s">
        <v>572</v>
      </c>
      <c r="C72848" t="s">
        <v>12</v>
      </c>
      <c r="D72848" t="s">
        <v>12</v>
      </c>
      <c r="E72848" t="s">
        <v>12</v>
      </c>
      <c r="F72848" t="s">
        <v>12</v>
      </c>
      <c r="G72848" t="s">
        <v>12</v>
      </c>
      <c r="H72848" t="s">
        <v>12</v>
      </c>
      <c r="I72848" t="s">
        <v>12</v>
      </c>
      <c r="J72848" t="s">
        <v>12</v>
      </c>
      <c r="K72848" t="s">
        <v>12</v>
      </c>
      <c r="L72848" t="s">
        <v>12</v>
      </c>
      <c r="M72848" t="s">
        <v>12</v>
      </c>
      <c r="N72848" t="s">
        <v>12</v>
      </c>
    </row>
    <row r="72849" spans="2:14" x14ac:dyDescent="0.35">
      <c r="B72849" t="s">
        <v>572</v>
      </c>
      <c r="C72849" t="s">
        <v>12</v>
      </c>
      <c r="D72849" t="s">
        <v>12</v>
      </c>
      <c r="E72849" t="s">
        <v>12</v>
      </c>
      <c r="F72849" t="s">
        <v>12</v>
      </c>
      <c r="G72849" t="s">
        <v>12</v>
      </c>
      <c r="H72849" t="s">
        <v>12</v>
      </c>
      <c r="I72849" t="s">
        <v>12</v>
      </c>
      <c r="J72849" t="s">
        <v>12</v>
      </c>
      <c r="K72849" t="s">
        <v>12</v>
      </c>
      <c r="L72849" t="s">
        <v>12</v>
      </c>
      <c r="M72849" t="s">
        <v>12</v>
      </c>
      <c r="N72849" t="s">
        <v>12</v>
      </c>
    </row>
    <row r="72850" spans="2:14" x14ac:dyDescent="0.35">
      <c r="B72850" t="s">
        <v>572</v>
      </c>
      <c r="C72850" t="s">
        <v>12</v>
      </c>
      <c r="D72850" t="s">
        <v>12</v>
      </c>
      <c r="E72850" t="s">
        <v>12</v>
      </c>
      <c r="F72850" t="s">
        <v>12</v>
      </c>
      <c r="G72850" t="s">
        <v>12</v>
      </c>
      <c r="H72850" t="s">
        <v>12</v>
      </c>
      <c r="I72850" t="s">
        <v>12</v>
      </c>
      <c r="J72850" t="s">
        <v>12</v>
      </c>
      <c r="K72850" t="s">
        <v>12</v>
      </c>
      <c r="L72850" t="s">
        <v>12</v>
      </c>
      <c r="M72850" t="s">
        <v>12</v>
      </c>
      <c r="N72850" t="s">
        <v>12</v>
      </c>
    </row>
    <row r="72851" spans="2:14" x14ac:dyDescent="0.35">
      <c r="B72851" t="s">
        <v>572</v>
      </c>
      <c r="C72851" t="s">
        <v>12</v>
      </c>
      <c r="D72851" t="s">
        <v>12</v>
      </c>
      <c r="E72851" t="s">
        <v>12</v>
      </c>
      <c r="F72851" t="s">
        <v>12</v>
      </c>
      <c r="G72851" t="s">
        <v>12</v>
      </c>
      <c r="H72851" t="s">
        <v>12</v>
      </c>
      <c r="I72851" t="s">
        <v>12</v>
      </c>
      <c r="J72851" t="s">
        <v>12</v>
      </c>
      <c r="K72851" t="s">
        <v>12</v>
      </c>
      <c r="L72851" t="s">
        <v>12</v>
      </c>
      <c r="M72851" t="s">
        <v>12</v>
      </c>
      <c r="N72851" t="s">
        <v>12</v>
      </c>
    </row>
    <row r="72852" spans="2:14" x14ac:dyDescent="0.35">
      <c r="B72852" t="s">
        <v>572</v>
      </c>
      <c r="C72852" t="s">
        <v>12</v>
      </c>
      <c r="D72852" t="s">
        <v>12</v>
      </c>
      <c r="E72852" t="s">
        <v>12</v>
      </c>
      <c r="F72852" t="s">
        <v>12</v>
      </c>
      <c r="G72852" t="s">
        <v>12</v>
      </c>
      <c r="H72852" t="s">
        <v>12</v>
      </c>
      <c r="I72852" t="s">
        <v>12</v>
      </c>
      <c r="J72852" t="s">
        <v>12</v>
      </c>
      <c r="K72852" t="s">
        <v>12</v>
      </c>
      <c r="L72852" t="s">
        <v>12</v>
      </c>
      <c r="M72852" t="s">
        <v>12</v>
      </c>
      <c r="N72852" t="s">
        <v>12</v>
      </c>
    </row>
    <row r="72853" spans="2:14" x14ac:dyDescent="0.35">
      <c r="B72853" t="s">
        <v>572</v>
      </c>
      <c r="C72853" t="s">
        <v>12</v>
      </c>
      <c r="D72853" t="s">
        <v>12</v>
      </c>
      <c r="E72853" t="s">
        <v>12</v>
      </c>
      <c r="F72853" t="s">
        <v>12</v>
      </c>
      <c r="G72853" t="s">
        <v>12</v>
      </c>
      <c r="H72853" t="s">
        <v>12</v>
      </c>
      <c r="I72853" t="s">
        <v>12</v>
      </c>
      <c r="J72853" t="s">
        <v>12</v>
      </c>
      <c r="K72853" t="s">
        <v>12</v>
      </c>
      <c r="L72853" t="s">
        <v>12</v>
      </c>
      <c r="M72853" t="s">
        <v>12</v>
      </c>
      <c r="N72853" t="s">
        <v>12</v>
      </c>
    </row>
    <row r="72854" spans="2:14" x14ac:dyDescent="0.35">
      <c r="B72854" t="s">
        <v>572</v>
      </c>
      <c r="C72854" t="s">
        <v>12</v>
      </c>
      <c r="D72854" t="s">
        <v>12</v>
      </c>
      <c r="E72854" t="s">
        <v>12</v>
      </c>
      <c r="F72854" t="s">
        <v>12</v>
      </c>
      <c r="G72854" t="s">
        <v>12</v>
      </c>
      <c r="H72854" t="s">
        <v>12</v>
      </c>
      <c r="I72854" t="s">
        <v>12</v>
      </c>
      <c r="J72854" t="s">
        <v>12</v>
      </c>
      <c r="K72854" t="s">
        <v>12</v>
      </c>
      <c r="L72854" t="s">
        <v>12</v>
      </c>
      <c r="M72854" t="s">
        <v>12</v>
      </c>
      <c r="N72854" t="s">
        <v>12</v>
      </c>
    </row>
    <row r="72855" spans="2:14" x14ac:dyDescent="0.35">
      <c r="B72855" t="s">
        <v>572</v>
      </c>
      <c r="C72855" t="s">
        <v>12</v>
      </c>
      <c r="D72855" t="s">
        <v>12</v>
      </c>
      <c r="E72855" t="s">
        <v>12</v>
      </c>
      <c r="F72855" t="s">
        <v>12</v>
      </c>
      <c r="G72855" t="s">
        <v>12</v>
      </c>
      <c r="H72855" t="s">
        <v>12</v>
      </c>
      <c r="I72855" t="s">
        <v>12</v>
      </c>
      <c r="J72855" t="s">
        <v>12</v>
      </c>
      <c r="K72855" t="s">
        <v>12</v>
      </c>
      <c r="L72855" t="s">
        <v>12</v>
      </c>
      <c r="M72855" t="s">
        <v>12</v>
      </c>
      <c r="N72855" t="s">
        <v>12</v>
      </c>
    </row>
    <row r="72856" spans="2:14" x14ac:dyDescent="0.35">
      <c r="B72856" t="s">
        <v>572</v>
      </c>
      <c r="C72856" t="s">
        <v>12</v>
      </c>
      <c r="D72856" t="s">
        <v>12</v>
      </c>
      <c r="E72856" t="s">
        <v>12</v>
      </c>
      <c r="F72856" t="s">
        <v>12</v>
      </c>
      <c r="G72856" t="s">
        <v>12</v>
      </c>
      <c r="H72856" t="s">
        <v>12</v>
      </c>
      <c r="I72856" t="s">
        <v>12</v>
      </c>
      <c r="J72856" t="s">
        <v>12</v>
      </c>
      <c r="K72856" t="s">
        <v>12</v>
      </c>
      <c r="L72856" t="s">
        <v>12</v>
      </c>
      <c r="M72856" t="s">
        <v>12</v>
      </c>
      <c r="N72856" t="s">
        <v>12</v>
      </c>
    </row>
    <row r="72857" spans="2:14" x14ac:dyDescent="0.35">
      <c r="B72857" t="s">
        <v>572</v>
      </c>
      <c r="C72857" t="s">
        <v>12</v>
      </c>
      <c r="D72857" t="s">
        <v>12</v>
      </c>
      <c r="E72857" t="s">
        <v>12</v>
      </c>
      <c r="F72857" t="s">
        <v>12</v>
      </c>
      <c r="G72857" t="s">
        <v>12</v>
      </c>
      <c r="H72857" t="s">
        <v>12</v>
      </c>
      <c r="I72857" t="s">
        <v>12</v>
      </c>
      <c r="J72857" t="s">
        <v>12</v>
      </c>
      <c r="K72857" t="s">
        <v>12</v>
      </c>
      <c r="L72857" t="s">
        <v>12</v>
      </c>
      <c r="M72857" t="s">
        <v>12</v>
      </c>
      <c r="N72857" t="s">
        <v>12</v>
      </c>
    </row>
    <row r="72858" spans="2:14" x14ac:dyDescent="0.35">
      <c r="B72858" t="s">
        <v>572</v>
      </c>
      <c r="C72858" t="s">
        <v>12</v>
      </c>
      <c r="D72858" t="s">
        <v>12</v>
      </c>
      <c r="E72858" t="s">
        <v>12</v>
      </c>
      <c r="F72858" t="s">
        <v>12</v>
      </c>
      <c r="G72858" t="s">
        <v>12</v>
      </c>
      <c r="H72858" t="s">
        <v>12</v>
      </c>
      <c r="I72858" t="s">
        <v>12</v>
      </c>
      <c r="J72858" t="s">
        <v>12</v>
      </c>
      <c r="K72858" t="s">
        <v>12</v>
      </c>
      <c r="L72858" t="s">
        <v>12</v>
      </c>
      <c r="M72858" t="s">
        <v>12</v>
      </c>
      <c r="N72858" t="s">
        <v>12</v>
      </c>
    </row>
    <row r="72859" spans="2:14" x14ac:dyDescent="0.35">
      <c r="B72859" t="s">
        <v>572</v>
      </c>
      <c r="C72859" t="s">
        <v>12</v>
      </c>
      <c r="D72859" t="s">
        <v>12</v>
      </c>
      <c r="E72859" t="s">
        <v>12</v>
      </c>
      <c r="F72859" t="s">
        <v>12</v>
      </c>
      <c r="G72859" t="s">
        <v>12</v>
      </c>
      <c r="H72859" t="s">
        <v>12</v>
      </c>
      <c r="I72859" t="s">
        <v>12</v>
      </c>
      <c r="J72859" t="s">
        <v>12</v>
      </c>
      <c r="K72859" t="s">
        <v>12</v>
      </c>
      <c r="L72859" t="s">
        <v>12</v>
      </c>
      <c r="M72859" t="s">
        <v>12</v>
      </c>
      <c r="N72859" t="s">
        <v>12</v>
      </c>
    </row>
    <row r="72860" spans="2:14" x14ac:dyDescent="0.35">
      <c r="B72860" t="s">
        <v>572</v>
      </c>
      <c r="C72860" t="s">
        <v>12</v>
      </c>
      <c r="D72860" t="s">
        <v>12</v>
      </c>
      <c r="E72860" t="s">
        <v>12</v>
      </c>
      <c r="F72860" t="s">
        <v>12</v>
      </c>
      <c r="G72860" t="s">
        <v>12</v>
      </c>
      <c r="H72860" t="s">
        <v>12</v>
      </c>
      <c r="I72860" t="s">
        <v>12</v>
      </c>
      <c r="J72860" t="s">
        <v>12</v>
      </c>
      <c r="K72860" t="s">
        <v>12</v>
      </c>
      <c r="L72860" t="s">
        <v>12</v>
      </c>
      <c r="M72860" t="s">
        <v>12</v>
      </c>
      <c r="N72860" t="s">
        <v>12</v>
      </c>
    </row>
    <row r="72861" spans="2:14" x14ac:dyDescent="0.35">
      <c r="B72861" t="s">
        <v>572</v>
      </c>
      <c r="C72861" t="s">
        <v>12</v>
      </c>
      <c r="D72861" t="s">
        <v>12</v>
      </c>
      <c r="E72861" t="s">
        <v>12</v>
      </c>
      <c r="F72861" t="s">
        <v>12</v>
      </c>
      <c r="G72861" t="s">
        <v>12</v>
      </c>
      <c r="H72861" t="s">
        <v>12</v>
      </c>
      <c r="I72861" t="s">
        <v>12</v>
      </c>
      <c r="J72861" t="s">
        <v>12</v>
      </c>
      <c r="K72861" t="s">
        <v>12</v>
      </c>
      <c r="L72861" t="s">
        <v>12</v>
      </c>
      <c r="M72861" t="s">
        <v>12</v>
      </c>
      <c r="N72861" t="s">
        <v>12</v>
      </c>
    </row>
    <row r="72862" spans="2:14" x14ac:dyDescent="0.35">
      <c r="B72862" t="s">
        <v>572</v>
      </c>
      <c r="C72862" t="s">
        <v>12</v>
      </c>
      <c r="D72862" t="s">
        <v>12</v>
      </c>
      <c r="E72862" t="s">
        <v>12</v>
      </c>
      <c r="F72862" t="s">
        <v>12</v>
      </c>
      <c r="G72862" t="s">
        <v>12</v>
      </c>
      <c r="H72862" t="s">
        <v>12</v>
      </c>
      <c r="I72862" t="s">
        <v>12</v>
      </c>
      <c r="J72862" t="s">
        <v>12</v>
      </c>
      <c r="K72862" t="s">
        <v>12</v>
      </c>
      <c r="L72862" t="s">
        <v>12</v>
      </c>
      <c r="M72862" t="s">
        <v>12</v>
      </c>
      <c r="N72862" t="s">
        <v>12</v>
      </c>
    </row>
    <row r="72863" spans="2:14" x14ac:dyDescent="0.35">
      <c r="B72863" t="s">
        <v>572</v>
      </c>
      <c r="C72863" t="s">
        <v>12</v>
      </c>
      <c r="D72863" t="s">
        <v>12</v>
      </c>
      <c r="E72863" t="s">
        <v>12</v>
      </c>
      <c r="F72863" t="s">
        <v>12</v>
      </c>
      <c r="G72863" t="s">
        <v>12</v>
      </c>
      <c r="H72863" t="s">
        <v>12</v>
      </c>
      <c r="I72863" t="s">
        <v>12</v>
      </c>
      <c r="J72863" t="s">
        <v>12</v>
      </c>
      <c r="K72863" t="s">
        <v>12</v>
      </c>
      <c r="L72863" t="s">
        <v>12</v>
      </c>
      <c r="M72863" t="s">
        <v>12</v>
      </c>
      <c r="N72863" t="s">
        <v>12</v>
      </c>
    </row>
    <row r="72864" spans="2:14" x14ac:dyDescent="0.35">
      <c r="B72864" t="s">
        <v>572</v>
      </c>
      <c r="C72864" t="s">
        <v>12</v>
      </c>
      <c r="D72864" t="s">
        <v>12</v>
      </c>
      <c r="E72864" t="s">
        <v>12</v>
      </c>
      <c r="F72864" t="s">
        <v>12</v>
      </c>
      <c r="G72864" t="s">
        <v>12</v>
      </c>
      <c r="H72864" t="s">
        <v>12</v>
      </c>
      <c r="I72864" t="s">
        <v>12</v>
      </c>
      <c r="J72864" t="s">
        <v>12</v>
      </c>
      <c r="K72864" t="s">
        <v>12</v>
      </c>
      <c r="L72864" t="s">
        <v>12</v>
      </c>
      <c r="M72864" t="s">
        <v>12</v>
      </c>
      <c r="N72864" t="s">
        <v>12</v>
      </c>
    </row>
    <row r="72865" spans="2:14" x14ac:dyDescent="0.35">
      <c r="B72865" t="s">
        <v>572</v>
      </c>
      <c r="C72865" t="s">
        <v>12</v>
      </c>
      <c r="D72865" t="s">
        <v>12</v>
      </c>
      <c r="E72865" t="s">
        <v>12</v>
      </c>
      <c r="F72865" t="s">
        <v>12</v>
      </c>
      <c r="G72865" t="s">
        <v>12</v>
      </c>
      <c r="H72865" t="s">
        <v>12</v>
      </c>
      <c r="I72865" t="s">
        <v>12</v>
      </c>
      <c r="J72865" t="s">
        <v>12</v>
      </c>
      <c r="K72865" t="s">
        <v>12</v>
      </c>
      <c r="L72865" t="s">
        <v>12</v>
      </c>
      <c r="M72865" t="s">
        <v>12</v>
      </c>
      <c r="N72865" t="s">
        <v>12</v>
      </c>
    </row>
    <row r="72866" spans="2:14" x14ac:dyDescent="0.35">
      <c r="B72866" t="s">
        <v>572</v>
      </c>
      <c r="C72866" t="s">
        <v>12</v>
      </c>
      <c r="D72866" t="s">
        <v>12</v>
      </c>
      <c r="E72866" t="s">
        <v>12</v>
      </c>
      <c r="F72866" t="s">
        <v>12</v>
      </c>
      <c r="G72866" t="s">
        <v>12</v>
      </c>
      <c r="H72866" t="s">
        <v>12</v>
      </c>
      <c r="I72866" t="s">
        <v>12</v>
      </c>
      <c r="J72866" t="s">
        <v>12</v>
      </c>
      <c r="K72866" t="s">
        <v>12</v>
      </c>
      <c r="L72866" t="s">
        <v>12</v>
      </c>
      <c r="M72866" t="s">
        <v>12</v>
      </c>
      <c r="N72866" t="s">
        <v>12</v>
      </c>
    </row>
    <row r="72867" spans="2:14" x14ac:dyDescent="0.35">
      <c r="B72867" t="s">
        <v>572</v>
      </c>
      <c r="C72867" t="s">
        <v>12</v>
      </c>
      <c r="D72867" t="s">
        <v>12</v>
      </c>
      <c r="E72867" t="s">
        <v>12</v>
      </c>
      <c r="F72867" t="s">
        <v>12</v>
      </c>
      <c r="G72867" t="s">
        <v>12</v>
      </c>
      <c r="H72867" t="s">
        <v>12</v>
      </c>
      <c r="I72867" t="s">
        <v>12</v>
      </c>
      <c r="J72867" t="s">
        <v>12</v>
      </c>
      <c r="K72867" t="s">
        <v>12</v>
      </c>
      <c r="L72867" t="s">
        <v>12</v>
      </c>
      <c r="M72867" t="s">
        <v>12</v>
      </c>
      <c r="N72867" t="s">
        <v>12</v>
      </c>
    </row>
    <row r="72868" spans="2:14" x14ac:dyDescent="0.35">
      <c r="B72868" t="s">
        <v>572</v>
      </c>
      <c r="C72868" t="s">
        <v>12</v>
      </c>
      <c r="D72868" t="s">
        <v>12</v>
      </c>
      <c r="E72868" t="s">
        <v>12</v>
      </c>
      <c r="F72868" t="s">
        <v>12</v>
      </c>
      <c r="G72868" t="s">
        <v>12</v>
      </c>
      <c r="H72868" t="s">
        <v>12</v>
      </c>
      <c r="I72868" t="s">
        <v>12</v>
      </c>
      <c r="J72868" t="s">
        <v>12</v>
      </c>
      <c r="K72868" t="s">
        <v>12</v>
      </c>
      <c r="L72868" t="s">
        <v>12</v>
      </c>
      <c r="M72868" t="s">
        <v>12</v>
      </c>
      <c r="N72868" t="s">
        <v>12</v>
      </c>
    </row>
    <row r="72869" spans="2:14" x14ac:dyDescent="0.35">
      <c r="B72869" t="s">
        <v>572</v>
      </c>
      <c r="C72869" t="s">
        <v>12</v>
      </c>
      <c r="D72869" t="s">
        <v>12</v>
      </c>
      <c r="E72869" t="s">
        <v>12</v>
      </c>
      <c r="F72869" t="s">
        <v>12</v>
      </c>
      <c r="G72869" t="s">
        <v>12</v>
      </c>
      <c r="H72869" t="s">
        <v>12</v>
      </c>
      <c r="I72869" t="s">
        <v>12</v>
      </c>
      <c r="J72869" t="s">
        <v>12</v>
      </c>
      <c r="K72869" t="s">
        <v>12</v>
      </c>
      <c r="L72869" t="s">
        <v>12</v>
      </c>
      <c r="M72869" t="s">
        <v>12</v>
      </c>
      <c r="N72869" t="s">
        <v>12</v>
      </c>
    </row>
    <row r="72870" spans="2:14" x14ac:dyDescent="0.35">
      <c r="B72870" t="s">
        <v>572</v>
      </c>
      <c r="C72870" t="s">
        <v>12</v>
      </c>
      <c r="D72870" t="s">
        <v>12</v>
      </c>
      <c r="E72870" t="s">
        <v>12</v>
      </c>
      <c r="F72870" t="s">
        <v>12</v>
      </c>
      <c r="G72870" t="s">
        <v>12</v>
      </c>
      <c r="H72870" t="s">
        <v>12</v>
      </c>
      <c r="I72870" t="s">
        <v>12</v>
      </c>
      <c r="J72870" t="s">
        <v>12</v>
      </c>
      <c r="K72870" t="s">
        <v>12</v>
      </c>
      <c r="L72870" t="s">
        <v>12</v>
      </c>
      <c r="M72870" t="s">
        <v>12</v>
      </c>
      <c r="N72870" t="s">
        <v>12</v>
      </c>
    </row>
    <row r="72871" spans="2:14" x14ac:dyDescent="0.35">
      <c r="B72871" t="s">
        <v>572</v>
      </c>
      <c r="C72871" t="s">
        <v>12</v>
      </c>
      <c r="D72871" t="s">
        <v>12</v>
      </c>
      <c r="E72871" t="s">
        <v>12</v>
      </c>
      <c r="F72871" t="s">
        <v>12</v>
      </c>
      <c r="G72871" t="s">
        <v>12</v>
      </c>
      <c r="H72871" t="s">
        <v>12</v>
      </c>
      <c r="I72871" t="s">
        <v>12</v>
      </c>
      <c r="J72871" t="s">
        <v>12</v>
      </c>
      <c r="K72871" t="s">
        <v>12</v>
      </c>
      <c r="L72871" t="s">
        <v>12</v>
      </c>
      <c r="M72871" t="s">
        <v>12</v>
      </c>
      <c r="N72871" t="s">
        <v>12</v>
      </c>
    </row>
    <row r="72872" spans="2:14" x14ac:dyDescent="0.35">
      <c r="B72872" t="s">
        <v>572</v>
      </c>
      <c r="C72872" t="s">
        <v>12</v>
      </c>
      <c r="D72872" t="s">
        <v>12</v>
      </c>
      <c r="E72872" t="s">
        <v>12</v>
      </c>
      <c r="F72872" t="s">
        <v>12</v>
      </c>
      <c r="G72872" t="s">
        <v>12</v>
      </c>
      <c r="H72872" t="s">
        <v>12</v>
      </c>
      <c r="I72872" t="s">
        <v>12</v>
      </c>
      <c r="J72872" t="s">
        <v>12</v>
      </c>
      <c r="K72872" t="s">
        <v>12</v>
      </c>
      <c r="L72872" t="s">
        <v>12</v>
      </c>
      <c r="M72872" t="s">
        <v>12</v>
      </c>
      <c r="N72872" t="s">
        <v>12</v>
      </c>
    </row>
    <row r="72873" spans="2:14" x14ac:dyDescent="0.35">
      <c r="B72873" t="s">
        <v>572</v>
      </c>
      <c r="C72873" t="s">
        <v>12</v>
      </c>
      <c r="D72873" t="s">
        <v>12</v>
      </c>
      <c r="E72873" t="s">
        <v>12</v>
      </c>
      <c r="F72873" t="s">
        <v>12</v>
      </c>
      <c r="G72873" t="s">
        <v>12</v>
      </c>
      <c r="H72873" t="s">
        <v>12</v>
      </c>
      <c r="I72873" t="s">
        <v>12</v>
      </c>
      <c r="J72873" t="s">
        <v>12</v>
      </c>
      <c r="K72873" t="s">
        <v>12</v>
      </c>
      <c r="L72873" t="s">
        <v>12</v>
      </c>
      <c r="M72873" t="s">
        <v>12</v>
      </c>
      <c r="N72873" t="s">
        <v>12</v>
      </c>
    </row>
    <row r="72874" spans="2:14" x14ac:dyDescent="0.35">
      <c r="B72874" t="s">
        <v>572</v>
      </c>
      <c r="C72874" t="s">
        <v>12</v>
      </c>
      <c r="D72874" t="s">
        <v>12</v>
      </c>
      <c r="E72874" t="s">
        <v>12</v>
      </c>
      <c r="F72874" t="s">
        <v>12</v>
      </c>
      <c r="G72874" t="s">
        <v>12</v>
      </c>
      <c r="H72874" t="s">
        <v>12</v>
      </c>
      <c r="I72874" t="s">
        <v>12</v>
      </c>
      <c r="J72874" t="s">
        <v>12</v>
      </c>
      <c r="K72874" t="s">
        <v>12</v>
      </c>
      <c r="L72874" t="s">
        <v>12</v>
      </c>
      <c r="M72874" t="s">
        <v>12</v>
      </c>
      <c r="N72874" t="s">
        <v>12</v>
      </c>
    </row>
    <row r="72875" spans="2:14" x14ac:dyDescent="0.35">
      <c r="B72875" t="s">
        <v>572</v>
      </c>
      <c r="C72875" t="s">
        <v>12</v>
      </c>
      <c r="D72875" t="s">
        <v>12</v>
      </c>
      <c r="E72875" t="s">
        <v>12</v>
      </c>
      <c r="F72875" t="s">
        <v>12</v>
      </c>
      <c r="G72875" t="s">
        <v>12</v>
      </c>
      <c r="H72875" t="s">
        <v>12</v>
      </c>
      <c r="I72875" t="s">
        <v>12</v>
      </c>
      <c r="J72875" t="s">
        <v>12</v>
      </c>
      <c r="K72875" t="s">
        <v>12</v>
      </c>
      <c r="L72875" t="s">
        <v>12</v>
      </c>
      <c r="M72875" t="s">
        <v>12</v>
      </c>
      <c r="N72875" t="s">
        <v>12</v>
      </c>
    </row>
    <row r="72876" spans="2:14" x14ac:dyDescent="0.35">
      <c r="B72876" t="s">
        <v>572</v>
      </c>
      <c r="C72876" t="s">
        <v>12</v>
      </c>
      <c r="D72876" t="s">
        <v>12</v>
      </c>
      <c r="E72876" t="s">
        <v>12</v>
      </c>
      <c r="F72876" t="s">
        <v>12</v>
      </c>
      <c r="G72876" t="s">
        <v>12</v>
      </c>
      <c r="H72876" t="s">
        <v>12</v>
      </c>
      <c r="I72876" t="s">
        <v>12</v>
      </c>
      <c r="J72876" t="s">
        <v>12</v>
      </c>
      <c r="K72876" t="s">
        <v>12</v>
      </c>
      <c r="L72876" t="s">
        <v>12</v>
      </c>
      <c r="M72876" t="s">
        <v>12</v>
      </c>
      <c r="N72876" t="s">
        <v>12</v>
      </c>
    </row>
    <row r="72877" spans="2:14" x14ac:dyDescent="0.35">
      <c r="B72877" t="s">
        <v>572</v>
      </c>
      <c r="C72877" t="s">
        <v>12</v>
      </c>
      <c r="D72877" t="s">
        <v>12</v>
      </c>
      <c r="E72877" t="s">
        <v>12</v>
      </c>
      <c r="F72877" t="s">
        <v>12</v>
      </c>
      <c r="G72877" t="s">
        <v>12</v>
      </c>
      <c r="H72877" t="s">
        <v>12</v>
      </c>
      <c r="I72877" t="s">
        <v>12</v>
      </c>
      <c r="J72877" t="s">
        <v>12</v>
      </c>
      <c r="K72877" t="s">
        <v>12</v>
      </c>
      <c r="L72877" t="s">
        <v>12</v>
      </c>
      <c r="M72877" t="s">
        <v>12</v>
      </c>
      <c r="N72877" t="s">
        <v>12</v>
      </c>
    </row>
    <row r="72878" spans="2:14" x14ac:dyDescent="0.35">
      <c r="B72878" t="s">
        <v>572</v>
      </c>
      <c r="C72878" t="s">
        <v>12</v>
      </c>
      <c r="D72878" t="s">
        <v>12</v>
      </c>
      <c r="E72878" t="s">
        <v>12</v>
      </c>
      <c r="F72878" t="s">
        <v>12</v>
      </c>
      <c r="G72878" t="s">
        <v>12</v>
      </c>
      <c r="H72878" t="s">
        <v>12</v>
      </c>
      <c r="I72878" t="s">
        <v>12</v>
      </c>
      <c r="J72878" t="s">
        <v>12</v>
      </c>
      <c r="K72878" t="s">
        <v>12</v>
      </c>
      <c r="L72878" t="s">
        <v>12</v>
      </c>
      <c r="M72878" t="s">
        <v>12</v>
      </c>
      <c r="N72878" t="s">
        <v>12</v>
      </c>
    </row>
    <row r="72879" spans="2:14" x14ac:dyDescent="0.35">
      <c r="B72879" t="s">
        <v>572</v>
      </c>
      <c r="C72879" t="s">
        <v>12</v>
      </c>
      <c r="D72879" t="s">
        <v>12</v>
      </c>
      <c r="E72879" t="s">
        <v>12</v>
      </c>
      <c r="F72879" t="s">
        <v>12</v>
      </c>
      <c r="G72879" t="s">
        <v>12</v>
      </c>
      <c r="H72879" t="s">
        <v>12</v>
      </c>
      <c r="I72879" t="s">
        <v>12</v>
      </c>
      <c r="J72879" t="s">
        <v>12</v>
      </c>
      <c r="K72879" t="s">
        <v>12</v>
      </c>
      <c r="L72879" t="s">
        <v>12</v>
      </c>
      <c r="M72879" t="s">
        <v>12</v>
      </c>
      <c r="N72879" t="s">
        <v>12</v>
      </c>
    </row>
    <row r="72880" spans="2:14" x14ac:dyDescent="0.35">
      <c r="B72880" t="s">
        <v>572</v>
      </c>
      <c r="C72880" t="s">
        <v>12</v>
      </c>
      <c r="D72880" t="s">
        <v>12</v>
      </c>
      <c r="E72880" t="s">
        <v>12</v>
      </c>
      <c r="F72880" t="s">
        <v>12</v>
      </c>
      <c r="G72880" t="s">
        <v>12</v>
      </c>
      <c r="H72880" t="s">
        <v>12</v>
      </c>
      <c r="I72880" t="s">
        <v>12</v>
      </c>
      <c r="J72880" t="s">
        <v>12</v>
      </c>
      <c r="K72880" t="s">
        <v>12</v>
      </c>
      <c r="L72880" t="s">
        <v>12</v>
      </c>
      <c r="M72880" t="s">
        <v>12</v>
      </c>
      <c r="N72880" t="s">
        <v>12</v>
      </c>
    </row>
    <row r="72881" spans="2:14" x14ac:dyDescent="0.35">
      <c r="B72881" t="s">
        <v>572</v>
      </c>
      <c r="C72881" t="s">
        <v>12</v>
      </c>
      <c r="D72881" t="s">
        <v>12</v>
      </c>
      <c r="E72881" t="s">
        <v>12</v>
      </c>
      <c r="F72881" t="s">
        <v>12</v>
      </c>
      <c r="G72881" t="s">
        <v>12</v>
      </c>
      <c r="H72881" t="s">
        <v>12</v>
      </c>
      <c r="I72881" t="s">
        <v>12</v>
      </c>
      <c r="J72881" t="s">
        <v>12</v>
      </c>
      <c r="K72881" t="s">
        <v>12</v>
      </c>
      <c r="L72881" t="s">
        <v>12</v>
      </c>
      <c r="M72881" t="s">
        <v>12</v>
      </c>
      <c r="N72881" t="s">
        <v>12</v>
      </c>
    </row>
    <row r="72882" spans="2:14" x14ac:dyDescent="0.35">
      <c r="B72882" t="s">
        <v>572</v>
      </c>
      <c r="C72882" t="s">
        <v>12</v>
      </c>
      <c r="D72882" t="s">
        <v>12</v>
      </c>
      <c r="E72882" t="s">
        <v>12</v>
      </c>
      <c r="F72882" t="s">
        <v>12</v>
      </c>
      <c r="G72882" t="s">
        <v>12</v>
      </c>
      <c r="H72882" t="s">
        <v>12</v>
      </c>
      <c r="I72882" t="s">
        <v>12</v>
      </c>
      <c r="J72882" t="s">
        <v>12</v>
      </c>
      <c r="K72882" t="s">
        <v>12</v>
      </c>
      <c r="L72882" t="s">
        <v>12</v>
      </c>
      <c r="M72882" t="s">
        <v>12</v>
      </c>
      <c r="N72882" t="s">
        <v>12</v>
      </c>
    </row>
    <row r="72883" spans="2:14" x14ac:dyDescent="0.35">
      <c r="B72883" t="s">
        <v>572</v>
      </c>
      <c r="C72883" t="s">
        <v>12</v>
      </c>
      <c r="D72883" t="s">
        <v>12</v>
      </c>
      <c r="E72883" t="s">
        <v>12</v>
      </c>
      <c r="F72883" t="s">
        <v>12</v>
      </c>
      <c r="G72883" t="s">
        <v>12</v>
      </c>
      <c r="H72883" t="s">
        <v>12</v>
      </c>
      <c r="I72883" t="s">
        <v>12</v>
      </c>
      <c r="J72883" t="s">
        <v>12</v>
      </c>
      <c r="K72883" t="s">
        <v>12</v>
      </c>
      <c r="L72883" t="s">
        <v>12</v>
      </c>
      <c r="M72883" t="s">
        <v>12</v>
      </c>
      <c r="N72883" t="s">
        <v>12</v>
      </c>
    </row>
    <row r="72884" spans="2:14" x14ac:dyDescent="0.35">
      <c r="B72884" t="s">
        <v>572</v>
      </c>
      <c r="C72884" t="s">
        <v>12</v>
      </c>
      <c r="D72884" t="s">
        <v>12</v>
      </c>
      <c r="E72884" t="s">
        <v>12</v>
      </c>
      <c r="F72884" t="s">
        <v>12</v>
      </c>
      <c r="G72884" t="s">
        <v>12</v>
      </c>
      <c r="H72884" t="s">
        <v>12</v>
      </c>
      <c r="I72884" t="s">
        <v>12</v>
      </c>
      <c r="J72884" t="s">
        <v>12</v>
      </c>
      <c r="K72884" t="s">
        <v>12</v>
      </c>
      <c r="L72884" t="s">
        <v>12</v>
      </c>
      <c r="M72884" t="s">
        <v>12</v>
      </c>
      <c r="N72884" t="s">
        <v>12</v>
      </c>
    </row>
    <row r="72885" spans="2:14" x14ac:dyDescent="0.35">
      <c r="B72885" t="s">
        <v>572</v>
      </c>
      <c r="C72885" t="s">
        <v>12</v>
      </c>
      <c r="D72885" t="s">
        <v>12</v>
      </c>
      <c r="E72885" t="s">
        <v>12</v>
      </c>
      <c r="F72885" t="s">
        <v>12</v>
      </c>
      <c r="G72885" t="s">
        <v>12</v>
      </c>
      <c r="H72885" t="s">
        <v>12</v>
      </c>
      <c r="I72885" t="s">
        <v>12</v>
      </c>
      <c r="J72885" t="s">
        <v>12</v>
      </c>
      <c r="K72885" t="s">
        <v>12</v>
      </c>
      <c r="L72885" t="s">
        <v>12</v>
      </c>
      <c r="M72885" t="s">
        <v>12</v>
      </c>
      <c r="N72885" t="s">
        <v>12</v>
      </c>
    </row>
    <row r="72886" spans="2:14" x14ac:dyDescent="0.35">
      <c r="B72886" t="s">
        <v>572</v>
      </c>
      <c r="C72886" t="s">
        <v>12</v>
      </c>
      <c r="D72886" t="s">
        <v>12</v>
      </c>
      <c r="E72886" t="s">
        <v>12</v>
      </c>
      <c r="F72886" t="s">
        <v>12</v>
      </c>
      <c r="G72886" t="s">
        <v>12</v>
      </c>
      <c r="H72886" t="s">
        <v>12</v>
      </c>
      <c r="I72886" t="s">
        <v>12</v>
      </c>
      <c r="J72886" t="s">
        <v>12</v>
      </c>
      <c r="K72886" t="s">
        <v>12</v>
      </c>
      <c r="L72886" t="s">
        <v>12</v>
      </c>
      <c r="M72886" t="s">
        <v>12</v>
      </c>
      <c r="N72886" t="s">
        <v>12</v>
      </c>
    </row>
    <row r="72887" spans="2:14" x14ac:dyDescent="0.35">
      <c r="B72887" t="s">
        <v>572</v>
      </c>
      <c r="C72887" t="s">
        <v>12</v>
      </c>
      <c r="D72887" t="s">
        <v>12</v>
      </c>
      <c r="E72887" t="s">
        <v>12</v>
      </c>
      <c r="F72887" t="s">
        <v>12</v>
      </c>
      <c r="G72887" t="s">
        <v>12</v>
      </c>
      <c r="H72887" t="s">
        <v>12</v>
      </c>
      <c r="I72887" t="s">
        <v>12</v>
      </c>
      <c r="J72887" t="s">
        <v>12</v>
      </c>
      <c r="K72887" t="s">
        <v>12</v>
      </c>
      <c r="L72887" t="s">
        <v>12</v>
      </c>
      <c r="M72887" t="s">
        <v>12</v>
      </c>
      <c r="N72887" t="s">
        <v>12</v>
      </c>
    </row>
    <row r="72888" spans="2:14" x14ac:dyDescent="0.35">
      <c r="B72888" t="s">
        <v>572</v>
      </c>
      <c r="C72888" t="s">
        <v>12</v>
      </c>
      <c r="D72888" t="s">
        <v>12</v>
      </c>
      <c r="E72888" t="s">
        <v>12</v>
      </c>
      <c r="F72888" t="s">
        <v>12</v>
      </c>
      <c r="G72888" t="s">
        <v>12</v>
      </c>
      <c r="H72888" t="s">
        <v>12</v>
      </c>
      <c r="I72888" t="s">
        <v>12</v>
      </c>
      <c r="J72888" t="s">
        <v>12</v>
      </c>
      <c r="K72888" t="s">
        <v>12</v>
      </c>
      <c r="L72888" t="s">
        <v>12</v>
      </c>
      <c r="M72888" t="s">
        <v>12</v>
      </c>
      <c r="N72888" t="s">
        <v>12</v>
      </c>
    </row>
    <row r="72889" spans="2:14" x14ac:dyDescent="0.35">
      <c r="B72889" t="s">
        <v>572</v>
      </c>
      <c r="C72889" t="s">
        <v>12</v>
      </c>
      <c r="D72889" t="s">
        <v>12</v>
      </c>
      <c r="E72889" t="s">
        <v>12</v>
      </c>
      <c r="F72889" t="s">
        <v>12</v>
      </c>
      <c r="G72889" t="s">
        <v>12</v>
      </c>
      <c r="H72889" t="s">
        <v>12</v>
      </c>
      <c r="I72889" t="s">
        <v>12</v>
      </c>
      <c r="J72889" t="s">
        <v>12</v>
      </c>
      <c r="K72889" t="s">
        <v>12</v>
      </c>
      <c r="L72889" t="s">
        <v>12</v>
      </c>
      <c r="M72889" t="s">
        <v>12</v>
      </c>
      <c r="N72889" t="s">
        <v>12</v>
      </c>
    </row>
    <row r="72890" spans="2:14" x14ac:dyDescent="0.35">
      <c r="B72890" t="s">
        <v>572</v>
      </c>
      <c r="C72890" t="s">
        <v>12</v>
      </c>
      <c r="D72890" t="s">
        <v>12</v>
      </c>
      <c r="E72890" t="s">
        <v>12</v>
      </c>
      <c r="F72890" t="s">
        <v>12</v>
      </c>
      <c r="G72890" t="s">
        <v>12</v>
      </c>
      <c r="H72890" t="s">
        <v>12</v>
      </c>
      <c r="I72890" t="s">
        <v>12</v>
      </c>
      <c r="J72890" t="s">
        <v>12</v>
      </c>
      <c r="K72890" t="s">
        <v>12</v>
      </c>
      <c r="L72890" t="s">
        <v>12</v>
      </c>
      <c r="M72890" t="s">
        <v>12</v>
      </c>
      <c r="N72890" t="s">
        <v>12</v>
      </c>
    </row>
    <row r="72891" spans="2:14" x14ac:dyDescent="0.35">
      <c r="B72891" t="s">
        <v>572</v>
      </c>
      <c r="C72891" t="s">
        <v>12</v>
      </c>
      <c r="D72891" t="s">
        <v>12</v>
      </c>
      <c r="E72891" t="s">
        <v>12</v>
      </c>
      <c r="F72891" t="s">
        <v>12</v>
      </c>
      <c r="G72891" t="s">
        <v>12</v>
      </c>
      <c r="H72891" t="s">
        <v>12</v>
      </c>
      <c r="I72891" t="s">
        <v>12</v>
      </c>
      <c r="J72891" t="s">
        <v>12</v>
      </c>
      <c r="K72891" t="s">
        <v>12</v>
      </c>
      <c r="L72891" t="s">
        <v>12</v>
      </c>
      <c r="M72891" t="s">
        <v>12</v>
      </c>
      <c r="N72891" t="s">
        <v>12</v>
      </c>
    </row>
    <row r="72892" spans="2:14" x14ac:dyDescent="0.35">
      <c r="B72892" t="s">
        <v>572</v>
      </c>
      <c r="C72892" t="s">
        <v>12</v>
      </c>
      <c r="D72892" t="s">
        <v>12</v>
      </c>
      <c r="E72892" t="s">
        <v>12</v>
      </c>
      <c r="F72892" t="s">
        <v>12</v>
      </c>
      <c r="G72892" t="s">
        <v>12</v>
      </c>
      <c r="H72892" t="s">
        <v>12</v>
      </c>
      <c r="I72892" t="s">
        <v>12</v>
      </c>
      <c r="J72892" t="s">
        <v>12</v>
      </c>
      <c r="K72892" t="s">
        <v>12</v>
      </c>
      <c r="L72892" t="s">
        <v>12</v>
      </c>
      <c r="M72892" t="s">
        <v>12</v>
      </c>
      <c r="N72892" t="s">
        <v>12</v>
      </c>
    </row>
    <row r="72893" spans="2:14" x14ac:dyDescent="0.35">
      <c r="B72893" t="s">
        <v>572</v>
      </c>
      <c r="C72893" t="s">
        <v>12</v>
      </c>
      <c r="D72893" t="s">
        <v>12</v>
      </c>
      <c r="E72893" t="s">
        <v>12</v>
      </c>
      <c r="F72893" t="s">
        <v>12</v>
      </c>
      <c r="G72893" t="s">
        <v>12</v>
      </c>
      <c r="H72893" t="s">
        <v>12</v>
      </c>
      <c r="I72893" t="s">
        <v>12</v>
      </c>
      <c r="J72893" t="s">
        <v>12</v>
      </c>
      <c r="K72893" t="s">
        <v>12</v>
      </c>
      <c r="L72893" t="s">
        <v>12</v>
      </c>
      <c r="M72893" t="s">
        <v>12</v>
      </c>
      <c r="N72893" t="s">
        <v>12</v>
      </c>
    </row>
    <row r="72894" spans="2:14" x14ac:dyDescent="0.35">
      <c r="B72894" t="s">
        <v>572</v>
      </c>
      <c r="C72894" t="s">
        <v>12</v>
      </c>
      <c r="D72894" t="s">
        <v>12</v>
      </c>
      <c r="E72894" t="s">
        <v>12</v>
      </c>
      <c r="F72894" t="s">
        <v>12</v>
      </c>
      <c r="G72894" t="s">
        <v>12</v>
      </c>
      <c r="H72894" t="s">
        <v>12</v>
      </c>
      <c r="I72894" t="s">
        <v>12</v>
      </c>
      <c r="J72894" t="s">
        <v>12</v>
      </c>
      <c r="K72894" t="s">
        <v>12</v>
      </c>
      <c r="L72894" t="s">
        <v>12</v>
      </c>
      <c r="M72894" t="s">
        <v>12</v>
      </c>
      <c r="N72894" t="s">
        <v>12</v>
      </c>
    </row>
    <row r="72895" spans="2:14" x14ac:dyDescent="0.35">
      <c r="B72895" t="s">
        <v>572</v>
      </c>
      <c r="C72895" t="s">
        <v>12</v>
      </c>
      <c r="D72895" t="s">
        <v>12</v>
      </c>
      <c r="E72895" t="s">
        <v>12</v>
      </c>
      <c r="F72895" t="s">
        <v>12</v>
      </c>
      <c r="G72895" t="s">
        <v>12</v>
      </c>
      <c r="H72895" t="s">
        <v>12</v>
      </c>
      <c r="I72895" t="s">
        <v>12</v>
      </c>
      <c r="J72895" t="s">
        <v>12</v>
      </c>
      <c r="K72895" t="s">
        <v>12</v>
      </c>
      <c r="L72895" t="s">
        <v>12</v>
      </c>
      <c r="M72895" t="s">
        <v>12</v>
      </c>
      <c r="N72895" t="s">
        <v>12</v>
      </c>
    </row>
    <row r="72896" spans="2:14" x14ac:dyDescent="0.35">
      <c r="B72896" t="s">
        <v>572</v>
      </c>
      <c r="C72896" t="s">
        <v>12</v>
      </c>
      <c r="D72896" t="s">
        <v>12</v>
      </c>
      <c r="E72896" t="s">
        <v>12</v>
      </c>
      <c r="F72896" t="s">
        <v>12</v>
      </c>
      <c r="G72896" t="s">
        <v>12</v>
      </c>
      <c r="H72896" t="s">
        <v>12</v>
      </c>
      <c r="I72896" t="s">
        <v>12</v>
      </c>
      <c r="J72896" t="s">
        <v>12</v>
      </c>
      <c r="K72896" t="s">
        <v>12</v>
      </c>
      <c r="L72896" t="s">
        <v>12</v>
      </c>
      <c r="M72896" t="s">
        <v>12</v>
      </c>
      <c r="N72896" t="s">
        <v>12</v>
      </c>
    </row>
    <row r="72897" spans="2:14" x14ac:dyDescent="0.35">
      <c r="B72897" t="s">
        <v>572</v>
      </c>
      <c r="C72897" t="s">
        <v>12</v>
      </c>
      <c r="D72897" t="s">
        <v>12</v>
      </c>
      <c r="E72897" t="s">
        <v>12</v>
      </c>
      <c r="F72897" t="s">
        <v>12</v>
      </c>
      <c r="G72897" t="s">
        <v>12</v>
      </c>
      <c r="H72897" t="s">
        <v>12</v>
      </c>
      <c r="I72897" t="s">
        <v>12</v>
      </c>
      <c r="J72897" t="s">
        <v>12</v>
      </c>
      <c r="K72897" t="s">
        <v>12</v>
      </c>
      <c r="L72897" t="s">
        <v>12</v>
      </c>
      <c r="M72897" t="s">
        <v>12</v>
      </c>
      <c r="N72897" t="s">
        <v>12</v>
      </c>
    </row>
    <row r="72898" spans="2:14" x14ac:dyDescent="0.35">
      <c r="B72898" t="s">
        <v>572</v>
      </c>
      <c r="C72898" t="s">
        <v>12</v>
      </c>
      <c r="D72898" t="s">
        <v>12</v>
      </c>
      <c r="E72898" t="s">
        <v>12</v>
      </c>
      <c r="F72898" t="s">
        <v>12</v>
      </c>
      <c r="G72898" t="s">
        <v>12</v>
      </c>
      <c r="H72898" t="s">
        <v>12</v>
      </c>
      <c r="I72898" t="s">
        <v>12</v>
      </c>
      <c r="J72898" t="s">
        <v>12</v>
      </c>
      <c r="K72898" t="s">
        <v>12</v>
      </c>
      <c r="L72898" t="s">
        <v>12</v>
      </c>
      <c r="M72898" t="s">
        <v>12</v>
      </c>
      <c r="N72898" t="s">
        <v>12</v>
      </c>
    </row>
    <row r="72899" spans="2:14" x14ac:dyDescent="0.35">
      <c r="B72899" t="s">
        <v>573</v>
      </c>
      <c r="C72899" t="s">
        <v>12</v>
      </c>
      <c r="D72899">
        <v>3573559607.5303602</v>
      </c>
      <c r="E72899">
        <v>10.585700939730501</v>
      </c>
      <c r="F72899">
        <v>742285033.92012</v>
      </c>
      <c r="G72899" t="s">
        <v>12</v>
      </c>
      <c r="H72899" t="s">
        <v>12</v>
      </c>
      <c r="I72899" t="s">
        <v>12</v>
      </c>
      <c r="J72899" t="s">
        <v>12</v>
      </c>
      <c r="K72899" t="s">
        <v>12</v>
      </c>
      <c r="L72899" t="s">
        <v>13</v>
      </c>
      <c r="M72899">
        <v>3324</v>
      </c>
      <c r="N72899" t="b">
        <v>0</v>
      </c>
    </row>
    <row r="72900" spans="2:14" x14ac:dyDescent="0.35">
      <c r="B72900" t="s">
        <v>573</v>
      </c>
      <c r="C72900" t="s">
        <v>12</v>
      </c>
      <c r="D72900">
        <v>3333174364.6725402</v>
      </c>
      <c r="E72900">
        <v>8.9888288727586794</v>
      </c>
      <c r="F72900">
        <v>720760394.44190204</v>
      </c>
      <c r="G72900" t="s">
        <v>12</v>
      </c>
      <c r="H72900" t="s">
        <v>12</v>
      </c>
      <c r="I72900" t="s">
        <v>12</v>
      </c>
      <c r="J72900" t="s">
        <v>12</v>
      </c>
      <c r="K72900" t="s">
        <v>12</v>
      </c>
      <c r="L72900" t="s">
        <v>13</v>
      </c>
      <c r="M72900">
        <v>3324</v>
      </c>
      <c r="N72900" t="b">
        <v>0</v>
      </c>
    </row>
    <row r="72901" spans="2:14" x14ac:dyDescent="0.35">
      <c r="B72901" t="s">
        <v>573</v>
      </c>
      <c r="C72901" t="s">
        <v>12</v>
      </c>
      <c r="D72901">
        <v>3131051146.5834599</v>
      </c>
      <c r="E72901">
        <v>8.4677386204817608</v>
      </c>
      <c r="F72901">
        <v>697192112.89609301</v>
      </c>
      <c r="G72901" t="s">
        <v>12</v>
      </c>
      <c r="H72901" t="s">
        <v>12</v>
      </c>
      <c r="I72901" t="s">
        <v>12</v>
      </c>
      <c r="J72901" t="s">
        <v>12</v>
      </c>
      <c r="K72901" t="s">
        <v>12</v>
      </c>
      <c r="L72901" t="s">
        <v>13</v>
      </c>
      <c r="M72901">
        <v>3324</v>
      </c>
      <c r="N72901" t="b">
        <v>0</v>
      </c>
    </row>
    <row r="72902" spans="2:14" x14ac:dyDescent="0.35">
      <c r="B72902" t="s">
        <v>573</v>
      </c>
      <c r="C72902" t="s">
        <v>12</v>
      </c>
      <c r="D72902">
        <v>3230587781.16049</v>
      </c>
      <c r="E72902">
        <v>9.6504587281403396</v>
      </c>
      <c r="F72902">
        <v>694967112.12284899</v>
      </c>
      <c r="G72902" t="s">
        <v>12</v>
      </c>
      <c r="H72902" t="s">
        <v>12</v>
      </c>
      <c r="I72902" t="s">
        <v>12</v>
      </c>
      <c r="J72902" t="s">
        <v>12</v>
      </c>
      <c r="K72902" t="s">
        <v>12</v>
      </c>
      <c r="L72902" t="s">
        <v>13</v>
      </c>
      <c r="M72902">
        <v>3324</v>
      </c>
      <c r="N72902" t="b">
        <v>0</v>
      </c>
    </row>
    <row r="72903" spans="2:14" x14ac:dyDescent="0.35">
      <c r="B72903" t="s">
        <v>573</v>
      </c>
      <c r="C72903" t="s">
        <v>12</v>
      </c>
      <c r="D72903">
        <v>3274492238.5496001</v>
      </c>
      <c r="E72903">
        <v>9.0012942759328105</v>
      </c>
      <c r="F72903">
        <v>647779322.80168903</v>
      </c>
      <c r="G72903" t="s">
        <v>12</v>
      </c>
      <c r="H72903" t="s">
        <v>12</v>
      </c>
      <c r="I72903" t="s">
        <v>12</v>
      </c>
      <c r="J72903" t="s">
        <v>12</v>
      </c>
      <c r="K72903" t="s">
        <v>12</v>
      </c>
      <c r="L72903" t="s">
        <v>13</v>
      </c>
      <c r="M72903">
        <v>3324</v>
      </c>
      <c r="N72903" t="b">
        <v>0</v>
      </c>
    </row>
    <row r="72904" spans="2:14" x14ac:dyDescent="0.35">
      <c r="B72904" t="s">
        <v>573</v>
      </c>
      <c r="C72904" t="s">
        <v>12</v>
      </c>
      <c r="D72904">
        <v>3029562298.5204</v>
      </c>
      <c r="E72904">
        <v>8.4554570748246505</v>
      </c>
      <c r="F72904">
        <v>625532283.77583396</v>
      </c>
      <c r="G72904" t="s">
        <v>12</v>
      </c>
      <c r="H72904" t="s">
        <v>12</v>
      </c>
      <c r="I72904" t="s">
        <v>12</v>
      </c>
      <c r="J72904" t="s">
        <v>12</v>
      </c>
      <c r="K72904" t="s">
        <v>12</v>
      </c>
      <c r="L72904" t="s">
        <v>13</v>
      </c>
      <c r="M72904">
        <v>3324</v>
      </c>
      <c r="N72904" t="b">
        <v>0</v>
      </c>
    </row>
    <row r="72905" spans="2:14" x14ac:dyDescent="0.35">
      <c r="B72905" t="s">
        <v>573</v>
      </c>
      <c r="C72905" t="s">
        <v>12</v>
      </c>
      <c r="D72905">
        <v>3336273999.4548602</v>
      </c>
      <c r="E72905">
        <v>8.7242574557947901</v>
      </c>
      <c r="F72905">
        <v>708108547.57702696</v>
      </c>
      <c r="G72905" t="s">
        <v>12</v>
      </c>
      <c r="H72905" t="s">
        <v>12</v>
      </c>
      <c r="I72905" t="s">
        <v>12</v>
      </c>
      <c r="J72905" t="s">
        <v>12</v>
      </c>
      <c r="K72905" t="s">
        <v>12</v>
      </c>
      <c r="L72905" t="s">
        <v>13</v>
      </c>
      <c r="M72905">
        <v>3324</v>
      </c>
      <c r="N72905" t="b">
        <v>0</v>
      </c>
    </row>
    <row r="72906" spans="2:14" x14ac:dyDescent="0.35">
      <c r="B72906" t="s">
        <v>573</v>
      </c>
      <c r="C72906" t="s">
        <v>12</v>
      </c>
      <c r="D72906">
        <v>3143506970.9244299</v>
      </c>
      <c r="E72906">
        <v>8.8540519542930394</v>
      </c>
      <c r="F72906">
        <v>713900091.300367</v>
      </c>
      <c r="G72906" t="s">
        <v>12</v>
      </c>
      <c r="H72906" t="s">
        <v>12</v>
      </c>
      <c r="I72906" t="s">
        <v>12</v>
      </c>
      <c r="J72906" t="s">
        <v>12</v>
      </c>
      <c r="K72906" t="s">
        <v>12</v>
      </c>
      <c r="L72906" t="s">
        <v>13</v>
      </c>
      <c r="M72906">
        <v>3324</v>
      </c>
      <c r="N72906" t="b">
        <v>0</v>
      </c>
    </row>
    <row r="72907" spans="2:14" x14ac:dyDescent="0.35">
      <c r="B72907" t="s">
        <v>573</v>
      </c>
      <c r="C72907" t="s">
        <v>12</v>
      </c>
      <c r="D72907">
        <v>3203940297.4264798</v>
      </c>
      <c r="E72907">
        <v>8.1813847080072293</v>
      </c>
      <c r="F72907">
        <v>706982517.37929904</v>
      </c>
      <c r="G72907">
        <v>3149</v>
      </c>
      <c r="H72907">
        <v>3149</v>
      </c>
      <c r="I72907">
        <v>438</v>
      </c>
      <c r="J72907">
        <v>2711</v>
      </c>
      <c r="K72907" t="s">
        <v>12</v>
      </c>
      <c r="L72907" t="s">
        <v>13</v>
      </c>
      <c r="M72907">
        <v>3149</v>
      </c>
      <c r="N72907" t="b">
        <v>0</v>
      </c>
    </row>
    <row r="72908" spans="2:14" x14ac:dyDescent="0.35">
      <c r="B72908" t="s">
        <v>573</v>
      </c>
      <c r="C72908" t="s">
        <v>12</v>
      </c>
      <c r="D72908">
        <v>2879330863.97193</v>
      </c>
      <c r="E72908">
        <v>9.0306380498933692</v>
      </c>
      <c r="F72908">
        <v>579158551.04349899</v>
      </c>
      <c r="G72908">
        <v>3149</v>
      </c>
      <c r="H72908">
        <v>3149</v>
      </c>
      <c r="I72908">
        <v>438</v>
      </c>
      <c r="J72908">
        <v>2711</v>
      </c>
      <c r="K72908" t="s">
        <v>12</v>
      </c>
      <c r="L72908" t="s">
        <v>13</v>
      </c>
      <c r="M72908">
        <v>3149</v>
      </c>
      <c r="N72908" t="b">
        <v>0</v>
      </c>
    </row>
    <row r="72909" spans="2:14" x14ac:dyDescent="0.35">
      <c r="B72909" t="s">
        <v>573</v>
      </c>
      <c r="C72909" t="s">
        <v>12</v>
      </c>
      <c r="D72909">
        <v>2893714623.15453</v>
      </c>
      <c r="E72909">
        <v>8.5088555875128105</v>
      </c>
      <c r="F72909">
        <v>587902814.22933602</v>
      </c>
      <c r="G72909">
        <v>3149</v>
      </c>
      <c r="H72909">
        <v>3149</v>
      </c>
      <c r="I72909">
        <v>438</v>
      </c>
      <c r="J72909">
        <v>2711</v>
      </c>
      <c r="K72909" t="s">
        <v>12</v>
      </c>
      <c r="L72909" t="s">
        <v>13</v>
      </c>
      <c r="M72909">
        <v>3149</v>
      </c>
      <c r="N72909" t="b">
        <v>0</v>
      </c>
    </row>
    <row r="72910" spans="2:14" x14ac:dyDescent="0.35">
      <c r="B72910" t="s">
        <v>573</v>
      </c>
      <c r="C72910" t="s">
        <v>12</v>
      </c>
      <c r="D72910">
        <v>2917928448.6376801</v>
      </c>
      <c r="E72910">
        <v>8.6724367255968602</v>
      </c>
      <c r="F72910">
        <v>589209133.94691706</v>
      </c>
      <c r="G72910">
        <v>3149</v>
      </c>
      <c r="H72910">
        <v>3149</v>
      </c>
      <c r="I72910">
        <v>438</v>
      </c>
      <c r="J72910">
        <v>2711</v>
      </c>
      <c r="K72910" t="s">
        <v>12</v>
      </c>
      <c r="L72910" t="s">
        <v>13</v>
      </c>
      <c r="M72910">
        <v>3149</v>
      </c>
      <c r="N72910" t="b">
        <v>0</v>
      </c>
    </row>
    <row r="72911" spans="2:14" x14ac:dyDescent="0.35">
      <c r="B72911" t="s">
        <v>573</v>
      </c>
      <c r="C72911" t="s">
        <v>12</v>
      </c>
      <c r="D72911">
        <v>3036935844.0463099</v>
      </c>
      <c r="E72911">
        <v>7.7937827836280604</v>
      </c>
      <c r="F72911">
        <v>589220806.31411397</v>
      </c>
      <c r="G72911">
        <v>3149</v>
      </c>
      <c r="H72911">
        <v>3149</v>
      </c>
      <c r="I72911">
        <v>438</v>
      </c>
      <c r="J72911">
        <v>2711</v>
      </c>
      <c r="K72911" t="s">
        <v>12</v>
      </c>
      <c r="L72911" t="s">
        <v>13</v>
      </c>
      <c r="M72911">
        <v>3149</v>
      </c>
      <c r="N72911" t="b">
        <v>0</v>
      </c>
    </row>
    <row r="72912" spans="2:14" x14ac:dyDescent="0.35">
      <c r="B72912" t="s">
        <v>573</v>
      </c>
      <c r="C72912" t="s">
        <v>12</v>
      </c>
      <c r="D72912">
        <v>2931382435.9439602</v>
      </c>
      <c r="E72912">
        <v>7.8327167929438604</v>
      </c>
      <c r="F72912">
        <v>576456709.38640404</v>
      </c>
      <c r="G72912">
        <v>3149</v>
      </c>
      <c r="H72912">
        <v>3149</v>
      </c>
      <c r="I72912">
        <v>438</v>
      </c>
      <c r="J72912">
        <v>2711</v>
      </c>
      <c r="K72912" t="s">
        <v>12</v>
      </c>
      <c r="L72912" t="s">
        <v>13</v>
      </c>
      <c r="M72912">
        <v>3149</v>
      </c>
      <c r="N72912" t="b">
        <v>0</v>
      </c>
    </row>
    <row r="72913" spans="2:14" x14ac:dyDescent="0.35">
      <c r="B72913" t="s">
        <v>573</v>
      </c>
      <c r="C72913" t="s">
        <v>12</v>
      </c>
      <c r="D72913">
        <v>2724256695.0183702</v>
      </c>
      <c r="E72913">
        <v>7.8982588598656296</v>
      </c>
      <c r="F72913">
        <v>576456709.38640404</v>
      </c>
      <c r="G72913">
        <v>3149</v>
      </c>
      <c r="H72913">
        <v>3149</v>
      </c>
      <c r="I72913">
        <v>438</v>
      </c>
      <c r="J72913">
        <v>2711</v>
      </c>
      <c r="K72913" t="s">
        <v>12</v>
      </c>
      <c r="L72913" t="s">
        <v>13</v>
      </c>
      <c r="M72913">
        <v>3149</v>
      </c>
      <c r="N72913" t="b">
        <v>0</v>
      </c>
    </row>
    <row r="72914" spans="2:14" x14ac:dyDescent="0.35">
      <c r="B72914" t="s">
        <v>573</v>
      </c>
      <c r="C72914" t="s">
        <v>12</v>
      </c>
      <c r="D72914">
        <v>2509982923.7956901</v>
      </c>
      <c r="E72914">
        <v>8.2203884911164202</v>
      </c>
      <c r="F72914">
        <v>565120187.85928094</v>
      </c>
      <c r="G72914">
        <v>3149</v>
      </c>
      <c r="H72914">
        <v>3149</v>
      </c>
      <c r="I72914">
        <v>438</v>
      </c>
      <c r="J72914">
        <v>2711</v>
      </c>
      <c r="K72914" t="s">
        <v>12</v>
      </c>
      <c r="L72914" t="s">
        <v>13</v>
      </c>
      <c r="M72914">
        <v>3149</v>
      </c>
      <c r="N72914" t="b">
        <v>0</v>
      </c>
    </row>
    <row r="72915" spans="2:14" x14ac:dyDescent="0.35">
      <c r="B72915" t="s">
        <v>573</v>
      </c>
      <c r="C72915" t="s">
        <v>12</v>
      </c>
      <c r="D72915">
        <v>2206011258.94911</v>
      </c>
      <c r="E72915">
        <v>7.93467615943716</v>
      </c>
      <c r="F72915">
        <v>540032970.02830696</v>
      </c>
      <c r="G72915">
        <v>3149</v>
      </c>
      <c r="H72915">
        <v>3149</v>
      </c>
      <c r="I72915">
        <v>438</v>
      </c>
      <c r="J72915">
        <v>2711</v>
      </c>
      <c r="K72915" t="s">
        <v>12</v>
      </c>
      <c r="L72915" t="s">
        <v>13</v>
      </c>
      <c r="M72915">
        <v>3149</v>
      </c>
      <c r="N72915" t="b">
        <v>0</v>
      </c>
    </row>
    <row r="72916" spans="2:14" x14ac:dyDescent="0.35">
      <c r="B72916" t="s">
        <v>573</v>
      </c>
      <c r="C72916" t="s">
        <v>12</v>
      </c>
      <c r="D72916">
        <v>2319059699.2695298</v>
      </c>
      <c r="E72916">
        <v>7.3740274844720499</v>
      </c>
      <c r="F72916">
        <v>540032970.02830696</v>
      </c>
      <c r="G72916">
        <v>3149</v>
      </c>
      <c r="H72916">
        <v>3149</v>
      </c>
      <c r="I72916">
        <v>438</v>
      </c>
      <c r="J72916">
        <v>2711</v>
      </c>
      <c r="K72916" t="s">
        <v>12</v>
      </c>
      <c r="L72916" t="s">
        <v>13</v>
      </c>
      <c r="M72916">
        <v>3149</v>
      </c>
      <c r="N72916" t="b">
        <v>0</v>
      </c>
    </row>
    <row r="72917" spans="2:14" x14ac:dyDescent="0.35">
      <c r="B72917" t="s">
        <v>573</v>
      </c>
      <c r="C72917" t="s">
        <v>12</v>
      </c>
      <c r="D72917">
        <v>2405922472.85326</v>
      </c>
      <c r="E72917">
        <v>6.7940304962709002</v>
      </c>
      <c r="F72917">
        <v>541706338.68518198</v>
      </c>
      <c r="G72917">
        <v>3149</v>
      </c>
      <c r="H72917">
        <v>3149</v>
      </c>
      <c r="I72917">
        <v>438</v>
      </c>
      <c r="J72917">
        <v>2711</v>
      </c>
      <c r="K72917" t="s">
        <v>12</v>
      </c>
      <c r="L72917" t="s">
        <v>13</v>
      </c>
      <c r="M72917">
        <v>3149</v>
      </c>
      <c r="N72917" t="b">
        <v>0</v>
      </c>
    </row>
    <row r="72918" spans="2:14" x14ac:dyDescent="0.35">
      <c r="B72918" t="s">
        <v>573</v>
      </c>
      <c r="C72918" t="s">
        <v>12</v>
      </c>
      <c r="D72918">
        <v>2282938923.9915099</v>
      </c>
      <c r="E72918">
        <v>5.9712389380530997</v>
      </c>
      <c r="F72918">
        <v>553490649.00714803</v>
      </c>
      <c r="G72918">
        <v>3149</v>
      </c>
      <c r="H72918">
        <v>3149</v>
      </c>
      <c r="I72918">
        <v>438</v>
      </c>
      <c r="J72918">
        <v>2711</v>
      </c>
      <c r="K72918" t="s">
        <v>12</v>
      </c>
      <c r="L72918" t="s">
        <v>13</v>
      </c>
      <c r="M72918">
        <v>3149</v>
      </c>
      <c r="N72918" t="b">
        <v>0</v>
      </c>
    </row>
    <row r="72919" spans="2:14" x14ac:dyDescent="0.35">
      <c r="B72919" t="s">
        <v>573</v>
      </c>
      <c r="C72919" t="s">
        <v>12</v>
      </c>
      <c r="D72919">
        <v>2184844736.3924198</v>
      </c>
      <c r="E72919">
        <v>6.2772388489733402</v>
      </c>
      <c r="F72919">
        <v>571964449.28132904</v>
      </c>
      <c r="G72919">
        <v>3228</v>
      </c>
      <c r="H72919">
        <v>3228</v>
      </c>
      <c r="I72919">
        <v>89</v>
      </c>
      <c r="J72919">
        <v>3139</v>
      </c>
      <c r="K72919" t="s">
        <v>12</v>
      </c>
      <c r="L72919" t="s">
        <v>13</v>
      </c>
      <c r="M72919">
        <v>3228</v>
      </c>
      <c r="N72919" t="b">
        <v>0</v>
      </c>
    </row>
    <row r="72920" spans="2:14" x14ac:dyDescent="0.35">
      <c r="B72920" t="s">
        <v>573</v>
      </c>
      <c r="C72920" t="s">
        <v>12</v>
      </c>
      <c r="D72920">
        <v>2228158879.9700298</v>
      </c>
      <c r="E72920">
        <v>6.5228646933387502</v>
      </c>
      <c r="F72920">
        <v>587248094.86698604</v>
      </c>
      <c r="G72920">
        <v>3228</v>
      </c>
      <c r="H72920">
        <v>3228</v>
      </c>
      <c r="I72920">
        <v>89</v>
      </c>
      <c r="J72920">
        <v>3139</v>
      </c>
      <c r="K72920" t="s">
        <v>12</v>
      </c>
      <c r="L72920" t="s">
        <v>13</v>
      </c>
      <c r="M72920">
        <v>3228</v>
      </c>
      <c r="N72920" t="b">
        <v>0</v>
      </c>
    </row>
    <row r="72921" spans="2:14" x14ac:dyDescent="0.35">
      <c r="B72921" t="s">
        <v>573</v>
      </c>
      <c r="C72921" t="s">
        <v>12</v>
      </c>
      <c r="D72921">
        <v>2428425615.5806999</v>
      </c>
      <c r="E72921">
        <v>6.1894353921940102</v>
      </c>
      <c r="F72921">
        <v>593875463.336869</v>
      </c>
      <c r="G72921">
        <v>3228</v>
      </c>
      <c r="H72921">
        <v>3228</v>
      </c>
      <c r="I72921">
        <v>89</v>
      </c>
      <c r="J72921">
        <v>3139</v>
      </c>
      <c r="K72921" t="s">
        <v>12</v>
      </c>
      <c r="L72921" t="s">
        <v>13</v>
      </c>
      <c r="M72921">
        <v>3228</v>
      </c>
      <c r="N72921" t="b">
        <v>0</v>
      </c>
    </row>
    <row r="72922" spans="2:14" x14ac:dyDescent="0.35">
      <c r="B72922" t="s">
        <v>573</v>
      </c>
      <c r="C72922" t="s">
        <v>12</v>
      </c>
      <c r="D72922">
        <v>2681078719.8601298</v>
      </c>
      <c r="E72922">
        <v>5.9234853792025</v>
      </c>
      <c r="F72922">
        <v>606101562.02985096</v>
      </c>
      <c r="G72922">
        <v>3228</v>
      </c>
      <c r="H72922">
        <v>3228</v>
      </c>
      <c r="I72922">
        <v>89</v>
      </c>
      <c r="J72922">
        <v>3139</v>
      </c>
      <c r="K72922" t="s">
        <v>12</v>
      </c>
      <c r="L72922" t="s">
        <v>13</v>
      </c>
      <c r="M72922">
        <v>3228</v>
      </c>
      <c r="N72922" t="b">
        <v>0</v>
      </c>
    </row>
    <row r="72923" spans="2:14" x14ac:dyDescent="0.35">
      <c r="B72923" t="s">
        <v>573</v>
      </c>
      <c r="C72923" t="s">
        <v>12</v>
      </c>
      <c r="D72923">
        <v>2338541978.4412398</v>
      </c>
      <c r="E72923">
        <v>6.0409173833724301</v>
      </c>
      <c r="F72923">
        <v>593055714.84836602</v>
      </c>
      <c r="G72923">
        <v>3228</v>
      </c>
      <c r="H72923">
        <v>3228</v>
      </c>
      <c r="I72923">
        <v>89</v>
      </c>
      <c r="J72923">
        <v>3139</v>
      </c>
      <c r="K72923" t="s">
        <v>12</v>
      </c>
      <c r="L72923" t="s">
        <v>13</v>
      </c>
      <c r="M72923">
        <v>3228</v>
      </c>
      <c r="N72923" t="b">
        <v>0</v>
      </c>
    </row>
    <row r="72924" spans="2:14" x14ac:dyDescent="0.35">
      <c r="B72924" t="s">
        <v>573</v>
      </c>
      <c r="C72924" t="s">
        <v>12</v>
      </c>
      <c r="D72924">
        <v>2458598711.7398901</v>
      </c>
      <c r="E72924">
        <v>6.5838745375220498</v>
      </c>
      <c r="F72924">
        <v>598748740.43288004</v>
      </c>
      <c r="G72924">
        <v>3228</v>
      </c>
      <c r="H72924">
        <v>3228</v>
      </c>
      <c r="I72924">
        <v>89</v>
      </c>
      <c r="J72924">
        <v>3139</v>
      </c>
      <c r="K72924" t="s">
        <v>12</v>
      </c>
      <c r="L72924" t="s">
        <v>13</v>
      </c>
      <c r="M72924">
        <v>3228</v>
      </c>
      <c r="N72924" t="b">
        <v>0</v>
      </c>
    </row>
    <row r="72925" spans="2:14" x14ac:dyDescent="0.35">
      <c r="B72925" t="s">
        <v>573</v>
      </c>
      <c r="C72925" t="s">
        <v>12</v>
      </c>
      <c r="D72925">
        <v>2516502208.0242</v>
      </c>
      <c r="E72925">
        <v>7.2688600398239398</v>
      </c>
      <c r="F72925">
        <v>605978587.81456995</v>
      </c>
      <c r="G72925">
        <v>3228</v>
      </c>
      <c r="H72925">
        <v>3228</v>
      </c>
      <c r="I72925">
        <v>89</v>
      </c>
      <c r="J72925">
        <v>3139</v>
      </c>
      <c r="K72925" t="s">
        <v>12</v>
      </c>
      <c r="L72925" t="s">
        <v>13</v>
      </c>
      <c r="M72925">
        <v>3228</v>
      </c>
      <c r="N72925" t="b">
        <v>0</v>
      </c>
    </row>
    <row r="72926" spans="2:14" x14ac:dyDescent="0.35">
      <c r="B72926" t="s">
        <v>573</v>
      </c>
      <c r="C72926" t="s">
        <v>12</v>
      </c>
      <c r="D72926">
        <v>2624514790.6325102</v>
      </c>
      <c r="E72926">
        <v>6.3401847221513501</v>
      </c>
      <c r="F72926">
        <v>595226169.09150505</v>
      </c>
      <c r="G72926">
        <v>3228</v>
      </c>
      <c r="H72926">
        <v>3228</v>
      </c>
      <c r="I72926">
        <v>89</v>
      </c>
      <c r="J72926">
        <v>3139</v>
      </c>
      <c r="K72926" t="s">
        <v>12</v>
      </c>
      <c r="L72926" t="s">
        <v>13</v>
      </c>
      <c r="M72926">
        <v>3228</v>
      </c>
      <c r="N72926" t="b">
        <v>0</v>
      </c>
    </row>
    <row r="72927" spans="2:14" x14ac:dyDescent="0.35">
      <c r="B72927" t="s">
        <v>573</v>
      </c>
      <c r="C72927" t="s">
        <v>12</v>
      </c>
      <c r="D72927">
        <v>3725850363.8657799</v>
      </c>
      <c r="E72927">
        <v>6.6656789289129801</v>
      </c>
      <c r="F72927">
        <v>596892327.52148902</v>
      </c>
      <c r="G72927">
        <v>3228</v>
      </c>
      <c r="H72927">
        <v>3228</v>
      </c>
      <c r="I72927">
        <v>89</v>
      </c>
      <c r="J72927">
        <v>3139</v>
      </c>
      <c r="K72927" t="s">
        <v>12</v>
      </c>
      <c r="L72927" t="s">
        <v>13</v>
      </c>
      <c r="M72927">
        <v>3228</v>
      </c>
      <c r="N72927" t="b">
        <v>0</v>
      </c>
    </row>
    <row r="72928" spans="2:14" x14ac:dyDescent="0.35">
      <c r="B72928" t="s">
        <v>573</v>
      </c>
      <c r="C72928" t="s">
        <v>12</v>
      </c>
      <c r="D72928">
        <v>3811393734.3562698</v>
      </c>
      <c r="E72928">
        <v>6.8226651476276201</v>
      </c>
      <c r="F72928">
        <v>596892327.52148902</v>
      </c>
      <c r="G72928">
        <v>3228</v>
      </c>
      <c r="H72928">
        <v>3228</v>
      </c>
      <c r="I72928">
        <v>89</v>
      </c>
      <c r="J72928">
        <v>3139</v>
      </c>
      <c r="K72928" t="s">
        <v>12</v>
      </c>
      <c r="L72928" t="s">
        <v>13</v>
      </c>
      <c r="M72928">
        <v>3228</v>
      </c>
      <c r="N72928" t="b">
        <v>0</v>
      </c>
    </row>
    <row r="72929" spans="2:14" x14ac:dyDescent="0.35">
      <c r="B72929" t="s">
        <v>573</v>
      </c>
      <c r="C72929" t="s">
        <v>12</v>
      </c>
      <c r="D72929">
        <v>3580720437.9074001</v>
      </c>
      <c r="E72929">
        <v>7.1155056150498996</v>
      </c>
      <c r="F72929">
        <v>643532597.958076</v>
      </c>
      <c r="G72929">
        <v>3228</v>
      </c>
      <c r="H72929">
        <v>3228</v>
      </c>
      <c r="I72929">
        <v>89</v>
      </c>
      <c r="J72929">
        <v>3139</v>
      </c>
      <c r="K72929" t="s">
        <v>12</v>
      </c>
      <c r="L72929" t="s">
        <v>13</v>
      </c>
      <c r="M72929">
        <v>3228</v>
      </c>
      <c r="N72929" t="b">
        <v>0</v>
      </c>
    </row>
    <row r="72930" spans="2:14" x14ac:dyDescent="0.35">
      <c r="B72930" t="s">
        <v>573</v>
      </c>
      <c r="C72930" t="s">
        <v>12</v>
      </c>
      <c r="D72930">
        <v>3617884923.0198102</v>
      </c>
      <c r="E72930">
        <v>10.1014135182425</v>
      </c>
      <c r="F72930">
        <v>639911100.89229906</v>
      </c>
      <c r="G72930">
        <v>3228</v>
      </c>
      <c r="H72930">
        <v>3228</v>
      </c>
      <c r="I72930">
        <v>89</v>
      </c>
      <c r="J72930">
        <v>3139</v>
      </c>
      <c r="K72930" t="s">
        <v>12</v>
      </c>
      <c r="L72930" t="s">
        <v>13</v>
      </c>
      <c r="M72930">
        <v>3228</v>
      </c>
      <c r="N72930" t="b">
        <v>0</v>
      </c>
    </row>
    <row r="72931" spans="2:14" x14ac:dyDescent="0.35">
      <c r="B72931" t="s">
        <v>573</v>
      </c>
      <c r="C72931" t="s">
        <v>12</v>
      </c>
      <c r="D72931">
        <v>3481273576.2065501</v>
      </c>
      <c r="E72931">
        <v>10.333336133130301</v>
      </c>
      <c r="F72931">
        <v>638856985.749102</v>
      </c>
      <c r="G72931" t="s">
        <v>12</v>
      </c>
      <c r="H72931" t="s">
        <v>12</v>
      </c>
      <c r="I72931">
        <v>560.79999999999995</v>
      </c>
      <c r="J72931">
        <v>3247.5</v>
      </c>
      <c r="K72931" t="s">
        <v>12</v>
      </c>
      <c r="L72931" t="s">
        <v>13</v>
      </c>
      <c r="M72931">
        <v>3808</v>
      </c>
      <c r="N72931" t="b">
        <v>0</v>
      </c>
    </row>
    <row r="72932" spans="2:14" x14ac:dyDescent="0.35">
      <c r="B72932" t="s">
        <v>573</v>
      </c>
      <c r="C72932" t="s">
        <v>12</v>
      </c>
      <c r="D72932">
        <v>3342722876.7839799</v>
      </c>
      <c r="E72932">
        <v>9.7331423590475108</v>
      </c>
      <c r="F72932">
        <v>632804596.89176404</v>
      </c>
      <c r="G72932" t="s">
        <v>12</v>
      </c>
      <c r="H72932" t="s">
        <v>12</v>
      </c>
      <c r="I72932">
        <v>560.79999999999995</v>
      </c>
      <c r="J72932">
        <v>3247.5</v>
      </c>
      <c r="K72932" t="s">
        <v>12</v>
      </c>
      <c r="L72932" t="s">
        <v>13</v>
      </c>
      <c r="M72932">
        <v>3808</v>
      </c>
      <c r="N72932" t="b">
        <v>0</v>
      </c>
    </row>
    <row r="72933" spans="2:14" x14ac:dyDescent="0.35">
      <c r="B72933" t="s">
        <v>573</v>
      </c>
      <c r="C72933" t="s">
        <v>12</v>
      </c>
      <c r="D72933">
        <v>3356651806.5437598</v>
      </c>
      <c r="E72933">
        <v>9.8341631537653402</v>
      </c>
      <c r="F72933">
        <v>605067144.63753104</v>
      </c>
      <c r="G72933" t="s">
        <v>12</v>
      </c>
      <c r="H72933" t="s">
        <v>12</v>
      </c>
      <c r="I72933">
        <v>560.79999999999995</v>
      </c>
      <c r="J72933">
        <v>3247.5</v>
      </c>
      <c r="K72933" t="s">
        <v>12</v>
      </c>
      <c r="L72933" t="s">
        <v>13</v>
      </c>
      <c r="M72933">
        <v>3808</v>
      </c>
      <c r="N72933" t="b">
        <v>0</v>
      </c>
    </row>
    <row r="72934" spans="2:14" x14ac:dyDescent="0.35">
      <c r="B72934" t="s">
        <v>573</v>
      </c>
      <c r="C72934" t="s">
        <v>12</v>
      </c>
      <c r="D72934">
        <v>3249054780.59203</v>
      </c>
      <c r="E72934">
        <v>9.46282512013439</v>
      </c>
      <c r="F72934">
        <v>612499879.38471997</v>
      </c>
      <c r="G72934" t="s">
        <v>12</v>
      </c>
      <c r="H72934" t="s">
        <v>12</v>
      </c>
      <c r="I72934">
        <v>560.79999999999995</v>
      </c>
      <c r="J72934">
        <v>3247.5</v>
      </c>
      <c r="K72934" t="s">
        <v>12</v>
      </c>
      <c r="L72934" t="s">
        <v>13</v>
      </c>
      <c r="M72934">
        <v>3808</v>
      </c>
      <c r="N72934" t="b">
        <v>0</v>
      </c>
    </row>
    <row r="72935" spans="2:14" x14ac:dyDescent="0.35">
      <c r="B72935" t="s">
        <v>573</v>
      </c>
      <c r="C72935" t="s">
        <v>12</v>
      </c>
      <c r="D72935">
        <v>2973195678.27774</v>
      </c>
      <c r="E72935">
        <v>9.0862155230406998</v>
      </c>
      <c r="F72935">
        <v>576559263.38145602</v>
      </c>
      <c r="G72935" t="s">
        <v>12</v>
      </c>
      <c r="H72935" t="s">
        <v>12</v>
      </c>
      <c r="I72935">
        <v>560.79999999999995</v>
      </c>
      <c r="J72935">
        <v>3247.5</v>
      </c>
      <c r="K72935" t="s">
        <v>12</v>
      </c>
      <c r="L72935" t="s">
        <v>13</v>
      </c>
      <c r="M72935">
        <v>3808</v>
      </c>
      <c r="N72935" t="b">
        <v>0</v>
      </c>
    </row>
    <row r="72936" spans="2:14" x14ac:dyDescent="0.35">
      <c r="B72936" t="s">
        <v>573</v>
      </c>
      <c r="C72936" t="s">
        <v>12</v>
      </c>
      <c r="D72936">
        <v>2704813363.4594698</v>
      </c>
      <c r="E72936">
        <v>9.1240772490849604</v>
      </c>
      <c r="F72936">
        <v>578273764.90901899</v>
      </c>
      <c r="G72936" t="s">
        <v>12</v>
      </c>
      <c r="H72936" t="s">
        <v>12</v>
      </c>
      <c r="I72936">
        <v>560.79999999999995</v>
      </c>
      <c r="J72936">
        <v>3247.5</v>
      </c>
      <c r="K72936" t="s">
        <v>12</v>
      </c>
      <c r="L72936" t="s">
        <v>13</v>
      </c>
      <c r="M72936">
        <v>3808</v>
      </c>
      <c r="N72936" t="b">
        <v>0</v>
      </c>
    </row>
    <row r="72937" spans="2:14" x14ac:dyDescent="0.35">
      <c r="B72937" t="s">
        <v>573</v>
      </c>
      <c r="C72937" t="s">
        <v>12</v>
      </c>
      <c r="D72937">
        <v>2742349021.8027201</v>
      </c>
      <c r="E72937">
        <v>8.8316061698263102</v>
      </c>
      <c r="F72937">
        <v>578273764.90901899</v>
      </c>
      <c r="G72937" t="s">
        <v>12</v>
      </c>
      <c r="H72937" t="s">
        <v>12</v>
      </c>
      <c r="I72937">
        <v>560.79999999999995</v>
      </c>
      <c r="J72937">
        <v>3247.5</v>
      </c>
      <c r="K72937" t="s">
        <v>12</v>
      </c>
      <c r="L72937" t="s">
        <v>13</v>
      </c>
      <c r="M72937">
        <v>3808</v>
      </c>
      <c r="N72937" t="b">
        <v>0</v>
      </c>
    </row>
    <row r="72938" spans="2:14" x14ac:dyDescent="0.35">
      <c r="B72938" t="s">
        <v>573</v>
      </c>
      <c r="C72938" t="s">
        <v>12</v>
      </c>
      <c r="D72938">
        <v>2674420170.1097498</v>
      </c>
      <c r="E72938">
        <v>8.0817637958058608</v>
      </c>
      <c r="F72938">
        <v>572977044.07355905</v>
      </c>
      <c r="G72938" t="s">
        <v>12</v>
      </c>
      <c r="H72938" t="s">
        <v>12</v>
      </c>
      <c r="I72938">
        <v>560.79999999999995</v>
      </c>
      <c r="J72938">
        <v>3247.5</v>
      </c>
      <c r="K72938" t="s">
        <v>12</v>
      </c>
      <c r="L72938" t="s">
        <v>13</v>
      </c>
      <c r="M72938">
        <v>3808</v>
      </c>
      <c r="N72938" t="b">
        <v>0</v>
      </c>
    </row>
    <row r="72939" spans="2:14" x14ac:dyDescent="0.35">
      <c r="B72939" t="s">
        <v>573</v>
      </c>
      <c r="C72939" t="s">
        <v>12</v>
      </c>
      <c r="D72939">
        <v>2576318495.0527501</v>
      </c>
      <c r="E72939">
        <v>7.3522448841581296</v>
      </c>
      <c r="F72939">
        <v>566021339.91142404</v>
      </c>
      <c r="G72939" t="s">
        <v>12</v>
      </c>
      <c r="H72939" t="s">
        <v>12</v>
      </c>
      <c r="I72939">
        <v>560.79999999999995</v>
      </c>
      <c r="J72939">
        <v>3247.5</v>
      </c>
      <c r="K72939" t="s">
        <v>12</v>
      </c>
      <c r="L72939" t="s">
        <v>13</v>
      </c>
      <c r="M72939">
        <v>3808</v>
      </c>
      <c r="N72939" t="b">
        <v>0</v>
      </c>
    </row>
    <row r="72940" spans="2:14" x14ac:dyDescent="0.35">
      <c r="B72940" t="s">
        <v>573</v>
      </c>
      <c r="C72940" t="s">
        <v>12</v>
      </c>
      <c r="D72940">
        <v>2606488693.28264</v>
      </c>
      <c r="E72940">
        <v>7.4542746048612099</v>
      </c>
      <c r="F72940">
        <v>566021339.91142404</v>
      </c>
      <c r="G72940" t="s">
        <v>12</v>
      </c>
      <c r="H72940" t="s">
        <v>12</v>
      </c>
      <c r="I72940">
        <v>560.79999999999995</v>
      </c>
      <c r="J72940">
        <v>3247.5</v>
      </c>
      <c r="K72940" t="s">
        <v>12</v>
      </c>
      <c r="L72940" t="s">
        <v>13</v>
      </c>
      <c r="M72940">
        <v>3808</v>
      </c>
      <c r="N72940" t="b">
        <v>0</v>
      </c>
    </row>
    <row r="72941" spans="2:14" x14ac:dyDescent="0.35">
      <c r="B72941" t="s">
        <v>573</v>
      </c>
      <c r="C72941" t="s">
        <v>12</v>
      </c>
      <c r="D72941">
        <v>2376808574.8333702</v>
      </c>
      <c r="E72941">
        <v>7.2696298677812203</v>
      </c>
      <c r="F72941">
        <v>565206849.39986205</v>
      </c>
      <c r="G72941" t="s">
        <v>12</v>
      </c>
      <c r="H72941" t="s">
        <v>12</v>
      </c>
      <c r="I72941">
        <v>560.79999999999995</v>
      </c>
      <c r="J72941">
        <v>3247.5</v>
      </c>
      <c r="K72941" t="s">
        <v>12</v>
      </c>
      <c r="L72941" t="s">
        <v>13</v>
      </c>
      <c r="M72941">
        <v>3808</v>
      </c>
      <c r="N72941" t="b">
        <v>0</v>
      </c>
    </row>
    <row r="72942" spans="2:14" x14ac:dyDescent="0.35">
      <c r="B72942" t="s">
        <v>573</v>
      </c>
      <c r="C72942" t="s">
        <v>12</v>
      </c>
      <c r="D72942">
        <v>2457168531.3214102</v>
      </c>
      <c r="E72942">
        <v>7.0029691257466498</v>
      </c>
      <c r="F72942">
        <v>570072263.11990905</v>
      </c>
      <c r="G72942" t="s">
        <v>12</v>
      </c>
      <c r="H72942" t="s">
        <v>12</v>
      </c>
      <c r="I72942">
        <v>560.79999999999995</v>
      </c>
      <c r="J72942">
        <v>3247.5</v>
      </c>
      <c r="K72942" t="s">
        <v>12</v>
      </c>
      <c r="L72942" t="s">
        <v>13</v>
      </c>
      <c r="M72942">
        <v>3808</v>
      </c>
      <c r="N72942" t="b">
        <v>0</v>
      </c>
    </row>
    <row r="72943" spans="2:14" x14ac:dyDescent="0.35">
      <c r="B72943" t="s">
        <v>573</v>
      </c>
      <c r="C72943" t="s">
        <v>12</v>
      </c>
      <c r="D72943">
        <v>2370013256.4003</v>
      </c>
      <c r="E72943">
        <v>7.1025054499332798</v>
      </c>
      <c r="F72943">
        <v>579055280.31147099</v>
      </c>
      <c r="G72943" t="s">
        <v>12</v>
      </c>
      <c r="H72943" t="s">
        <v>12</v>
      </c>
      <c r="I72943" t="s">
        <v>12</v>
      </c>
      <c r="J72943" t="s">
        <v>12</v>
      </c>
      <c r="K72943" t="s">
        <v>12</v>
      </c>
      <c r="L72943" t="s">
        <v>13</v>
      </c>
      <c r="M72943">
        <v>4399</v>
      </c>
      <c r="N72943" t="b">
        <v>0</v>
      </c>
    </row>
    <row r="72944" spans="2:14" x14ac:dyDescent="0.35">
      <c r="B72944" t="s">
        <v>573</v>
      </c>
      <c r="C72944" t="s">
        <v>12</v>
      </c>
      <c r="D72944">
        <v>2149942855.0875502</v>
      </c>
      <c r="E72944">
        <v>6.4766426571149402</v>
      </c>
      <c r="F72944">
        <v>579055280.31147099</v>
      </c>
      <c r="G72944" t="s">
        <v>12</v>
      </c>
      <c r="H72944" t="s">
        <v>12</v>
      </c>
      <c r="I72944" t="s">
        <v>12</v>
      </c>
      <c r="J72944" t="s">
        <v>12</v>
      </c>
      <c r="K72944" t="s">
        <v>12</v>
      </c>
      <c r="L72944" t="s">
        <v>13</v>
      </c>
      <c r="M72944">
        <v>4399</v>
      </c>
      <c r="N72944" t="b">
        <v>0</v>
      </c>
    </row>
    <row r="72945" spans="2:14" x14ac:dyDescent="0.35">
      <c r="B72945" t="s">
        <v>573</v>
      </c>
      <c r="C72945" t="s">
        <v>12</v>
      </c>
      <c r="D72945">
        <v>2300636575.23914</v>
      </c>
      <c r="E72945">
        <v>6.6956181049592702</v>
      </c>
      <c r="F72945">
        <v>592263987.10854006</v>
      </c>
      <c r="G72945" t="s">
        <v>12</v>
      </c>
      <c r="H72945" t="s">
        <v>12</v>
      </c>
      <c r="I72945" t="s">
        <v>12</v>
      </c>
      <c r="J72945" t="s">
        <v>12</v>
      </c>
      <c r="K72945" t="s">
        <v>12</v>
      </c>
      <c r="L72945" t="s">
        <v>13</v>
      </c>
      <c r="M72945">
        <v>4399</v>
      </c>
      <c r="N72945" t="b">
        <v>0</v>
      </c>
    </row>
    <row r="72946" spans="2:14" x14ac:dyDescent="0.35">
      <c r="B72946" t="s">
        <v>573</v>
      </c>
      <c r="C72946" t="s">
        <v>12</v>
      </c>
      <c r="D72946">
        <v>2278897705.4033699</v>
      </c>
      <c r="E72946">
        <v>6.4581258738542804</v>
      </c>
      <c r="F72946">
        <v>592263987.10854006</v>
      </c>
      <c r="G72946" t="s">
        <v>12</v>
      </c>
      <c r="H72946" t="s">
        <v>12</v>
      </c>
      <c r="I72946" t="s">
        <v>12</v>
      </c>
      <c r="J72946" t="s">
        <v>12</v>
      </c>
      <c r="K72946" t="s">
        <v>12</v>
      </c>
      <c r="L72946" t="s">
        <v>13</v>
      </c>
      <c r="M72946">
        <v>4399</v>
      </c>
      <c r="N72946" t="b">
        <v>0</v>
      </c>
    </row>
    <row r="72947" spans="2:14" x14ac:dyDescent="0.35">
      <c r="B72947" t="s">
        <v>573</v>
      </c>
      <c r="C72947" t="s">
        <v>12</v>
      </c>
      <c r="D72947">
        <v>2127663461.8631799</v>
      </c>
      <c r="E72947">
        <v>5.8584489104662998</v>
      </c>
      <c r="F72947">
        <v>593690271.11984301</v>
      </c>
      <c r="G72947" t="s">
        <v>12</v>
      </c>
      <c r="H72947" t="s">
        <v>12</v>
      </c>
      <c r="I72947" t="s">
        <v>12</v>
      </c>
      <c r="J72947" t="s">
        <v>12</v>
      </c>
      <c r="K72947" t="s">
        <v>12</v>
      </c>
      <c r="L72947" t="s">
        <v>13</v>
      </c>
      <c r="M72947">
        <v>4399</v>
      </c>
      <c r="N72947" t="b">
        <v>0</v>
      </c>
    </row>
    <row r="72948" spans="2:14" x14ac:dyDescent="0.35">
      <c r="B72948" t="s">
        <v>573</v>
      </c>
      <c r="C72948" t="s">
        <v>12</v>
      </c>
      <c r="D72948">
        <v>3643685427.9869599</v>
      </c>
      <c r="E72948">
        <v>6.2690791086350997</v>
      </c>
      <c r="F72948">
        <v>579016582.32019806</v>
      </c>
      <c r="G72948" t="s">
        <v>12</v>
      </c>
      <c r="H72948" t="s">
        <v>12</v>
      </c>
      <c r="I72948" t="s">
        <v>12</v>
      </c>
      <c r="J72948" t="s">
        <v>12</v>
      </c>
      <c r="K72948" t="s">
        <v>12</v>
      </c>
      <c r="L72948" t="s">
        <v>13</v>
      </c>
      <c r="M72948">
        <v>4399</v>
      </c>
      <c r="N72948" t="b">
        <v>0</v>
      </c>
    </row>
    <row r="72949" spans="2:14" x14ac:dyDescent="0.35">
      <c r="B72949" t="s">
        <v>573</v>
      </c>
      <c r="C72949" t="s">
        <v>12</v>
      </c>
      <c r="D72949">
        <v>3377933097.3952799</v>
      </c>
      <c r="E72949">
        <v>6.2098421582190904</v>
      </c>
      <c r="F72949">
        <v>579016582.32019806</v>
      </c>
      <c r="G72949" t="s">
        <v>12</v>
      </c>
      <c r="H72949" t="s">
        <v>12</v>
      </c>
      <c r="I72949" t="s">
        <v>12</v>
      </c>
      <c r="J72949" t="s">
        <v>12</v>
      </c>
      <c r="K72949" t="s">
        <v>12</v>
      </c>
      <c r="L72949" t="s">
        <v>13</v>
      </c>
      <c r="M72949">
        <v>4399</v>
      </c>
      <c r="N72949" t="b">
        <v>0</v>
      </c>
    </row>
    <row r="72950" spans="2:14" x14ac:dyDescent="0.35">
      <c r="B72950" t="s">
        <v>573</v>
      </c>
      <c r="C72950" t="s">
        <v>12</v>
      </c>
      <c r="D72950">
        <v>3690484238.8494101</v>
      </c>
      <c r="E72950">
        <v>5.7977390703641598</v>
      </c>
      <c r="F72950">
        <v>579016582.32019806</v>
      </c>
      <c r="G72950" t="s">
        <v>12</v>
      </c>
      <c r="H72950" t="s">
        <v>12</v>
      </c>
      <c r="I72950" t="s">
        <v>12</v>
      </c>
      <c r="J72950" t="s">
        <v>12</v>
      </c>
      <c r="K72950" t="s">
        <v>12</v>
      </c>
      <c r="L72950" t="s">
        <v>13</v>
      </c>
      <c r="M72950">
        <v>4399</v>
      </c>
      <c r="N72950" t="b">
        <v>0</v>
      </c>
    </row>
    <row r="72951" spans="2:14" x14ac:dyDescent="0.35">
      <c r="B72951" t="s">
        <v>573</v>
      </c>
      <c r="C72951" t="s">
        <v>12</v>
      </c>
      <c r="D72951">
        <v>4109722136.4988899</v>
      </c>
      <c r="E72951">
        <v>9.92879642133693</v>
      </c>
      <c r="F72951">
        <v>590170058.01422</v>
      </c>
      <c r="G72951" t="s">
        <v>12</v>
      </c>
      <c r="H72951" t="s">
        <v>12</v>
      </c>
      <c r="I72951" t="s">
        <v>12</v>
      </c>
      <c r="J72951" t="s">
        <v>12</v>
      </c>
      <c r="K72951" t="s">
        <v>12</v>
      </c>
      <c r="L72951" t="s">
        <v>13</v>
      </c>
      <c r="M72951">
        <v>4399</v>
      </c>
      <c r="N72951" t="b">
        <v>0</v>
      </c>
    </row>
    <row r="72952" spans="2:14" x14ac:dyDescent="0.35">
      <c r="B72952" t="s">
        <v>573</v>
      </c>
      <c r="C72952" t="s">
        <v>12</v>
      </c>
      <c r="D72952">
        <v>3842107844.7378201</v>
      </c>
      <c r="E72952">
        <v>9.2046392894743292</v>
      </c>
      <c r="F72952">
        <v>596927659.41468704</v>
      </c>
      <c r="G72952" t="s">
        <v>12</v>
      </c>
      <c r="H72952" t="s">
        <v>12</v>
      </c>
      <c r="I72952" t="s">
        <v>12</v>
      </c>
      <c r="J72952" t="s">
        <v>12</v>
      </c>
      <c r="K72952" t="s">
        <v>12</v>
      </c>
      <c r="L72952" t="s">
        <v>13</v>
      </c>
      <c r="M72952">
        <v>4399</v>
      </c>
      <c r="N72952" t="b">
        <v>0</v>
      </c>
    </row>
    <row r="72953" spans="2:14" x14ac:dyDescent="0.35">
      <c r="B72953" t="s">
        <v>573</v>
      </c>
      <c r="C72953" t="s">
        <v>12</v>
      </c>
      <c r="D72953">
        <v>3556621457.2538099</v>
      </c>
      <c r="E72953">
        <v>10.056320016608099</v>
      </c>
      <c r="F72953">
        <v>548199785.16755605</v>
      </c>
      <c r="G72953" t="s">
        <v>12</v>
      </c>
      <c r="H72953" t="s">
        <v>12</v>
      </c>
      <c r="I72953" t="s">
        <v>12</v>
      </c>
      <c r="J72953" t="s">
        <v>12</v>
      </c>
      <c r="K72953" t="s">
        <v>12</v>
      </c>
      <c r="L72953" t="s">
        <v>13</v>
      </c>
      <c r="M72953">
        <v>4399</v>
      </c>
      <c r="N72953" t="b">
        <v>0</v>
      </c>
    </row>
    <row r="72954" spans="2:14" x14ac:dyDescent="0.35">
      <c r="B72954" t="s">
        <v>573</v>
      </c>
      <c r="C72954" t="s">
        <v>12</v>
      </c>
      <c r="D72954">
        <v>3813207308.1408401</v>
      </c>
      <c r="E72954">
        <v>11.1987149406865</v>
      </c>
      <c r="F72954">
        <v>577562313.60115802</v>
      </c>
      <c r="G72954" t="s">
        <v>12</v>
      </c>
      <c r="H72954" t="s">
        <v>12</v>
      </c>
      <c r="I72954" t="s">
        <v>12</v>
      </c>
      <c r="J72954" t="s">
        <v>12</v>
      </c>
      <c r="K72954" t="s">
        <v>12</v>
      </c>
      <c r="L72954" t="s">
        <v>13</v>
      </c>
      <c r="M72954">
        <v>4399</v>
      </c>
      <c r="N72954" t="b">
        <v>0</v>
      </c>
    </row>
    <row r="72955" spans="2:14" x14ac:dyDescent="0.35">
      <c r="B72955" t="s">
        <v>573</v>
      </c>
      <c r="C72955" t="s">
        <v>12</v>
      </c>
      <c r="D72955">
        <v>3615359484.1949801</v>
      </c>
      <c r="E72955">
        <v>10.478978693012699</v>
      </c>
      <c r="F72955">
        <v>556427325.679896</v>
      </c>
      <c r="G72955">
        <v>4204.34</v>
      </c>
      <c r="H72955">
        <v>4204.34</v>
      </c>
      <c r="I72955">
        <v>196.7</v>
      </c>
      <c r="J72955">
        <v>4007.64</v>
      </c>
      <c r="K72955" t="s">
        <v>12</v>
      </c>
      <c r="L72955" t="s">
        <v>13</v>
      </c>
      <c r="M72955">
        <v>4204</v>
      </c>
      <c r="N72955" t="b">
        <v>0</v>
      </c>
    </row>
    <row r="72956" spans="2:14" x14ac:dyDescent="0.35">
      <c r="B72956" t="s">
        <v>573</v>
      </c>
      <c r="C72956" t="s">
        <v>12</v>
      </c>
      <c r="D72956">
        <v>3701403693.1627598</v>
      </c>
      <c r="E72956">
        <v>9.7003420975596804</v>
      </c>
      <c r="F72956">
        <v>556400983.81117105</v>
      </c>
      <c r="G72956">
        <v>4204.34</v>
      </c>
      <c r="H72956">
        <v>4204.34</v>
      </c>
      <c r="I72956">
        <v>196.7</v>
      </c>
      <c r="J72956">
        <v>4007.64</v>
      </c>
      <c r="K72956" t="s">
        <v>12</v>
      </c>
      <c r="L72956" t="s">
        <v>13</v>
      </c>
      <c r="M72956">
        <v>4204</v>
      </c>
      <c r="N72956" t="b">
        <v>0</v>
      </c>
    </row>
    <row r="72957" spans="2:14" x14ac:dyDescent="0.35">
      <c r="B72957" t="s">
        <v>573</v>
      </c>
      <c r="C72957" t="s">
        <v>12</v>
      </c>
      <c r="D72957">
        <v>3571486370.2145801</v>
      </c>
      <c r="E72957">
        <v>10.400155266015201</v>
      </c>
      <c r="F72957">
        <v>554409331.47398198</v>
      </c>
      <c r="G72957">
        <v>4204.34</v>
      </c>
      <c r="H72957">
        <v>4204.34</v>
      </c>
      <c r="I72957">
        <v>196.7</v>
      </c>
      <c r="J72957">
        <v>4007.64</v>
      </c>
      <c r="K72957" t="s">
        <v>12</v>
      </c>
      <c r="L72957" t="s">
        <v>13</v>
      </c>
      <c r="M72957">
        <v>4204</v>
      </c>
      <c r="N72957" t="b">
        <v>0</v>
      </c>
    </row>
    <row r="72958" spans="2:14" x14ac:dyDescent="0.35">
      <c r="B72958" t="s">
        <v>573</v>
      </c>
      <c r="C72958" t="s">
        <v>12</v>
      </c>
      <c r="D72958">
        <v>3533690977.3271198</v>
      </c>
      <c r="E72958">
        <v>9.8605444025598299</v>
      </c>
      <c r="F72958">
        <v>574868460.89030302</v>
      </c>
      <c r="G72958">
        <v>4204.34</v>
      </c>
      <c r="H72958">
        <v>4204.34</v>
      </c>
      <c r="I72958">
        <v>196.7</v>
      </c>
      <c r="J72958">
        <v>4007.64</v>
      </c>
      <c r="K72958" t="s">
        <v>12</v>
      </c>
      <c r="L72958" t="s">
        <v>13</v>
      </c>
      <c r="M72958">
        <v>4204</v>
      </c>
      <c r="N72958" t="b">
        <v>0</v>
      </c>
    </row>
    <row r="72959" spans="2:14" x14ac:dyDescent="0.35">
      <c r="B72959" t="s">
        <v>573</v>
      </c>
      <c r="C72959" t="s">
        <v>12</v>
      </c>
      <c r="D72959">
        <v>3993034002.4977398</v>
      </c>
      <c r="E72959">
        <v>10.095221686193399</v>
      </c>
      <c r="F72959">
        <v>618929829.317963</v>
      </c>
      <c r="G72959">
        <v>4204.34</v>
      </c>
      <c r="H72959">
        <v>4204.34</v>
      </c>
      <c r="I72959">
        <v>196.7</v>
      </c>
      <c r="J72959">
        <v>4007.64</v>
      </c>
      <c r="K72959" t="s">
        <v>12</v>
      </c>
      <c r="L72959" t="s">
        <v>13</v>
      </c>
      <c r="M72959">
        <v>4204</v>
      </c>
      <c r="N72959" t="b">
        <v>0</v>
      </c>
    </row>
    <row r="72960" spans="2:14" x14ac:dyDescent="0.35">
      <c r="B72960" t="s">
        <v>573</v>
      </c>
      <c r="C72960" t="s">
        <v>12</v>
      </c>
      <c r="D72960">
        <v>4044387453.7865801</v>
      </c>
      <c r="E72960">
        <v>9.7408847143950492</v>
      </c>
      <c r="F72960">
        <v>618929829.317963</v>
      </c>
      <c r="G72960">
        <v>4204.34</v>
      </c>
      <c r="H72960">
        <v>4204.34</v>
      </c>
      <c r="I72960">
        <v>196.7</v>
      </c>
      <c r="J72960">
        <v>4007.64</v>
      </c>
      <c r="K72960" t="s">
        <v>12</v>
      </c>
      <c r="L72960" t="s">
        <v>13</v>
      </c>
      <c r="M72960">
        <v>4204</v>
      </c>
      <c r="N72960" t="b">
        <v>0</v>
      </c>
    </row>
    <row r="72961" spans="2:14" x14ac:dyDescent="0.35">
      <c r="B72961" t="s">
        <v>573</v>
      </c>
      <c r="C72961" t="s">
        <v>12</v>
      </c>
      <c r="D72961">
        <v>3883355105.1628499</v>
      </c>
      <c r="E72961">
        <v>9.6378014245014292</v>
      </c>
      <c r="F72961">
        <v>606834074.712731</v>
      </c>
      <c r="G72961">
        <v>4204.34</v>
      </c>
      <c r="H72961">
        <v>4204.34</v>
      </c>
      <c r="I72961">
        <v>196.7</v>
      </c>
      <c r="J72961">
        <v>4007.64</v>
      </c>
      <c r="K72961" t="s">
        <v>12</v>
      </c>
      <c r="L72961" t="s">
        <v>13</v>
      </c>
      <c r="M72961">
        <v>4204</v>
      </c>
      <c r="N72961" t="b">
        <v>0</v>
      </c>
    </row>
    <row r="72962" spans="2:14" x14ac:dyDescent="0.35">
      <c r="B72962" t="s">
        <v>573</v>
      </c>
      <c r="C72962" t="s">
        <v>12</v>
      </c>
      <c r="D72962">
        <v>3818767198.4608102</v>
      </c>
      <c r="E72962">
        <v>10.8906152361021</v>
      </c>
      <c r="F72962">
        <v>592558230.08546495</v>
      </c>
      <c r="G72962">
        <v>4204.34</v>
      </c>
      <c r="H72962">
        <v>4204.34</v>
      </c>
      <c r="I72962">
        <v>196.7</v>
      </c>
      <c r="J72962">
        <v>4007.64</v>
      </c>
      <c r="K72962" t="s">
        <v>12</v>
      </c>
      <c r="L72962" t="s">
        <v>13</v>
      </c>
      <c r="M72962">
        <v>4204</v>
      </c>
      <c r="N72962" t="b">
        <v>0</v>
      </c>
    </row>
    <row r="72963" spans="2:14" x14ac:dyDescent="0.35">
      <c r="B72963" t="s">
        <v>573</v>
      </c>
      <c r="C72963" t="s">
        <v>12</v>
      </c>
      <c r="D72963">
        <v>3654839066.07094</v>
      </c>
      <c r="E72963">
        <v>11.030676823026401</v>
      </c>
      <c r="F72963">
        <v>592558230.08546495</v>
      </c>
      <c r="G72963">
        <v>4204.34</v>
      </c>
      <c r="H72963">
        <v>4204.34</v>
      </c>
      <c r="I72963">
        <v>196.7</v>
      </c>
      <c r="J72963">
        <v>4007.64</v>
      </c>
      <c r="K72963" t="s">
        <v>12</v>
      </c>
      <c r="L72963" t="s">
        <v>13</v>
      </c>
      <c r="M72963">
        <v>4204</v>
      </c>
      <c r="N72963" t="b">
        <v>0</v>
      </c>
    </row>
    <row r="72964" spans="2:14" x14ac:dyDescent="0.35">
      <c r="B72964" t="s">
        <v>573</v>
      </c>
      <c r="C72964" t="s">
        <v>12</v>
      </c>
      <c r="D72964">
        <v>3896917273.3544798</v>
      </c>
      <c r="E72964">
        <v>10.591476618788301</v>
      </c>
      <c r="F72964">
        <v>608093303.78047597</v>
      </c>
      <c r="G72964">
        <v>4204.34</v>
      </c>
      <c r="H72964">
        <v>4204.34</v>
      </c>
      <c r="I72964">
        <v>196.7</v>
      </c>
      <c r="J72964">
        <v>4007.64</v>
      </c>
      <c r="K72964" t="s">
        <v>12</v>
      </c>
      <c r="L72964" t="s">
        <v>13</v>
      </c>
      <c r="M72964">
        <v>4204</v>
      </c>
      <c r="N72964" t="b">
        <v>0</v>
      </c>
    </row>
    <row r="72965" spans="2:14" x14ac:dyDescent="0.35">
      <c r="B72965" t="s">
        <v>573</v>
      </c>
      <c r="C72965" t="s">
        <v>12</v>
      </c>
      <c r="D72965">
        <v>3855193043.0099702</v>
      </c>
      <c r="E72965">
        <v>10.4153193307819</v>
      </c>
      <c r="F72965">
        <v>547459677.33604205</v>
      </c>
      <c r="G72965">
        <v>4204.34</v>
      </c>
      <c r="H72965">
        <v>4204.34</v>
      </c>
      <c r="I72965">
        <v>196.7</v>
      </c>
      <c r="J72965">
        <v>4007.64</v>
      </c>
      <c r="K72965" t="s">
        <v>12</v>
      </c>
      <c r="L72965" t="s">
        <v>13</v>
      </c>
      <c r="M72965">
        <v>4204</v>
      </c>
      <c r="N72965" t="b">
        <v>0</v>
      </c>
    </row>
    <row r="72966" spans="2:14" x14ac:dyDescent="0.35">
      <c r="B72966" t="s">
        <v>573</v>
      </c>
      <c r="C72966" t="s">
        <v>12</v>
      </c>
      <c r="D72966">
        <v>3981704004.8366499</v>
      </c>
      <c r="E72966">
        <v>9.9815962014990909</v>
      </c>
      <c r="F72966">
        <v>540343536.49004602</v>
      </c>
      <c r="G72966">
        <v>4204.34</v>
      </c>
      <c r="H72966">
        <v>4204.34</v>
      </c>
      <c r="I72966">
        <v>196.7</v>
      </c>
      <c r="J72966">
        <v>4007.64</v>
      </c>
      <c r="K72966" t="s">
        <v>12</v>
      </c>
      <c r="L72966" t="s">
        <v>13</v>
      </c>
      <c r="M72966">
        <v>4204</v>
      </c>
      <c r="N72966" t="b">
        <v>0</v>
      </c>
    </row>
    <row r="72967" spans="2:14" x14ac:dyDescent="0.35">
      <c r="B72967" t="s">
        <v>573</v>
      </c>
      <c r="C72967" t="s">
        <v>12</v>
      </c>
      <c r="D72967">
        <v>3691016449.5325098</v>
      </c>
      <c r="E72967">
        <v>10.642727066799999</v>
      </c>
      <c r="F72967">
        <v>518372965.64036101</v>
      </c>
      <c r="G72967">
        <v>3947</v>
      </c>
      <c r="H72967">
        <v>3947</v>
      </c>
      <c r="I72967">
        <v>405</v>
      </c>
      <c r="J72967">
        <v>3542</v>
      </c>
      <c r="K72967" t="s">
        <v>12</v>
      </c>
      <c r="L72967" t="s">
        <v>13</v>
      </c>
      <c r="M72967">
        <v>3947</v>
      </c>
      <c r="N72967" t="b">
        <v>0</v>
      </c>
    </row>
    <row r="72968" spans="2:14" x14ac:dyDescent="0.35">
      <c r="B72968" t="s">
        <v>573</v>
      </c>
      <c r="C72968" t="s">
        <v>12</v>
      </c>
      <c r="D72968">
        <v>3584634066.39887</v>
      </c>
      <c r="E72968">
        <v>10.528775559883201</v>
      </c>
      <c r="F72968">
        <v>518372965.64036101</v>
      </c>
      <c r="G72968">
        <v>3947</v>
      </c>
      <c r="H72968">
        <v>3947</v>
      </c>
      <c r="I72968">
        <v>405</v>
      </c>
      <c r="J72968">
        <v>3542</v>
      </c>
      <c r="K72968" t="s">
        <v>12</v>
      </c>
      <c r="L72968" t="s">
        <v>13</v>
      </c>
      <c r="M72968">
        <v>3947</v>
      </c>
      <c r="N72968" t="b">
        <v>0</v>
      </c>
    </row>
    <row r="72969" spans="2:14" x14ac:dyDescent="0.35">
      <c r="B72969" t="s">
        <v>573</v>
      </c>
      <c r="C72969" t="s">
        <v>12</v>
      </c>
      <c r="D72969">
        <v>3690339340.2931399</v>
      </c>
      <c r="E72969">
        <v>10.8742849826482</v>
      </c>
      <c r="F72969">
        <v>518372965.64036101</v>
      </c>
      <c r="G72969">
        <v>3947</v>
      </c>
      <c r="H72969">
        <v>3947</v>
      </c>
      <c r="I72969">
        <v>405</v>
      </c>
      <c r="J72969">
        <v>3542</v>
      </c>
      <c r="K72969" t="s">
        <v>12</v>
      </c>
      <c r="L72969" t="s">
        <v>13</v>
      </c>
      <c r="M72969">
        <v>3947</v>
      </c>
      <c r="N72969" t="b">
        <v>0</v>
      </c>
    </row>
    <row r="72970" spans="2:14" x14ac:dyDescent="0.35">
      <c r="B72970" t="s">
        <v>573</v>
      </c>
      <c r="C72970" t="s">
        <v>12</v>
      </c>
      <c r="D72970">
        <v>3529060916.62079</v>
      </c>
      <c r="E72970">
        <v>10.0803989194333</v>
      </c>
      <c r="F72970">
        <v>518372965.64036101</v>
      </c>
      <c r="G72970">
        <v>3947</v>
      </c>
      <c r="H72970">
        <v>3947</v>
      </c>
      <c r="I72970">
        <v>405</v>
      </c>
      <c r="J72970">
        <v>3542</v>
      </c>
      <c r="K72970" t="s">
        <v>12</v>
      </c>
      <c r="L72970" t="s">
        <v>13</v>
      </c>
      <c r="M72970">
        <v>3947</v>
      </c>
      <c r="N72970" t="b">
        <v>0</v>
      </c>
    </row>
    <row r="72971" spans="2:14" x14ac:dyDescent="0.35">
      <c r="B72971" t="s">
        <v>573</v>
      </c>
      <c r="C72971" t="s">
        <v>12</v>
      </c>
      <c r="D72971">
        <v>3389136793.4773898</v>
      </c>
      <c r="E72971">
        <v>9.7898619156974593</v>
      </c>
      <c r="F72971">
        <v>487832454.87590897</v>
      </c>
      <c r="G72971">
        <v>3947</v>
      </c>
      <c r="H72971">
        <v>3947</v>
      </c>
      <c r="I72971">
        <v>405</v>
      </c>
      <c r="J72971">
        <v>3542</v>
      </c>
      <c r="K72971" t="s">
        <v>12</v>
      </c>
      <c r="L72971" t="s">
        <v>13</v>
      </c>
      <c r="M72971">
        <v>3947</v>
      </c>
      <c r="N72971" t="b">
        <v>0</v>
      </c>
    </row>
    <row r="72972" spans="2:14" x14ac:dyDescent="0.35">
      <c r="B72972" t="s">
        <v>573</v>
      </c>
      <c r="C72972" t="s">
        <v>12</v>
      </c>
      <c r="D72972">
        <v>3117516588.4443998</v>
      </c>
      <c r="E72972">
        <v>10.078549691358001</v>
      </c>
      <c r="F72972">
        <v>482513646.45964903</v>
      </c>
      <c r="G72972">
        <v>3947</v>
      </c>
      <c r="H72972">
        <v>3947</v>
      </c>
      <c r="I72972">
        <v>405</v>
      </c>
      <c r="J72972">
        <v>3542</v>
      </c>
      <c r="K72972" t="s">
        <v>12</v>
      </c>
      <c r="L72972" t="s">
        <v>13</v>
      </c>
      <c r="M72972">
        <v>3947</v>
      </c>
      <c r="N72972" t="b">
        <v>0</v>
      </c>
    </row>
    <row r="72973" spans="2:14" x14ac:dyDescent="0.35">
      <c r="B72973" t="s">
        <v>573</v>
      </c>
      <c r="C72973" t="s">
        <v>12</v>
      </c>
      <c r="D72973">
        <v>2810479819.4523902</v>
      </c>
      <c r="E72973">
        <v>9.63808813559322</v>
      </c>
      <c r="F72973">
        <v>487988302.28286999</v>
      </c>
      <c r="G72973">
        <v>3947</v>
      </c>
      <c r="H72973">
        <v>3947</v>
      </c>
      <c r="I72973">
        <v>405</v>
      </c>
      <c r="J72973">
        <v>3542</v>
      </c>
      <c r="K72973" t="s">
        <v>12</v>
      </c>
      <c r="L72973" t="s">
        <v>13</v>
      </c>
      <c r="M72973">
        <v>3947</v>
      </c>
      <c r="N72973" t="b">
        <v>0</v>
      </c>
    </row>
    <row r="72974" spans="2:14" x14ac:dyDescent="0.35">
      <c r="B72974" t="s">
        <v>573</v>
      </c>
      <c r="C72974" t="s">
        <v>12</v>
      </c>
      <c r="D72974">
        <v>2793194154.2633901</v>
      </c>
      <c r="E72974">
        <v>9.2559465225651696</v>
      </c>
      <c r="F72974">
        <v>487988302.28286999</v>
      </c>
      <c r="G72974">
        <v>3947</v>
      </c>
      <c r="H72974">
        <v>3947</v>
      </c>
      <c r="I72974">
        <v>405</v>
      </c>
      <c r="J72974">
        <v>3542</v>
      </c>
      <c r="K72974" t="s">
        <v>12</v>
      </c>
      <c r="L72974" t="s">
        <v>13</v>
      </c>
      <c r="M72974">
        <v>3947</v>
      </c>
      <c r="N72974" t="b">
        <v>0</v>
      </c>
    </row>
    <row r="72975" spans="2:14" x14ac:dyDescent="0.35">
      <c r="B72975" t="s">
        <v>573</v>
      </c>
      <c r="C72975" t="s">
        <v>12</v>
      </c>
      <c r="D72975">
        <v>2805930856.4768801</v>
      </c>
      <c r="E72975">
        <v>8.5141717777012893</v>
      </c>
      <c r="F72975">
        <v>489745862.87387699</v>
      </c>
      <c r="G72975">
        <v>3947</v>
      </c>
      <c r="H72975">
        <v>3947</v>
      </c>
      <c r="I72975">
        <v>405</v>
      </c>
      <c r="J72975">
        <v>3542</v>
      </c>
      <c r="K72975" t="s">
        <v>12</v>
      </c>
      <c r="L72975" t="s">
        <v>13</v>
      </c>
      <c r="M72975">
        <v>3947</v>
      </c>
      <c r="N72975" t="b">
        <v>0</v>
      </c>
    </row>
    <row r="72976" spans="2:14" x14ac:dyDescent="0.35">
      <c r="B72976" t="s">
        <v>573</v>
      </c>
      <c r="C72976" t="s">
        <v>12</v>
      </c>
      <c r="D72976">
        <v>2813703418.7930498</v>
      </c>
      <c r="E72976">
        <v>7.67563131797825</v>
      </c>
      <c r="F72976">
        <v>499787137.51750499</v>
      </c>
      <c r="G72976">
        <v>3947</v>
      </c>
      <c r="H72976">
        <v>3947</v>
      </c>
      <c r="I72976">
        <v>405</v>
      </c>
      <c r="J72976">
        <v>3542</v>
      </c>
      <c r="K72976" t="s">
        <v>12</v>
      </c>
      <c r="L72976" t="s">
        <v>13</v>
      </c>
      <c r="M72976">
        <v>3947</v>
      </c>
      <c r="N72976" t="b">
        <v>0</v>
      </c>
    </row>
    <row r="72977" spans="2:14" x14ac:dyDescent="0.35">
      <c r="B72977" t="s">
        <v>573</v>
      </c>
      <c r="C72977" t="s">
        <v>12</v>
      </c>
      <c r="D72977">
        <v>2684347577.6371498</v>
      </c>
      <c r="E72977">
        <v>7.6303949224259497</v>
      </c>
      <c r="F72977">
        <v>468871900.94999802</v>
      </c>
      <c r="G72977">
        <v>3947</v>
      </c>
      <c r="H72977">
        <v>3947</v>
      </c>
      <c r="I72977">
        <v>405</v>
      </c>
      <c r="J72977">
        <v>3542</v>
      </c>
      <c r="K72977" t="s">
        <v>12</v>
      </c>
      <c r="L72977" t="s">
        <v>13</v>
      </c>
      <c r="M72977">
        <v>3947</v>
      </c>
      <c r="N72977" t="b">
        <v>0</v>
      </c>
    </row>
    <row r="72978" spans="2:14" x14ac:dyDescent="0.35">
      <c r="B72978" t="s">
        <v>573</v>
      </c>
      <c r="C72978" t="s">
        <v>12</v>
      </c>
      <c r="D72978">
        <v>2703650439.5195398</v>
      </c>
      <c r="E72978">
        <v>7.6716208590586197</v>
      </c>
      <c r="F72978">
        <v>466513343.18821299</v>
      </c>
      <c r="G72978">
        <v>3947</v>
      </c>
      <c r="H72978">
        <v>3947</v>
      </c>
      <c r="I72978">
        <v>405</v>
      </c>
      <c r="J72978">
        <v>3542</v>
      </c>
      <c r="K72978" t="s">
        <v>12</v>
      </c>
      <c r="L72978" t="s">
        <v>13</v>
      </c>
      <c r="M72978">
        <v>3947</v>
      </c>
      <c r="N72978" t="b">
        <v>0</v>
      </c>
    </row>
    <row r="72979" spans="2:14" x14ac:dyDescent="0.35">
      <c r="B72979" t="s">
        <v>573</v>
      </c>
      <c r="C72979" t="s">
        <v>12</v>
      </c>
      <c r="D72979">
        <v>2830156356.8069501</v>
      </c>
      <c r="E72979">
        <v>7.6928716147768004</v>
      </c>
      <c r="F72979">
        <v>457199833.17488199</v>
      </c>
      <c r="G72979" t="s">
        <v>12</v>
      </c>
      <c r="H72979" t="s">
        <v>12</v>
      </c>
      <c r="I72979" t="s">
        <v>12</v>
      </c>
      <c r="J72979" t="s">
        <v>12</v>
      </c>
      <c r="K72979" t="s">
        <v>12</v>
      </c>
      <c r="L72979" t="s">
        <v>58</v>
      </c>
      <c r="M72979">
        <v>4268</v>
      </c>
      <c r="N72979" t="b">
        <v>0</v>
      </c>
    </row>
    <row r="72980" spans="2:14" x14ac:dyDescent="0.35">
      <c r="B72980" t="s">
        <v>573</v>
      </c>
      <c r="C72980" t="s">
        <v>12</v>
      </c>
      <c r="D72980">
        <v>2802872507.7241902</v>
      </c>
      <c r="E72980">
        <v>7.33920325300587</v>
      </c>
      <c r="F72980">
        <v>458738686.33378297</v>
      </c>
      <c r="G72980" t="s">
        <v>12</v>
      </c>
      <c r="H72980" t="s">
        <v>12</v>
      </c>
      <c r="I72980" t="s">
        <v>12</v>
      </c>
      <c r="J72980" t="s">
        <v>12</v>
      </c>
      <c r="K72980" t="s">
        <v>12</v>
      </c>
      <c r="L72980" t="s">
        <v>58</v>
      </c>
      <c r="M72980">
        <v>4268</v>
      </c>
      <c r="N72980" t="b">
        <v>0</v>
      </c>
    </row>
    <row r="72981" spans="2:14" x14ac:dyDescent="0.35">
      <c r="B72981" t="s">
        <v>573</v>
      </c>
      <c r="C72981" t="s">
        <v>12</v>
      </c>
      <c r="D72981">
        <v>2808577978.96069</v>
      </c>
      <c r="E72981">
        <v>7.3919786938242202</v>
      </c>
      <c r="F72981">
        <v>457404781.10785198</v>
      </c>
      <c r="G72981" t="s">
        <v>12</v>
      </c>
      <c r="H72981" t="s">
        <v>12</v>
      </c>
      <c r="I72981" t="s">
        <v>12</v>
      </c>
      <c r="J72981" t="s">
        <v>12</v>
      </c>
      <c r="K72981" t="s">
        <v>12</v>
      </c>
      <c r="L72981" t="s">
        <v>58</v>
      </c>
      <c r="M72981">
        <v>4268</v>
      </c>
      <c r="N72981" t="b">
        <v>0</v>
      </c>
    </row>
    <row r="72982" spans="2:14" x14ac:dyDescent="0.35">
      <c r="B72982" t="s">
        <v>573</v>
      </c>
      <c r="C72982" t="s">
        <v>12</v>
      </c>
      <c r="D72982">
        <v>2792061494.1647</v>
      </c>
      <c r="E72982">
        <v>7.73785515461309</v>
      </c>
      <c r="F72982">
        <v>457404781.10785198</v>
      </c>
      <c r="G72982" t="s">
        <v>12</v>
      </c>
      <c r="H72982" t="s">
        <v>12</v>
      </c>
      <c r="I72982" t="s">
        <v>12</v>
      </c>
      <c r="J72982" t="s">
        <v>12</v>
      </c>
      <c r="K72982" t="s">
        <v>12</v>
      </c>
      <c r="L72982" t="s">
        <v>58</v>
      </c>
      <c r="M72982">
        <v>4268</v>
      </c>
      <c r="N72982" t="b">
        <v>0</v>
      </c>
    </row>
    <row r="72983" spans="2:14" x14ac:dyDescent="0.35">
      <c r="B72983" t="s">
        <v>573</v>
      </c>
      <c r="C72983" t="s">
        <v>12</v>
      </c>
      <c r="D72983">
        <v>2713698576.1763401</v>
      </c>
      <c r="E72983">
        <v>7.5928995118049896</v>
      </c>
      <c r="F72983">
        <v>456409716.93323702</v>
      </c>
      <c r="G72983" t="s">
        <v>12</v>
      </c>
      <c r="H72983" t="s">
        <v>12</v>
      </c>
      <c r="I72983" t="s">
        <v>12</v>
      </c>
      <c r="J72983" t="s">
        <v>12</v>
      </c>
      <c r="K72983" t="s">
        <v>12</v>
      </c>
      <c r="L72983" t="s">
        <v>58</v>
      </c>
      <c r="M72983">
        <v>4268</v>
      </c>
      <c r="N72983" t="b">
        <v>0</v>
      </c>
    </row>
    <row r="72984" spans="2:14" x14ac:dyDescent="0.35">
      <c r="B72984" t="s">
        <v>573</v>
      </c>
      <c r="C72984" t="s">
        <v>12</v>
      </c>
      <c r="D72984">
        <v>2576405991.6093102</v>
      </c>
      <c r="E72984">
        <v>7.6788582861735204</v>
      </c>
      <c r="F72984">
        <v>459127498.26083398</v>
      </c>
      <c r="G72984" t="s">
        <v>12</v>
      </c>
      <c r="H72984" t="s">
        <v>12</v>
      </c>
      <c r="I72984" t="s">
        <v>12</v>
      </c>
      <c r="J72984" t="s">
        <v>12</v>
      </c>
      <c r="K72984" t="s">
        <v>12</v>
      </c>
      <c r="L72984" t="s">
        <v>58</v>
      </c>
      <c r="M72984">
        <v>4268</v>
      </c>
      <c r="N72984" t="b">
        <v>0</v>
      </c>
    </row>
    <row r="72985" spans="2:14" x14ac:dyDescent="0.35">
      <c r="B72985" t="s">
        <v>573</v>
      </c>
      <c r="C72985" t="s">
        <v>12</v>
      </c>
      <c r="D72985">
        <v>2648557761.3639598</v>
      </c>
      <c r="E72985">
        <v>7.6340821926812001</v>
      </c>
      <c r="F72985">
        <v>456739270.84959197</v>
      </c>
      <c r="G72985" t="s">
        <v>12</v>
      </c>
      <c r="H72985" t="s">
        <v>12</v>
      </c>
      <c r="I72985" t="s">
        <v>12</v>
      </c>
      <c r="J72985" t="s">
        <v>12</v>
      </c>
      <c r="K72985" t="s">
        <v>12</v>
      </c>
      <c r="L72985" t="s">
        <v>58</v>
      </c>
      <c r="M72985">
        <v>4268</v>
      </c>
      <c r="N72985" t="b">
        <v>0</v>
      </c>
    </row>
    <row r="72986" spans="2:14" x14ac:dyDescent="0.35">
      <c r="B72986" t="s">
        <v>573</v>
      </c>
      <c r="C72986" t="s">
        <v>12</v>
      </c>
      <c r="D72986">
        <v>2531931090.8099098</v>
      </c>
      <c r="E72986">
        <v>7.4198215261336697</v>
      </c>
      <c r="F72986">
        <v>456739270.84959197</v>
      </c>
      <c r="G72986" t="s">
        <v>12</v>
      </c>
      <c r="H72986" t="s">
        <v>12</v>
      </c>
      <c r="I72986" t="s">
        <v>12</v>
      </c>
      <c r="J72986" t="s">
        <v>12</v>
      </c>
      <c r="K72986" t="s">
        <v>12</v>
      </c>
      <c r="L72986" t="s">
        <v>58</v>
      </c>
      <c r="M72986">
        <v>4268</v>
      </c>
      <c r="N72986" t="b">
        <v>0</v>
      </c>
    </row>
    <row r="72987" spans="2:14" x14ac:dyDescent="0.35">
      <c r="B72987" t="s">
        <v>573</v>
      </c>
      <c r="C72987" t="s">
        <v>12</v>
      </c>
      <c r="D72987">
        <v>2434291069.8412499</v>
      </c>
      <c r="E72987">
        <v>7.0450634962196803</v>
      </c>
      <c r="F72987">
        <v>443878950.75964099</v>
      </c>
      <c r="G72987" t="s">
        <v>12</v>
      </c>
      <c r="H72987" t="s">
        <v>12</v>
      </c>
      <c r="I72987" t="s">
        <v>12</v>
      </c>
      <c r="J72987" t="s">
        <v>12</v>
      </c>
      <c r="K72987" t="s">
        <v>12</v>
      </c>
      <c r="L72987" t="s">
        <v>58</v>
      </c>
      <c r="M72987">
        <v>4268</v>
      </c>
      <c r="N72987" t="b">
        <v>0</v>
      </c>
    </row>
    <row r="72988" spans="2:14" x14ac:dyDescent="0.35">
      <c r="B72988" t="s">
        <v>573</v>
      </c>
      <c r="C72988" t="s">
        <v>12</v>
      </c>
      <c r="D72988">
        <v>2409240319.5743399</v>
      </c>
      <c r="E72988">
        <v>7.2453106152957796</v>
      </c>
      <c r="F72988">
        <v>444274105.83265501</v>
      </c>
      <c r="G72988" t="s">
        <v>12</v>
      </c>
      <c r="H72988" t="s">
        <v>12</v>
      </c>
      <c r="I72988" t="s">
        <v>12</v>
      </c>
      <c r="J72988" t="s">
        <v>12</v>
      </c>
      <c r="K72988" t="s">
        <v>12</v>
      </c>
      <c r="L72988" t="s">
        <v>58</v>
      </c>
      <c r="M72988">
        <v>4268</v>
      </c>
      <c r="N72988" t="b">
        <v>0</v>
      </c>
    </row>
    <row r="72989" spans="2:14" x14ac:dyDescent="0.35">
      <c r="B72989" t="s">
        <v>573</v>
      </c>
      <c r="C72989" t="s">
        <v>12</v>
      </c>
      <c r="D72989">
        <v>2474669799.3651199</v>
      </c>
      <c r="E72989">
        <v>6.9289027173121402</v>
      </c>
      <c r="F72989">
        <v>422772936.96384901</v>
      </c>
      <c r="G72989" t="s">
        <v>12</v>
      </c>
      <c r="H72989" t="s">
        <v>12</v>
      </c>
      <c r="I72989" t="s">
        <v>12</v>
      </c>
      <c r="J72989" t="s">
        <v>12</v>
      </c>
      <c r="K72989" t="s">
        <v>12</v>
      </c>
      <c r="L72989" t="s">
        <v>58</v>
      </c>
      <c r="M72989">
        <v>4268</v>
      </c>
      <c r="N72989" t="b">
        <v>0</v>
      </c>
    </row>
    <row r="72990" spans="2:14" x14ac:dyDescent="0.35">
      <c r="B72990" t="s">
        <v>573</v>
      </c>
      <c r="C72990" t="s">
        <v>12</v>
      </c>
      <c r="D72990">
        <v>2470834525.1434102</v>
      </c>
      <c r="E72990">
        <v>6.6630311865142797</v>
      </c>
      <c r="F72990">
        <v>410409080.25699902</v>
      </c>
      <c r="G72990" t="s">
        <v>12</v>
      </c>
      <c r="H72990" t="s">
        <v>12</v>
      </c>
      <c r="I72990" t="s">
        <v>12</v>
      </c>
      <c r="J72990" t="s">
        <v>12</v>
      </c>
      <c r="K72990" t="s">
        <v>12</v>
      </c>
      <c r="L72990" t="s">
        <v>58</v>
      </c>
      <c r="M72990">
        <v>4268</v>
      </c>
      <c r="N72990" t="b">
        <v>0</v>
      </c>
    </row>
    <row r="72991" spans="2:14" x14ac:dyDescent="0.35">
      <c r="B72991" t="s">
        <v>573</v>
      </c>
      <c r="C72991" t="s">
        <v>12</v>
      </c>
      <c r="D72991">
        <v>2317321729.4254699</v>
      </c>
      <c r="E72991">
        <v>6.6025591509032298</v>
      </c>
      <c r="F72991">
        <v>407477166.59479499</v>
      </c>
      <c r="G72991" t="s">
        <v>12</v>
      </c>
      <c r="H72991" t="s">
        <v>12</v>
      </c>
      <c r="I72991" t="s">
        <v>12</v>
      </c>
      <c r="J72991" t="s">
        <v>12</v>
      </c>
      <c r="K72991" t="s">
        <v>12</v>
      </c>
      <c r="L72991" t="s">
        <v>58</v>
      </c>
      <c r="M72991">
        <v>4202</v>
      </c>
      <c r="N72991" t="b">
        <v>0</v>
      </c>
    </row>
    <row r="72992" spans="2:14" x14ac:dyDescent="0.35">
      <c r="B72992" t="s">
        <v>573</v>
      </c>
      <c r="C72992" t="s">
        <v>12</v>
      </c>
      <c r="D72992">
        <v>2309554059.2112498</v>
      </c>
      <c r="E72992">
        <v>6.7818696194445298</v>
      </c>
      <c r="F72992">
        <v>410417485.10618901</v>
      </c>
      <c r="G72992" t="s">
        <v>12</v>
      </c>
      <c r="H72992" t="s">
        <v>12</v>
      </c>
      <c r="I72992" t="s">
        <v>12</v>
      </c>
      <c r="J72992" t="s">
        <v>12</v>
      </c>
      <c r="K72992" t="s">
        <v>12</v>
      </c>
      <c r="L72992" t="s">
        <v>58</v>
      </c>
      <c r="M72992">
        <v>4202</v>
      </c>
      <c r="N72992" t="b">
        <v>0</v>
      </c>
    </row>
    <row r="72993" spans="2:14" x14ac:dyDescent="0.35">
      <c r="B72993" t="s">
        <v>573</v>
      </c>
      <c r="C72993" t="s">
        <v>12</v>
      </c>
      <c r="D72993">
        <v>2089130807.6648901</v>
      </c>
      <c r="E72993">
        <v>6.77160202437764</v>
      </c>
      <c r="F72993">
        <v>399578666.87735099</v>
      </c>
      <c r="G72993" t="s">
        <v>12</v>
      </c>
      <c r="H72993" t="s">
        <v>12</v>
      </c>
      <c r="I72993" t="s">
        <v>12</v>
      </c>
      <c r="J72993" t="s">
        <v>12</v>
      </c>
      <c r="K72993" t="s">
        <v>12</v>
      </c>
      <c r="L72993" t="s">
        <v>58</v>
      </c>
      <c r="M72993">
        <v>4202</v>
      </c>
      <c r="N72993" t="b">
        <v>0</v>
      </c>
    </row>
    <row r="72994" spans="2:14" x14ac:dyDescent="0.35">
      <c r="B72994" t="s">
        <v>573</v>
      </c>
      <c r="C72994" t="s">
        <v>12</v>
      </c>
      <c r="D72994">
        <v>1898659398.11883</v>
      </c>
      <c r="E72994">
        <v>6.3523211983785499</v>
      </c>
      <c r="F72994">
        <v>417366680.93858498</v>
      </c>
      <c r="G72994" t="s">
        <v>12</v>
      </c>
      <c r="H72994" t="s">
        <v>12</v>
      </c>
      <c r="I72994" t="s">
        <v>12</v>
      </c>
      <c r="J72994" t="s">
        <v>12</v>
      </c>
      <c r="K72994" t="s">
        <v>12</v>
      </c>
      <c r="L72994" t="s">
        <v>58</v>
      </c>
      <c r="M72994">
        <v>4202</v>
      </c>
      <c r="N72994" t="b">
        <v>0</v>
      </c>
    </row>
    <row r="72995" spans="2:14" x14ac:dyDescent="0.35">
      <c r="B72995" t="s">
        <v>573</v>
      </c>
      <c r="C72995" t="s">
        <v>12</v>
      </c>
      <c r="D72995">
        <v>2020799244.91401</v>
      </c>
      <c r="E72995">
        <v>6.3310281964025297</v>
      </c>
      <c r="F72995">
        <v>431106905.16706997</v>
      </c>
      <c r="G72995" t="s">
        <v>12</v>
      </c>
      <c r="H72995" t="s">
        <v>12</v>
      </c>
      <c r="I72995" t="s">
        <v>12</v>
      </c>
      <c r="J72995" t="s">
        <v>12</v>
      </c>
      <c r="K72995" t="s">
        <v>12</v>
      </c>
      <c r="L72995" t="s">
        <v>58</v>
      </c>
      <c r="M72995">
        <v>4202</v>
      </c>
      <c r="N72995" t="b">
        <v>0</v>
      </c>
    </row>
    <row r="72996" spans="2:14" x14ac:dyDescent="0.35">
      <c r="B72996" t="s">
        <v>573</v>
      </c>
      <c r="C72996">
        <v>1865671828.8261499</v>
      </c>
      <c r="D72996">
        <v>1903782136.91324</v>
      </c>
      <c r="E72996">
        <v>5.7267964768127602</v>
      </c>
      <c r="F72996">
        <v>450224017.58356303</v>
      </c>
      <c r="G72996" t="s">
        <v>12</v>
      </c>
      <c r="H72996" t="s">
        <v>12</v>
      </c>
      <c r="I72996" t="s">
        <v>12</v>
      </c>
      <c r="J72996" t="s">
        <v>12</v>
      </c>
      <c r="K72996" t="s">
        <v>12</v>
      </c>
      <c r="L72996" t="s">
        <v>58</v>
      </c>
      <c r="M72996">
        <v>4202</v>
      </c>
      <c r="N72996" t="b">
        <v>0</v>
      </c>
    </row>
    <row r="72997" spans="2:14" x14ac:dyDescent="0.35">
      <c r="B72997" t="s">
        <v>573</v>
      </c>
      <c r="C72997">
        <v>1865671828.8261499</v>
      </c>
      <c r="D72997">
        <v>1969298561.2030399</v>
      </c>
      <c r="E72997">
        <v>5.2075994038937203</v>
      </c>
      <c r="F72997">
        <v>462062060.32514</v>
      </c>
      <c r="G72997" t="s">
        <v>12</v>
      </c>
      <c r="H72997" t="s">
        <v>12</v>
      </c>
      <c r="I72997" t="s">
        <v>12</v>
      </c>
      <c r="J72997" t="s">
        <v>12</v>
      </c>
      <c r="K72997" t="s">
        <v>12</v>
      </c>
      <c r="L72997" t="s">
        <v>58</v>
      </c>
      <c r="M72997">
        <v>4202</v>
      </c>
      <c r="N72997" t="b">
        <v>0</v>
      </c>
    </row>
    <row r="72998" spans="2:14" x14ac:dyDescent="0.35">
      <c r="B72998" t="s">
        <v>573</v>
      </c>
      <c r="C72998">
        <v>1865671828.8261499</v>
      </c>
      <c r="D72998">
        <v>2037018763.2246101</v>
      </c>
      <c r="E72998">
        <v>5.5426017713496396</v>
      </c>
      <c r="F72998">
        <v>461137339.22955197</v>
      </c>
      <c r="G72998" t="s">
        <v>12</v>
      </c>
      <c r="H72998" t="s">
        <v>12</v>
      </c>
      <c r="I72998" t="s">
        <v>12</v>
      </c>
      <c r="J72998" t="s">
        <v>12</v>
      </c>
      <c r="K72998" t="s">
        <v>12</v>
      </c>
      <c r="L72998" t="s">
        <v>58</v>
      </c>
      <c r="M72998">
        <v>4202</v>
      </c>
      <c r="N72998" t="b">
        <v>0</v>
      </c>
    </row>
    <row r="72999" spans="2:14" x14ac:dyDescent="0.35">
      <c r="B72999" t="s">
        <v>573</v>
      </c>
      <c r="C72999">
        <v>1865671828.8261499</v>
      </c>
      <c r="D72999">
        <v>1973152356.92612</v>
      </c>
      <c r="E72999">
        <v>5.2219982068810902</v>
      </c>
      <c r="F72999">
        <v>468282557.10229099</v>
      </c>
      <c r="G72999" t="s">
        <v>12</v>
      </c>
      <c r="H72999" t="s">
        <v>12</v>
      </c>
      <c r="I72999" t="s">
        <v>12</v>
      </c>
      <c r="J72999" t="s">
        <v>12</v>
      </c>
      <c r="K72999" t="s">
        <v>12</v>
      </c>
      <c r="L72999" t="s">
        <v>58</v>
      </c>
      <c r="M72999">
        <v>4202</v>
      </c>
      <c r="N72999" t="b">
        <v>0</v>
      </c>
    </row>
    <row r="73000" spans="2:14" x14ac:dyDescent="0.35">
      <c r="B73000" t="s">
        <v>573</v>
      </c>
      <c r="C73000">
        <v>1865671828.8261499</v>
      </c>
      <c r="D73000">
        <v>2077123147.43362</v>
      </c>
      <c r="E73000">
        <v>5.4203609444551999</v>
      </c>
      <c r="F73000">
        <v>477178529.47515303</v>
      </c>
      <c r="G73000" t="s">
        <v>12</v>
      </c>
      <c r="H73000" t="s">
        <v>12</v>
      </c>
      <c r="I73000" t="s">
        <v>12</v>
      </c>
      <c r="J73000" t="s">
        <v>12</v>
      </c>
      <c r="K73000" t="s">
        <v>12</v>
      </c>
      <c r="L73000" t="s">
        <v>58</v>
      </c>
      <c r="M73000">
        <v>4202</v>
      </c>
      <c r="N73000" t="b">
        <v>0</v>
      </c>
    </row>
    <row r="73001" spans="2:14" x14ac:dyDescent="0.35">
      <c r="B73001" t="s">
        <v>573</v>
      </c>
      <c r="C73001">
        <v>1843347725.1817501</v>
      </c>
      <c r="D73001">
        <v>2159182368.5081801</v>
      </c>
      <c r="E73001">
        <v>5.6067562150454204</v>
      </c>
      <c r="F73001">
        <v>450325425.064071</v>
      </c>
      <c r="G73001" t="s">
        <v>12</v>
      </c>
      <c r="H73001" t="s">
        <v>12</v>
      </c>
      <c r="I73001" t="s">
        <v>12</v>
      </c>
      <c r="J73001" t="s">
        <v>12</v>
      </c>
      <c r="K73001" t="s">
        <v>12</v>
      </c>
      <c r="L73001" t="s">
        <v>58</v>
      </c>
      <c r="M73001">
        <v>4202</v>
      </c>
      <c r="N73001" t="b">
        <v>0</v>
      </c>
    </row>
    <row r="73002" spans="2:14" x14ac:dyDescent="0.35">
      <c r="B73002" t="s">
        <v>573</v>
      </c>
      <c r="C73002">
        <v>1845921806.64432</v>
      </c>
      <c r="D73002">
        <v>1961258049.5150599</v>
      </c>
      <c r="E73002">
        <v>5.4309682562345296</v>
      </c>
      <c r="F73002">
        <v>435103989.64853001</v>
      </c>
      <c r="G73002" t="s">
        <v>12</v>
      </c>
      <c r="H73002" t="s">
        <v>12</v>
      </c>
      <c r="I73002" t="s">
        <v>12</v>
      </c>
      <c r="J73002" t="s">
        <v>12</v>
      </c>
      <c r="K73002" t="s">
        <v>12</v>
      </c>
      <c r="L73002" t="s">
        <v>58</v>
      </c>
      <c r="M73002">
        <v>4202</v>
      </c>
      <c r="N73002" t="b">
        <v>0</v>
      </c>
    </row>
    <row r="73003" spans="2:14" x14ac:dyDescent="0.35">
      <c r="B73003" t="s">
        <v>573</v>
      </c>
      <c r="C73003">
        <v>1768334101.96135</v>
      </c>
      <c r="D73003">
        <v>2061871946.44923</v>
      </c>
      <c r="E73003">
        <v>5.7171408170303497</v>
      </c>
      <c r="F73003">
        <v>435103989.64853001</v>
      </c>
      <c r="G73003" t="s">
        <v>12</v>
      </c>
      <c r="H73003" t="s">
        <v>12</v>
      </c>
      <c r="I73003" t="s">
        <v>12</v>
      </c>
      <c r="J73003" t="s">
        <v>12</v>
      </c>
      <c r="K73003" t="s">
        <v>12</v>
      </c>
      <c r="L73003" t="s">
        <v>13</v>
      </c>
      <c r="M73003">
        <v>3947</v>
      </c>
      <c r="N73003" t="b">
        <v>0</v>
      </c>
    </row>
    <row r="73004" spans="2:14" x14ac:dyDescent="0.35">
      <c r="B73004" t="s">
        <v>573</v>
      </c>
      <c r="C73004">
        <v>1782466383.96439</v>
      </c>
      <c r="D73004">
        <v>1961418251.9769001</v>
      </c>
      <c r="E73004">
        <v>5.9430032666394403</v>
      </c>
      <c r="F73004">
        <v>435103989.64853001</v>
      </c>
      <c r="G73004" t="s">
        <v>12</v>
      </c>
      <c r="H73004" t="s">
        <v>12</v>
      </c>
      <c r="I73004" t="s">
        <v>12</v>
      </c>
      <c r="J73004" t="s">
        <v>12</v>
      </c>
      <c r="K73004" t="s">
        <v>12</v>
      </c>
      <c r="L73004" t="s">
        <v>13</v>
      </c>
      <c r="M73004">
        <v>3947</v>
      </c>
      <c r="N73004" t="b">
        <v>0</v>
      </c>
    </row>
    <row r="73005" spans="2:14" x14ac:dyDescent="0.35">
      <c r="B73005" t="s">
        <v>573</v>
      </c>
      <c r="C73005">
        <v>1847248344.1675</v>
      </c>
      <c r="D73005">
        <v>1919704079.5774701</v>
      </c>
      <c r="E73005">
        <v>5.3990402637010604</v>
      </c>
      <c r="F73005">
        <v>438142687.19264799</v>
      </c>
      <c r="G73005" t="s">
        <v>12</v>
      </c>
      <c r="H73005" t="s">
        <v>12</v>
      </c>
      <c r="I73005" t="s">
        <v>12</v>
      </c>
      <c r="J73005" t="s">
        <v>12</v>
      </c>
      <c r="K73005" t="s">
        <v>12</v>
      </c>
      <c r="L73005" t="s">
        <v>13</v>
      </c>
      <c r="M73005">
        <v>3947</v>
      </c>
      <c r="N73005" t="b">
        <v>0</v>
      </c>
    </row>
    <row r="73006" spans="2:14" x14ac:dyDescent="0.35">
      <c r="B73006" t="s">
        <v>573</v>
      </c>
      <c r="C73006">
        <v>1899146908.6389501</v>
      </c>
      <c r="D73006">
        <v>2073081158.64835</v>
      </c>
      <c r="E73006">
        <v>5.6760147703294903</v>
      </c>
      <c r="F73006">
        <v>443847147.702779</v>
      </c>
      <c r="G73006" t="s">
        <v>12</v>
      </c>
      <c r="H73006" t="s">
        <v>12</v>
      </c>
      <c r="I73006" t="s">
        <v>12</v>
      </c>
      <c r="J73006" t="s">
        <v>12</v>
      </c>
      <c r="K73006" t="s">
        <v>12</v>
      </c>
      <c r="L73006" t="s">
        <v>13</v>
      </c>
      <c r="M73006">
        <v>3947</v>
      </c>
      <c r="N73006" t="b">
        <v>0</v>
      </c>
    </row>
    <row r="73007" spans="2:14" x14ac:dyDescent="0.35">
      <c r="B73007" t="s">
        <v>573</v>
      </c>
      <c r="C73007">
        <v>1820987630.12746</v>
      </c>
      <c r="D73007">
        <v>2078839269.13536</v>
      </c>
      <c r="E73007">
        <v>5.3994812763164202</v>
      </c>
      <c r="F73007">
        <v>436932179.69463098</v>
      </c>
      <c r="G73007" t="s">
        <v>12</v>
      </c>
      <c r="H73007" t="s">
        <v>12</v>
      </c>
      <c r="I73007" t="s">
        <v>12</v>
      </c>
      <c r="J73007" t="s">
        <v>12</v>
      </c>
      <c r="K73007" t="s">
        <v>12</v>
      </c>
      <c r="L73007" t="s">
        <v>13</v>
      </c>
      <c r="M73007">
        <v>3947</v>
      </c>
      <c r="N73007" t="b">
        <v>0</v>
      </c>
    </row>
    <row r="73008" spans="2:14" x14ac:dyDescent="0.35">
      <c r="B73008" t="s">
        <v>573</v>
      </c>
      <c r="C73008">
        <v>1724539319.4402101</v>
      </c>
      <c r="D73008">
        <v>2043385465.2415299</v>
      </c>
      <c r="E73008">
        <v>5.28464860735318</v>
      </c>
      <c r="F73008">
        <v>415409938.107786</v>
      </c>
      <c r="G73008" t="s">
        <v>12</v>
      </c>
      <c r="H73008" t="s">
        <v>12</v>
      </c>
      <c r="I73008" t="s">
        <v>12</v>
      </c>
      <c r="J73008" t="s">
        <v>12</v>
      </c>
      <c r="K73008" t="s">
        <v>12</v>
      </c>
      <c r="L73008" t="s">
        <v>13</v>
      </c>
      <c r="M73008">
        <v>3947</v>
      </c>
      <c r="N73008" t="b">
        <v>0</v>
      </c>
    </row>
    <row r="73009" spans="2:14" x14ac:dyDescent="0.35">
      <c r="B73009" t="s">
        <v>573</v>
      </c>
      <c r="C73009">
        <v>1721674706.3141999</v>
      </c>
      <c r="D73009">
        <v>1960366473.0753601</v>
      </c>
      <c r="E73009">
        <v>5.7069699376063499</v>
      </c>
      <c r="F73009">
        <v>404458904.20133501</v>
      </c>
      <c r="G73009" t="s">
        <v>12</v>
      </c>
      <c r="H73009" t="s">
        <v>12</v>
      </c>
      <c r="I73009" t="s">
        <v>12</v>
      </c>
      <c r="J73009" t="s">
        <v>12</v>
      </c>
      <c r="K73009" t="s">
        <v>12</v>
      </c>
      <c r="L73009" t="s">
        <v>13</v>
      </c>
      <c r="M73009">
        <v>3947</v>
      </c>
      <c r="N73009" t="b">
        <v>0</v>
      </c>
    </row>
    <row r="73010" spans="2:14" x14ac:dyDescent="0.35">
      <c r="B73010" t="s">
        <v>573</v>
      </c>
      <c r="C73010">
        <v>1643476877.5158999</v>
      </c>
      <c r="D73010">
        <v>1885520871.7681701</v>
      </c>
      <c r="E73010">
        <v>5.7231556135526898</v>
      </c>
      <c r="F73010">
        <v>404458904.20133501</v>
      </c>
      <c r="G73010" t="s">
        <v>12</v>
      </c>
      <c r="H73010" t="s">
        <v>12</v>
      </c>
      <c r="I73010" t="s">
        <v>12</v>
      </c>
      <c r="J73010" t="s">
        <v>12</v>
      </c>
      <c r="K73010" t="s">
        <v>12</v>
      </c>
      <c r="L73010" t="s">
        <v>13</v>
      </c>
      <c r="M73010">
        <v>3947</v>
      </c>
      <c r="N73010" t="b">
        <v>0</v>
      </c>
    </row>
    <row r="73011" spans="2:14" x14ac:dyDescent="0.35">
      <c r="B73011" t="s">
        <v>573</v>
      </c>
      <c r="C73011">
        <v>1611754111.34939</v>
      </c>
      <c r="D73011">
        <v>1831196261.8703201</v>
      </c>
      <c r="E73011">
        <v>5.6255493965693102</v>
      </c>
      <c r="F73011">
        <v>391570813.09280199</v>
      </c>
      <c r="G73011" t="s">
        <v>12</v>
      </c>
      <c r="H73011" t="s">
        <v>12</v>
      </c>
      <c r="I73011" t="s">
        <v>12</v>
      </c>
      <c r="J73011" t="s">
        <v>12</v>
      </c>
      <c r="K73011" t="s">
        <v>12</v>
      </c>
      <c r="L73011" t="s">
        <v>13</v>
      </c>
      <c r="M73011">
        <v>3947</v>
      </c>
      <c r="N73011" t="b">
        <v>0</v>
      </c>
    </row>
    <row r="73012" spans="2:14" x14ac:dyDescent="0.35">
      <c r="B73012" t="s">
        <v>573</v>
      </c>
      <c r="C73012">
        <v>1621689241.132</v>
      </c>
      <c r="D73012">
        <v>1828561891.1534901</v>
      </c>
      <c r="E73012">
        <v>5.4118380739405998</v>
      </c>
      <c r="F73012">
        <v>390606722.54486197</v>
      </c>
      <c r="G73012" t="s">
        <v>12</v>
      </c>
      <c r="H73012" t="s">
        <v>12</v>
      </c>
      <c r="I73012" t="s">
        <v>12</v>
      </c>
      <c r="J73012" t="s">
        <v>12</v>
      </c>
      <c r="K73012" t="s">
        <v>12</v>
      </c>
      <c r="L73012" t="s">
        <v>13</v>
      </c>
      <c r="M73012">
        <v>3947</v>
      </c>
      <c r="N73012" t="b">
        <v>0</v>
      </c>
    </row>
    <row r="73013" spans="2:14" x14ac:dyDescent="0.35">
      <c r="B73013" t="s">
        <v>573</v>
      </c>
      <c r="C73013">
        <v>1795387085.25508</v>
      </c>
      <c r="D73013">
        <v>1748944210.02074</v>
      </c>
      <c r="E73013">
        <v>5.2052173831746602</v>
      </c>
      <c r="F73013">
        <v>356980281.97911799</v>
      </c>
      <c r="G73013" t="s">
        <v>12</v>
      </c>
      <c r="H73013" t="s">
        <v>12</v>
      </c>
      <c r="I73013" t="s">
        <v>12</v>
      </c>
      <c r="J73013" t="s">
        <v>12</v>
      </c>
      <c r="K73013" t="s">
        <v>12</v>
      </c>
      <c r="L73013" t="s">
        <v>13</v>
      </c>
      <c r="M73013">
        <v>3947</v>
      </c>
      <c r="N73013" t="b">
        <v>0</v>
      </c>
    </row>
    <row r="73014" spans="2:14" x14ac:dyDescent="0.35">
      <c r="B73014" t="s">
        <v>573</v>
      </c>
      <c r="C73014">
        <v>1725150972.6624899</v>
      </c>
      <c r="D73014">
        <v>1858618911.7300799</v>
      </c>
      <c r="E73014">
        <v>5.0552474687555904</v>
      </c>
      <c r="F73014">
        <v>368527396.97530299</v>
      </c>
      <c r="G73014" t="s">
        <v>12</v>
      </c>
      <c r="H73014" t="s">
        <v>12</v>
      </c>
      <c r="I73014" t="s">
        <v>12</v>
      </c>
      <c r="J73014" t="s">
        <v>12</v>
      </c>
      <c r="K73014" t="s">
        <v>12</v>
      </c>
      <c r="L73014" t="s">
        <v>13</v>
      </c>
      <c r="M73014">
        <v>3947</v>
      </c>
      <c r="N73014" t="b">
        <v>0</v>
      </c>
    </row>
    <row r="73015" spans="2:14" x14ac:dyDescent="0.35">
      <c r="B73015" t="s">
        <v>573</v>
      </c>
      <c r="C73015">
        <v>1695588077.8011899</v>
      </c>
      <c r="D73015">
        <v>1896263657.0787799</v>
      </c>
      <c r="E73015">
        <v>5.0480190776404203</v>
      </c>
      <c r="F73015">
        <v>361940896.94297999</v>
      </c>
      <c r="G73015" t="s">
        <v>12</v>
      </c>
      <c r="H73015" t="s">
        <v>12</v>
      </c>
      <c r="I73015" t="s">
        <v>12</v>
      </c>
      <c r="J73015" t="s">
        <v>12</v>
      </c>
      <c r="K73015" t="s">
        <v>12</v>
      </c>
      <c r="L73015" t="s">
        <v>13</v>
      </c>
      <c r="M73015">
        <v>2733</v>
      </c>
      <c r="N73015" t="b">
        <v>0</v>
      </c>
    </row>
    <row r="73016" spans="2:14" x14ac:dyDescent="0.35">
      <c r="B73016" t="s">
        <v>573</v>
      </c>
      <c r="C73016">
        <v>1799157696.53578</v>
      </c>
      <c r="D73016">
        <v>1870506726.90904</v>
      </c>
      <c r="E73016">
        <v>4.8282225395959397</v>
      </c>
      <c r="F73016">
        <v>368267042.04813999</v>
      </c>
      <c r="G73016" t="s">
        <v>12</v>
      </c>
      <c r="H73016" t="s">
        <v>12</v>
      </c>
      <c r="I73016" t="s">
        <v>12</v>
      </c>
      <c r="J73016" t="s">
        <v>12</v>
      </c>
      <c r="K73016" t="s">
        <v>12</v>
      </c>
      <c r="L73016" t="s">
        <v>13</v>
      </c>
      <c r="M73016">
        <v>2733</v>
      </c>
      <c r="N73016" t="b">
        <v>0</v>
      </c>
    </row>
    <row r="73017" spans="2:14" x14ac:dyDescent="0.35">
      <c r="B73017" t="s">
        <v>573</v>
      </c>
      <c r="C73017">
        <v>1831845567.1812699</v>
      </c>
      <c r="D73017">
        <v>1910960144.2146001</v>
      </c>
      <c r="E73017">
        <v>5.1309959864460302</v>
      </c>
      <c r="F73017">
        <v>382650020.25585198</v>
      </c>
      <c r="G73017" t="s">
        <v>12</v>
      </c>
      <c r="H73017" t="s">
        <v>12</v>
      </c>
      <c r="I73017" t="s">
        <v>12</v>
      </c>
      <c r="J73017" t="s">
        <v>12</v>
      </c>
      <c r="K73017" t="s">
        <v>12</v>
      </c>
      <c r="L73017" t="s">
        <v>13</v>
      </c>
      <c r="M73017">
        <v>2733</v>
      </c>
      <c r="N73017" t="b">
        <v>0</v>
      </c>
    </row>
    <row r="73018" spans="2:14" x14ac:dyDescent="0.35">
      <c r="B73018" t="s">
        <v>573</v>
      </c>
      <c r="C73018">
        <v>1867614783.80831</v>
      </c>
      <c r="D73018">
        <v>1913837295.9963</v>
      </c>
      <c r="E73018">
        <v>5.2386959413398104</v>
      </c>
      <c r="F73018">
        <v>381778016.68533403</v>
      </c>
      <c r="G73018" t="s">
        <v>12</v>
      </c>
      <c r="H73018" t="s">
        <v>12</v>
      </c>
      <c r="I73018" t="s">
        <v>12</v>
      </c>
      <c r="J73018" t="s">
        <v>12</v>
      </c>
      <c r="K73018" t="s">
        <v>12</v>
      </c>
      <c r="L73018" t="s">
        <v>13</v>
      </c>
      <c r="M73018">
        <v>2733</v>
      </c>
      <c r="N73018" t="b">
        <v>0</v>
      </c>
    </row>
    <row r="73019" spans="2:14" x14ac:dyDescent="0.35">
      <c r="B73019" t="s">
        <v>573</v>
      </c>
      <c r="C73019">
        <v>2029561256.5567999</v>
      </c>
      <c r="D73019">
        <v>2151851411.3691301</v>
      </c>
      <c r="E73019">
        <v>5.1675387870918099</v>
      </c>
      <c r="F73019">
        <v>387086164.32249898</v>
      </c>
      <c r="G73019" t="s">
        <v>12</v>
      </c>
      <c r="H73019" t="s">
        <v>12</v>
      </c>
      <c r="I73019" t="s">
        <v>12</v>
      </c>
      <c r="J73019" t="s">
        <v>12</v>
      </c>
      <c r="K73019" t="s">
        <v>12</v>
      </c>
      <c r="L73019" t="s">
        <v>13</v>
      </c>
      <c r="M73019">
        <v>2733</v>
      </c>
      <c r="N73019" t="b">
        <v>0</v>
      </c>
    </row>
    <row r="73020" spans="2:14" x14ac:dyDescent="0.35">
      <c r="B73020" t="s">
        <v>573</v>
      </c>
      <c r="C73020">
        <v>1920832950.07564</v>
      </c>
      <c r="D73020" t="s">
        <v>12</v>
      </c>
      <c r="E73020">
        <v>5.2792970609272398</v>
      </c>
      <c r="F73020">
        <v>386830831.632936</v>
      </c>
      <c r="G73020" t="s">
        <v>12</v>
      </c>
      <c r="H73020" t="s">
        <v>12</v>
      </c>
      <c r="I73020" t="s">
        <v>12</v>
      </c>
      <c r="J73020" t="s">
        <v>12</v>
      </c>
      <c r="K73020" t="s">
        <v>12</v>
      </c>
      <c r="L73020" t="s">
        <v>13</v>
      </c>
      <c r="M73020">
        <v>2733</v>
      </c>
      <c r="N73020" t="b">
        <v>0</v>
      </c>
    </row>
    <row r="73021" spans="2:14" x14ac:dyDescent="0.35">
      <c r="B73021" t="s">
        <v>573</v>
      </c>
      <c r="C73021">
        <v>2037350339.3845699</v>
      </c>
      <c r="D73021" t="s">
        <v>12</v>
      </c>
      <c r="E73021">
        <v>5.28929393866603</v>
      </c>
      <c r="F73021">
        <v>380506177.45458901</v>
      </c>
      <c r="G73021" t="s">
        <v>12</v>
      </c>
      <c r="H73021" t="s">
        <v>12</v>
      </c>
      <c r="I73021" t="s">
        <v>12</v>
      </c>
      <c r="J73021" t="s">
        <v>12</v>
      </c>
      <c r="K73021" t="s">
        <v>12</v>
      </c>
      <c r="L73021" t="s">
        <v>13</v>
      </c>
      <c r="M73021">
        <v>2733</v>
      </c>
      <c r="N73021" t="b">
        <v>0</v>
      </c>
    </row>
    <row r="73022" spans="2:14" x14ac:dyDescent="0.35">
      <c r="B73022" t="s">
        <v>573</v>
      </c>
      <c r="C73022">
        <v>2022393396.4456301</v>
      </c>
      <c r="D73022" t="s">
        <v>12</v>
      </c>
      <c r="E73022">
        <v>5.9470962609387401</v>
      </c>
      <c r="F73022">
        <v>392429714.28770399</v>
      </c>
      <c r="G73022" t="s">
        <v>12</v>
      </c>
      <c r="H73022" t="s">
        <v>12</v>
      </c>
      <c r="I73022" t="s">
        <v>12</v>
      </c>
      <c r="J73022" t="s">
        <v>12</v>
      </c>
      <c r="K73022" t="s">
        <v>12</v>
      </c>
      <c r="L73022" t="s">
        <v>13</v>
      </c>
      <c r="M73022">
        <v>2733</v>
      </c>
      <c r="N73022" t="b">
        <v>0</v>
      </c>
    </row>
    <row r="73023" spans="2:14" x14ac:dyDescent="0.35">
      <c r="B73023" t="s">
        <v>573</v>
      </c>
      <c r="C73023">
        <v>2019095776.2627001</v>
      </c>
      <c r="D73023" t="s">
        <v>12</v>
      </c>
      <c r="E73023" t="s">
        <v>12</v>
      </c>
      <c r="F73023">
        <v>404675244.66245598</v>
      </c>
      <c r="G73023" t="s">
        <v>12</v>
      </c>
      <c r="H73023" t="s">
        <v>12</v>
      </c>
      <c r="I73023" t="s">
        <v>12</v>
      </c>
      <c r="J73023" t="s">
        <v>12</v>
      </c>
      <c r="K73023" t="s">
        <v>12</v>
      </c>
      <c r="L73023" t="s">
        <v>13</v>
      </c>
      <c r="M73023">
        <v>2733</v>
      </c>
      <c r="N73023" t="b">
        <v>0</v>
      </c>
    </row>
    <row r="73024" spans="2:14" x14ac:dyDescent="0.35">
      <c r="B73024" t="s">
        <v>573</v>
      </c>
      <c r="C73024">
        <v>1873914231.10501</v>
      </c>
      <c r="D73024" t="s">
        <v>12</v>
      </c>
      <c r="E73024" t="s">
        <v>12</v>
      </c>
      <c r="F73024">
        <v>396746619.22705197</v>
      </c>
      <c r="G73024" t="s">
        <v>12</v>
      </c>
      <c r="H73024" t="s">
        <v>12</v>
      </c>
      <c r="I73024" t="s">
        <v>12</v>
      </c>
      <c r="J73024" t="s">
        <v>12</v>
      </c>
      <c r="K73024" t="s">
        <v>12</v>
      </c>
      <c r="L73024" t="s">
        <v>13</v>
      </c>
      <c r="M73024">
        <v>2733</v>
      </c>
      <c r="N73024" t="b">
        <v>0</v>
      </c>
    </row>
    <row r="73025" spans="2:14" x14ac:dyDescent="0.35">
      <c r="B73025" t="s">
        <v>573</v>
      </c>
      <c r="C73025" t="s">
        <v>12</v>
      </c>
      <c r="D73025" t="s">
        <v>12</v>
      </c>
      <c r="E73025" t="s">
        <v>12</v>
      </c>
      <c r="F73025" t="s">
        <v>12</v>
      </c>
      <c r="G73025" t="s">
        <v>12</v>
      </c>
      <c r="H73025" t="s">
        <v>12</v>
      </c>
      <c r="I73025" t="s">
        <v>12</v>
      </c>
      <c r="J73025" t="s">
        <v>12</v>
      </c>
      <c r="K73025" t="s">
        <v>12</v>
      </c>
      <c r="L73025" t="s">
        <v>13</v>
      </c>
      <c r="M73025">
        <v>2733</v>
      </c>
      <c r="N73025" t="b">
        <v>0</v>
      </c>
    </row>
    <row r="73026" spans="2:14" x14ac:dyDescent="0.35">
      <c r="B73026" t="s">
        <v>573</v>
      </c>
      <c r="C73026" t="s">
        <v>12</v>
      </c>
      <c r="D73026" t="s">
        <v>12</v>
      </c>
      <c r="E73026" t="s">
        <v>12</v>
      </c>
      <c r="F73026" t="s">
        <v>12</v>
      </c>
      <c r="G73026" t="s">
        <v>12</v>
      </c>
      <c r="H73026" t="s">
        <v>12</v>
      </c>
      <c r="I73026" t="s">
        <v>12</v>
      </c>
      <c r="J73026" t="s">
        <v>12</v>
      </c>
      <c r="K73026" t="s">
        <v>12</v>
      </c>
      <c r="L73026" t="s">
        <v>13</v>
      </c>
      <c r="M73026">
        <v>2733</v>
      </c>
      <c r="N73026" t="b">
        <v>0</v>
      </c>
    </row>
    <row r="73027" spans="2:14" x14ac:dyDescent="0.35">
      <c r="B73027" t="s">
        <v>574</v>
      </c>
      <c r="C73027" t="s">
        <v>12</v>
      </c>
      <c r="D73027">
        <v>2485613856.8416901</v>
      </c>
      <c r="E73027">
        <v>4.1332403891200702</v>
      </c>
      <c r="F73027">
        <v>2585371066.5886002</v>
      </c>
      <c r="G73027" t="s">
        <v>12</v>
      </c>
      <c r="H73027" t="s">
        <v>12</v>
      </c>
      <c r="I73027" t="s">
        <v>12</v>
      </c>
      <c r="J73027" t="s">
        <v>12</v>
      </c>
      <c r="K73027" t="s">
        <v>12</v>
      </c>
      <c r="L73027" t="s">
        <v>58</v>
      </c>
      <c r="M73027">
        <v>881</v>
      </c>
      <c r="N73027" t="b">
        <v>0</v>
      </c>
    </row>
    <row r="73028" spans="2:14" x14ac:dyDescent="0.35">
      <c r="B73028" t="s">
        <v>574</v>
      </c>
      <c r="C73028" t="s">
        <v>12</v>
      </c>
      <c r="D73028">
        <v>2484617523.6370201</v>
      </c>
      <c r="E73028">
        <v>3.9901630605904401</v>
      </c>
      <c r="F73028">
        <v>2585371066.5886002</v>
      </c>
      <c r="G73028" t="s">
        <v>12</v>
      </c>
      <c r="H73028" t="s">
        <v>12</v>
      </c>
      <c r="I73028">
        <v>34.17</v>
      </c>
      <c r="J73028">
        <v>722.81</v>
      </c>
      <c r="K73028">
        <v>6637.68</v>
      </c>
      <c r="L73028" t="s">
        <v>13</v>
      </c>
      <c r="M73028">
        <v>757</v>
      </c>
      <c r="N73028" t="b">
        <v>0</v>
      </c>
    </row>
    <row r="73029" spans="2:14" x14ac:dyDescent="0.35">
      <c r="B73029" t="s">
        <v>574</v>
      </c>
      <c r="C73029" t="s">
        <v>12</v>
      </c>
      <c r="D73029">
        <v>1988927802.21929</v>
      </c>
      <c r="E73029">
        <v>3.51580507522403</v>
      </c>
      <c r="F73029">
        <v>2803013967.6560001</v>
      </c>
      <c r="G73029" t="s">
        <v>12</v>
      </c>
      <c r="H73029" t="s">
        <v>12</v>
      </c>
      <c r="I73029">
        <v>34.17</v>
      </c>
      <c r="J73029">
        <v>722.81</v>
      </c>
      <c r="K73029">
        <v>6637.68</v>
      </c>
      <c r="L73029" t="s">
        <v>13</v>
      </c>
      <c r="M73029">
        <v>757</v>
      </c>
      <c r="N73029" t="b">
        <v>0</v>
      </c>
    </row>
    <row r="73030" spans="2:14" x14ac:dyDescent="0.35">
      <c r="B73030" t="s">
        <v>574</v>
      </c>
      <c r="C73030" t="s">
        <v>12</v>
      </c>
      <c r="D73030">
        <v>2052269027.8290401</v>
      </c>
      <c r="E73030">
        <v>4.0818529608816299</v>
      </c>
      <c r="F73030">
        <v>2839291136.3600001</v>
      </c>
      <c r="G73030" t="s">
        <v>12</v>
      </c>
      <c r="H73030" t="s">
        <v>12</v>
      </c>
      <c r="I73030">
        <v>34.17</v>
      </c>
      <c r="J73030">
        <v>722.81</v>
      </c>
      <c r="K73030">
        <v>6637.68</v>
      </c>
      <c r="L73030" t="s">
        <v>13</v>
      </c>
      <c r="M73030">
        <v>757</v>
      </c>
      <c r="N73030" t="b">
        <v>0</v>
      </c>
    </row>
    <row r="73031" spans="2:14" x14ac:dyDescent="0.35">
      <c r="B73031" t="s">
        <v>574</v>
      </c>
      <c r="C73031" t="s">
        <v>12</v>
      </c>
      <c r="D73031">
        <v>2933705466.4972801</v>
      </c>
      <c r="E73031">
        <v>4.08073564320825</v>
      </c>
      <c r="F73031">
        <v>2688680547.2926002</v>
      </c>
      <c r="G73031" t="s">
        <v>12</v>
      </c>
      <c r="H73031" t="s">
        <v>12</v>
      </c>
      <c r="I73031">
        <v>34.17</v>
      </c>
      <c r="J73031">
        <v>722.81</v>
      </c>
      <c r="K73031">
        <v>6637.68</v>
      </c>
      <c r="L73031" t="s">
        <v>13</v>
      </c>
      <c r="M73031">
        <v>757</v>
      </c>
      <c r="N73031" t="b">
        <v>0</v>
      </c>
    </row>
    <row r="73032" spans="2:14" x14ac:dyDescent="0.35">
      <c r="B73032" t="s">
        <v>574</v>
      </c>
      <c r="C73032" t="s">
        <v>12</v>
      </c>
      <c r="D73032">
        <v>2824794101.4953599</v>
      </c>
      <c r="E73032">
        <v>3.2666286202344899</v>
      </c>
      <c r="F73032">
        <v>2622090652.0223999</v>
      </c>
      <c r="G73032" t="s">
        <v>12</v>
      </c>
      <c r="H73032" t="s">
        <v>12</v>
      </c>
      <c r="I73032">
        <v>34.17</v>
      </c>
      <c r="J73032">
        <v>722.81</v>
      </c>
      <c r="K73032">
        <v>6637.68</v>
      </c>
      <c r="L73032" t="s">
        <v>13</v>
      </c>
      <c r="M73032">
        <v>757</v>
      </c>
      <c r="N73032" t="b">
        <v>0</v>
      </c>
    </row>
    <row r="73033" spans="2:14" x14ac:dyDescent="0.35">
      <c r="B73033" t="s">
        <v>574</v>
      </c>
      <c r="C73033" t="s">
        <v>12</v>
      </c>
      <c r="D73033">
        <v>2754241607.3681502</v>
      </c>
      <c r="E73033">
        <v>3.3706606822262102</v>
      </c>
      <c r="F73033">
        <v>2877060462.4453001</v>
      </c>
      <c r="G73033" t="s">
        <v>12</v>
      </c>
      <c r="H73033" t="s">
        <v>12</v>
      </c>
      <c r="I73033">
        <v>34.17</v>
      </c>
      <c r="J73033">
        <v>722.81</v>
      </c>
      <c r="K73033">
        <v>6637.68</v>
      </c>
      <c r="L73033" t="s">
        <v>13</v>
      </c>
      <c r="M73033">
        <v>757</v>
      </c>
      <c r="N73033" t="b">
        <v>0</v>
      </c>
    </row>
    <row r="73034" spans="2:14" x14ac:dyDescent="0.35">
      <c r="B73034" t="s">
        <v>574</v>
      </c>
      <c r="C73034" t="s">
        <v>12</v>
      </c>
      <c r="D73034">
        <v>2600261567.5001402</v>
      </c>
      <c r="E73034">
        <v>4.8245891712943196</v>
      </c>
      <c r="F73034">
        <v>2865511223.1900001</v>
      </c>
      <c r="G73034" t="s">
        <v>12</v>
      </c>
      <c r="H73034" t="s">
        <v>12</v>
      </c>
      <c r="I73034">
        <v>34.17</v>
      </c>
      <c r="J73034">
        <v>722.81</v>
      </c>
      <c r="K73034">
        <v>6637.68</v>
      </c>
      <c r="L73034" t="s">
        <v>13</v>
      </c>
      <c r="M73034">
        <v>757</v>
      </c>
      <c r="N73034" t="b">
        <v>0</v>
      </c>
    </row>
    <row r="73035" spans="2:14" x14ac:dyDescent="0.35">
      <c r="B73035" t="s">
        <v>574</v>
      </c>
      <c r="C73035" t="s">
        <v>12</v>
      </c>
      <c r="D73035">
        <v>2412257306.5854301</v>
      </c>
      <c r="E73035">
        <v>4.6398233384812704</v>
      </c>
      <c r="F73035">
        <v>2896831707.6069002</v>
      </c>
      <c r="G73035" t="s">
        <v>12</v>
      </c>
      <c r="H73035" t="s">
        <v>12</v>
      </c>
      <c r="I73035">
        <v>34.17</v>
      </c>
      <c r="J73035">
        <v>722.81</v>
      </c>
      <c r="K73035">
        <v>6637.68</v>
      </c>
      <c r="L73035" t="s">
        <v>13</v>
      </c>
      <c r="M73035">
        <v>757</v>
      </c>
      <c r="N73035" t="b">
        <v>0</v>
      </c>
    </row>
    <row r="73036" spans="2:14" x14ac:dyDescent="0.35">
      <c r="B73036" t="s">
        <v>574</v>
      </c>
      <c r="C73036" t="s">
        <v>12</v>
      </c>
      <c r="D73036">
        <v>2330632983.9139199</v>
      </c>
      <c r="E73036">
        <v>4.5263589247631799</v>
      </c>
      <c r="F73036">
        <v>2821134786.9109998</v>
      </c>
      <c r="G73036" t="s">
        <v>12</v>
      </c>
      <c r="H73036" t="s">
        <v>12</v>
      </c>
      <c r="I73036">
        <v>34.17</v>
      </c>
      <c r="J73036">
        <v>722.81</v>
      </c>
      <c r="K73036">
        <v>6637.68</v>
      </c>
      <c r="L73036" t="s">
        <v>13</v>
      </c>
      <c r="M73036">
        <v>757</v>
      </c>
      <c r="N73036" t="b">
        <v>0</v>
      </c>
    </row>
    <row r="73037" spans="2:14" x14ac:dyDescent="0.35">
      <c r="B73037" t="s">
        <v>574</v>
      </c>
      <c r="C73037" t="s">
        <v>12</v>
      </c>
      <c r="D73037">
        <v>3293604406.8999701</v>
      </c>
      <c r="E73037">
        <v>4.2733363617286502</v>
      </c>
      <c r="F73037">
        <v>2736286219.1427002</v>
      </c>
      <c r="G73037" t="s">
        <v>12</v>
      </c>
      <c r="H73037" t="s">
        <v>12</v>
      </c>
      <c r="I73037">
        <v>34.17</v>
      </c>
      <c r="J73037">
        <v>722.81</v>
      </c>
      <c r="K73037">
        <v>6637.68</v>
      </c>
      <c r="L73037" t="s">
        <v>13</v>
      </c>
      <c r="M73037">
        <v>757</v>
      </c>
      <c r="N73037" t="b">
        <v>0</v>
      </c>
    </row>
    <row r="73038" spans="2:14" x14ac:dyDescent="0.35">
      <c r="B73038" t="s">
        <v>574</v>
      </c>
      <c r="C73038" t="s">
        <v>12</v>
      </c>
      <c r="D73038">
        <v>3413175949.8746901</v>
      </c>
      <c r="E73038">
        <v>4.5517361740707196</v>
      </c>
      <c r="F73038">
        <v>2549761478.3606</v>
      </c>
      <c r="G73038" t="s">
        <v>12</v>
      </c>
      <c r="H73038" t="s">
        <v>12</v>
      </c>
      <c r="I73038">
        <v>34.17</v>
      </c>
      <c r="J73038">
        <v>722.81</v>
      </c>
      <c r="K73038">
        <v>6637.68</v>
      </c>
      <c r="L73038" t="s">
        <v>13</v>
      </c>
      <c r="M73038">
        <v>757</v>
      </c>
      <c r="N73038" t="b">
        <v>0</v>
      </c>
    </row>
    <row r="73039" spans="2:14" x14ac:dyDescent="0.35">
      <c r="B73039" t="s">
        <v>574</v>
      </c>
      <c r="C73039" t="s">
        <v>12</v>
      </c>
      <c r="D73039">
        <v>3483761618.7068801</v>
      </c>
      <c r="E73039">
        <v>4.3979363699582796</v>
      </c>
      <c r="F73039">
        <v>2527276647.2923002</v>
      </c>
      <c r="G73039" t="s">
        <v>12</v>
      </c>
      <c r="H73039" t="s">
        <v>12</v>
      </c>
      <c r="I73039">
        <v>34.17</v>
      </c>
      <c r="J73039">
        <v>722.81</v>
      </c>
      <c r="K73039">
        <v>6637.68</v>
      </c>
      <c r="L73039" t="s">
        <v>13</v>
      </c>
      <c r="M73039">
        <v>757</v>
      </c>
      <c r="N73039" t="b">
        <v>0</v>
      </c>
    </row>
    <row r="73040" spans="2:14" x14ac:dyDescent="0.35">
      <c r="B73040" t="s">
        <v>574</v>
      </c>
      <c r="C73040" t="s">
        <v>12</v>
      </c>
      <c r="D73040">
        <v>3308596608.2300501</v>
      </c>
      <c r="E73040">
        <v>6.2152421701729397</v>
      </c>
      <c r="F73040">
        <v>2487873468.7165999</v>
      </c>
      <c r="G73040" t="s">
        <v>12</v>
      </c>
      <c r="H73040" t="s">
        <v>12</v>
      </c>
      <c r="I73040">
        <v>34.17</v>
      </c>
      <c r="J73040">
        <v>722.81</v>
      </c>
      <c r="K73040">
        <v>6637.68</v>
      </c>
      <c r="L73040" t="s">
        <v>13</v>
      </c>
      <c r="M73040">
        <v>757</v>
      </c>
      <c r="N73040" t="b">
        <v>0</v>
      </c>
    </row>
    <row r="73041" spans="2:14" x14ac:dyDescent="0.35">
      <c r="B73041" t="s">
        <v>574</v>
      </c>
      <c r="C73041" t="s">
        <v>12</v>
      </c>
      <c r="D73041">
        <v>3605305985.7125401</v>
      </c>
      <c r="E73041">
        <v>6.4430659424785199</v>
      </c>
      <c r="F73041">
        <v>2513688853.6346002</v>
      </c>
      <c r="G73041" t="s">
        <v>12</v>
      </c>
      <c r="H73041" t="s">
        <v>12</v>
      </c>
      <c r="I73041">
        <v>34.17</v>
      </c>
      <c r="J73041">
        <v>722.81</v>
      </c>
      <c r="K73041">
        <v>6637.68</v>
      </c>
      <c r="L73041" t="s">
        <v>13</v>
      </c>
      <c r="M73041">
        <v>757</v>
      </c>
      <c r="N73041" t="b">
        <v>0</v>
      </c>
    </row>
    <row r="73042" spans="2:14" x14ac:dyDescent="0.35">
      <c r="B73042" t="s">
        <v>574</v>
      </c>
      <c r="C73042" t="s">
        <v>12</v>
      </c>
      <c r="D73042">
        <v>3714494272.6508498</v>
      </c>
      <c r="E73042">
        <v>6.5763107928931301</v>
      </c>
      <c r="F73042">
        <v>2547012965.3354998</v>
      </c>
      <c r="G73042" t="s">
        <v>12</v>
      </c>
      <c r="H73042" t="s">
        <v>12</v>
      </c>
      <c r="I73042">
        <v>34.17</v>
      </c>
      <c r="J73042">
        <v>722.81</v>
      </c>
      <c r="K73042">
        <v>6637.68</v>
      </c>
      <c r="L73042" t="s">
        <v>13</v>
      </c>
      <c r="M73042">
        <v>757</v>
      </c>
      <c r="N73042" t="b">
        <v>0</v>
      </c>
    </row>
    <row r="73043" spans="2:14" x14ac:dyDescent="0.35">
      <c r="B73043" t="s">
        <v>574</v>
      </c>
      <c r="C73043" t="s">
        <v>12</v>
      </c>
      <c r="D73043">
        <v>3336668547.52212</v>
      </c>
      <c r="E73043">
        <v>6.2462973021908397</v>
      </c>
      <c r="F73043">
        <v>2511053621.8021002</v>
      </c>
      <c r="G73043" t="s">
        <v>12</v>
      </c>
      <c r="H73043" t="s">
        <v>12</v>
      </c>
      <c r="I73043">
        <v>34.17</v>
      </c>
      <c r="J73043">
        <v>722.81</v>
      </c>
      <c r="K73043">
        <v>6637.68</v>
      </c>
      <c r="L73043" t="s">
        <v>13</v>
      </c>
      <c r="M73043">
        <v>757</v>
      </c>
      <c r="N73043" t="b">
        <v>0</v>
      </c>
    </row>
    <row r="73044" spans="2:14" x14ac:dyDescent="0.35">
      <c r="B73044" t="s">
        <v>574</v>
      </c>
      <c r="C73044" t="s">
        <v>12</v>
      </c>
      <c r="D73044">
        <v>3351797977.6054401</v>
      </c>
      <c r="E73044">
        <v>6.8065267857142899</v>
      </c>
      <c r="F73044">
        <v>2522170951.1725998</v>
      </c>
      <c r="G73044" t="s">
        <v>12</v>
      </c>
      <c r="H73044" t="s">
        <v>12</v>
      </c>
      <c r="I73044">
        <v>34.17</v>
      </c>
      <c r="J73044">
        <v>722.81</v>
      </c>
      <c r="K73044">
        <v>6637.68</v>
      </c>
      <c r="L73044" t="s">
        <v>13</v>
      </c>
      <c r="M73044">
        <v>757</v>
      </c>
      <c r="N73044" t="b">
        <v>0</v>
      </c>
    </row>
    <row r="73045" spans="2:14" x14ac:dyDescent="0.35">
      <c r="B73045" t="s">
        <v>574</v>
      </c>
      <c r="C73045" t="s">
        <v>12</v>
      </c>
      <c r="D73045">
        <v>3258445042.5125899</v>
      </c>
      <c r="E73045">
        <v>7.01275633700714</v>
      </c>
      <c r="F73045">
        <v>2458682367.5711999</v>
      </c>
      <c r="G73045" t="s">
        <v>12</v>
      </c>
      <c r="H73045" t="s">
        <v>12</v>
      </c>
      <c r="I73045">
        <v>34.17</v>
      </c>
      <c r="J73045">
        <v>722.81</v>
      </c>
      <c r="K73045">
        <v>6637.68</v>
      </c>
      <c r="L73045" t="s">
        <v>13</v>
      </c>
      <c r="M73045">
        <v>757</v>
      </c>
      <c r="N73045" t="b">
        <v>0</v>
      </c>
    </row>
    <row r="73046" spans="2:14" x14ac:dyDescent="0.35">
      <c r="B73046" t="s">
        <v>574</v>
      </c>
      <c r="C73046" t="s">
        <v>12</v>
      </c>
      <c r="D73046">
        <v>3351508118.0371299</v>
      </c>
      <c r="E73046">
        <v>6.2997787610619502</v>
      </c>
      <c r="F73046">
        <v>2430505805.3202</v>
      </c>
      <c r="G73046" t="s">
        <v>12</v>
      </c>
      <c r="H73046" t="s">
        <v>12</v>
      </c>
      <c r="I73046">
        <v>34.17</v>
      </c>
      <c r="J73046">
        <v>722.81</v>
      </c>
      <c r="K73046">
        <v>6637.68</v>
      </c>
      <c r="L73046" t="s">
        <v>13</v>
      </c>
      <c r="M73046">
        <v>757</v>
      </c>
      <c r="N73046" t="b">
        <v>0</v>
      </c>
    </row>
    <row r="73047" spans="2:14" x14ac:dyDescent="0.35">
      <c r="B73047" t="s">
        <v>574</v>
      </c>
      <c r="C73047" t="s">
        <v>12</v>
      </c>
      <c r="D73047">
        <v>3541174078.85535</v>
      </c>
      <c r="E73047">
        <v>6.3288356006175803</v>
      </c>
      <c r="F73047">
        <v>2508014330.3899999</v>
      </c>
      <c r="G73047" t="s">
        <v>12</v>
      </c>
      <c r="H73047" t="s">
        <v>12</v>
      </c>
      <c r="I73047">
        <v>34.17</v>
      </c>
      <c r="J73047">
        <v>722.81</v>
      </c>
      <c r="K73047">
        <v>6637.68</v>
      </c>
      <c r="L73047" t="s">
        <v>13</v>
      </c>
      <c r="M73047">
        <v>757</v>
      </c>
      <c r="N73047" t="b">
        <v>0</v>
      </c>
    </row>
    <row r="73048" spans="2:14" x14ac:dyDescent="0.35">
      <c r="B73048" t="s">
        <v>574</v>
      </c>
      <c r="C73048" t="s">
        <v>12</v>
      </c>
      <c r="D73048">
        <v>3165585770.7722402</v>
      </c>
      <c r="E73048">
        <v>6.1577539855808299</v>
      </c>
      <c r="F73048">
        <v>2508014330.3899999</v>
      </c>
      <c r="G73048" t="s">
        <v>12</v>
      </c>
      <c r="H73048" t="s">
        <v>12</v>
      </c>
      <c r="I73048">
        <v>34.17</v>
      </c>
      <c r="J73048">
        <v>722.81</v>
      </c>
      <c r="K73048">
        <v>6637.68</v>
      </c>
      <c r="L73048" t="s">
        <v>13</v>
      </c>
      <c r="M73048">
        <v>757</v>
      </c>
      <c r="N73048" t="b">
        <v>0</v>
      </c>
    </row>
    <row r="73049" spans="2:14" x14ac:dyDescent="0.35">
      <c r="B73049" t="s">
        <v>574</v>
      </c>
      <c r="C73049" t="s">
        <v>12</v>
      </c>
      <c r="D73049">
        <v>3378695295.04175</v>
      </c>
      <c r="E73049">
        <v>6.3342175066313002</v>
      </c>
      <c r="F73049">
        <v>2510071506.25</v>
      </c>
      <c r="G73049" t="s">
        <v>12</v>
      </c>
      <c r="H73049" t="s">
        <v>12</v>
      </c>
      <c r="I73049">
        <v>34.17</v>
      </c>
      <c r="J73049">
        <v>722.81</v>
      </c>
      <c r="K73049">
        <v>6637.68</v>
      </c>
      <c r="L73049" t="s">
        <v>13</v>
      </c>
      <c r="M73049">
        <v>757</v>
      </c>
      <c r="N73049" t="b">
        <v>0</v>
      </c>
    </row>
    <row r="73050" spans="2:14" x14ac:dyDescent="0.35">
      <c r="B73050" t="s">
        <v>574</v>
      </c>
      <c r="C73050" t="s">
        <v>12</v>
      </c>
      <c r="D73050">
        <v>2984400109.9043498</v>
      </c>
      <c r="E73050">
        <v>6.6926786551993702</v>
      </c>
      <c r="F73050">
        <v>2279195628.75</v>
      </c>
      <c r="G73050" t="s">
        <v>12</v>
      </c>
      <c r="H73050" t="s">
        <v>12</v>
      </c>
      <c r="I73050">
        <v>34.17</v>
      </c>
      <c r="J73050">
        <v>722.81</v>
      </c>
      <c r="K73050">
        <v>6637.68</v>
      </c>
      <c r="L73050" t="s">
        <v>13</v>
      </c>
      <c r="M73050">
        <v>757</v>
      </c>
      <c r="N73050" t="b">
        <v>0</v>
      </c>
    </row>
    <row r="73051" spans="2:14" x14ac:dyDescent="0.35">
      <c r="B73051" t="s">
        <v>574</v>
      </c>
      <c r="C73051" t="s">
        <v>12</v>
      </c>
      <c r="D73051">
        <v>2955725153.4813499</v>
      </c>
      <c r="E73051">
        <v>5.9828316393015397</v>
      </c>
      <c r="F73051">
        <v>2279195628.75</v>
      </c>
      <c r="G73051" t="s">
        <v>12</v>
      </c>
      <c r="H73051" t="s">
        <v>12</v>
      </c>
      <c r="I73051">
        <v>34.17</v>
      </c>
      <c r="J73051">
        <v>722.81</v>
      </c>
      <c r="K73051">
        <v>6637.68</v>
      </c>
      <c r="L73051" t="s">
        <v>13</v>
      </c>
      <c r="M73051">
        <v>757</v>
      </c>
      <c r="N73051" t="b">
        <v>0</v>
      </c>
    </row>
    <row r="73052" spans="2:14" x14ac:dyDescent="0.35">
      <c r="B73052" t="s">
        <v>574</v>
      </c>
      <c r="C73052" t="s">
        <v>12</v>
      </c>
      <c r="D73052">
        <v>3324550145.0972199</v>
      </c>
      <c r="E73052">
        <v>6.3856001936108404</v>
      </c>
      <c r="F73052">
        <v>2205961185</v>
      </c>
      <c r="G73052" t="s">
        <v>12</v>
      </c>
      <c r="H73052" t="s">
        <v>12</v>
      </c>
      <c r="I73052">
        <v>51.48</v>
      </c>
      <c r="J73052">
        <v>1057.04</v>
      </c>
      <c r="K73052">
        <v>5718.74</v>
      </c>
      <c r="L73052" t="s">
        <v>13</v>
      </c>
      <c r="M73052">
        <v>1109</v>
      </c>
      <c r="N73052" t="b">
        <v>0</v>
      </c>
    </row>
    <row r="73053" spans="2:14" x14ac:dyDescent="0.35">
      <c r="B73053" t="s">
        <v>574</v>
      </c>
      <c r="C73053" t="s">
        <v>12</v>
      </c>
      <c r="D73053">
        <v>3142016973.1401</v>
      </c>
      <c r="E73053">
        <v>5.6548297002724803</v>
      </c>
      <c r="F73053">
        <v>1911354653.0481</v>
      </c>
      <c r="G73053" t="s">
        <v>12</v>
      </c>
      <c r="H73053" t="s">
        <v>12</v>
      </c>
      <c r="I73053">
        <v>51.48</v>
      </c>
      <c r="J73053">
        <v>1057.04</v>
      </c>
      <c r="K73053">
        <v>5718.74</v>
      </c>
      <c r="L73053" t="s">
        <v>13</v>
      </c>
      <c r="M73053">
        <v>1109</v>
      </c>
      <c r="N73053" t="b">
        <v>0</v>
      </c>
    </row>
    <row r="73054" spans="2:14" x14ac:dyDescent="0.35">
      <c r="B73054" t="s">
        <v>574</v>
      </c>
      <c r="C73054" t="s">
        <v>12</v>
      </c>
      <c r="D73054">
        <v>3381925532.9994898</v>
      </c>
      <c r="E73054">
        <v>5.6004965045670296</v>
      </c>
      <c r="F73054">
        <v>1865328342.9575</v>
      </c>
      <c r="G73054" t="s">
        <v>12</v>
      </c>
      <c r="H73054" t="s">
        <v>12</v>
      </c>
      <c r="I73054">
        <v>51.48</v>
      </c>
      <c r="J73054">
        <v>1057.04</v>
      </c>
      <c r="K73054">
        <v>5718.74</v>
      </c>
      <c r="L73054" t="s">
        <v>13</v>
      </c>
      <c r="M73054">
        <v>1109</v>
      </c>
      <c r="N73054" t="b">
        <v>0</v>
      </c>
    </row>
    <row r="73055" spans="2:14" x14ac:dyDescent="0.35">
      <c r="B73055" t="s">
        <v>574</v>
      </c>
      <c r="C73055" t="s">
        <v>12</v>
      </c>
      <c r="D73055">
        <v>3505634595.6259799</v>
      </c>
      <c r="E73055">
        <v>6.2994328339177601</v>
      </c>
      <c r="F73055">
        <v>1868670504.3006001</v>
      </c>
      <c r="G73055" t="s">
        <v>12</v>
      </c>
      <c r="H73055" t="s">
        <v>12</v>
      </c>
      <c r="I73055">
        <v>51.48</v>
      </c>
      <c r="J73055">
        <v>1057.04</v>
      </c>
      <c r="K73055">
        <v>5718.74</v>
      </c>
      <c r="L73055" t="s">
        <v>13</v>
      </c>
      <c r="M73055">
        <v>1109</v>
      </c>
      <c r="N73055" t="b">
        <v>0</v>
      </c>
    </row>
    <row r="73056" spans="2:14" x14ac:dyDescent="0.35">
      <c r="B73056" t="s">
        <v>574</v>
      </c>
      <c r="C73056" t="s">
        <v>12</v>
      </c>
      <c r="D73056">
        <v>3322802361.84829</v>
      </c>
      <c r="E73056">
        <v>5.9536077177395699</v>
      </c>
      <c r="F73056">
        <v>1851886660.5504</v>
      </c>
      <c r="G73056" t="s">
        <v>12</v>
      </c>
      <c r="H73056" t="s">
        <v>12</v>
      </c>
      <c r="I73056">
        <v>51.48</v>
      </c>
      <c r="J73056">
        <v>1057.04</v>
      </c>
      <c r="K73056">
        <v>5718.74</v>
      </c>
      <c r="L73056" t="s">
        <v>13</v>
      </c>
      <c r="M73056">
        <v>1109</v>
      </c>
      <c r="N73056" t="b">
        <v>0</v>
      </c>
    </row>
    <row r="73057" spans="2:14" x14ac:dyDescent="0.35">
      <c r="B73057" t="s">
        <v>574</v>
      </c>
      <c r="C73057" t="s">
        <v>12</v>
      </c>
      <c r="D73057">
        <v>3492701100.06708</v>
      </c>
      <c r="E73057">
        <v>6.4084443315354704</v>
      </c>
      <c r="F73057">
        <v>1867215598.0516</v>
      </c>
      <c r="G73057" t="s">
        <v>12</v>
      </c>
      <c r="H73057" t="s">
        <v>12</v>
      </c>
      <c r="I73057">
        <v>51.48</v>
      </c>
      <c r="J73057">
        <v>1057.04</v>
      </c>
      <c r="K73057">
        <v>5718.74</v>
      </c>
      <c r="L73057" t="s">
        <v>13</v>
      </c>
      <c r="M73057">
        <v>1109</v>
      </c>
      <c r="N73057" t="b">
        <v>0</v>
      </c>
    </row>
    <row r="73058" spans="2:14" x14ac:dyDescent="0.35">
      <c r="B73058" t="s">
        <v>574</v>
      </c>
      <c r="C73058" t="s">
        <v>12</v>
      </c>
      <c r="D73058">
        <v>3586637430.1460199</v>
      </c>
      <c r="E73058">
        <v>6.6430202838442103</v>
      </c>
      <c r="F73058">
        <v>1867215598.0516</v>
      </c>
      <c r="G73058" t="s">
        <v>12</v>
      </c>
      <c r="H73058" t="s">
        <v>12</v>
      </c>
      <c r="I73058">
        <v>51.48</v>
      </c>
      <c r="J73058">
        <v>1057.04</v>
      </c>
      <c r="K73058">
        <v>5718.74</v>
      </c>
      <c r="L73058" t="s">
        <v>13</v>
      </c>
      <c r="M73058">
        <v>1109</v>
      </c>
      <c r="N73058" t="b">
        <v>0</v>
      </c>
    </row>
    <row r="73059" spans="2:14" x14ac:dyDescent="0.35">
      <c r="B73059" t="s">
        <v>574</v>
      </c>
      <c r="C73059" t="s">
        <v>12</v>
      </c>
      <c r="D73059">
        <v>3555526960.3046598</v>
      </c>
      <c r="E73059">
        <v>6.2976660192136098</v>
      </c>
      <c r="F73059">
        <v>1741737258.2226</v>
      </c>
      <c r="G73059" t="s">
        <v>12</v>
      </c>
      <c r="H73059" t="s">
        <v>12</v>
      </c>
      <c r="I73059">
        <v>51.48</v>
      </c>
      <c r="J73059">
        <v>1057.04</v>
      </c>
      <c r="K73059">
        <v>5718.74</v>
      </c>
      <c r="L73059" t="s">
        <v>13</v>
      </c>
      <c r="M73059">
        <v>1109</v>
      </c>
      <c r="N73059" t="b">
        <v>0</v>
      </c>
    </row>
    <row r="73060" spans="2:14" x14ac:dyDescent="0.35">
      <c r="B73060" t="s">
        <v>574</v>
      </c>
      <c r="C73060" t="s">
        <v>12</v>
      </c>
      <c r="D73060">
        <v>3442020635.1361699</v>
      </c>
      <c r="E73060">
        <v>6.6244151247408096</v>
      </c>
      <c r="F73060">
        <v>1741737258.2226</v>
      </c>
      <c r="G73060" t="s">
        <v>12</v>
      </c>
      <c r="H73060" t="s">
        <v>12</v>
      </c>
      <c r="I73060">
        <v>51.48</v>
      </c>
      <c r="J73060">
        <v>1057.04</v>
      </c>
      <c r="K73060">
        <v>5718.74</v>
      </c>
      <c r="L73060" t="s">
        <v>13</v>
      </c>
      <c r="M73060">
        <v>1109</v>
      </c>
      <c r="N73060" t="b">
        <v>0</v>
      </c>
    </row>
    <row r="73061" spans="2:14" x14ac:dyDescent="0.35">
      <c r="B73061" t="s">
        <v>574</v>
      </c>
      <c r="C73061" t="s">
        <v>12</v>
      </c>
      <c r="D73061">
        <v>3093968653.7371402</v>
      </c>
      <c r="E73061">
        <v>6.8025790236572297</v>
      </c>
      <c r="F73061">
        <v>1818397324.4837999</v>
      </c>
      <c r="G73061" t="s">
        <v>12</v>
      </c>
      <c r="H73061" t="s">
        <v>12</v>
      </c>
      <c r="I73061">
        <v>51.48</v>
      </c>
      <c r="J73061">
        <v>1057.04</v>
      </c>
      <c r="K73061">
        <v>5718.74</v>
      </c>
      <c r="L73061" t="s">
        <v>13</v>
      </c>
      <c r="M73061">
        <v>1109</v>
      </c>
      <c r="N73061" t="b">
        <v>0</v>
      </c>
    </row>
    <row r="73062" spans="2:14" x14ac:dyDescent="0.35">
      <c r="B73062" t="s">
        <v>574</v>
      </c>
      <c r="C73062" t="s">
        <v>12</v>
      </c>
      <c r="D73062">
        <v>3189780179.3933601</v>
      </c>
      <c r="E73062">
        <v>6.7436880223608302</v>
      </c>
      <c r="F73062">
        <v>1716374542.9463999</v>
      </c>
      <c r="G73062" t="s">
        <v>12</v>
      </c>
      <c r="H73062" t="s">
        <v>12</v>
      </c>
      <c r="I73062">
        <v>51.48</v>
      </c>
      <c r="J73062">
        <v>1057.04</v>
      </c>
      <c r="K73062">
        <v>5718.74</v>
      </c>
      <c r="L73062" t="s">
        <v>13</v>
      </c>
      <c r="M73062">
        <v>1109</v>
      </c>
      <c r="N73062" t="b">
        <v>0</v>
      </c>
    </row>
    <row r="73063" spans="2:14" x14ac:dyDescent="0.35">
      <c r="B73063" t="s">
        <v>574</v>
      </c>
      <c r="C73063" t="s">
        <v>12</v>
      </c>
      <c r="D73063">
        <v>3165442250.0897102</v>
      </c>
      <c r="E73063">
        <v>6.5284031281533803</v>
      </c>
      <c r="F73063">
        <v>1770112000.4549999</v>
      </c>
      <c r="G73063" t="s">
        <v>12</v>
      </c>
      <c r="H73063" t="s">
        <v>12</v>
      </c>
      <c r="I73063">
        <v>51.48</v>
      </c>
      <c r="J73063">
        <v>1057.04</v>
      </c>
      <c r="K73063">
        <v>5718.74</v>
      </c>
      <c r="L73063" t="s">
        <v>13</v>
      </c>
      <c r="M73063">
        <v>1109</v>
      </c>
      <c r="N73063" t="b">
        <v>0</v>
      </c>
    </row>
    <row r="73064" spans="2:14" x14ac:dyDescent="0.35">
      <c r="B73064" t="s">
        <v>574</v>
      </c>
      <c r="C73064" t="s">
        <v>12</v>
      </c>
      <c r="D73064">
        <v>2915338746.2747202</v>
      </c>
      <c r="E73064">
        <v>5.8682995294052898</v>
      </c>
      <c r="F73064">
        <v>1685886736.1105001</v>
      </c>
      <c r="G73064" t="s">
        <v>12</v>
      </c>
      <c r="H73064" t="s">
        <v>12</v>
      </c>
      <c r="I73064" t="s">
        <v>12</v>
      </c>
      <c r="J73064">
        <v>173.49</v>
      </c>
      <c r="K73064">
        <v>5091.21</v>
      </c>
      <c r="L73064" t="s">
        <v>58</v>
      </c>
      <c r="M73064">
        <v>1943</v>
      </c>
      <c r="N73064" t="b">
        <v>0</v>
      </c>
    </row>
    <row r="73065" spans="2:14" x14ac:dyDescent="0.35">
      <c r="B73065" t="s">
        <v>574</v>
      </c>
      <c r="C73065" t="s">
        <v>12</v>
      </c>
      <c r="D73065">
        <v>3031268487.98493</v>
      </c>
      <c r="E73065">
        <v>6.0667307583153596</v>
      </c>
      <c r="F73065">
        <v>1711678748.9776001</v>
      </c>
      <c r="G73065" t="s">
        <v>12</v>
      </c>
      <c r="H73065" t="s">
        <v>12</v>
      </c>
      <c r="I73065" t="s">
        <v>12</v>
      </c>
      <c r="J73065">
        <v>173.49</v>
      </c>
      <c r="K73065">
        <v>5091.21</v>
      </c>
      <c r="L73065" t="s">
        <v>58</v>
      </c>
      <c r="M73065">
        <v>1943</v>
      </c>
      <c r="N73065" t="b">
        <v>0</v>
      </c>
    </row>
    <row r="73066" spans="2:14" x14ac:dyDescent="0.35">
      <c r="B73066" t="s">
        <v>574</v>
      </c>
      <c r="C73066" t="s">
        <v>12</v>
      </c>
      <c r="D73066">
        <v>2858816833.01441</v>
      </c>
      <c r="E73066">
        <v>6.0204916360393499</v>
      </c>
      <c r="F73066">
        <v>1564189246.5459001</v>
      </c>
      <c r="G73066" t="s">
        <v>12</v>
      </c>
      <c r="H73066" t="s">
        <v>12</v>
      </c>
      <c r="I73066" t="s">
        <v>12</v>
      </c>
      <c r="J73066">
        <v>173.49</v>
      </c>
      <c r="K73066">
        <v>5091.21</v>
      </c>
      <c r="L73066" t="s">
        <v>58</v>
      </c>
      <c r="M73066">
        <v>1943</v>
      </c>
      <c r="N73066" t="b">
        <v>0</v>
      </c>
    </row>
    <row r="73067" spans="2:14" x14ac:dyDescent="0.35">
      <c r="B73067" t="s">
        <v>574</v>
      </c>
      <c r="C73067" t="s">
        <v>12</v>
      </c>
      <c r="D73067">
        <v>2916666989.7117</v>
      </c>
      <c r="E73067">
        <v>5.5454335447746104</v>
      </c>
      <c r="F73067">
        <v>1607841381.4344001</v>
      </c>
      <c r="G73067" t="s">
        <v>12</v>
      </c>
      <c r="H73067" t="s">
        <v>12</v>
      </c>
      <c r="I73067" t="s">
        <v>12</v>
      </c>
      <c r="J73067">
        <v>173.49</v>
      </c>
      <c r="K73067">
        <v>5091.21</v>
      </c>
      <c r="L73067" t="s">
        <v>58</v>
      </c>
      <c r="M73067">
        <v>1943</v>
      </c>
      <c r="N73067" t="b">
        <v>0</v>
      </c>
    </row>
    <row r="73068" spans="2:14" x14ac:dyDescent="0.35">
      <c r="B73068" t="s">
        <v>574</v>
      </c>
      <c r="C73068" t="s">
        <v>12</v>
      </c>
      <c r="D73068">
        <v>3006425778.5362701</v>
      </c>
      <c r="E73068">
        <v>5.7660838756806996</v>
      </c>
      <c r="F73068">
        <v>1636067031.984</v>
      </c>
      <c r="G73068" t="s">
        <v>12</v>
      </c>
      <c r="H73068" t="s">
        <v>12</v>
      </c>
      <c r="I73068" t="s">
        <v>12</v>
      </c>
      <c r="J73068">
        <v>173.49</v>
      </c>
      <c r="K73068">
        <v>5091.21</v>
      </c>
      <c r="L73068" t="s">
        <v>58</v>
      </c>
      <c r="M73068">
        <v>1943</v>
      </c>
      <c r="N73068" t="b">
        <v>0</v>
      </c>
    </row>
    <row r="73069" spans="2:14" x14ac:dyDescent="0.35">
      <c r="B73069" t="s">
        <v>574</v>
      </c>
      <c r="C73069" t="s">
        <v>12</v>
      </c>
      <c r="D73069">
        <v>2925862125.1835198</v>
      </c>
      <c r="E73069">
        <v>5.4380460555399299</v>
      </c>
      <c r="F73069">
        <v>1687426068.7011001</v>
      </c>
      <c r="G73069" t="s">
        <v>12</v>
      </c>
      <c r="H73069" t="s">
        <v>12</v>
      </c>
      <c r="I73069" t="s">
        <v>12</v>
      </c>
      <c r="J73069">
        <v>173.49</v>
      </c>
      <c r="K73069">
        <v>5091.21</v>
      </c>
      <c r="L73069" t="s">
        <v>58</v>
      </c>
      <c r="M73069">
        <v>1943</v>
      </c>
      <c r="N73069" t="b">
        <v>0</v>
      </c>
    </row>
    <row r="73070" spans="2:14" x14ac:dyDescent="0.35">
      <c r="B73070" t="s">
        <v>574</v>
      </c>
      <c r="C73070" t="s">
        <v>12</v>
      </c>
      <c r="D73070">
        <v>2846081025.38729</v>
      </c>
      <c r="E73070">
        <v>5.5480887182271896</v>
      </c>
      <c r="F73070">
        <v>1721416889.2</v>
      </c>
      <c r="G73070" t="s">
        <v>12</v>
      </c>
      <c r="H73070" t="s">
        <v>12</v>
      </c>
      <c r="I73070" t="s">
        <v>12</v>
      </c>
      <c r="J73070">
        <v>173.49</v>
      </c>
      <c r="K73070">
        <v>5091.21</v>
      </c>
      <c r="L73070" t="s">
        <v>58</v>
      </c>
      <c r="M73070">
        <v>1943</v>
      </c>
      <c r="N73070" t="b">
        <v>0</v>
      </c>
    </row>
    <row r="73071" spans="2:14" x14ac:dyDescent="0.35">
      <c r="B73071" t="s">
        <v>574</v>
      </c>
      <c r="C73071" t="s">
        <v>12</v>
      </c>
      <c r="D73071">
        <v>2747009797.0071001</v>
      </c>
      <c r="E73071">
        <v>5.7188280331356003</v>
      </c>
      <c r="F73071">
        <v>1782306288.5838001</v>
      </c>
      <c r="G73071" t="s">
        <v>12</v>
      </c>
      <c r="H73071" t="s">
        <v>12</v>
      </c>
      <c r="I73071" t="s">
        <v>12</v>
      </c>
      <c r="J73071">
        <v>173.49</v>
      </c>
      <c r="K73071">
        <v>5091.21</v>
      </c>
      <c r="L73071" t="s">
        <v>58</v>
      </c>
      <c r="M73071">
        <v>1943</v>
      </c>
      <c r="N73071" t="b">
        <v>0</v>
      </c>
    </row>
    <row r="73072" spans="2:14" x14ac:dyDescent="0.35">
      <c r="B73072" t="s">
        <v>574</v>
      </c>
      <c r="C73072" t="s">
        <v>12</v>
      </c>
      <c r="D73072">
        <v>2650354019.81394</v>
      </c>
      <c r="E73072">
        <v>5.5655797199609198</v>
      </c>
      <c r="F73072">
        <v>1786395299.4672</v>
      </c>
      <c r="G73072" t="s">
        <v>12</v>
      </c>
      <c r="H73072" t="s">
        <v>12</v>
      </c>
      <c r="I73072" t="s">
        <v>12</v>
      </c>
      <c r="J73072">
        <v>173.49</v>
      </c>
      <c r="K73072">
        <v>5091.21</v>
      </c>
      <c r="L73072" t="s">
        <v>58</v>
      </c>
      <c r="M73072">
        <v>1943</v>
      </c>
      <c r="N73072" t="b">
        <v>0</v>
      </c>
    </row>
    <row r="73073" spans="2:14" x14ac:dyDescent="0.35">
      <c r="B73073" t="s">
        <v>574</v>
      </c>
      <c r="C73073" t="s">
        <v>12</v>
      </c>
      <c r="D73073">
        <v>2658794301.2813401</v>
      </c>
      <c r="E73073">
        <v>5.4138199814413897</v>
      </c>
      <c r="F73073">
        <v>1788130285.302</v>
      </c>
      <c r="G73073" t="s">
        <v>12</v>
      </c>
      <c r="H73073" t="s">
        <v>12</v>
      </c>
      <c r="I73073" t="s">
        <v>12</v>
      </c>
      <c r="J73073">
        <v>173.49</v>
      </c>
      <c r="K73073">
        <v>5091.21</v>
      </c>
      <c r="L73073" t="s">
        <v>58</v>
      </c>
      <c r="M73073">
        <v>1943</v>
      </c>
      <c r="N73073" t="b">
        <v>0</v>
      </c>
    </row>
    <row r="73074" spans="2:14" x14ac:dyDescent="0.35">
      <c r="B73074" t="s">
        <v>574</v>
      </c>
      <c r="C73074" t="s">
        <v>12</v>
      </c>
      <c r="D73074">
        <v>2472874256.6721101</v>
      </c>
      <c r="E73074">
        <v>5.2259130806276204</v>
      </c>
      <c r="F73074">
        <v>1678945248.8712001</v>
      </c>
      <c r="G73074" t="s">
        <v>12</v>
      </c>
      <c r="H73074" t="s">
        <v>12</v>
      </c>
      <c r="I73074" t="s">
        <v>12</v>
      </c>
      <c r="J73074">
        <v>173.49</v>
      </c>
      <c r="K73074">
        <v>5091.21</v>
      </c>
      <c r="L73074" t="s">
        <v>58</v>
      </c>
      <c r="M73074">
        <v>1943</v>
      </c>
      <c r="N73074" t="b">
        <v>0</v>
      </c>
    </row>
    <row r="73075" spans="2:14" x14ac:dyDescent="0.35">
      <c r="B73075" t="s">
        <v>574</v>
      </c>
      <c r="C73075" t="s">
        <v>12</v>
      </c>
      <c r="D73075">
        <v>2379635936.9214401</v>
      </c>
      <c r="E73075">
        <v>5.0420593880546498</v>
      </c>
      <c r="F73075">
        <v>1706836471.2807</v>
      </c>
      <c r="G73075" t="s">
        <v>12</v>
      </c>
      <c r="H73075" t="s">
        <v>12</v>
      </c>
      <c r="I73075" t="s">
        <v>12</v>
      </c>
      <c r="J73075">
        <v>173.49</v>
      </c>
      <c r="K73075">
        <v>5091.21</v>
      </c>
      <c r="L73075" t="s">
        <v>58</v>
      </c>
      <c r="M73075">
        <v>1943</v>
      </c>
      <c r="N73075" t="b">
        <v>0</v>
      </c>
    </row>
    <row r="73076" spans="2:14" x14ac:dyDescent="0.35">
      <c r="B73076" t="s">
        <v>574</v>
      </c>
      <c r="C73076" t="s">
        <v>12</v>
      </c>
      <c r="D73076">
        <v>2355476979.2959499</v>
      </c>
      <c r="E73076">
        <v>4.9650049401559899</v>
      </c>
      <c r="F73076">
        <v>1706836471.2807</v>
      </c>
      <c r="G73076" t="s">
        <v>12</v>
      </c>
      <c r="H73076" t="s">
        <v>12</v>
      </c>
      <c r="I73076" t="s">
        <v>12</v>
      </c>
      <c r="J73076">
        <v>173.49</v>
      </c>
      <c r="K73076">
        <v>5091.21</v>
      </c>
      <c r="L73076" t="s">
        <v>58</v>
      </c>
      <c r="M73076">
        <v>1943</v>
      </c>
      <c r="N73076" t="b">
        <v>0</v>
      </c>
    </row>
    <row r="73077" spans="2:14" x14ac:dyDescent="0.35">
      <c r="B73077" t="s">
        <v>574</v>
      </c>
      <c r="C73077" t="s">
        <v>12</v>
      </c>
      <c r="D73077">
        <v>2124154394.29866</v>
      </c>
      <c r="E73077">
        <v>4.6178197744912604</v>
      </c>
      <c r="F73077">
        <v>1669593265.8225</v>
      </c>
      <c r="G73077" t="s">
        <v>12</v>
      </c>
      <c r="H73077" t="s">
        <v>12</v>
      </c>
      <c r="I73077" t="s">
        <v>12</v>
      </c>
      <c r="J73077">
        <v>173.49</v>
      </c>
      <c r="K73077">
        <v>5091.21</v>
      </c>
      <c r="L73077" t="s">
        <v>58</v>
      </c>
      <c r="M73077">
        <v>1943</v>
      </c>
      <c r="N73077" t="b">
        <v>0</v>
      </c>
    </row>
    <row r="73078" spans="2:14" x14ac:dyDescent="0.35">
      <c r="B73078" t="s">
        <v>574</v>
      </c>
      <c r="C73078" t="s">
        <v>12</v>
      </c>
      <c r="D73078">
        <v>2339047825.13518</v>
      </c>
      <c r="E73078">
        <v>4.4432546006858802</v>
      </c>
      <c r="F73078">
        <v>1669593265.8225</v>
      </c>
      <c r="G73078" t="s">
        <v>12</v>
      </c>
      <c r="H73078" t="s">
        <v>12</v>
      </c>
      <c r="I73078" t="s">
        <v>12</v>
      </c>
      <c r="J73078">
        <v>173.49</v>
      </c>
      <c r="K73078">
        <v>5091.21</v>
      </c>
      <c r="L73078" t="s">
        <v>58</v>
      </c>
      <c r="M73078">
        <v>1943</v>
      </c>
      <c r="N73078" t="b">
        <v>0</v>
      </c>
    </row>
    <row r="73079" spans="2:14" x14ac:dyDescent="0.35">
      <c r="B73079" t="s">
        <v>574</v>
      </c>
      <c r="C73079" t="s">
        <v>12</v>
      </c>
      <c r="D73079">
        <v>2401052307.6131902</v>
      </c>
      <c r="E73079">
        <v>4.3981450114618497</v>
      </c>
      <c r="F73079">
        <v>1669593265.8225</v>
      </c>
      <c r="G73079" t="s">
        <v>12</v>
      </c>
      <c r="H73079" t="s">
        <v>12</v>
      </c>
      <c r="I73079" t="s">
        <v>12</v>
      </c>
      <c r="J73079">
        <v>173.49</v>
      </c>
      <c r="K73079">
        <v>5091.21</v>
      </c>
      <c r="L73079" t="s">
        <v>58</v>
      </c>
      <c r="M73079">
        <v>1943</v>
      </c>
      <c r="N73079" t="b">
        <v>0</v>
      </c>
    </row>
    <row r="73080" spans="2:14" x14ac:dyDescent="0.35">
      <c r="B73080" t="s">
        <v>574</v>
      </c>
      <c r="C73080" t="s">
        <v>12</v>
      </c>
      <c r="D73080">
        <v>2455809975.2150798</v>
      </c>
      <c r="E73080">
        <v>3.96621963830522</v>
      </c>
      <c r="F73080">
        <v>1640935223.8752</v>
      </c>
      <c r="G73080" t="s">
        <v>12</v>
      </c>
      <c r="H73080" t="s">
        <v>12</v>
      </c>
      <c r="I73080" t="s">
        <v>12</v>
      </c>
      <c r="J73080">
        <v>173.49</v>
      </c>
      <c r="K73080">
        <v>5091.21</v>
      </c>
      <c r="L73080" t="s">
        <v>58</v>
      </c>
      <c r="M73080">
        <v>1943</v>
      </c>
      <c r="N73080" t="b">
        <v>0</v>
      </c>
    </row>
    <row r="73081" spans="2:14" x14ac:dyDescent="0.35">
      <c r="B73081" t="s">
        <v>574</v>
      </c>
      <c r="C73081" t="s">
        <v>12</v>
      </c>
      <c r="D73081">
        <v>2282793258.3913102</v>
      </c>
      <c r="E73081">
        <v>4.3674685060025196</v>
      </c>
      <c r="F73081">
        <v>1623708060.822</v>
      </c>
      <c r="G73081" t="s">
        <v>12</v>
      </c>
      <c r="H73081" t="s">
        <v>12</v>
      </c>
      <c r="I73081" t="s">
        <v>12</v>
      </c>
      <c r="J73081">
        <v>173.49</v>
      </c>
      <c r="K73081">
        <v>5091.21</v>
      </c>
      <c r="L73081" t="s">
        <v>58</v>
      </c>
      <c r="M73081">
        <v>1943</v>
      </c>
      <c r="N73081" t="b">
        <v>0</v>
      </c>
    </row>
    <row r="73082" spans="2:14" x14ac:dyDescent="0.35">
      <c r="B73082" t="s">
        <v>574</v>
      </c>
      <c r="C73082" t="s">
        <v>12</v>
      </c>
      <c r="D73082">
        <v>4971165062.5890903</v>
      </c>
      <c r="E73082">
        <v>4.48324323345516</v>
      </c>
      <c r="F73082">
        <v>1623708060.822</v>
      </c>
      <c r="G73082" t="s">
        <v>12</v>
      </c>
      <c r="H73082" t="s">
        <v>12</v>
      </c>
      <c r="I73082" t="s">
        <v>12</v>
      </c>
      <c r="J73082">
        <v>173.49</v>
      </c>
      <c r="K73082">
        <v>5091.21</v>
      </c>
      <c r="L73082" t="s">
        <v>58</v>
      </c>
      <c r="M73082">
        <v>1943</v>
      </c>
      <c r="N73082" t="b">
        <v>0</v>
      </c>
    </row>
    <row r="73083" spans="2:14" x14ac:dyDescent="0.35">
      <c r="B73083" t="s">
        <v>574</v>
      </c>
      <c r="C73083" t="s">
        <v>12</v>
      </c>
      <c r="D73083">
        <v>4351417514.4486799</v>
      </c>
      <c r="E73083">
        <v>4.5854867131067696</v>
      </c>
      <c r="F73083">
        <v>1625928459.8656001</v>
      </c>
      <c r="G73083" t="s">
        <v>12</v>
      </c>
      <c r="H73083" t="s">
        <v>12</v>
      </c>
      <c r="I73083" t="s">
        <v>12</v>
      </c>
      <c r="J73083">
        <v>173.49</v>
      </c>
      <c r="K73083">
        <v>5091.21</v>
      </c>
      <c r="L73083" t="s">
        <v>58</v>
      </c>
      <c r="M73083">
        <v>1943</v>
      </c>
      <c r="N73083" t="b">
        <v>0</v>
      </c>
    </row>
    <row r="73084" spans="2:14" x14ac:dyDescent="0.35">
      <c r="B73084" t="s">
        <v>574</v>
      </c>
      <c r="C73084" t="s">
        <v>12</v>
      </c>
      <c r="D73084">
        <v>2376194752.3825102</v>
      </c>
      <c r="E73084">
        <v>4.2624300172924903</v>
      </c>
      <c r="F73084">
        <v>1594258359.1875</v>
      </c>
      <c r="G73084" t="s">
        <v>12</v>
      </c>
      <c r="H73084" t="s">
        <v>12</v>
      </c>
      <c r="I73084" t="s">
        <v>12</v>
      </c>
      <c r="J73084">
        <v>173.49</v>
      </c>
      <c r="K73084">
        <v>5091.21</v>
      </c>
      <c r="L73084" t="s">
        <v>58</v>
      </c>
      <c r="M73084">
        <v>1943</v>
      </c>
      <c r="N73084" t="b">
        <v>0</v>
      </c>
    </row>
    <row r="73085" spans="2:14" x14ac:dyDescent="0.35">
      <c r="B73085" t="s">
        <v>574</v>
      </c>
      <c r="C73085" t="s">
        <v>12</v>
      </c>
      <c r="D73085">
        <v>2406943877.4706998</v>
      </c>
      <c r="E73085">
        <v>4.6410780095407196</v>
      </c>
      <c r="F73085">
        <v>1587097433.0622001</v>
      </c>
      <c r="G73085" t="s">
        <v>12</v>
      </c>
      <c r="H73085" t="s">
        <v>12</v>
      </c>
      <c r="I73085" t="s">
        <v>12</v>
      </c>
      <c r="J73085">
        <v>173.49</v>
      </c>
      <c r="K73085">
        <v>5091.21</v>
      </c>
      <c r="L73085" t="s">
        <v>58</v>
      </c>
      <c r="M73085">
        <v>1943</v>
      </c>
      <c r="N73085" t="b">
        <v>0</v>
      </c>
    </row>
    <row r="73086" spans="2:14" x14ac:dyDescent="0.35">
      <c r="B73086" t="s">
        <v>574</v>
      </c>
      <c r="C73086" t="s">
        <v>12</v>
      </c>
      <c r="D73086">
        <v>2571041792.7437</v>
      </c>
      <c r="E73086">
        <v>4.0624819096471496</v>
      </c>
      <c r="F73086">
        <v>1537789633.8485999</v>
      </c>
      <c r="G73086" t="s">
        <v>12</v>
      </c>
      <c r="H73086" t="s">
        <v>12</v>
      </c>
      <c r="I73086" t="s">
        <v>12</v>
      </c>
      <c r="J73086">
        <v>173.49</v>
      </c>
      <c r="K73086">
        <v>5091.21</v>
      </c>
      <c r="L73086" t="s">
        <v>58</v>
      </c>
      <c r="M73086">
        <v>1943</v>
      </c>
      <c r="N73086" t="b">
        <v>0</v>
      </c>
    </row>
    <row r="73087" spans="2:14" x14ac:dyDescent="0.35">
      <c r="B73087" t="s">
        <v>574</v>
      </c>
      <c r="C73087" t="s">
        <v>12</v>
      </c>
      <c r="D73087">
        <v>2764742280.3863401</v>
      </c>
      <c r="E73087">
        <v>4.4368292232585302</v>
      </c>
      <c r="F73087">
        <v>1560222766.6752</v>
      </c>
      <c r="G73087" t="s">
        <v>12</v>
      </c>
      <c r="H73087" t="s">
        <v>12</v>
      </c>
      <c r="I73087" t="s">
        <v>12</v>
      </c>
      <c r="J73087">
        <v>173.49</v>
      </c>
      <c r="K73087">
        <v>5091.21</v>
      </c>
      <c r="L73087" t="s">
        <v>58</v>
      </c>
      <c r="M73087">
        <v>1943</v>
      </c>
      <c r="N73087" t="b">
        <v>0</v>
      </c>
    </row>
    <row r="73088" spans="2:14" x14ac:dyDescent="0.35">
      <c r="B73088" t="s">
        <v>574</v>
      </c>
      <c r="C73088" t="s">
        <v>12</v>
      </c>
      <c r="D73088">
        <v>2924961534.1630402</v>
      </c>
      <c r="E73088">
        <v>4.4942439686804398</v>
      </c>
      <c r="F73088">
        <v>1625043286.8859999</v>
      </c>
      <c r="G73088" t="s">
        <v>12</v>
      </c>
      <c r="H73088" t="s">
        <v>12</v>
      </c>
      <c r="I73088" t="s">
        <v>12</v>
      </c>
      <c r="J73088" t="s">
        <v>12</v>
      </c>
      <c r="K73088" t="s">
        <v>12</v>
      </c>
      <c r="L73088" t="s">
        <v>58</v>
      </c>
      <c r="M73088">
        <v>1851</v>
      </c>
      <c r="N73088" t="b">
        <v>0</v>
      </c>
    </row>
    <row r="73089" spans="2:14" x14ac:dyDescent="0.35">
      <c r="B73089" t="s">
        <v>574</v>
      </c>
      <c r="C73089" t="s">
        <v>12</v>
      </c>
      <c r="D73089">
        <v>2657968237.8661199</v>
      </c>
      <c r="E73089">
        <v>4.58064542372537</v>
      </c>
      <c r="F73089">
        <v>1545746238.3232</v>
      </c>
      <c r="G73089" t="s">
        <v>12</v>
      </c>
      <c r="H73089" t="s">
        <v>12</v>
      </c>
      <c r="I73089" t="s">
        <v>12</v>
      </c>
      <c r="J73089" t="s">
        <v>12</v>
      </c>
      <c r="K73089" t="s">
        <v>12</v>
      </c>
      <c r="L73089" t="s">
        <v>58</v>
      </c>
      <c r="M73089">
        <v>1851</v>
      </c>
      <c r="N73089" t="b">
        <v>0</v>
      </c>
    </row>
    <row r="73090" spans="2:14" x14ac:dyDescent="0.35">
      <c r="B73090" t="s">
        <v>574</v>
      </c>
      <c r="C73090" t="s">
        <v>12</v>
      </c>
      <c r="D73090">
        <v>2519625824.8640099</v>
      </c>
      <c r="E73090">
        <v>4.9257480411933301</v>
      </c>
      <c r="F73090">
        <v>1545746238.3232</v>
      </c>
      <c r="G73090" t="s">
        <v>12</v>
      </c>
      <c r="H73090" t="s">
        <v>12</v>
      </c>
      <c r="I73090" t="s">
        <v>12</v>
      </c>
      <c r="J73090" t="s">
        <v>12</v>
      </c>
      <c r="K73090" t="s">
        <v>12</v>
      </c>
      <c r="L73090" t="s">
        <v>58</v>
      </c>
      <c r="M73090">
        <v>1851</v>
      </c>
      <c r="N73090" t="b">
        <v>0</v>
      </c>
    </row>
    <row r="73091" spans="2:14" x14ac:dyDescent="0.35">
      <c r="B73091" t="s">
        <v>574</v>
      </c>
      <c r="C73091" t="s">
        <v>12</v>
      </c>
      <c r="D73091">
        <v>2388326399.7811198</v>
      </c>
      <c r="E73091">
        <v>5.21119948491482</v>
      </c>
      <c r="F73091">
        <v>1582083029.1066999</v>
      </c>
      <c r="G73091" t="s">
        <v>12</v>
      </c>
      <c r="H73091" t="s">
        <v>12</v>
      </c>
      <c r="I73091" t="s">
        <v>12</v>
      </c>
      <c r="J73091" t="s">
        <v>12</v>
      </c>
      <c r="K73091" t="s">
        <v>12</v>
      </c>
      <c r="L73091" t="s">
        <v>58</v>
      </c>
      <c r="M73091">
        <v>1851</v>
      </c>
      <c r="N73091" t="b">
        <v>0</v>
      </c>
    </row>
    <row r="73092" spans="2:14" x14ac:dyDescent="0.35">
      <c r="B73092" t="s">
        <v>574</v>
      </c>
      <c r="C73092" t="s">
        <v>12</v>
      </c>
      <c r="D73092">
        <v>2505262173.4048901</v>
      </c>
      <c r="E73092">
        <v>4.7355161940720398</v>
      </c>
      <c r="F73092">
        <v>1582083029.1066999</v>
      </c>
      <c r="G73092" t="s">
        <v>12</v>
      </c>
      <c r="H73092" t="s">
        <v>12</v>
      </c>
      <c r="I73092" t="s">
        <v>12</v>
      </c>
      <c r="J73092" t="s">
        <v>12</v>
      </c>
      <c r="K73092" t="s">
        <v>12</v>
      </c>
      <c r="L73092" t="s">
        <v>58</v>
      </c>
      <c r="M73092">
        <v>1851</v>
      </c>
      <c r="N73092" t="b">
        <v>0</v>
      </c>
    </row>
    <row r="73093" spans="2:14" x14ac:dyDescent="0.35">
      <c r="B73093" t="s">
        <v>574</v>
      </c>
      <c r="C73093" t="s">
        <v>12</v>
      </c>
      <c r="D73093">
        <v>2175454953.0153399</v>
      </c>
      <c r="E73093">
        <v>4.48904118817231</v>
      </c>
      <c r="F73093">
        <v>1603485113.0822999</v>
      </c>
      <c r="G73093" t="s">
        <v>12</v>
      </c>
      <c r="H73093" t="s">
        <v>12</v>
      </c>
      <c r="I73093" t="s">
        <v>12</v>
      </c>
      <c r="J73093" t="s">
        <v>12</v>
      </c>
      <c r="K73093" t="s">
        <v>12</v>
      </c>
      <c r="L73093" t="s">
        <v>58</v>
      </c>
      <c r="M73093">
        <v>1851</v>
      </c>
      <c r="N73093" t="b">
        <v>0</v>
      </c>
    </row>
    <row r="73094" spans="2:14" x14ac:dyDescent="0.35">
      <c r="B73094" t="s">
        <v>574</v>
      </c>
      <c r="C73094" t="s">
        <v>12</v>
      </c>
      <c r="D73094">
        <v>2158552258.13239</v>
      </c>
      <c r="E73094">
        <v>4.2809397045740001</v>
      </c>
      <c r="F73094">
        <v>1711386367.4754</v>
      </c>
      <c r="G73094" t="s">
        <v>12</v>
      </c>
      <c r="H73094" t="s">
        <v>12</v>
      </c>
      <c r="I73094" t="s">
        <v>12</v>
      </c>
      <c r="J73094" t="s">
        <v>12</v>
      </c>
      <c r="K73094" t="s">
        <v>12</v>
      </c>
      <c r="L73094" t="s">
        <v>58</v>
      </c>
      <c r="M73094">
        <v>1851</v>
      </c>
      <c r="N73094" t="b">
        <v>0</v>
      </c>
    </row>
    <row r="73095" spans="2:14" x14ac:dyDescent="0.35">
      <c r="B73095" t="s">
        <v>574</v>
      </c>
      <c r="C73095" t="s">
        <v>12</v>
      </c>
      <c r="D73095">
        <v>2011236809.30563</v>
      </c>
      <c r="E73095">
        <v>4.4634504745182797</v>
      </c>
      <c r="F73095">
        <v>1665294845.425</v>
      </c>
      <c r="G73095" t="s">
        <v>12</v>
      </c>
      <c r="H73095" t="s">
        <v>12</v>
      </c>
      <c r="I73095" t="s">
        <v>12</v>
      </c>
      <c r="J73095" t="s">
        <v>12</v>
      </c>
      <c r="K73095" t="s">
        <v>12</v>
      </c>
      <c r="L73095" t="s">
        <v>58</v>
      </c>
      <c r="M73095">
        <v>1851</v>
      </c>
      <c r="N73095" t="b">
        <v>0</v>
      </c>
    </row>
    <row r="73096" spans="2:14" x14ac:dyDescent="0.35">
      <c r="B73096" t="s">
        <v>574</v>
      </c>
      <c r="C73096" t="s">
        <v>12</v>
      </c>
      <c r="D73096">
        <v>2071448126.5672901</v>
      </c>
      <c r="E73096">
        <v>3.8758560063688798</v>
      </c>
      <c r="F73096">
        <v>1701333858.0936</v>
      </c>
      <c r="G73096" t="s">
        <v>12</v>
      </c>
      <c r="H73096" t="s">
        <v>12</v>
      </c>
      <c r="I73096" t="s">
        <v>12</v>
      </c>
      <c r="J73096" t="s">
        <v>12</v>
      </c>
      <c r="K73096" t="s">
        <v>12</v>
      </c>
      <c r="L73096" t="s">
        <v>58</v>
      </c>
      <c r="M73096">
        <v>1851</v>
      </c>
      <c r="N73096" t="b">
        <v>0</v>
      </c>
    </row>
    <row r="73097" spans="2:14" x14ac:dyDescent="0.35">
      <c r="B73097" t="s">
        <v>574</v>
      </c>
      <c r="C73097" t="s">
        <v>12</v>
      </c>
      <c r="D73097">
        <v>2079854562.9205999</v>
      </c>
      <c r="E73097">
        <v>3.84574165654668</v>
      </c>
      <c r="F73097">
        <v>1601806070.9552</v>
      </c>
      <c r="G73097" t="s">
        <v>12</v>
      </c>
      <c r="H73097" t="s">
        <v>12</v>
      </c>
      <c r="I73097" t="s">
        <v>12</v>
      </c>
      <c r="J73097" t="s">
        <v>12</v>
      </c>
      <c r="K73097" t="s">
        <v>12</v>
      </c>
      <c r="L73097" t="s">
        <v>58</v>
      </c>
      <c r="M73097">
        <v>1851</v>
      </c>
      <c r="N73097" t="b">
        <v>0</v>
      </c>
    </row>
    <row r="73098" spans="2:14" x14ac:dyDescent="0.35">
      <c r="B73098" t="s">
        <v>574</v>
      </c>
      <c r="C73098" t="s">
        <v>12</v>
      </c>
      <c r="D73098">
        <v>2012359909.69243</v>
      </c>
      <c r="E73098">
        <v>3.5832800200125998</v>
      </c>
      <c r="F73098">
        <v>1467998540.2665</v>
      </c>
      <c r="G73098" t="s">
        <v>12</v>
      </c>
      <c r="H73098" t="s">
        <v>12</v>
      </c>
      <c r="I73098" t="s">
        <v>12</v>
      </c>
      <c r="J73098" t="s">
        <v>12</v>
      </c>
      <c r="K73098" t="s">
        <v>12</v>
      </c>
      <c r="L73098" t="s">
        <v>58</v>
      </c>
      <c r="M73098">
        <v>1851</v>
      </c>
      <c r="N73098" t="b">
        <v>0</v>
      </c>
    </row>
    <row r="73099" spans="2:14" x14ac:dyDescent="0.35">
      <c r="B73099" t="s">
        <v>574</v>
      </c>
      <c r="C73099" t="s">
        <v>12</v>
      </c>
      <c r="D73099">
        <v>1933251266.44051</v>
      </c>
      <c r="E73099">
        <v>3.69055431468052</v>
      </c>
      <c r="F73099">
        <v>1311870176.5478001</v>
      </c>
      <c r="G73099" t="s">
        <v>12</v>
      </c>
      <c r="H73099" t="s">
        <v>12</v>
      </c>
      <c r="I73099" t="s">
        <v>12</v>
      </c>
      <c r="J73099" t="s">
        <v>12</v>
      </c>
      <c r="K73099" t="s">
        <v>12</v>
      </c>
      <c r="L73099" t="s">
        <v>58</v>
      </c>
      <c r="M73099">
        <v>1851</v>
      </c>
      <c r="N73099" t="b">
        <v>0</v>
      </c>
    </row>
    <row r="73100" spans="2:14" x14ac:dyDescent="0.35">
      <c r="B73100" t="s">
        <v>574</v>
      </c>
      <c r="C73100" t="s">
        <v>12</v>
      </c>
      <c r="D73100">
        <v>1779781725.9981401</v>
      </c>
      <c r="E73100">
        <v>3.7055314746526302</v>
      </c>
      <c r="F73100">
        <v>1363406630.095</v>
      </c>
      <c r="G73100" t="s">
        <v>12</v>
      </c>
      <c r="H73100" t="s">
        <v>12</v>
      </c>
      <c r="I73100" t="s">
        <v>12</v>
      </c>
      <c r="J73100" t="s">
        <v>12</v>
      </c>
      <c r="K73100" t="s">
        <v>12</v>
      </c>
      <c r="L73100" t="s">
        <v>58</v>
      </c>
      <c r="M73100">
        <v>1704</v>
      </c>
      <c r="N73100" t="b">
        <v>0</v>
      </c>
    </row>
    <row r="73101" spans="2:14" x14ac:dyDescent="0.35">
      <c r="B73101" t="s">
        <v>574</v>
      </c>
      <c r="C73101" t="s">
        <v>12</v>
      </c>
      <c r="D73101">
        <v>1744796553.53949</v>
      </c>
      <c r="E73101">
        <v>3.4520340022273901</v>
      </c>
      <c r="F73101">
        <v>1341678170.053</v>
      </c>
      <c r="G73101" t="s">
        <v>12</v>
      </c>
      <c r="H73101" t="s">
        <v>12</v>
      </c>
      <c r="I73101" t="s">
        <v>12</v>
      </c>
      <c r="J73101" t="s">
        <v>12</v>
      </c>
      <c r="K73101" t="s">
        <v>12</v>
      </c>
      <c r="L73101" t="s">
        <v>58</v>
      </c>
      <c r="M73101">
        <v>1704</v>
      </c>
      <c r="N73101" t="b">
        <v>0</v>
      </c>
    </row>
    <row r="73102" spans="2:14" x14ac:dyDescent="0.35">
      <c r="B73102" t="s">
        <v>574</v>
      </c>
      <c r="C73102" t="s">
        <v>12</v>
      </c>
      <c r="D73102">
        <v>1824420224.1247599</v>
      </c>
      <c r="E73102">
        <v>3.3163297849828002</v>
      </c>
      <c r="F73102">
        <v>1289563941.1199999</v>
      </c>
      <c r="G73102" t="s">
        <v>12</v>
      </c>
      <c r="H73102" t="s">
        <v>12</v>
      </c>
      <c r="I73102" t="s">
        <v>12</v>
      </c>
      <c r="J73102" t="s">
        <v>12</v>
      </c>
      <c r="K73102" t="s">
        <v>12</v>
      </c>
      <c r="L73102" t="s">
        <v>58</v>
      </c>
      <c r="M73102">
        <v>1704</v>
      </c>
      <c r="N73102" t="b">
        <v>0</v>
      </c>
    </row>
    <row r="73103" spans="2:14" x14ac:dyDescent="0.35">
      <c r="B73103" t="s">
        <v>574</v>
      </c>
      <c r="C73103" t="s">
        <v>12</v>
      </c>
      <c r="D73103">
        <v>1660744604.8270299</v>
      </c>
      <c r="E73103">
        <v>3.05306570911773</v>
      </c>
      <c r="F73103">
        <v>1286081310.3794999</v>
      </c>
      <c r="G73103" t="s">
        <v>12</v>
      </c>
      <c r="H73103" t="s">
        <v>12</v>
      </c>
      <c r="I73103" t="s">
        <v>12</v>
      </c>
      <c r="J73103" t="s">
        <v>12</v>
      </c>
      <c r="K73103" t="s">
        <v>12</v>
      </c>
      <c r="L73103" t="s">
        <v>58</v>
      </c>
      <c r="M73103">
        <v>1704</v>
      </c>
      <c r="N73103" t="b">
        <v>0</v>
      </c>
    </row>
    <row r="73104" spans="2:14" x14ac:dyDescent="0.35">
      <c r="B73104" t="s">
        <v>574</v>
      </c>
      <c r="C73104" t="s">
        <v>12</v>
      </c>
      <c r="D73104">
        <v>1607177043.35237</v>
      </c>
      <c r="E73104">
        <v>2.9930515912155302</v>
      </c>
      <c r="F73104">
        <v>1360317912.8704</v>
      </c>
      <c r="G73104" t="s">
        <v>12</v>
      </c>
      <c r="H73104" t="s">
        <v>12</v>
      </c>
      <c r="I73104" t="s">
        <v>12</v>
      </c>
      <c r="J73104" t="s">
        <v>12</v>
      </c>
      <c r="K73104" t="s">
        <v>12</v>
      </c>
      <c r="L73104" t="s">
        <v>58</v>
      </c>
      <c r="M73104">
        <v>1704</v>
      </c>
      <c r="N73104" t="b">
        <v>0</v>
      </c>
    </row>
    <row r="73105" spans="2:14" x14ac:dyDescent="0.35">
      <c r="B73105" t="s">
        <v>574</v>
      </c>
      <c r="C73105" t="s">
        <v>12</v>
      </c>
      <c r="D73105">
        <v>1647379824.6265099</v>
      </c>
      <c r="E73105">
        <v>3.1296392944973199</v>
      </c>
      <c r="F73105">
        <v>1284981649.2564001</v>
      </c>
      <c r="G73105" t="s">
        <v>12</v>
      </c>
      <c r="H73105" t="s">
        <v>12</v>
      </c>
      <c r="I73105" t="s">
        <v>12</v>
      </c>
      <c r="J73105" t="s">
        <v>12</v>
      </c>
      <c r="K73105" t="s">
        <v>12</v>
      </c>
      <c r="L73105" t="s">
        <v>58</v>
      </c>
      <c r="M73105">
        <v>1704</v>
      </c>
      <c r="N73105" t="b">
        <v>0</v>
      </c>
    </row>
    <row r="73106" spans="2:14" x14ac:dyDescent="0.35">
      <c r="B73106" t="s">
        <v>574</v>
      </c>
      <c r="C73106" t="s">
        <v>12</v>
      </c>
      <c r="D73106">
        <v>1567420045.7721801</v>
      </c>
      <c r="E73106">
        <v>2.8488675496284102</v>
      </c>
      <c r="F73106">
        <v>1284981649.2564001</v>
      </c>
      <c r="G73106" t="s">
        <v>12</v>
      </c>
      <c r="H73106" t="s">
        <v>12</v>
      </c>
      <c r="I73106" t="s">
        <v>12</v>
      </c>
      <c r="J73106" t="s">
        <v>12</v>
      </c>
      <c r="K73106" t="s">
        <v>12</v>
      </c>
      <c r="L73106" t="s">
        <v>58</v>
      </c>
      <c r="M73106">
        <v>1704</v>
      </c>
      <c r="N73106" t="b">
        <v>0</v>
      </c>
    </row>
    <row r="73107" spans="2:14" x14ac:dyDescent="0.35">
      <c r="B73107" t="s">
        <v>574</v>
      </c>
      <c r="C73107" t="s">
        <v>12</v>
      </c>
      <c r="D73107">
        <v>1555563754.4942701</v>
      </c>
      <c r="E73107">
        <v>2.7569769078210902</v>
      </c>
      <c r="F73107">
        <v>1284981649.2564001</v>
      </c>
      <c r="G73107" t="s">
        <v>12</v>
      </c>
      <c r="H73107" t="s">
        <v>12</v>
      </c>
      <c r="I73107" t="s">
        <v>12</v>
      </c>
      <c r="J73107" t="s">
        <v>12</v>
      </c>
      <c r="K73107" t="s">
        <v>12</v>
      </c>
      <c r="L73107" t="s">
        <v>58</v>
      </c>
      <c r="M73107">
        <v>1704</v>
      </c>
      <c r="N73107" t="b">
        <v>0</v>
      </c>
    </row>
    <row r="73108" spans="2:14" x14ac:dyDescent="0.35">
      <c r="B73108" t="s">
        <v>574</v>
      </c>
      <c r="C73108" t="s">
        <v>12</v>
      </c>
      <c r="D73108">
        <v>1665718918.06216</v>
      </c>
      <c r="E73108">
        <v>2.8259413943780598</v>
      </c>
      <c r="F73108">
        <v>1283238688.1874001</v>
      </c>
      <c r="G73108" t="s">
        <v>12</v>
      </c>
      <c r="H73108" t="s">
        <v>12</v>
      </c>
      <c r="I73108" t="s">
        <v>12</v>
      </c>
      <c r="J73108" t="s">
        <v>12</v>
      </c>
      <c r="K73108" t="s">
        <v>12</v>
      </c>
      <c r="L73108" t="s">
        <v>58</v>
      </c>
      <c r="M73108">
        <v>1704</v>
      </c>
      <c r="N73108" t="b">
        <v>0</v>
      </c>
    </row>
    <row r="73109" spans="2:14" x14ac:dyDescent="0.35">
      <c r="B73109" t="s">
        <v>574</v>
      </c>
      <c r="C73109" t="s">
        <v>12</v>
      </c>
      <c r="D73109">
        <v>1668472260.13135</v>
      </c>
      <c r="E73109">
        <v>2.68877712566294</v>
      </c>
      <c r="F73109">
        <v>1283238688.1874001</v>
      </c>
      <c r="G73109" t="s">
        <v>12</v>
      </c>
      <c r="H73109" t="s">
        <v>12</v>
      </c>
      <c r="I73109" t="s">
        <v>12</v>
      </c>
      <c r="J73109" t="s">
        <v>12</v>
      </c>
      <c r="K73109" t="s">
        <v>12</v>
      </c>
      <c r="L73109" t="s">
        <v>58</v>
      </c>
      <c r="M73109">
        <v>1704</v>
      </c>
      <c r="N73109" t="b">
        <v>0</v>
      </c>
    </row>
    <row r="73110" spans="2:14" x14ac:dyDescent="0.35">
      <c r="B73110" t="s">
        <v>574</v>
      </c>
      <c r="C73110" t="s">
        <v>12</v>
      </c>
      <c r="D73110">
        <v>1621992275.27791</v>
      </c>
      <c r="E73110">
        <v>2.6684386561703799</v>
      </c>
      <c r="F73110">
        <v>1202548476.9963</v>
      </c>
      <c r="G73110" t="s">
        <v>12</v>
      </c>
      <c r="H73110" t="s">
        <v>12</v>
      </c>
      <c r="I73110" t="s">
        <v>12</v>
      </c>
      <c r="J73110" t="s">
        <v>12</v>
      </c>
      <c r="K73110" t="s">
        <v>12</v>
      </c>
      <c r="L73110" t="s">
        <v>58</v>
      </c>
      <c r="M73110">
        <v>1704</v>
      </c>
      <c r="N73110" t="b">
        <v>0</v>
      </c>
    </row>
    <row r="73111" spans="2:14" x14ac:dyDescent="0.35">
      <c r="B73111" t="s">
        <v>574</v>
      </c>
      <c r="C73111" t="s">
        <v>12</v>
      </c>
      <c r="D73111">
        <v>1706255543.5197301</v>
      </c>
      <c r="E73111">
        <v>2.8574005651816199</v>
      </c>
      <c r="F73111">
        <v>1210585202.4999001</v>
      </c>
      <c r="G73111" t="s">
        <v>12</v>
      </c>
      <c r="H73111" t="s">
        <v>12</v>
      </c>
      <c r="I73111" t="s">
        <v>12</v>
      </c>
      <c r="J73111" t="s">
        <v>12</v>
      </c>
      <c r="K73111" t="s">
        <v>12</v>
      </c>
      <c r="L73111" t="s">
        <v>58</v>
      </c>
      <c r="M73111">
        <v>1704</v>
      </c>
      <c r="N73111" t="b">
        <v>0</v>
      </c>
    </row>
    <row r="73112" spans="2:14" x14ac:dyDescent="0.35">
      <c r="B73112" t="s">
        <v>574</v>
      </c>
      <c r="C73112" t="s">
        <v>12</v>
      </c>
      <c r="D73112">
        <v>1549701736.94362</v>
      </c>
      <c r="E73112">
        <v>2.8646406271158198</v>
      </c>
      <c r="F73112">
        <v>1233821167.2556</v>
      </c>
      <c r="G73112" t="s">
        <v>12</v>
      </c>
      <c r="H73112" t="s">
        <v>12</v>
      </c>
      <c r="I73112" t="s">
        <v>12</v>
      </c>
      <c r="J73112" t="s">
        <v>12</v>
      </c>
      <c r="K73112" t="s">
        <v>12</v>
      </c>
      <c r="L73112" t="s">
        <v>13</v>
      </c>
      <c r="M73112">
        <v>1660</v>
      </c>
      <c r="N73112" t="b">
        <v>0</v>
      </c>
    </row>
    <row r="73113" spans="2:14" x14ac:dyDescent="0.35">
      <c r="B73113" t="s">
        <v>574</v>
      </c>
      <c r="C73113" t="s">
        <v>12</v>
      </c>
      <c r="D73113">
        <v>1407733944.8356299</v>
      </c>
      <c r="E73113">
        <v>2.62379082787603</v>
      </c>
      <c r="F73113">
        <v>1206208130.4000001</v>
      </c>
      <c r="G73113" t="s">
        <v>12</v>
      </c>
      <c r="H73113" t="s">
        <v>12</v>
      </c>
      <c r="I73113" t="s">
        <v>12</v>
      </c>
      <c r="J73113" t="s">
        <v>12</v>
      </c>
      <c r="K73113" t="s">
        <v>12</v>
      </c>
      <c r="L73113" t="s">
        <v>13</v>
      </c>
      <c r="M73113">
        <v>1660</v>
      </c>
      <c r="N73113" t="b">
        <v>0</v>
      </c>
    </row>
    <row r="73114" spans="2:14" x14ac:dyDescent="0.35">
      <c r="B73114" t="s">
        <v>574</v>
      </c>
      <c r="C73114" t="s">
        <v>12</v>
      </c>
      <c r="D73114">
        <v>1307393891.4952199</v>
      </c>
      <c r="E73114">
        <v>2.7600980062206699</v>
      </c>
      <c r="F73114">
        <v>1233094874.4985001</v>
      </c>
      <c r="G73114" t="s">
        <v>12</v>
      </c>
      <c r="H73114" t="s">
        <v>12</v>
      </c>
      <c r="I73114" t="s">
        <v>12</v>
      </c>
      <c r="J73114" t="s">
        <v>12</v>
      </c>
      <c r="K73114" t="s">
        <v>12</v>
      </c>
      <c r="L73114" t="s">
        <v>13</v>
      </c>
      <c r="M73114">
        <v>1660</v>
      </c>
      <c r="N73114" t="b">
        <v>0</v>
      </c>
    </row>
    <row r="73115" spans="2:14" x14ac:dyDescent="0.35">
      <c r="B73115" t="s">
        <v>574</v>
      </c>
      <c r="C73115" t="s">
        <v>12</v>
      </c>
      <c r="D73115">
        <v>1216182381.5274999</v>
      </c>
      <c r="E73115">
        <v>2.5068511517048599</v>
      </c>
      <c r="F73115">
        <v>1244321953.0123999</v>
      </c>
      <c r="G73115" t="s">
        <v>12</v>
      </c>
      <c r="H73115" t="s">
        <v>12</v>
      </c>
      <c r="I73115" t="s">
        <v>12</v>
      </c>
      <c r="J73115" t="s">
        <v>12</v>
      </c>
      <c r="K73115" t="s">
        <v>12</v>
      </c>
      <c r="L73115" t="s">
        <v>13</v>
      </c>
      <c r="M73115">
        <v>1660</v>
      </c>
      <c r="N73115" t="b">
        <v>0</v>
      </c>
    </row>
    <row r="73116" spans="2:14" x14ac:dyDescent="0.35">
      <c r="B73116" t="s">
        <v>574</v>
      </c>
      <c r="C73116" t="s">
        <v>12</v>
      </c>
      <c r="D73116">
        <v>1313381899.78072</v>
      </c>
      <c r="E73116">
        <v>2.2771991388930601</v>
      </c>
      <c r="F73116">
        <v>1244321953.0123999</v>
      </c>
      <c r="G73116" t="s">
        <v>12</v>
      </c>
      <c r="H73116" t="s">
        <v>12</v>
      </c>
      <c r="I73116" t="s">
        <v>12</v>
      </c>
      <c r="J73116" t="s">
        <v>12</v>
      </c>
      <c r="K73116" t="s">
        <v>12</v>
      </c>
      <c r="L73116" t="s">
        <v>13</v>
      </c>
      <c r="M73116">
        <v>1660</v>
      </c>
      <c r="N73116" t="b">
        <v>0</v>
      </c>
    </row>
    <row r="73117" spans="2:14" x14ac:dyDescent="0.35">
      <c r="B73117" t="s">
        <v>574</v>
      </c>
      <c r="C73117" t="s">
        <v>12</v>
      </c>
      <c r="D73117">
        <v>1401107312.34429</v>
      </c>
      <c r="E73117">
        <v>2.1148855966838398</v>
      </c>
      <c r="F73117">
        <v>1252603349.3332</v>
      </c>
      <c r="G73117" t="s">
        <v>12</v>
      </c>
      <c r="H73117" t="s">
        <v>12</v>
      </c>
      <c r="I73117" t="s">
        <v>12</v>
      </c>
      <c r="J73117" t="s">
        <v>12</v>
      </c>
      <c r="K73117" t="s">
        <v>12</v>
      </c>
      <c r="L73117" t="s">
        <v>13</v>
      </c>
      <c r="M73117">
        <v>1660</v>
      </c>
      <c r="N73117" t="b">
        <v>0</v>
      </c>
    </row>
    <row r="73118" spans="2:14" x14ac:dyDescent="0.35">
      <c r="B73118" t="s">
        <v>574</v>
      </c>
      <c r="C73118" t="s">
        <v>12</v>
      </c>
      <c r="D73118">
        <v>1439179209.82691</v>
      </c>
      <c r="E73118">
        <v>1.96733870210744</v>
      </c>
      <c r="F73118">
        <v>1230691404.9528</v>
      </c>
      <c r="G73118" t="s">
        <v>12</v>
      </c>
      <c r="H73118" t="s">
        <v>12</v>
      </c>
      <c r="I73118" t="s">
        <v>12</v>
      </c>
      <c r="J73118" t="s">
        <v>12</v>
      </c>
      <c r="K73118" t="s">
        <v>12</v>
      </c>
      <c r="L73118" t="s">
        <v>13</v>
      </c>
      <c r="M73118">
        <v>1660</v>
      </c>
      <c r="N73118" t="b">
        <v>0</v>
      </c>
    </row>
    <row r="73119" spans="2:14" x14ac:dyDescent="0.35">
      <c r="B73119" t="s">
        <v>574</v>
      </c>
      <c r="C73119" t="s">
        <v>12</v>
      </c>
      <c r="D73119">
        <v>1379701728.07219</v>
      </c>
      <c r="E73119">
        <v>2.1245720060887399</v>
      </c>
      <c r="F73119">
        <v>1214876986.2528</v>
      </c>
      <c r="G73119" t="s">
        <v>12</v>
      </c>
      <c r="H73119" t="s">
        <v>12</v>
      </c>
      <c r="I73119" t="s">
        <v>12</v>
      </c>
      <c r="J73119" t="s">
        <v>12</v>
      </c>
      <c r="K73119" t="s">
        <v>12</v>
      </c>
      <c r="L73119" t="s">
        <v>13</v>
      </c>
      <c r="M73119">
        <v>1660</v>
      </c>
      <c r="N73119" t="b">
        <v>0</v>
      </c>
    </row>
    <row r="73120" spans="2:14" x14ac:dyDescent="0.35">
      <c r="B73120" t="s">
        <v>574</v>
      </c>
      <c r="C73120" t="s">
        <v>12</v>
      </c>
      <c r="D73120">
        <v>1289424161.3362</v>
      </c>
      <c r="E73120">
        <v>2.26647966888184</v>
      </c>
      <c r="F73120">
        <v>1196927459.7098999</v>
      </c>
      <c r="G73120" t="s">
        <v>12</v>
      </c>
      <c r="H73120" t="s">
        <v>12</v>
      </c>
      <c r="I73120" t="s">
        <v>12</v>
      </c>
      <c r="J73120" t="s">
        <v>12</v>
      </c>
      <c r="K73120" t="s">
        <v>12</v>
      </c>
      <c r="L73120" t="s">
        <v>13</v>
      </c>
      <c r="M73120">
        <v>1660</v>
      </c>
      <c r="N73120" t="b">
        <v>0</v>
      </c>
    </row>
    <row r="73121" spans="2:14" x14ac:dyDescent="0.35">
      <c r="B73121" t="s">
        <v>574</v>
      </c>
      <c r="C73121" t="s">
        <v>12</v>
      </c>
      <c r="D73121">
        <v>1226814083.063</v>
      </c>
      <c r="E73121">
        <v>2.3280660875978501</v>
      </c>
      <c r="F73121">
        <v>1196927459.7098999</v>
      </c>
      <c r="G73121" t="s">
        <v>12</v>
      </c>
      <c r="H73121" t="s">
        <v>12</v>
      </c>
      <c r="I73121" t="s">
        <v>12</v>
      </c>
      <c r="J73121" t="s">
        <v>12</v>
      </c>
      <c r="K73121" t="s">
        <v>12</v>
      </c>
      <c r="L73121" t="s">
        <v>13</v>
      </c>
      <c r="M73121">
        <v>1660</v>
      </c>
      <c r="N73121" t="b">
        <v>0</v>
      </c>
    </row>
    <row r="73122" spans="2:14" x14ac:dyDescent="0.35">
      <c r="B73122" t="s">
        <v>574</v>
      </c>
      <c r="C73122" t="s">
        <v>12</v>
      </c>
      <c r="D73122">
        <v>1116248528.5831101</v>
      </c>
      <c r="E73122">
        <v>2.23185325509376</v>
      </c>
      <c r="F73122">
        <v>1153509879.536</v>
      </c>
      <c r="G73122" t="s">
        <v>12</v>
      </c>
      <c r="H73122" t="s">
        <v>12</v>
      </c>
      <c r="I73122" t="s">
        <v>12</v>
      </c>
      <c r="J73122" t="s">
        <v>12</v>
      </c>
      <c r="K73122" t="s">
        <v>12</v>
      </c>
      <c r="L73122" t="s">
        <v>13</v>
      </c>
      <c r="M73122">
        <v>1660</v>
      </c>
      <c r="N73122" t="b">
        <v>0</v>
      </c>
    </row>
    <row r="73123" spans="2:14" x14ac:dyDescent="0.35">
      <c r="B73123" t="s">
        <v>574</v>
      </c>
      <c r="C73123" t="s">
        <v>12</v>
      </c>
      <c r="D73123">
        <v>1134986348.5773499</v>
      </c>
      <c r="E73123">
        <v>2.0852493221346</v>
      </c>
      <c r="F73123">
        <v>1127798535.9626999</v>
      </c>
      <c r="G73123" t="s">
        <v>12</v>
      </c>
      <c r="H73123" t="s">
        <v>12</v>
      </c>
      <c r="I73123" t="s">
        <v>12</v>
      </c>
      <c r="J73123" t="s">
        <v>12</v>
      </c>
      <c r="K73123" t="s">
        <v>12</v>
      </c>
      <c r="L73123" t="s">
        <v>13</v>
      </c>
      <c r="M73123">
        <v>1660</v>
      </c>
      <c r="N73123" t="b">
        <v>0</v>
      </c>
    </row>
    <row r="73124" spans="2:14" x14ac:dyDescent="0.35">
      <c r="B73124" t="s">
        <v>574</v>
      </c>
      <c r="C73124" t="s">
        <v>12</v>
      </c>
      <c r="D73124">
        <v>1132231041.4881401</v>
      </c>
      <c r="E73124">
        <v>1.98453691039049</v>
      </c>
      <c r="F73124">
        <v>1110543645.8322001</v>
      </c>
      <c r="G73124" t="s">
        <v>12</v>
      </c>
      <c r="H73124" t="s">
        <v>12</v>
      </c>
      <c r="I73124" t="s">
        <v>12</v>
      </c>
      <c r="J73124" t="s">
        <v>12</v>
      </c>
      <c r="K73124" t="s">
        <v>12</v>
      </c>
      <c r="L73124" t="s">
        <v>58</v>
      </c>
      <c r="M73124">
        <v>83</v>
      </c>
      <c r="N73124" t="b">
        <v>0</v>
      </c>
    </row>
    <row r="73125" spans="2:14" x14ac:dyDescent="0.35">
      <c r="B73125" t="s">
        <v>574</v>
      </c>
      <c r="C73125" t="s">
        <v>12</v>
      </c>
      <c r="D73125">
        <v>1135077815.10882</v>
      </c>
      <c r="E73125">
        <v>1.8056822437207201</v>
      </c>
      <c r="F73125">
        <v>1129426467.3139999</v>
      </c>
      <c r="G73125" t="s">
        <v>12</v>
      </c>
      <c r="H73125" t="s">
        <v>12</v>
      </c>
      <c r="I73125" t="s">
        <v>12</v>
      </c>
      <c r="J73125" t="s">
        <v>12</v>
      </c>
      <c r="K73125" t="s">
        <v>12</v>
      </c>
      <c r="L73125" t="s">
        <v>58</v>
      </c>
      <c r="M73125">
        <v>83</v>
      </c>
      <c r="N73125" t="b">
        <v>0</v>
      </c>
    </row>
    <row r="73126" spans="2:14" x14ac:dyDescent="0.35">
      <c r="B73126" t="s">
        <v>574</v>
      </c>
      <c r="C73126" t="s">
        <v>12</v>
      </c>
      <c r="D73126">
        <v>1099856925.3271401</v>
      </c>
      <c r="E73126">
        <v>1.8362488815612099</v>
      </c>
      <c r="F73126">
        <v>1155690413.5789001</v>
      </c>
      <c r="G73126" t="s">
        <v>12</v>
      </c>
      <c r="H73126" t="s">
        <v>12</v>
      </c>
      <c r="I73126" t="s">
        <v>12</v>
      </c>
      <c r="J73126" t="s">
        <v>12</v>
      </c>
      <c r="K73126" t="s">
        <v>12</v>
      </c>
      <c r="L73126" t="s">
        <v>58</v>
      </c>
      <c r="M73126">
        <v>83</v>
      </c>
      <c r="N73126" t="b">
        <v>0</v>
      </c>
    </row>
    <row r="73127" spans="2:14" x14ac:dyDescent="0.35">
      <c r="B73127" t="s">
        <v>574</v>
      </c>
      <c r="C73127" t="s">
        <v>12</v>
      </c>
      <c r="D73127">
        <v>1088621016.9556899</v>
      </c>
      <c r="E73127">
        <v>1.83205355498261</v>
      </c>
      <c r="F73127">
        <v>1165543217.937</v>
      </c>
      <c r="G73127" t="s">
        <v>12</v>
      </c>
      <c r="H73127" t="s">
        <v>12</v>
      </c>
      <c r="I73127" t="s">
        <v>12</v>
      </c>
      <c r="J73127" t="s">
        <v>12</v>
      </c>
      <c r="K73127" t="s">
        <v>12</v>
      </c>
      <c r="L73127" t="s">
        <v>58</v>
      </c>
      <c r="M73127">
        <v>83</v>
      </c>
      <c r="N73127" t="b">
        <v>0</v>
      </c>
    </row>
    <row r="73128" spans="2:14" x14ac:dyDescent="0.35">
      <c r="B73128" t="s">
        <v>574</v>
      </c>
      <c r="C73128" t="s">
        <v>12</v>
      </c>
      <c r="D73128">
        <v>1052633699.3264101</v>
      </c>
      <c r="E73128">
        <v>1.8366598955111</v>
      </c>
      <c r="F73128">
        <v>1200830289.8062999</v>
      </c>
      <c r="G73128" t="s">
        <v>12</v>
      </c>
      <c r="H73128" t="s">
        <v>12</v>
      </c>
      <c r="I73128" t="s">
        <v>12</v>
      </c>
      <c r="J73128" t="s">
        <v>12</v>
      </c>
      <c r="K73128" t="s">
        <v>12</v>
      </c>
      <c r="L73128" t="s">
        <v>58</v>
      </c>
      <c r="M73128">
        <v>83</v>
      </c>
      <c r="N73128" t="b">
        <v>0</v>
      </c>
    </row>
    <row r="73129" spans="2:14" x14ac:dyDescent="0.35">
      <c r="B73129" t="s">
        <v>574</v>
      </c>
      <c r="C73129" t="s">
        <v>12</v>
      </c>
      <c r="D73129">
        <v>887529377.55203605</v>
      </c>
      <c r="E73129">
        <v>1.7798714837965699</v>
      </c>
      <c r="F73129">
        <v>1148436907.7465</v>
      </c>
      <c r="G73129" t="s">
        <v>12</v>
      </c>
      <c r="H73129" t="s">
        <v>12</v>
      </c>
      <c r="I73129" t="s">
        <v>12</v>
      </c>
      <c r="J73129" t="s">
        <v>12</v>
      </c>
      <c r="K73129" t="s">
        <v>12</v>
      </c>
      <c r="L73129" t="s">
        <v>58</v>
      </c>
      <c r="M73129">
        <v>83</v>
      </c>
      <c r="N73129" t="b">
        <v>0</v>
      </c>
    </row>
    <row r="73130" spans="2:14" x14ac:dyDescent="0.35">
      <c r="B73130" t="s">
        <v>574</v>
      </c>
      <c r="C73130" t="s">
        <v>12</v>
      </c>
      <c r="D73130">
        <v>873832120.80377805</v>
      </c>
      <c r="E73130">
        <v>1.7616886888888199</v>
      </c>
      <c r="F73130">
        <v>1148436907.7465</v>
      </c>
      <c r="G73130" t="s">
        <v>12</v>
      </c>
      <c r="H73130" t="s">
        <v>12</v>
      </c>
      <c r="I73130" t="s">
        <v>12</v>
      </c>
      <c r="J73130" t="s">
        <v>12</v>
      </c>
      <c r="K73130" t="s">
        <v>12</v>
      </c>
      <c r="L73130" t="s">
        <v>58</v>
      </c>
      <c r="M73130">
        <v>83</v>
      </c>
      <c r="N73130" t="b">
        <v>0</v>
      </c>
    </row>
    <row r="73131" spans="2:14" x14ac:dyDescent="0.35">
      <c r="B73131" t="s">
        <v>574</v>
      </c>
      <c r="C73131" t="s">
        <v>12</v>
      </c>
      <c r="D73131">
        <v>901982745.61042094</v>
      </c>
      <c r="E73131">
        <v>1.70412832640227</v>
      </c>
      <c r="F73131">
        <v>1083797503.9749</v>
      </c>
      <c r="G73131" t="s">
        <v>12</v>
      </c>
      <c r="H73131" t="s">
        <v>12</v>
      </c>
      <c r="I73131" t="s">
        <v>12</v>
      </c>
      <c r="J73131" t="s">
        <v>12</v>
      </c>
      <c r="K73131" t="s">
        <v>12</v>
      </c>
      <c r="L73131" t="s">
        <v>58</v>
      </c>
      <c r="M73131">
        <v>83</v>
      </c>
      <c r="N73131" t="b">
        <v>0</v>
      </c>
    </row>
    <row r="73132" spans="2:14" x14ac:dyDescent="0.35">
      <c r="B73132" t="s">
        <v>574</v>
      </c>
      <c r="C73132" t="s">
        <v>12</v>
      </c>
      <c r="D73132">
        <v>868787010.46316898</v>
      </c>
      <c r="E73132">
        <v>1.4398158321348</v>
      </c>
      <c r="F73132">
        <v>1083797503.9749</v>
      </c>
      <c r="G73132" t="s">
        <v>12</v>
      </c>
      <c r="H73132" t="s">
        <v>12</v>
      </c>
      <c r="I73132" t="s">
        <v>12</v>
      </c>
      <c r="J73132" t="s">
        <v>12</v>
      </c>
      <c r="K73132" t="s">
        <v>12</v>
      </c>
      <c r="L73132" t="s">
        <v>58</v>
      </c>
      <c r="M73132">
        <v>83</v>
      </c>
      <c r="N73132" t="b">
        <v>0</v>
      </c>
    </row>
    <row r="73133" spans="2:14" x14ac:dyDescent="0.35">
      <c r="B73133" t="s">
        <v>574</v>
      </c>
      <c r="C73133" t="s">
        <v>12</v>
      </c>
      <c r="D73133">
        <v>886796724.37880599</v>
      </c>
      <c r="E73133">
        <v>1.4182888868291099</v>
      </c>
      <c r="F73133">
        <v>1085304216.0320001</v>
      </c>
      <c r="G73133" t="s">
        <v>12</v>
      </c>
      <c r="H73133" t="s">
        <v>12</v>
      </c>
      <c r="I73133" t="s">
        <v>12</v>
      </c>
      <c r="J73133" t="s">
        <v>12</v>
      </c>
      <c r="K73133" t="s">
        <v>12</v>
      </c>
      <c r="L73133" t="s">
        <v>58</v>
      </c>
      <c r="M73133">
        <v>83</v>
      </c>
      <c r="N73133" t="b">
        <v>0</v>
      </c>
    </row>
    <row r="73134" spans="2:14" x14ac:dyDescent="0.35">
      <c r="B73134" t="s">
        <v>574</v>
      </c>
      <c r="C73134" t="s">
        <v>12</v>
      </c>
      <c r="D73134">
        <v>875643749.52025199</v>
      </c>
      <c r="E73134">
        <v>1.46397926301491</v>
      </c>
      <c r="F73134">
        <v>1082746974.8413</v>
      </c>
      <c r="G73134" t="s">
        <v>12</v>
      </c>
      <c r="H73134" t="s">
        <v>12</v>
      </c>
      <c r="I73134" t="s">
        <v>12</v>
      </c>
      <c r="J73134" t="s">
        <v>12</v>
      </c>
      <c r="K73134" t="s">
        <v>12</v>
      </c>
      <c r="L73134" t="s">
        <v>58</v>
      </c>
      <c r="M73134">
        <v>83</v>
      </c>
      <c r="N73134" t="b">
        <v>0</v>
      </c>
    </row>
    <row r="73135" spans="2:14" x14ac:dyDescent="0.35">
      <c r="B73135" t="s">
        <v>574</v>
      </c>
      <c r="C73135" t="s">
        <v>12</v>
      </c>
      <c r="D73135">
        <v>835140167.81859803</v>
      </c>
      <c r="E73135">
        <v>1.4106402850629201</v>
      </c>
      <c r="F73135">
        <v>1047766156.5556</v>
      </c>
      <c r="G73135" t="s">
        <v>12</v>
      </c>
      <c r="H73135" t="s">
        <v>12</v>
      </c>
      <c r="I73135" t="s">
        <v>12</v>
      </c>
      <c r="J73135" t="s">
        <v>12</v>
      </c>
      <c r="K73135" t="s">
        <v>12</v>
      </c>
      <c r="L73135" t="s">
        <v>58</v>
      </c>
      <c r="M73135">
        <v>83</v>
      </c>
      <c r="N73135" t="b">
        <v>0</v>
      </c>
    </row>
    <row r="73136" spans="2:14" x14ac:dyDescent="0.35">
      <c r="B73136" t="s">
        <v>574</v>
      </c>
      <c r="C73136">
        <v>73688999726.298004</v>
      </c>
      <c r="D73136">
        <v>822833913.07954097</v>
      </c>
      <c r="E73136">
        <v>1.4416059416615401</v>
      </c>
      <c r="F73136">
        <v>1114907122.5638001</v>
      </c>
      <c r="G73136" t="s">
        <v>12</v>
      </c>
      <c r="H73136" t="s">
        <v>12</v>
      </c>
      <c r="I73136" t="s">
        <v>12</v>
      </c>
      <c r="J73136" t="s">
        <v>12</v>
      </c>
      <c r="K73136" t="s">
        <v>12</v>
      </c>
      <c r="L73136" t="s">
        <v>13</v>
      </c>
      <c r="M73136">
        <v>38</v>
      </c>
      <c r="N73136" t="b">
        <v>0</v>
      </c>
    </row>
    <row r="73137" spans="2:14" x14ac:dyDescent="0.35">
      <c r="B73137" t="s">
        <v>574</v>
      </c>
      <c r="C73137">
        <v>73688999726.298004</v>
      </c>
      <c r="D73137">
        <v>756849897.83048606</v>
      </c>
      <c r="E73137">
        <v>1.42348456582183</v>
      </c>
      <c r="F73137">
        <v>1098843926.8455</v>
      </c>
      <c r="G73137" t="s">
        <v>12</v>
      </c>
      <c r="H73137" t="s">
        <v>12</v>
      </c>
      <c r="I73137" t="s">
        <v>12</v>
      </c>
      <c r="J73137" t="s">
        <v>12</v>
      </c>
      <c r="K73137" t="s">
        <v>12</v>
      </c>
      <c r="L73137" t="s">
        <v>13</v>
      </c>
      <c r="M73137">
        <v>38</v>
      </c>
      <c r="N73137" t="b">
        <v>0</v>
      </c>
    </row>
    <row r="73138" spans="2:14" x14ac:dyDescent="0.35">
      <c r="B73138" t="s">
        <v>574</v>
      </c>
      <c r="C73138">
        <v>73688999726.298004</v>
      </c>
      <c r="D73138">
        <v>702786728.61322999</v>
      </c>
      <c r="E73138">
        <v>1.35827214294438</v>
      </c>
      <c r="F73138">
        <v>992868024.45959997</v>
      </c>
      <c r="G73138" t="s">
        <v>12</v>
      </c>
      <c r="H73138" t="s">
        <v>12</v>
      </c>
      <c r="I73138" t="s">
        <v>12</v>
      </c>
      <c r="J73138" t="s">
        <v>12</v>
      </c>
      <c r="K73138" t="s">
        <v>12</v>
      </c>
      <c r="L73138" t="s">
        <v>13</v>
      </c>
      <c r="M73138">
        <v>38</v>
      </c>
      <c r="N73138" t="b">
        <v>0</v>
      </c>
    </row>
    <row r="73139" spans="2:14" x14ac:dyDescent="0.35">
      <c r="B73139" t="s">
        <v>574</v>
      </c>
      <c r="C73139">
        <v>73688999726.298004</v>
      </c>
      <c r="D73139">
        <v>706549431.73563504</v>
      </c>
      <c r="E73139">
        <v>1.33825724767036</v>
      </c>
      <c r="F73139">
        <v>992868024.45959997</v>
      </c>
      <c r="G73139" t="s">
        <v>12</v>
      </c>
      <c r="H73139" t="s">
        <v>12</v>
      </c>
      <c r="I73139" t="s">
        <v>12</v>
      </c>
      <c r="J73139" t="s">
        <v>12</v>
      </c>
      <c r="K73139" t="s">
        <v>12</v>
      </c>
      <c r="L73139" t="s">
        <v>13</v>
      </c>
      <c r="M73139">
        <v>38</v>
      </c>
      <c r="N73139" t="b">
        <v>0</v>
      </c>
    </row>
    <row r="73140" spans="2:14" x14ac:dyDescent="0.35">
      <c r="B73140" t="s">
        <v>574</v>
      </c>
      <c r="C73140">
        <v>73933507113.138199</v>
      </c>
      <c r="D73140">
        <v>764672380.30334496</v>
      </c>
      <c r="E73140">
        <v>1.23097400205996</v>
      </c>
      <c r="F73140">
        <v>997201235.71800005</v>
      </c>
      <c r="G73140" t="s">
        <v>12</v>
      </c>
      <c r="H73140" t="s">
        <v>12</v>
      </c>
      <c r="I73140" t="s">
        <v>12</v>
      </c>
      <c r="J73140" t="s">
        <v>12</v>
      </c>
      <c r="K73140" t="s">
        <v>12</v>
      </c>
      <c r="L73140" t="s">
        <v>13</v>
      </c>
      <c r="M73140">
        <v>38</v>
      </c>
      <c r="N73140" t="b">
        <v>0</v>
      </c>
    </row>
    <row r="73141" spans="2:14" x14ac:dyDescent="0.35">
      <c r="B73141" t="s">
        <v>574</v>
      </c>
      <c r="C73141">
        <v>76586558554.8228</v>
      </c>
      <c r="D73141">
        <v>716546039.40654004</v>
      </c>
      <c r="E73141">
        <v>1.14304328295011</v>
      </c>
      <c r="F73141">
        <v>1065206455.5374</v>
      </c>
      <c r="G73141" t="s">
        <v>12</v>
      </c>
      <c r="H73141" t="s">
        <v>12</v>
      </c>
      <c r="I73141" t="s">
        <v>12</v>
      </c>
      <c r="J73141" t="s">
        <v>12</v>
      </c>
      <c r="K73141" t="s">
        <v>12</v>
      </c>
      <c r="L73141" t="s">
        <v>13</v>
      </c>
      <c r="M73141">
        <v>38</v>
      </c>
      <c r="N73141" t="b">
        <v>0</v>
      </c>
    </row>
    <row r="73142" spans="2:14" x14ac:dyDescent="0.35">
      <c r="B73142" t="s">
        <v>574</v>
      </c>
      <c r="C73142">
        <v>76586558554.8228</v>
      </c>
      <c r="D73142">
        <v>754391064.540797</v>
      </c>
      <c r="E73142">
        <v>1.11176764388438</v>
      </c>
      <c r="F73142">
        <v>1061659885.8544</v>
      </c>
      <c r="G73142" t="s">
        <v>12</v>
      </c>
      <c r="H73142" t="s">
        <v>12</v>
      </c>
      <c r="I73142" t="s">
        <v>12</v>
      </c>
      <c r="J73142" t="s">
        <v>12</v>
      </c>
      <c r="K73142" t="s">
        <v>12</v>
      </c>
      <c r="L73142" t="s">
        <v>13</v>
      </c>
      <c r="M73142">
        <v>38</v>
      </c>
      <c r="N73142" t="b">
        <v>0</v>
      </c>
    </row>
    <row r="73143" spans="2:14" x14ac:dyDescent="0.35">
      <c r="B73143" t="s">
        <v>574</v>
      </c>
      <c r="C73143" t="s">
        <v>12</v>
      </c>
      <c r="D73143">
        <v>764810987.68992698</v>
      </c>
      <c r="E73143">
        <v>1.2437881167040501</v>
      </c>
      <c r="F73143">
        <v>1038425027.9615999</v>
      </c>
      <c r="G73143" t="s">
        <v>12</v>
      </c>
      <c r="H73143" t="s">
        <v>12</v>
      </c>
      <c r="I73143" t="s">
        <v>12</v>
      </c>
      <c r="J73143" t="s">
        <v>12</v>
      </c>
      <c r="K73143" t="s">
        <v>12</v>
      </c>
      <c r="L73143" t="s">
        <v>13</v>
      </c>
      <c r="M73143">
        <v>38</v>
      </c>
      <c r="N73143" t="b">
        <v>0</v>
      </c>
    </row>
    <row r="73144" spans="2:14" x14ac:dyDescent="0.35">
      <c r="B73144" t="s">
        <v>574</v>
      </c>
      <c r="C73144" t="s">
        <v>12</v>
      </c>
      <c r="D73144">
        <v>721873951.80575299</v>
      </c>
      <c r="E73144">
        <v>1.1655075713965199</v>
      </c>
      <c r="F73144">
        <v>1193538479.5346999</v>
      </c>
      <c r="G73144" t="s">
        <v>12</v>
      </c>
      <c r="H73144" t="s">
        <v>12</v>
      </c>
      <c r="I73144" t="s">
        <v>12</v>
      </c>
      <c r="J73144" t="s">
        <v>12</v>
      </c>
      <c r="K73144" t="s">
        <v>12</v>
      </c>
      <c r="L73144" t="s">
        <v>13</v>
      </c>
      <c r="M73144">
        <v>38</v>
      </c>
      <c r="N73144" t="b">
        <v>0</v>
      </c>
    </row>
    <row r="73145" spans="2:14" x14ac:dyDescent="0.35">
      <c r="B73145" t="s">
        <v>574</v>
      </c>
      <c r="C73145" t="s">
        <v>12</v>
      </c>
      <c r="D73145">
        <v>838738481.11355805</v>
      </c>
      <c r="E73145">
        <v>1.2279143297944199</v>
      </c>
      <c r="F73145">
        <v>1210576410.8522</v>
      </c>
      <c r="G73145" t="s">
        <v>12</v>
      </c>
      <c r="H73145" t="s">
        <v>12</v>
      </c>
      <c r="I73145" t="s">
        <v>12</v>
      </c>
      <c r="J73145" t="s">
        <v>12</v>
      </c>
      <c r="K73145" t="s">
        <v>12</v>
      </c>
      <c r="L73145" t="s">
        <v>13</v>
      </c>
      <c r="M73145">
        <v>38</v>
      </c>
      <c r="N73145" t="b">
        <v>0</v>
      </c>
    </row>
    <row r="73146" spans="2:14" x14ac:dyDescent="0.35">
      <c r="B73146" t="s">
        <v>574</v>
      </c>
      <c r="C73146" t="s">
        <v>12</v>
      </c>
      <c r="D73146">
        <v>720192883.296363</v>
      </c>
      <c r="E73146">
        <v>1.23750940216105</v>
      </c>
      <c r="F73146" t="s">
        <v>12</v>
      </c>
      <c r="G73146" t="s">
        <v>12</v>
      </c>
      <c r="H73146" t="s">
        <v>12</v>
      </c>
      <c r="I73146" t="s">
        <v>12</v>
      </c>
      <c r="J73146" t="s">
        <v>12</v>
      </c>
      <c r="K73146" t="s">
        <v>12</v>
      </c>
      <c r="L73146" t="s">
        <v>13</v>
      </c>
      <c r="M73146">
        <v>38</v>
      </c>
      <c r="N73146" t="b">
        <v>0</v>
      </c>
    </row>
    <row r="73147" spans="2:14" x14ac:dyDescent="0.35">
      <c r="B73147" t="s">
        <v>574</v>
      </c>
      <c r="C73147" t="s">
        <v>12</v>
      </c>
      <c r="D73147">
        <v>694864816.66313004</v>
      </c>
      <c r="E73147">
        <v>1.1750628460947401</v>
      </c>
      <c r="F73147" t="s">
        <v>12</v>
      </c>
      <c r="G73147" t="s">
        <v>12</v>
      </c>
      <c r="H73147" t="s">
        <v>12</v>
      </c>
      <c r="I73147" t="s">
        <v>12</v>
      </c>
      <c r="J73147" t="s">
        <v>12</v>
      </c>
      <c r="K73147" t="s">
        <v>12</v>
      </c>
      <c r="L73147" t="s">
        <v>13</v>
      </c>
      <c r="M73147">
        <v>38</v>
      </c>
      <c r="N73147" t="b">
        <v>0</v>
      </c>
    </row>
    <row r="73148" spans="2:14" x14ac:dyDescent="0.35">
      <c r="B73148" t="s">
        <v>574</v>
      </c>
      <c r="C73148" t="s">
        <v>12</v>
      </c>
      <c r="D73148" t="s">
        <v>12</v>
      </c>
      <c r="E73148">
        <v>1.36591989481859</v>
      </c>
      <c r="F73148" t="s">
        <v>12</v>
      </c>
      <c r="G73148" t="s">
        <v>12</v>
      </c>
      <c r="H73148" t="s">
        <v>12</v>
      </c>
      <c r="I73148" t="s">
        <v>12</v>
      </c>
      <c r="J73148" t="s">
        <v>12</v>
      </c>
      <c r="K73148" t="s">
        <v>12</v>
      </c>
      <c r="L73148" t="s">
        <v>38</v>
      </c>
      <c r="M73148">
        <v>1446</v>
      </c>
      <c r="N73148" t="b">
        <v>0</v>
      </c>
    </row>
    <row r="73149" spans="2:14" x14ac:dyDescent="0.35">
      <c r="B73149" t="s">
        <v>574</v>
      </c>
      <c r="C73149" t="s">
        <v>12</v>
      </c>
      <c r="D73149" t="s">
        <v>12</v>
      </c>
      <c r="E73149">
        <v>1.1725832096707201</v>
      </c>
      <c r="F73149" t="s">
        <v>12</v>
      </c>
      <c r="G73149" t="s">
        <v>12</v>
      </c>
      <c r="H73149" t="s">
        <v>12</v>
      </c>
      <c r="I73149" t="s">
        <v>12</v>
      </c>
      <c r="J73149" t="s">
        <v>12</v>
      </c>
      <c r="K73149" t="s">
        <v>12</v>
      </c>
      <c r="L73149" t="s">
        <v>38</v>
      </c>
      <c r="M73149">
        <v>1446</v>
      </c>
      <c r="N73149" t="b">
        <v>0</v>
      </c>
    </row>
    <row r="73150" spans="2:14" x14ac:dyDescent="0.35">
      <c r="B73150" t="s">
        <v>574</v>
      </c>
      <c r="C73150" t="s">
        <v>12</v>
      </c>
      <c r="D73150" t="s">
        <v>12</v>
      </c>
      <c r="E73150">
        <v>1.1301476369913299</v>
      </c>
      <c r="F73150" t="s">
        <v>12</v>
      </c>
      <c r="G73150" t="s">
        <v>12</v>
      </c>
      <c r="H73150" t="s">
        <v>12</v>
      </c>
      <c r="I73150" t="s">
        <v>12</v>
      </c>
      <c r="J73150" t="s">
        <v>12</v>
      </c>
      <c r="K73150" t="s">
        <v>12</v>
      </c>
      <c r="L73150" t="s">
        <v>38</v>
      </c>
      <c r="M73150">
        <v>1446</v>
      </c>
      <c r="N73150" t="b">
        <v>0</v>
      </c>
    </row>
    <row r="73151" spans="2:14" x14ac:dyDescent="0.35">
      <c r="B73151" t="s">
        <v>574</v>
      </c>
      <c r="C73151" t="s">
        <v>12</v>
      </c>
      <c r="D73151" t="s">
        <v>12</v>
      </c>
      <c r="E73151" t="s">
        <v>12</v>
      </c>
      <c r="F73151" t="s">
        <v>12</v>
      </c>
      <c r="G73151" t="s">
        <v>12</v>
      </c>
      <c r="H73151" t="s">
        <v>12</v>
      </c>
      <c r="I73151" t="s">
        <v>12</v>
      </c>
      <c r="J73151" t="s">
        <v>12</v>
      </c>
      <c r="K73151" t="s">
        <v>12</v>
      </c>
      <c r="L73151" t="s">
        <v>38</v>
      </c>
      <c r="M73151">
        <v>1446</v>
      </c>
      <c r="N73151" t="b">
        <v>0</v>
      </c>
    </row>
    <row r="73152" spans="2:14" x14ac:dyDescent="0.35">
      <c r="B73152" t="s">
        <v>574</v>
      </c>
      <c r="C73152" t="s">
        <v>12</v>
      </c>
      <c r="D73152" t="s">
        <v>12</v>
      </c>
      <c r="E73152" t="s">
        <v>12</v>
      </c>
      <c r="F73152" t="s">
        <v>12</v>
      </c>
      <c r="G73152" t="s">
        <v>12</v>
      </c>
      <c r="H73152" t="s">
        <v>12</v>
      </c>
      <c r="I73152" t="s">
        <v>12</v>
      </c>
      <c r="J73152" t="s">
        <v>12</v>
      </c>
      <c r="K73152" t="s">
        <v>12</v>
      </c>
      <c r="L73152" t="s">
        <v>38</v>
      </c>
      <c r="M73152">
        <v>1446</v>
      </c>
      <c r="N73152" t="b">
        <v>0</v>
      </c>
    </row>
    <row r="73153" spans="2:14" x14ac:dyDescent="0.35">
      <c r="B73153" t="s">
        <v>574</v>
      </c>
      <c r="C73153" t="s">
        <v>12</v>
      </c>
      <c r="D73153" t="s">
        <v>12</v>
      </c>
      <c r="E73153" t="s">
        <v>12</v>
      </c>
      <c r="F73153" t="s">
        <v>12</v>
      </c>
      <c r="G73153" t="s">
        <v>12</v>
      </c>
      <c r="H73153" t="s">
        <v>12</v>
      </c>
      <c r="I73153" t="s">
        <v>12</v>
      </c>
      <c r="J73153" t="s">
        <v>12</v>
      </c>
      <c r="K73153" t="s">
        <v>12</v>
      </c>
      <c r="L73153" t="s">
        <v>38</v>
      </c>
      <c r="M73153">
        <v>1446</v>
      </c>
      <c r="N73153" t="b">
        <v>0</v>
      </c>
    </row>
    <row r="73154" spans="2:14" x14ac:dyDescent="0.35">
      <c r="B73154" t="s">
        <v>574</v>
      </c>
      <c r="C73154" t="s">
        <v>12</v>
      </c>
      <c r="D73154" t="s">
        <v>12</v>
      </c>
      <c r="E73154" t="s">
        <v>12</v>
      </c>
      <c r="F73154" t="s">
        <v>12</v>
      </c>
      <c r="G73154" t="s">
        <v>12</v>
      </c>
      <c r="H73154" t="s">
        <v>12</v>
      </c>
      <c r="I73154" t="s">
        <v>12</v>
      </c>
      <c r="J73154" t="s">
        <v>12</v>
      </c>
      <c r="K73154" t="s">
        <v>12</v>
      </c>
      <c r="L73154" t="s">
        <v>38</v>
      </c>
      <c r="M73154">
        <v>1446</v>
      </c>
      <c r="N73154" t="b">
        <v>0</v>
      </c>
    </row>
    <row r="73155" spans="2:14" x14ac:dyDescent="0.35">
      <c r="B73155" t="s">
        <v>574</v>
      </c>
      <c r="C73155" t="s">
        <v>12</v>
      </c>
      <c r="D73155" t="s">
        <v>12</v>
      </c>
      <c r="E73155" t="s">
        <v>12</v>
      </c>
      <c r="F73155" t="s">
        <v>12</v>
      </c>
      <c r="G73155" t="s">
        <v>12</v>
      </c>
      <c r="H73155" t="s">
        <v>12</v>
      </c>
      <c r="I73155" t="s">
        <v>12</v>
      </c>
      <c r="J73155" t="s">
        <v>12</v>
      </c>
      <c r="K73155" t="s">
        <v>12</v>
      </c>
      <c r="L73155" t="s">
        <v>38</v>
      </c>
      <c r="M73155">
        <v>1446</v>
      </c>
      <c r="N73155" t="b">
        <v>0</v>
      </c>
    </row>
    <row r="73156" spans="2:14" x14ac:dyDescent="0.35">
      <c r="B73156" t="s">
        <v>574</v>
      </c>
      <c r="C73156" t="s">
        <v>12</v>
      </c>
      <c r="D73156" t="s">
        <v>12</v>
      </c>
      <c r="E73156" t="s">
        <v>12</v>
      </c>
      <c r="F73156" t="s">
        <v>12</v>
      </c>
      <c r="G73156" t="s">
        <v>12</v>
      </c>
      <c r="H73156" t="s">
        <v>12</v>
      </c>
      <c r="I73156" t="s">
        <v>12</v>
      </c>
      <c r="J73156" t="s">
        <v>12</v>
      </c>
      <c r="K73156" t="s">
        <v>12</v>
      </c>
      <c r="L73156" t="s">
        <v>38</v>
      </c>
      <c r="M73156">
        <v>1446</v>
      </c>
      <c r="N73156" t="b">
        <v>0</v>
      </c>
    </row>
    <row r="73157" spans="2:14" x14ac:dyDescent="0.35">
      <c r="B73157" t="s">
        <v>574</v>
      </c>
      <c r="C73157" t="s">
        <v>12</v>
      </c>
      <c r="D73157" t="s">
        <v>12</v>
      </c>
      <c r="E73157" t="s">
        <v>12</v>
      </c>
      <c r="F73157" t="s">
        <v>12</v>
      </c>
      <c r="G73157" t="s">
        <v>12</v>
      </c>
      <c r="H73157" t="s">
        <v>12</v>
      </c>
      <c r="I73157" t="s">
        <v>12</v>
      </c>
      <c r="J73157" t="s">
        <v>12</v>
      </c>
      <c r="K73157" t="s">
        <v>12</v>
      </c>
      <c r="L73157" t="s">
        <v>38</v>
      </c>
      <c r="M73157">
        <v>1446</v>
      </c>
      <c r="N73157" t="b">
        <v>0</v>
      </c>
    </row>
    <row r="73158" spans="2:14" x14ac:dyDescent="0.35">
      <c r="B73158" t="s">
        <v>574</v>
      </c>
      <c r="C73158" t="s">
        <v>12</v>
      </c>
      <c r="D73158" t="s">
        <v>12</v>
      </c>
      <c r="E73158" t="s">
        <v>12</v>
      </c>
      <c r="F73158" t="s">
        <v>12</v>
      </c>
      <c r="G73158" t="s">
        <v>12</v>
      </c>
      <c r="H73158" t="s">
        <v>12</v>
      </c>
      <c r="I73158" t="s">
        <v>12</v>
      </c>
      <c r="J73158" t="s">
        <v>12</v>
      </c>
      <c r="K73158" t="s">
        <v>12</v>
      </c>
      <c r="L73158" t="s">
        <v>38</v>
      </c>
      <c r="M73158">
        <v>1446</v>
      </c>
      <c r="N73158" t="b">
        <v>0</v>
      </c>
    </row>
    <row r="73159" spans="2:14" x14ac:dyDescent="0.35">
      <c r="B73159" t="s">
        <v>574</v>
      </c>
      <c r="C73159" t="s">
        <v>12</v>
      </c>
      <c r="D73159" t="s">
        <v>12</v>
      </c>
      <c r="E73159" t="s">
        <v>12</v>
      </c>
      <c r="F73159" t="s">
        <v>12</v>
      </c>
      <c r="G73159" t="s">
        <v>12</v>
      </c>
      <c r="H73159" t="s">
        <v>12</v>
      </c>
      <c r="I73159" t="s">
        <v>12</v>
      </c>
      <c r="J73159" t="s">
        <v>12</v>
      </c>
      <c r="K73159" t="s">
        <v>12</v>
      </c>
      <c r="L73159" t="s">
        <v>38</v>
      </c>
      <c r="M73159">
        <v>1446</v>
      </c>
      <c r="N73159" t="b">
        <v>0</v>
      </c>
    </row>
    <row r="73160" spans="2:14" x14ac:dyDescent="0.35">
      <c r="B73160" t="s">
        <v>575</v>
      </c>
      <c r="C73160" t="s">
        <v>12</v>
      </c>
      <c r="D73160">
        <v>3855178071.8853202</v>
      </c>
      <c r="E73160">
        <v>10.1086982114807</v>
      </c>
      <c r="F73160">
        <v>3386694706.2399998</v>
      </c>
      <c r="G73160" t="s">
        <v>12</v>
      </c>
      <c r="H73160" t="s">
        <v>12</v>
      </c>
      <c r="I73160" t="s">
        <v>12</v>
      </c>
      <c r="J73160" t="s">
        <v>12</v>
      </c>
      <c r="K73160" t="s">
        <v>12</v>
      </c>
      <c r="L73160" t="s">
        <v>13</v>
      </c>
      <c r="M73160">
        <v>2375</v>
      </c>
      <c r="N73160" t="b">
        <v>0</v>
      </c>
    </row>
    <row r="73161" spans="2:14" x14ac:dyDescent="0.35">
      <c r="B73161" t="s">
        <v>575</v>
      </c>
      <c r="C73161" t="s">
        <v>12</v>
      </c>
      <c r="D73161">
        <v>4189420550.98842</v>
      </c>
      <c r="E73161">
        <v>10.892752831687</v>
      </c>
      <c r="F73161">
        <v>3454486523.6999998</v>
      </c>
      <c r="G73161">
        <v>2332</v>
      </c>
      <c r="H73161">
        <v>2332</v>
      </c>
      <c r="I73161">
        <v>750</v>
      </c>
      <c r="J73161">
        <v>1582</v>
      </c>
      <c r="K73161">
        <v>6865</v>
      </c>
      <c r="L73161" t="s">
        <v>13</v>
      </c>
      <c r="M73161">
        <v>2332</v>
      </c>
      <c r="N73161" t="b">
        <v>0</v>
      </c>
    </row>
    <row r="73162" spans="2:14" x14ac:dyDescent="0.35">
      <c r="B73162" t="s">
        <v>575</v>
      </c>
      <c r="C73162" t="s">
        <v>12</v>
      </c>
      <c r="D73162">
        <v>3172117513.8589301</v>
      </c>
      <c r="E73162">
        <v>10.5496732893042</v>
      </c>
      <c r="F73162">
        <v>3345804153.6870999</v>
      </c>
      <c r="G73162">
        <v>2332</v>
      </c>
      <c r="H73162">
        <v>2332</v>
      </c>
      <c r="I73162">
        <v>750</v>
      </c>
      <c r="J73162">
        <v>1582</v>
      </c>
      <c r="K73162">
        <v>6865</v>
      </c>
      <c r="L73162" t="s">
        <v>13</v>
      </c>
      <c r="M73162">
        <v>2332</v>
      </c>
      <c r="N73162" t="b">
        <v>0</v>
      </c>
    </row>
    <row r="73163" spans="2:14" x14ac:dyDescent="0.35">
      <c r="B73163" t="s">
        <v>575</v>
      </c>
      <c r="C73163" t="s">
        <v>12</v>
      </c>
      <c r="D73163">
        <v>3410219665.6170702</v>
      </c>
      <c r="E73163">
        <v>11.1282551923103</v>
      </c>
      <c r="F73163">
        <v>3371513406.5504999</v>
      </c>
      <c r="G73163">
        <v>2332</v>
      </c>
      <c r="H73163">
        <v>2332</v>
      </c>
      <c r="I73163">
        <v>750</v>
      </c>
      <c r="J73163">
        <v>1582</v>
      </c>
      <c r="K73163">
        <v>6865</v>
      </c>
      <c r="L73163" t="s">
        <v>13</v>
      </c>
      <c r="M73163">
        <v>2332</v>
      </c>
      <c r="N73163" t="b">
        <v>0</v>
      </c>
    </row>
    <row r="73164" spans="2:14" x14ac:dyDescent="0.35">
      <c r="B73164" t="s">
        <v>575</v>
      </c>
      <c r="C73164" t="s">
        <v>12</v>
      </c>
      <c r="D73164">
        <v>3077439619.9081101</v>
      </c>
      <c r="E73164">
        <v>12.094791192103299</v>
      </c>
      <c r="F73164">
        <v>3494500931.9647999</v>
      </c>
      <c r="G73164">
        <v>2332</v>
      </c>
      <c r="H73164">
        <v>2332</v>
      </c>
      <c r="I73164">
        <v>750</v>
      </c>
      <c r="J73164">
        <v>1582</v>
      </c>
      <c r="K73164">
        <v>6865</v>
      </c>
      <c r="L73164" t="s">
        <v>13</v>
      </c>
      <c r="M73164">
        <v>2332</v>
      </c>
      <c r="N73164" t="b">
        <v>0</v>
      </c>
    </row>
    <row r="73165" spans="2:14" x14ac:dyDescent="0.35">
      <c r="B73165" t="s">
        <v>575</v>
      </c>
      <c r="C73165" t="s">
        <v>12</v>
      </c>
      <c r="D73165">
        <v>3008791804.7136798</v>
      </c>
      <c r="E73165">
        <v>9.1598933146983494</v>
      </c>
      <c r="F73165">
        <v>3530991457.1248002</v>
      </c>
      <c r="G73165">
        <v>2332</v>
      </c>
      <c r="H73165">
        <v>2332</v>
      </c>
      <c r="I73165">
        <v>750</v>
      </c>
      <c r="J73165">
        <v>1582</v>
      </c>
      <c r="K73165">
        <v>6865</v>
      </c>
      <c r="L73165" t="s">
        <v>13</v>
      </c>
      <c r="M73165">
        <v>2332</v>
      </c>
      <c r="N73165" t="b">
        <v>0</v>
      </c>
    </row>
    <row r="73166" spans="2:14" x14ac:dyDescent="0.35">
      <c r="B73166" t="s">
        <v>575</v>
      </c>
      <c r="C73166" t="s">
        <v>12</v>
      </c>
      <c r="D73166">
        <v>3014952619.3442502</v>
      </c>
      <c r="E73166">
        <v>9.8474436020304008</v>
      </c>
      <c r="F73166">
        <v>3724694487.9618001</v>
      </c>
      <c r="G73166">
        <v>2332</v>
      </c>
      <c r="H73166">
        <v>2332</v>
      </c>
      <c r="I73166">
        <v>750</v>
      </c>
      <c r="J73166">
        <v>1582</v>
      </c>
      <c r="K73166">
        <v>6865</v>
      </c>
      <c r="L73166" t="s">
        <v>13</v>
      </c>
      <c r="M73166">
        <v>2332</v>
      </c>
      <c r="N73166" t="b">
        <v>0</v>
      </c>
    </row>
    <row r="73167" spans="2:14" x14ac:dyDescent="0.35">
      <c r="B73167" t="s">
        <v>575</v>
      </c>
      <c r="C73167" t="s">
        <v>12</v>
      </c>
      <c r="D73167">
        <v>2851902764.7485499</v>
      </c>
      <c r="E73167">
        <v>8.89778951302862</v>
      </c>
      <c r="F73167">
        <v>3857532492.9273</v>
      </c>
      <c r="G73167">
        <v>2332</v>
      </c>
      <c r="H73167">
        <v>2332</v>
      </c>
      <c r="I73167">
        <v>750</v>
      </c>
      <c r="J73167">
        <v>1582</v>
      </c>
      <c r="K73167">
        <v>6865</v>
      </c>
      <c r="L73167" t="s">
        <v>13</v>
      </c>
      <c r="M73167">
        <v>2332</v>
      </c>
      <c r="N73167" t="b">
        <v>0</v>
      </c>
    </row>
    <row r="73168" spans="2:14" x14ac:dyDescent="0.35">
      <c r="B73168" t="s">
        <v>575</v>
      </c>
      <c r="C73168" t="s">
        <v>12</v>
      </c>
      <c r="D73168">
        <v>2330792303.8919501</v>
      </c>
      <c r="E73168">
        <v>8.6882748475250597</v>
      </c>
      <c r="F73168">
        <v>3919083776.7048001</v>
      </c>
      <c r="G73168">
        <v>2332</v>
      </c>
      <c r="H73168">
        <v>2332</v>
      </c>
      <c r="I73168">
        <v>750</v>
      </c>
      <c r="J73168">
        <v>1582</v>
      </c>
      <c r="K73168">
        <v>6865</v>
      </c>
      <c r="L73168" t="s">
        <v>13</v>
      </c>
      <c r="M73168">
        <v>2332</v>
      </c>
      <c r="N73168" t="b">
        <v>0</v>
      </c>
    </row>
    <row r="73169" spans="2:14" x14ac:dyDescent="0.35">
      <c r="B73169" t="s">
        <v>575</v>
      </c>
      <c r="C73169" t="s">
        <v>12</v>
      </c>
      <c r="D73169">
        <v>3005882289.46345</v>
      </c>
      <c r="E73169">
        <v>8.7060649952884006</v>
      </c>
      <c r="F73169">
        <v>3842366063.7472</v>
      </c>
      <c r="G73169">
        <v>2332</v>
      </c>
      <c r="H73169">
        <v>2332</v>
      </c>
      <c r="I73169">
        <v>750</v>
      </c>
      <c r="J73169">
        <v>1582</v>
      </c>
      <c r="K73169">
        <v>6865</v>
      </c>
      <c r="L73169" t="s">
        <v>13</v>
      </c>
      <c r="M73169">
        <v>2332</v>
      </c>
      <c r="N73169" t="b">
        <v>0</v>
      </c>
    </row>
    <row r="73170" spans="2:14" x14ac:dyDescent="0.35">
      <c r="B73170" t="s">
        <v>575</v>
      </c>
      <c r="C73170" t="s">
        <v>12</v>
      </c>
      <c r="D73170">
        <v>4114090173.8750801</v>
      </c>
      <c r="E73170">
        <v>8.2352374862672999</v>
      </c>
      <c r="F73170">
        <v>3691813267.1722002</v>
      </c>
      <c r="G73170">
        <v>2332</v>
      </c>
      <c r="H73170">
        <v>2332</v>
      </c>
      <c r="I73170">
        <v>750</v>
      </c>
      <c r="J73170">
        <v>1582</v>
      </c>
      <c r="K73170">
        <v>6865</v>
      </c>
      <c r="L73170" t="s">
        <v>13</v>
      </c>
      <c r="M73170">
        <v>2332</v>
      </c>
      <c r="N73170" t="b">
        <v>0</v>
      </c>
    </row>
    <row r="73171" spans="2:14" x14ac:dyDescent="0.35">
      <c r="B73171" t="s">
        <v>575</v>
      </c>
      <c r="C73171" t="s">
        <v>12</v>
      </c>
      <c r="D73171">
        <v>4508497488.1391201</v>
      </c>
      <c r="E73171">
        <v>8.0758834239951707</v>
      </c>
      <c r="F73171">
        <v>3630420612</v>
      </c>
      <c r="G73171">
        <v>2332</v>
      </c>
      <c r="H73171">
        <v>2332</v>
      </c>
      <c r="I73171">
        <v>750</v>
      </c>
      <c r="J73171">
        <v>1582</v>
      </c>
      <c r="K73171">
        <v>6865</v>
      </c>
      <c r="L73171" t="s">
        <v>13</v>
      </c>
      <c r="M73171">
        <v>2332</v>
      </c>
      <c r="N73171" t="b">
        <v>0</v>
      </c>
    </row>
    <row r="73172" spans="2:14" x14ac:dyDescent="0.35">
      <c r="B73172" t="s">
        <v>575</v>
      </c>
      <c r="C73172" t="s">
        <v>12</v>
      </c>
      <c r="D73172">
        <v>4860607111.4243698</v>
      </c>
      <c r="E73172">
        <v>10.4149798827737</v>
      </c>
      <c r="F73172">
        <v>3605632720.8000002</v>
      </c>
      <c r="G73172">
        <v>2332</v>
      </c>
      <c r="H73172">
        <v>2332</v>
      </c>
      <c r="I73172">
        <v>750</v>
      </c>
      <c r="J73172">
        <v>1582</v>
      </c>
      <c r="K73172">
        <v>6865</v>
      </c>
      <c r="L73172" t="s">
        <v>13</v>
      </c>
      <c r="M73172">
        <v>2332</v>
      </c>
      <c r="N73172" t="b">
        <v>0</v>
      </c>
    </row>
    <row r="73173" spans="2:14" x14ac:dyDescent="0.35">
      <c r="B73173" t="s">
        <v>575</v>
      </c>
      <c r="C73173" t="s">
        <v>12</v>
      </c>
      <c r="D73173">
        <v>4616963350.1886101</v>
      </c>
      <c r="E73173">
        <v>14.2561027139982</v>
      </c>
      <c r="F73173">
        <v>3620476457.0942001</v>
      </c>
      <c r="G73173">
        <v>2631</v>
      </c>
      <c r="H73173">
        <v>2631</v>
      </c>
      <c r="I73173">
        <v>742</v>
      </c>
      <c r="J73173">
        <v>1889</v>
      </c>
      <c r="K73173">
        <v>5151</v>
      </c>
      <c r="L73173" t="s">
        <v>13</v>
      </c>
      <c r="M73173">
        <v>2631</v>
      </c>
      <c r="N73173" t="b">
        <v>0</v>
      </c>
    </row>
    <row r="73174" spans="2:14" x14ac:dyDescent="0.35">
      <c r="B73174" t="s">
        <v>575</v>
      </c>
      <c r="C73174" t="s">
        <v>12</v>
      </c>
      <c r="D73174">
        <v>4985390580.0886898</v>
      </c>
      <c r="E73174">
        <v>15.6227988596017</v>
      </c>
      <c r="F73174">
        <v>3594146992.5359001</v>
      </c>
      <c r="G73174">
        <v>2631</v>
      </c>
      <c r="H73174">
        <v>2631</v>
      </c>
      <c r="I73174">
        <v>742</v>
      </c>
      <c r="J73174">
        <v>1889</v>
      </c>
      <c r="K73174">
        <v>5151</v>
      </c>
      <c r="L73174" t="s">
        <v>13</v>
      </c>
      <c r="M73174">
        <v>2631</v>
      </c>
      <c r="N73174" t="b">
        <v>0</v>
      </c>
    </row>
    <row r="73175" spans="2:14" x14ac:dyDescent="0.35">
      <c r="B73175" t="s">
        <v>575</v>
      </c>
      <c r="C73175" t="s">
        <v>12</v>
      </c>
      <c r="D73175">
        <v>5399104495.3547802</v>
      </c>
      <c r="E73175">
        <v>16.842925483956499</v>
      </c>
      <c r="F73175">
        <v>3579363093.823</v>
      </c>
      <c r="G73175">
        <v>2631</v>
      </c>
      <c r="H73175">
        <v>2631</v>
      </c>
      <c r="I73175">
        <v>742</v>
      </c>
      <c r="J73175">
        <v>1889</v>
      </c>
      <c r="K73175">
        <v>5151</v>
      </c>
      <c r="L73175" t="s">
        <v>13</v>
      </c>
      <c r="M73175">
        <v>2631</v>
      </c>
      <c r="N73175" t="b">
        <v>0</v>
      </c>
    </row>
    <row r="73176" spans="2:14" x14ac:dyDescent="0.35">
      <c r="B73176" t="s">
        <v>575</v>
      </c>
      <c r="C73176" t="s">
        <v>12</v>
      </c>
      <c r="D73176">
        <v>4943464020.4645996</v>
      </c>
      <c r="E73176">
        <v>16.003201546778399</v>
      </c>
      <c r="F73176">
        <v>3592105576.8684001</v>
      </c>
      <c r="G73176">
        <v>2631</v>
      </c>
      <c r="H73176">
        <v>2631</v>
      </c>
      <c r="I73176">
        <v>742</v>
      </c>
      <c r="J73176">
        <v>1889</v>
      </c>
      <c r="K73176">
        <v>5151</v>
      </c>
      <c r="L73176" t="s">
        <v>13</v>
      </c>
      <c r="M73176">
        <v>2631</v>
      </c>
      <c r="N73176" t="b">
        <v>0</v>
      </c>
    </row>
    <row r="73177" spans="2:14" x14ac:dyDescent="0.35">
      <c r="B73177" t="s">
        <v>575</v>
      </c>
      <c r="C73177" t="s">
        <v>12</v>
      </c>
      <c r="D73177">
        <v>5380555947.7388401</v>
      </c>
      <c r="E73177">
        <v>17.280338250517602</v>
      </c>
      <c r="F73177">
        <v>3592105576.8684001</v>
      </c>
      <c r="G73177">
        <v>2631</v>
      </c>
      <c r="H73177">
        <v>2631</v>
      </c>
      <c r="I73177">
        <v>742</v>
      </c>
      <c r="J73177">
        <v>1889</v>
      </c>
      <c r="K73177">
        <v>5151</v>
      </c>
      <c r="L73177" t="s">
        <v>13</v>
      </c>
      <c r="M73177">
        <v>2631</v>
      </c>
      <c r="N73177" t="b">
        <v>0</v>
      </c>
    </row>
    <row r="73178" spans="2:14" x14ac:dyDescent="0.35">
      <c r="B73178" t="s">
        <v>575</v>
      </c>
      <c r="C73178" t="s">
        <v>12</v>
      </c>
      <c r="D73178">
        <v>5446325709.1527395</v>
      </c>
      <c r="E73178">
        <v>18.715716269183002</v>
      </c>
      <c r="F73178">
        <v>3518157022.7951999</v>
      </c>
      <c r="G73178">
        <v>2631</v>
      </c>
      <c r="H73178">
        <v>2631</v>
      </c>
      <c r="I73178">
        <v>742</v>
      </c>
      <c r="J73178">
        <v>1889</v>
      </c>
      <c r="K73178">
        <v>5151</v>
      </c>
      <c r="L73178" t="s">
        <v>13</v>
      </c>
      <c r="M73178">
        <v>2631</v>
      </c>
      <c r="N73178" t="b">
        <v>0</v>
      </c>
    </row>
    <row r="73179" spans="2:14" x14ac:dyDescent="0.35">
      <c r="B73179" t="s">
        <v>575</v>
      </c>
      <c r="C73179" t="s">
        <v>12</v>
      </c>
      <c r="D73179">
        <v>5329279168.5742302</v>
      </c>
      <c r="E73179">
        <v>17.146017699114999</v>
      </c>
      <c r="F73179">
        <v>3577497497.6399999</v>
      </c>
      <c r="G73179">
        <v>2631</v>
      </c>
      <c r="H73179">
        <v>2631</v>
      </c>
      <c r="I73179">
        <v>742</v>
      </c>
      <c r="J73179">
        <v>1889</v>
      </c>
      <c r="K73179">
        <v>5151</v>
      </c>
      <c r="L73179" t="s">
        <v>13</v>
      </c>
      <c r="M73179">
        <v>2631</v>
      </c>
      <c r="N73179" t="b">
        <v>0</v>
      </c>
    </row>
    <row r="73180" spans="2:14" x14ac:dyDescent="0.35">
      <c r="B73180" t="s">
        <v>575</v>
      </c>
      <c r="C73180" t="s">
        <v>12</v>
      </c>
      <c r="D73180">
        <v>5598423361.2117395</v>
      </c>
      <c r="E73180">
        <v>18.6626548500432</v>
      </c>
      <c r="F73180">
        <v>3568677572.0479999</v>
      </c>
      <c r="G73180">
        <v>2631</v>
      </c>
      <c r="H73180">
        <v>2631</v>
      </c>
      <c r="I73180">
        <v>742</v>
      </c>
      <c r="J73180">
        <v>1889</v>
      </c>
      <c r="K73180">
        <v>5151</v>
      </c>
      <c r="L73180" t="s">
        <v>13</v>
      </c>
      <c r="M73180">
        <v>2631</v>
      </c>
      <c r="N73180" t="b">
        <v>0</v>
      </c>
    </row>
    <row r="73181" spans="2:14" x14ac:dyDescent="0.35">
      <c r="B73181" t="s">
        <v>575</v>
      </c>
      <c r="C73181" t="s">
        <v>12</v>
      </c>
      <c r="D73181">
        <v>5216061237.4792805</v>
      </c>
      <c r="E73181">
        <v>18.8919668968318</v>
      </c>
      <c r="F73181">
        <v>3573417335.75</v>
      </c>
      <c r="G73181">
        <v>2631</v>
      </c>
      <c r="H73181">
        <v>2631</v>
      </c>
      <c r="I73181">
        <v>742</v>
      </c>
      <c r="J73181">
        <v>1889</v>
      </c>
      <c r="K73181">
        <v>5151</v>
      </c>
      <c r="L73181" t="s">
        <v>13</v>
      </c>
      <c r="M73181">
        <v>2631</v>
      </c>
      <c r="N73181" t="b">
        <v>0</v>
      </c>
    </row>
    <row r="73182" spans="2:14" x14ac:dyDescent="0.35">
      <c r="B73182" t="s">
        <v>575</v>
      </c>
      <c r="C73182" t="s">
        <v>12</v>
      </c>
      <c r="D73182">
        <v>5366951431.0176497</v>
      </c>
      <c r="E73182">
        <v>18.504964001515699</v>
      </c>
      <c r="F73182">
        <v>3557586289.5222001</v>
      </c>
      <c r="G73182">
        <v>2631</v>
      </c>
      <c r="H73182">
        <v>2631</v>
      </c>
      <c r="I73182">
        <v>742</v>
      </c>
      <c r="J73182">
        <v>1889</v>
      </c>
      <c r="K73182">
        <v>5151</v>
      </c>
      <c r="L73182" t="s">
        <v>13</v>
      </c>
      <c r="M73182">
        <v>2631</v>
      </c>
      <c r="N73182" t="b">
        <v>0</v>
      </c>
    </row>
    <row r="73183" spans="2:14" x14ac:dyDescent="0.35">
      <c r="B73183" t="s">
        <v>575</v>
      </c>
      <c r="C73183" t="s">
        <v>12</v>
      </c>
      <c r="D73183">
        <v>4671408254.7407198</v>
      </c>
      <c r="E73183">
        <v>19.450597341673198</v>
      </c>
      <c r="F73183">
        <v>3292694726.4720001</v>
      </c>
      <c r="G73183">
        <v>2631</v>
      </c>
      <c r="H73183">
        <v>2631</v>
      </c>
      <c r="I73183">
        <v>742</v>
      </c>
      <c r="J73183">
        <v>1889</v>
      </c>
      <c r="K73183">
        <v>5151</v>
      </c>
      <c r="L73183" t="s">
        <v>13</v>
      </c>
      <c r="M73183">
        <v>2631</v>
      </c>
      <c r="N73183" t="b">
        <v>0</v>
      </c>
    </row>
    <row r="73184" spans="2:14" x14ac:dyDescent="0.35">
      <c r="B73184" t="s">
        <v>575</v>
      </c>
      <c r="C73184" t="s">
        <v>12</v>
      </c>
      <c r="D73184">
        <v>5189064655.9038696</v>
      </c>
      <c r="E73184">
        <v>18.1227521501173</v>
      </c>
      <c r="F73184">
        <v>3275699519.8400002</v>
      </c>
      <c r="G73184">
        <v>2631</v>
      </c>
      <c r="H73184">
        <v>2631</v>
      </c>
      <c r="I73184">
        <v>742</v>
      </c>
      <c r="J73184">
        <v>1889</v>
      </c>
      <c r="K73184">
        <v>5151</v>
      </c>
      <c r="L73184" t="s">
        <v>13</v>
      </c>
      <c r="M73184">
        <v>2631</v>
      </c>
      <c r="N73184" t="b">
        <v>0</v>
      </c>
    </row>
    <row r="73185" spans="2:14" x14ac:dyDescent="0.35">
      <c r="B73185" t="s">
        <v>575</v>
      </c>
      <c r="C73185" t="s">
        <v>12</v>
      </c>
      <c r="D73185">
        <v>5467542328.6117496</v>
      </c>
      <c r="E73185">
        <v>18.6494515243539</v>
      </c>
      <c r="F73185">
        <v>3306648022.4959998</v>
      </c>
      <c r="G73185">
        <v>2787</v>
      </c>
      <c r="H73185">
        <v>2787</v>
      </c>
      <c r="I73185">
        <v>612</v>
      </c>
      <c r="J73185">
        <v>2175</v>
      </c>
      <c r="K73185">
        <v>4596</v>
      </c>
      <c r="L73185" t="s">
        <v>13</v>
      </c>
      <c r="M73185">
        <v>2787</v>
      </c>
      <c r="N73185" t="b">
        <v>0</v>
      </c>
    </row>
    <row r="73186" spans="2:14" x14ac:dyDescent="0.35">
      <c r="B73186" t="s">
        <v>575</v>
      </c>
      <c r="C73186" t="s">
        <v>12</v>
      </c>
      <c r="D73186">
        <v>5285550894.6975803</v>
      </c>
      <c r="E73186">
        <v>16.231879584992701</v>
      </c>
      <c r="F73186">
        <v>3608119539.0071998</v>
      </c>
      <c r="G73186">
        <v>2787</v>
      </c>
      <c r="H73186">
        <v>2787</v>
      </c>
      <c r="I73186">
        <v>612</v>
      </c>
      <c r="J73186">
        <v>2175</v>
      </c>
      <c r="K73186">
        <v>4596</v>
      </c>
      <c r="L73186" t="s">
        <v>13</v>
      </c>
      <c r="M73186">
        <v>2787</v>
      </c>
      <c r="N73186" t="b">
        <v>0</v>
      </c>
    </row>
    <row r="73187" spans="2:14" x14ac:dyDescent="0.35">
      <c r="B73187" t="s">
        <v>575</v>
      </c>
      <c r="C73187" t="s">
        <v>12</v>
      </c>
      <c r="D73187">
        <v>5310620672.2893496</v>
      </c>
      <c r="E73187">
        <v>18.030595499311101</v>
      </c>
      <c r="F73187">
        <v>3513608001.0163999</v>
      </c>
      <c r="G73187">
        <v>2787</v>
      </c>
      <c r="H73187">
        <v>2787</v>
      </c>
      <c r="I73187">
        <v>612</v>
      </c>
      <c r="J73187">
        <v>2175</v>
      </c>
      <c r="K73187">
        <v>4596</v>
      </c>
      <c r="L73187" t="s">
        <v>13</v>
      </c>
      <c r="M73187">
        <v>2787</v>
      </c>
      <c r="N73187" t="b">
        <v>0</v>
      </c>
    </row>
    <row r="73188" spans="2:14" x14ac:dyDescent="0.35">
      <c r="B73188" t="s">
        <v>575</v>
      </c>
      <c r="C73188" t="s">
        <v>12</v>
      </c>
      <c r="D73188">
        <v>5413927120.12572</v>
      </c>
      <c r="E73188">
        <v>18.999720497290401</v>
      </c>
      <c r="F73188">
        <v>3524684565.2508001</v>
      </c>
      <c r="G73188">
        <v>2787</v>
      </c>
      <c r="H73188">
        <v>2787</v>
      </c>
      <c r="I73188">
        <v>612</v>
      </c>
      <c r="J73188">
        <v>2175</v>
      </c>
      <c r="K73188">
        <v>4596</v>
      </c>
      <c r="L73188" t="s">
        <v>13</v>
      </c>
      <c r="M73188">
        <v>2787</v>
      </c>
      <c r="N73188" t="b">
        <v>0</v>
      </c>
    </row>
    <row r="73189" spans="2:14" x14ac:dyDescent="0.35">
      <c r="B73189" t="s">
        <v>575</v>
      </c>
      <c r="C73189" t="s">
        <v>12</v>
      </c>
      <c r="D73189">
        <v>5157981606.1757402</v>
      </c>
      <c r="E73189">
        <v>18.374357089061601</v>
      </c>
      <c r="F73189">
        <v>3439108905.3196998</v>
      </c>
      <c r="G73189">
        <v>2787</v>
      </c>
      <c r="H73189">
        <v>2787</v>
      </c>
      <c r="I73189">
        <v>612</v>
      </c>
      <c r="J73189">
        <v>2175</v>
      </c>
      <c r="K73189">
        <v>4596</v>
      </c>
      <c r="L73189" t="s">
        <v>13</v>
      </c>
      <c r="M73189">
        <v>2787</v>
      </c>
      <c r="N73189" t="b">
        <v>0</v>
      </c>
    </row>
    <row r="73190" spans="2:14" x14ac:dyDescent="0.35">
      <c r="B73190" t="s">
        <v>575</v>
      </c>
      <c r="C73190" t="s">
        <v>12</v>
      </c>
      <c r="D73190">
        <v>4956757779.7025604</v>
      </c>
      <c r="E73190">
        <v>18.462155736209901</v>
      </c>
      <c r="F73190">
        <v>3449279875.2923999</v>
      </c>
      <c r="G73190">
        <v>2787</v>
      </c>
      <c r="H73190">
        <v>2787</v>
      </c>
      <c r="I73190">
        <v>612</v>
      </c>
      <c r="J73190">
        <v>2175</v>
      </c>
      <c r="K73190">
        <v>4596</v>
      </c>
      <c r="L73190" t="s">
        <v>13</v>
      </c>
      <c r="M73190">
        <v>2787</v>
      </c>
      <c r="N73190" t="b">
        <v>0</v>
      </c>
    </row>
    <row r="73191" spans="2:14" x14ac:dyDescent="0.35">
      <c r="B73191" t="s">
        <v>575</v>
      </c>
      <c r="C73191" t="s">
        <v>12</v>
      </c>
      <c r="D73191">
        <v>4908200404.2241602</v>
      </c>
      <c r="E73191">
        <v>18.828409046724101</v>
      </c>
      <c r="F73191">
        <v>3414320684.5613999</v>
      </c>
      <c r="G73191">
        <v>2787</v>
      </c>
      <c r="H73191">
        <v>2787</v>
      </c>
      <c r="I73191">
        <v>612</v>
      </c>
      <c r="J73191">
        <v>2175</v>
      </c>
      <c r="K73191">
        <v>4596</v>
      </c>
      <c r="L73191" t="s">
        <v>13</v>
      </c>
      <c r="M73191">
        <v>2787</v>
      </c>
      <c r="N73191" t="b">
        <v>0</v>
      </c>
    </row>
    <row r="73192" spans="2:14" x14ac:dyDescent="0.35">
      <c r="B73192" t="s">
        <v>575</v>
      </c>
      <c r="C73192" t="s">
        <v>12</v>
      </c>
      <c r="D73192">
        <v>4872335755.6711197</v>
      </c>
      <c r="E73192">
        <v>17.938806236547801</v>
      </c>
      <c r="F73192">
        <v>3338520784.0609999</v>
      </c>
      <c r="G73192">
        <v>2787</v>
      </c>
      <c r="H73192">
        <v>2787</v>
      </c>
      <c r="I73192">
        <v>612</v>
      </c>
      <c r="J73192">
        <v>2175</v>
      </c>
      <c r="K73192">
        <v>4596</v>
      </c>
      <c r="L73192" t="s">
        <v>13</v>
      </c>
      <c r="M73192">
        <v>2787</v>
      </c>
      <c r="N73192" t="b">
        <v>0</v>
      </c>
    </row>
    <row r="73193" spans="2:14" x14ac:dyDescent="0.35">
      <c r="B73193" t="s">
        <v>575</v>
      </c>
      <c r="C73193" t="s">
        <v>12</v>
      </c>
      <c r="D73193">
        <v>4760630539.7722797</v>
      </c>
      <c r="E73193">
        <v>17.239305572064399</v>
      </c>
      <c r="F73193">
        <v>3193286947.9913998</v>
      </c>
      <c r="G73193">
        <v>2787</v>
      </c>
      <c r="H73193">
        <v>2787</v>
      </c>
      <c r="I73193">
        <v>612</v>
      </c>
      <c r="J73193">
        <v>2175</v>
      </c>
      <c r="K73193">
        <v>4596</v>
      </c>
      <c r="L73193" t="s">
        <v>13</v>
      </c>
      <c r="M73193">
        <v>2787</v>
      </c>
      <c r="N73193" t="b">
        <v>0</v>
      </c>
    </row>
    <row r="73194" spans="2:14" x14ac:dyDescent="0.35">
      <c r="B73194" t="s">
        <v>575</v>
      </c>
      <c r="C73194" t="s">
        <v>12</v>
      </c>
      <c r="D73194">
        <v>4504917276.0096397</v>
      </c>
      <c r="E73194">
        <v>17.0860764105906</v>
      </c>
      <c r="F73194">
        <v>3267078030.1932001</v>
      </c>
      <c r="G73194">
        <v>2787</v>
      </c>
      <c r="H73194">
        <v>2787</v>
      </c>
      <c r="I73194">
        <v>612</v>
      </c>
      <c r="J73194">
        <v>2175</v>
      </c>
      <c r="K73194">
        <v>4596</v>
      </c>
      <c r="L73194" t="s">
        <v>13</v>
      </c>
      <c r="M73194">
        <v>2787</v>
      </c>
      <c r="N73194" t="b">
        <v>0</v>
      </c>
    </row>
    <row r="73195" spans="2:14" x14ac:dyDescent="0.35">
      <c r="B73195" t="s">
        <v>575</v>
      </c>
      <c r="C73195" t="s">
        <v>12</v>
      </c>
      <c r="D73195">
        <v>4635887479.5290899</v>
      </c>
      <c r="E73195">
        <v>16.976080245638698</v>
      </c>
      <c r="F73195">
        <v>3008421759.2975001</v>
      </c>
      <c r="G73195">
        <v>2787</v>
      </c>
      <c r="H73195">
        <v>2787</v>
      </c>
      <c r="I73195">
        <v>612</v>
      </c>
      <c r="J73195">
        <v>2175</v>
      </c>
      <c r="K73195">
        <v>4596</v>
      </c>
      <c r="L73195" t="s">
        <v>13</v>
      </c>
      <c r="M73195">
        <v>2787</v>
      </c>
      <c r="N73195" t="b">
        <v>0</v>
      </c>
    </row>
    <row r="73196" spans="2:14" x14ac:dyDescent="0.35">
      <c r="B73196" t="s">
        <v>575</v>
      </c>
      <c r="C73196" t="s">
        <v>12</v>
      </c>
      <c r="D73196">
        <v>4732042115.3168602</v>
      </c>
      <c r="E73196">
        <v>16.588752102253601</v>
      </c>
      <c r="F73196">
        <v>2983598136.6764998</v>
      </c>
      <c r="G73196">
        <v>2787</v>
      </c>
      <c r="H73196">
        <v>2787</v>
      </c>
      <c r="I73196">
        <v>612</v>
      </c>
      <c r="J73196">
        <v>2175</v>
      </c>
      <c r="K73196">
        <v>4596</v>
      </c>
      <c r="L73196" t="s">
        <v>13</v>
      </c>
      <c r="M73196">
        <v>2787</v>
      </c>
      <c r="N73196" t="b">
        <v>0</v>
      </c>
    </row>
    <row r="73197" spans="2:14" x14ac:dyDescent="0.35">
      <c r="B73197" t="s">
        <v>575</v>
      </c>
      <c r="C73197" t="s">
        <v>12</v>
      </c>
      <c r="D73197">
        <v>4509318852.1434898</v>
      </c>
      <c r="E73197">
        <v>15.6977012411592</v>
      </c>
      <c r="F73197">
        <v>2990374443.5651999</v>
      </c>
      <c r="G73197">
        <v>2703</v>
      </c>
      <c r="H73197">
        <v>2703</v>
      </c>
      <c r="I73197">
        <v>590</v>
      </c>
      <c r="J73197" t="s">
        <v>12</v>
      </c>
      <c r="K73197" t="s">
        <v>12</v>
      </c>
      <c r="L73197" t="s">
        <v>13</v>
      </c>
      <c r="M73197">
        <v>2703</v>
      </c>
      <c r="N73197" t="b">
        <v>0</v>
      </c>
    </row>
    <row r="73198" spans="2:14" x14ac:dyDescent="0.35">
      <c r="B73198" t="s">
        <v>575</v>
      </c>
      <c r="C73198" t="s">
        <v>12</v>
      </c>
      <c r="D73198">
        <v>4666822014.0241899</v>
      </c>
      <c r="E73198">
        <v>16.155098478828499</v>
      </c>
      <c r="F73198">
        <v>2936088422.73</v>
      </c>
      <c r="G73198">
        <v>2703</v>
      </c>
      <c r="H73198">
        <v>2703</v>
      </c>
      <c r="I73198">
        <v>590</v>
      </c>
      <c r="J73198" t="s">
        <v>12</v>
      </c>
      <c r="K73198" t="s">
        <v>12</v>
      </c>
      <c r="L73198" t="s">
        <v>13</v>
      </c>
      <c r="M73198">
        <v>2703</v>
      </c>
      <c r="N73198" t="b">
        <v>0</v>
      </c>
    </row>
    <row r="73199" spans="2:14" x14ac:dyDescent="0.35">
      <c r="B73199" t="s">
        <v>575</v>
      </c>
      <c r="C73199" t="s">
        <v>12</v>
      </c>
      <c r="D73199">
        <v>4158658817.02881</v>
      </c>
      <c r="E73199">
        <v>16.490177278132101</v>
      </c>
      <c r="F73199">
        <v>3049749185.7210002</v>
      </c>
      <c r="G73199">
        <v>2703</v>
      </c>
      <c r="H73199">
        <v>2703</v>
      </c>
      <c r="I73199">
        <v>590</v>
      </c>
      <c r="J73199" t="s">
        <v>12</v>
      </c>
      <c r="K73199" t="s">
        <v>12</v>
      </c>
      <c r="L73199" t="s">
        <v>13</v>
      </c>
      <c r="M73199">
        <v>2703</v>
      </c>
      <c r="N73199" t="b">
        <v>0</v>
      </c>
    </row>
    <row r="73200" spans="2:14" x14ac:dyDescent="0.35">
      <c r="B73200" t="s">
        <v>575</v>
      </c>
      <c r="C73200" t="s">
        <v>12</v>
      </c>
      <c r="D73200">
        <v>3973538994.50172</v>
      </c>
      <c r="E73200">
        <v>15.7385767612968</v>
      </c>
      <c r="F73200">
        <v>2955564086.6496</v>
      </c>
      <c r="G73200">
        <v>2703</v>
      </c>
      <c r="H73200">
        <v>2703</v>
      </c>
      <c r="I73200">
        <v>590</v>
      </c>
      <c r="J73200" t="s">
        <v>12</v>
      </c>
      <c r="K73200" t="s">
        <v>12</v>
      </c>
      <c r="L73200" t="s">
        <v>13</v>
      </c>
      <c r="M73200">
        <v>2703</v>
      </c>
      <c r="N73200" t="b">
        <v>0</v>
      </c>
    </row>
    <row r="73201" spans="2:14" x14ac:dyDescent="0.35">
      <c r="B73201" t="s">
        <v>575</v>
      </c>
      <c r="C73201" t="s">
        <v>12</v>
      </c>
      <c r="D73201">
        <v>4147209448.1184101</v>
      </c>
      <c r="E73201">
        <v>16.288759197768599</v>
      </c>
      <c r="F73201">
        <v>2902335376.7501998</v>
      </c>
      <c r="G73201">
        <v>2703</v>
      </c>
      <c r="H73201">
        <v>2703</v>
      </c>
      <c r="I73201">
        <v>590</v>
      </c>
      <c r="J73201" t="s">
        <v>12</v>
      </c>
      <c r="K73201" t="s">
        <v>12</v>
      </c>
      <c r="L73201" t="s">
        <v>13</v>
      </c>
      <c r="M73201">
        <v>2703</v>
      </c>
      <c r="N73201" t="b">
        <v>0</v>
      </c>
    </row>
    <row r="73202" spans="2:14" x14ac:dyDescent="0.35">
      <c r="B73202" t="s">
        <v>575</v>
      </c>
      <c r="C73202" t="s">
        <v>12</v>
      </c>
      <c r="D73202">
        <v>4136626637.4458098</v>
      </c>
      <c r="E73202">
        <v>14.5165775830889</v>
      </c>
      <c r="F73202">
        <v>2958372476.8052001</v>
      </c>
      <c r="G73202">
        <v>2703</v>
      </c>
      <c r="H73202">
        <v>2703</v>
      </c>
      <c r="I73202">
        <v>590</v>
      </c>
      <c r="J73202" t="s">
        <v>12</v>
      </c>
      <c r="K73202" t="s">
        <v>12</v>
      </c>
      <c r="L73202" t="s">
        <v>13</v>
      </c>
      <c r="M73202">
        <v>2703</v>
      </c>
      <c r="N73202" t="b">
        <v>0</v>
      </c>
    </row>
    <row r="73203" spans="2:14" x14ac:dyDescent="0.35">
      <c r="B73203" t="s">
        <v>575</v>
      </c>
      <c r="C73203" t="s">
        <v>12</v>
      </c>
      <c r="D73203">
        <v>4022944928.4972</v>
      </c>
      <c r="E73203">
        <v>13.875650453804999</v>
      </c>
      <c r="F73203">
        <v>2961429011.2811999</v>
      </c>
      <c r="G73203">
        <v>2703</v>
      </c>
      <c r="H73203">
        <v>2703</v>
      </c>
      <c r="I73203">
        <v>590</v>
      </c>
      <c r="J73203" t="s">
        <v>12</v>
      </c>
      <c r="K73203" t="s">
        <v>12</v>
      </c>
      <c r="L73203" t="s">
        <v>13</v>
      </c>
      <c r="M73203">
        <v>2703</v>
      </c>
      <c r="N73203" t="b">
        <v>0</v>
      </c>
    </row>
    <row r="73204" spans="2:14" x14ac:dyDescent="0.35">
      <c r="B73204" t="s">
        <v>575</v>
      </c>
      <c r="C73204" t="s">
        <v>12</v>
      </c>
      <c r="D73204">
        <v>3843416466.1402202</v>
      </c>
      <c r="E73204">
        <v>14.483978120995101</v>
      </c>
      <c r="F73204">
        <v>2559306000.4007001</v>
      </c>
      <c r="G73204">
        <v>2703</v>
      </c>
      <c r="H73204">
        <v>2703</v>
      </c>
      <c r="I73204">
        <v>590</v>
      </c>
      <c r="J73204" t="s">
        <v>12</v>
      </c>
      <c r="K73204" t="s">
        <v>12</v>
      </c>
      <c r="L73204" t="s">
        <v>13</v>
      </c>
      <c r="M73204">
        <v>2703</v>
      </c>
      <c r="N73204" t="b">
        <v>0</v>
      </c>
    </row>
    <row r="73205" spans="2:14" x14ac:dyDescent="0.35">
      <c r="B73205" t="s">
        <v>575</v>
      </c>
      <c r="C73205" t="s">
        <v>12</v>
      </c>
      <c r="D73205">
        <v>3682523883.6079502</v>
      </c>
      <c r="E73205">
        <v>14.447018039726499</v>
      </c>
      <c r="F73205">
        <v>2672266738.8755002</v>
      </c>
      <c r="G73205">
        <v>2703</v>
      </c>
      <c r="H73205">
        <v>2703</v>
      </c>
      <c r="I73205">
        <v>590</v>
      </c>
      <c r="J73205" t="s">
        <v>12</v>
      </c>
      <c r="K73205" t="s">
        <v>12</v>
      </c>
      <c r="L73205" t="s">
        <v>13</v>
      </c>
      <c r="M73205">
        <v>2703</v>
      </c>
      <c r="N73205" t="b">
        <v>0</v>
      </c>
    </row>
    <row r="73206" spans="2:14" x14ac:dyDescent="0.35">
      <c r="B73206" t="s">
        <v>575</v>
      </c>
      <c r="C73206" t="s">
        <v>12</v>
      </c>
      <c r="D73206">
        <v>3632370982.1164298</v>
      </c>
      <c r="E73206">
        <v>14.0791421796061</v>
      </c>
      <c r="F73206">
        <v>2923234424.1570001</v>
      </c>
      <c r="G73206">
        <v>2703</v>
      </c>
      <c r="H73206">
        <v>2703</v>
      </c>
      <c r="I73206">
        <v>590</v>
      </c>
      <c r="J73206" t="s">
        <v>12</v>
      </c>
      <c r="K73206" t="s">
        <v>12</v>
      </c>
      <c r="L73206" t="s">
        <v>13</v>
      </c>
      <c r="M73206">
        <v>2703</v>
      </c>
      <c r="N73206" t="b">
        <v>0</v>
      </c>
    </row>
    <row r="73207" spans="2:14" x14ac:dyDescent="0.35">
      <c r="B73207" t="s">
        <v>575</v>
      </c>
      <c r="C73207" t="s">
        <v>12</v>
      </c>
      <c r="D73207">
        <v>3415205258.41329</v>
      </c>
      <c r="E73207">
        <v>13.4509631816063</v>
      </c>
      <c r="F73207">
        <v>2696869825.7399998</v>
      </c>
      <c r="G73207">
        <v>2703</v>
      </c>
      <c r="H73207">
        <v>2703</v>
      </c>
      <c r="I73207">
        <v>590</v>
      </c>
      <c r="J73207" t="s">
        <v>12</v>
      </c>
      <c r="K73207" t="s">
        <v>12</v>
      </c>
      <c r="L73207" t="s">
        <v>13</v>
      </c>
      <c r="M73207">
        <v>2703</v>
      </c>
      <c r="N73207" t="b">
        <v>0</v>
      </c>
    </row>
    <row r="73208" spans="2:14" x14ac:dyDescent="0.35">
      <c r="B73208" t="s">
        <v>575</v>
      </c>
      <c r="C73208" t="s">
        <v>12</v>
      </c>
      <c r="D73208">
        <v>3408129596.3099899</v>
      </c>
      <c r="E73208">
        <v>12.887880772270501</v>
      </c>
      <c r="F73208">
        <v>2708999148.9951</v>
      </c>
      <c r="G73208">
        <v>2703</v>
      </c>
      <c r="H73208">
        <v>2703</v>
      </c>
      <c r="I73208">
        <v>590</v>
      </c>
      <c r="J73208" t="s">
        <v>12</v>
      </c>
      <c r="K73208" t="s">
        <v>12</v>
      </c>
      <c r="L73208" t="s">
        <v>13</v>
      </c>
      <c r="M73208">
        <v>2703</v>
      </c>
      <c r="N73208" t="b">
        <v>0</v>
      </c>
    </row>
    <row r="73209" spans="2:14" x14ac:dyDescent="0.35">
      <c r="B73209" t="s">
        <v>575</v>
      </c>
      <c r="C73209" t="s">
        <v>12</v>
      </c>
      <c r="D73209">
        <v>3532294505.8955102</v>
      </c>
      <c r="E73209">
        <v>12.713762674094699</v>
      </c>
      <c r="F73209">
        <v>2708999148.9951</v>
      </c>
      <c r="G73209">
        <v>2703</v>
      </c>
      <c r="H73209">
        <v>2703</v>
      </c>
      <c r="I73209">
        <v>590</v>
      </c>
      <c r="J73209" t="s">
        <v>12</v>
      </c>
      <c r="K73209" t="s">
        <v>12</v>
      </c>
      <c r="L73209" t="s">
        <v>13</v>
      </c>
      <c r="M73209">
        <v>2703</v>
      </c>
      <c r="N73209" t="b">
        <v>0</v>
      </c>
    </row>
    <row r="73210" spans="2:14" x14ac:dyDescent="0.35">
      <c r="B73210" t="s">
        <v>575</v>
      </c>
      <c r="C73210" t="s">
        <v>12</v>
      </c>
      <c r="D73210">
        <v>3251222023.8989902</v>
      </c>
      <c r="E73210">
        <v>11.9536548861778</v>
      </c>
      <c r="F73210">
        <v>2485917343.4984999</v>
      </c>
      <c r="G73210">
        <v>2703</v>
      </c>
      <c r="H73210">
        <v>2703</v>
      </c>
      <c r="I73210">
        <v>590</v>
      </c>
      <c r="J73210" t="s">
        <v>12</v>
      </c>
      <c r="K73210" t="s">
        <v>12</v>
      </c>
      <c r="L73210" t="s">
        <v>13</v>
      </c>
      <c r="M73210">
        <v>2703</v>
      </c>
      <c r="N73210" t="b">
        <v>0</v>
      </c>
    </row>
    <row r="73211" spans="2:14" x14ac:dyDescent="0.35">
      <c r="B73211" t="s">
        <v>575</v>
      </c>
      <c r="C73211" t="s">
        <v>12</v>
      </c>
      <c r="D73211">
        <v>3435705863.8082099</v>
      </c>
      <c r="E73211">
        <v>11.933415572880699</v>
      </c>
      <c r="F73211">
        <v>2575737321.0240002</v>
      </c>
      <c r="G73211">
        <v>2703</v>
      </c>
      <c r="H73211">
        <v>2703</v>
      </c>
      <c r="I73211">
        <v>590</v>
      </c>
      <c r="J73211" t="s">
        <v>12</v>
      </c>
      <c r="K73211" t="s">
        <v>12</v>
      </c>
      <c r="L73211" t="s">
        <v>13</v>
      </c>
      <c r="M73211">
        <v>2703</v>
      </c>
      <c r="N73211" t="b">
        <v>0</v>
      </c>
    </row>
    <row r="73212" spans="2:14" x14ac:dyDescent="0.35">
      <c r="B73212" t="s">
        <v>575</v>
      </c>
      <c r="C73212" t="s">
        <v>12</v>
      </c>
      <c r="D73212">
        <v>3509385100.0202498</v>
      </c>
      <c r="E73212">
        <v>12.3681735313977</v>
      </c>
      <c r="F73212">
        <v>2491134070.8188</v>
      </c>
      <c r="G73212">
        <v>2703</v>
      </c>
      <c r="H73212">
        <v>2703</v>
      </c>
      <c r="I73212">
        <v>590</v>
      </c>
      <c r="J73212" t="s">
        <v>12</v>
      </c>
      <c r="K73212" t="s">
        <v>12</v>
      </c>
      <c r="L73212" t="s">
        <v>13</v>
      </c>
      <c r="M73212">
        <v>2703</v>
      </c>
      <c r="N73212" t="b">
        <v>0</v>
      </c>
    </row>
    <row r="73213" spans="2:14" x14ac:dyDescent="0.35">
      <c r="B73213" t="s">
        <v>575</v>
      </c>
      <c r="C73213" t="s">
        <v>12</v>
      </c>
      <c r="D73213">
        <v>3582642496.8101702</v>
      </c>
      <c r="E73213">
        <v>11.3845387214455</v>
      </c>
      <c r="F73213">
        <v>2556192060.6356001</v>
      </c>
      <c r="G73213">
        <v>2703</v>
      </c>
      <c r="H73213">
        <v>2703</v>
      </c>
      <c r="I73213">
        <v>590</v>
      </c>
      <c r="J73213" t="s">
        <v>12</v>
      </c>
      <c r="K73213" t="s">
        <v>12</v>
      </c>
      <c r="L73213" t="s">
        <v>13</v>
      </c>
      <c r="M73213">
        <v>2703</v>
      </c>
      <c r="N73213" t="b">
        <v>0</v>
      </c>
    </row>
    <row r="73214" spans="2:14" x14ac:dyDescent="0.35">
      <c r="B73214" t="s">
        <v>575</v>
      </c>
      <c r="C73214" t="s">
        <v>12</v>
      </c>
      <c r="D73214">
        <v>3529976515.3456998</v>
      </c>
      <c r="E73214">
        <v>12.030637723657399</v>
      </c>
      <c r="F73214">
        <v>2427788257.9583998</v>
      </c>
      <c r="G73214">
        <v>2703</v>
      </c>
      <c r="H73214">
        <v>2703</v>
      </c>
      <c r="I73214">
        <v>590</v>
      </c>
      <c r="J73214" t="s">
        <v>12</v>
      </c>
      <c r="K73214" t="s">
        <v>12</v>
      </c>
      <c r="L73214" t="s">
        <v>13</v>
      </c>
      <c r="M73214">
        <v>2703</v>
      </c>
      <c r="N73214" t="b">
        <v>0</v>
      </c>
    </row>
    <row r="73215" spans="2:14" x14ac:dyDescent="0.35">
      <c r="B73215" t="s">
        <v>575</v>
      </c>
      <c r="C73215" t="s">
        <v>12</v>
      </c>
      <c r="D73215">
        <v>3651119258.09729</v>
      </c>
      <c r="E73215">
        <v>12.293857411226901</v>
      </c>
      <c r="F73215">
        <v>2581278319.6620002</v>
      </c>
      <c r="G73215">
        <v>2703</v>
      </c>
      <c r="H73215">
        <v>2703</v>
      </c>
      <c r="I73215">
        <v>590</v>
      </c>
      <c r="J73215" t="s">
        <v>12</v>
      </c>
      <c r="K73215" t="s">
        <v>12</v>
      </c>
      <c r="L73215" t="s">
        <v>13</v>
      </c>
      <c r="M73215">
        <v>2703</v>
      </c>
      <c r="N73215" t="b">
        <v>0</v>
      </c>
    </row>
    <row r="73216" spans="2:14" x14ac:dyDescent="0.35">
      <c r="B73216" t="s">
        <v>575</v>
      </c>
      <c r="C73216" t="s">
        <v>12</v>
      </c>
      <c r="D73216">
        <v>3276837545.7428699</v>
      </c>
      <c r="E73216">
        <v>12.5510931238345</v>
      </c>
      <c r="F73216">
        <v>2538278248.4288001</v>
      </c>
      <c r="G73216">
        <v>2703</v>
      </c>
      <c r="H73216">
        <v>2703</v>
      </c>
      <c r="I73216">
        <v>590</v>
      </c>
      <c r="J73216" t="s">
        <v>12</v>
      </c>
      <c r="K73216" t="s">
        <v>12</v>
      </c>
      <c r="L73216" t="s">
        <v>13</v>
      </c>
      <c r="M73216">
        <v>2703</v>
      </c>
      <c r="N73216" t="b">
        <v>0</v>
      </c>
    </row>
    <row r="73217" spans="2:14" x14ac:dyDescent="0.35">
      <c r="B73217" t="s">
        <v>575</v>
      </c>
      <c r="C73217" t="s">
        <v>12</v>
      </c>
      <c r="D73217">
        <v>3488184477.3419099</v>
      </c>
      <c r="E73217">
        <v>12.366588072491099</v>
      </c>
      <c r="F73217">
        <v>2513504199.7128</v>
      </c>
      <c r="G73217">
        <v>2703</v>
      </c>
      <c r="H73217">
        <v>2703</v>
      </c>
      <c r="I73217">
        <v>590</v>
      </c>
      <c r="J73217" t="s">
        <v>12</v>
      </c>
      <c r="K73217" t="s">
        <v>12</v>
      </c>
      <c r="L73217" t="s">
        <v>13</v>
      </c>
      <c r="M73217">
        <v>2703</v>
      </c>
      <c r="N73217" t="b">
        <v>0</v>
      </c>
    </row>
    <row r="73218" spans="2:14" x14ac:dyDescent="0.35">
      <c r="B73218" t="s">
        <v>575</v>
      </c>
      <c r="C73218" t="s">
        <v>12</v>
      </c>
      <c r="D73218">
        <v>3545587898.8627</v>
      </c>
      <c r="E73218">
        <v>12.7936869344915</v>
      </c>
      <c r="F73218">
        <v>2414957992.7876</v>
      </c>
      <c r="G73218">
        <v>2703</v>
      </c>
      <c r="H73218">
        <v>2703</v>
      </c>
      <c r="I73218">
        <v>590</v>
      </c>
      <c r="J73218" t="s">
        <v>12</v>
      </c>
      <c r="K73218" t="s">
        <v>12</v>
      </c>
      <c r="L73218" t="s">
        <v>13</v>
      </c>
      <c r="M73218">
        <v>2703</v>
      </c>
      <c r="N73218" t="b">
        <v>0</v>
      </c>
    </row>
    <row r="73219" spans="2:14" x14ac:dyDescent="0.35">
      <c r="B73219" t="s">
        <v>575</v>
      </c>
      <c r="C73219" t="s">
        <v>12</v>
      </c>
      <c r="D73219">
        <v>3713118140.41152</v>
      </c>
      <c r="E73219">
        <v>11.4869601998773</v>
      </c>
      <c r="F73219">
        <v>2406331261.8821998</v>
      </c>
      <c r="G73219">
        <v>2703</v>
      </c>
      <c r="H73219">
        <v>2703</v>
      </c>
      <c r="I73219">
        <v>590</v>
      </c>
      <c r="J73219" t="s">
        <v>12</v>
      </c>
      <c r="K73219" t="s">
        <v>12</v>
      </c>
      <c r="L73219" t="s">
        <v>13</v>
      </c>
      <c r="M73219">
        <v>2703</v>
      </c>
      <c r="N73219" t="b">
        <v>0</v>
      </c>
    </row>
    <row r="73220" spans="2:14" x14ac:dyDescent="0.35">
      <c r="B73220" t="s">
        <v>575</v>
      </c>
      <c r="C73220" t="s">
        <v>12</v>
      </c>
      <c r="D73220">
        <v>4071937285.3018899</v>
      </c>
      <c r="E73220">
        <v>12.227837267401799</v>
      </c>
      <c r="F73220">
        <v>2532647233.098</v>
      </c>
      <c r="G73220">
        <v>2703</v>
      </c>
      <c r="H73220">
        <v>2703</v>
      </c>
      <c r="I73220">
        <v>590</v>
      </c>
      <c r="J73220" t="s">
        <v>12</v>
      </c>
      <c r="K73220" t="s">
        <v>12</v>
      </c>
      <c r="L73220" t="s">
        <v>13</v>
      </c>
      <c r="M73220">
        <v>2703</v>
      </c>
      <c r="N73220" t="b">
        <v>0</v>
      </c>
    </row>
    <row r="73221" spans="2:14" x14ac:dyDescent="0.35">
      <c r="B73221" t="s">
        <v>575</v>
      </c>
      <c r="C73221" t="s">
        <v>12</v>
      </c>
      <c r="D73221">
        <v>4132245833.50243</v>
      </c>
      <c r="E73221">
        <v>12.2502294688307</v>
      </c>
      <c r="F73221">
        <v>2602497470.6750002</v>
      </c>
      <c r="G73221">
        <v>2140</v>
      </c>
      <c r="H73221">
        <v>2140</v>
      </c>
      <c r="I73221">
        <v>484</v>
      </c>
      <c r="J73221" t="s">
        <v>12</v>
      </c>
      <c r="K73221" t="s">
        <v>12</v>
      </c>
      <c r="L73221" t="s">
        <v>13</v>
      </c>
      <c r="M73221">
        <v>2108</v>
      </c>
      <c r="N73221" t="b">
        <v>0</v>
      </c>
    </row>
    <row r="73222" spans="2:14" x14ac:dyDescent="0.35">
      <c r="B73222" t="s">
        <v>575</v>
      </c>
      <c r="C73222" t="s">
        <v>12</v>
      </c>
      <c r="D73222">
        <v>3859298946.4068198</v>
      </c>
      <c r="E73222">
        <v>12.8293102699761</v>
      </c>
      <c r="F73222">
        <v>2455844387.9688001</v>
      </c>
      <c r="G73222">
        <v>2140</v>
      </c>
      <c r="H73222">
        <v>2140</v>
      </c>
      <c r="I73222">
        <v>484</v>
      </c>
      <c r="J73222" t="s">
        <v>12</v>
      </c>
      <c r="K73222" t="s">
        <v>12</v>
      </c>
      <c r="L73222" t="s">
        <v>13</v>
      </c>
      <c r="M73222">
        <v>2108</v>
      </c>
      <c r="N73222" t="b">
        <v>0</v>
      </c>
    </row>
    <row r="73223" spans="2:14" x14ac:dyDescent="0.35">
      <c r="B73223" t="s">
        <v>575</v>
      </c>
      <c r="C73223" t="s">
        <v>12</v>
      </c>
      <c r="D73223">
        <v>3627857939.5236802</v>
      </c>
      <c r="E73223">
        <v>14.069077486242399</v>
      </c>
      <c r="F73223">
        <v>2493659292.3920002</v>
      </c>
      <c r="G73223">
        <v>2140</v>
      </c>
      <c r="H73223">
        <v>2140</v>
      </c>
      <c r="I73223">
        <v>484</v>
      </c>
      <c r="J73223" t="s">
        <v>12</v>
      </c>
      <c r="K73223" t="s">
        <v>12</v>
      </c>
      <c r="L73223" t="s">
        <v>13</v>
      </c>
      <c r="M73223">
        <v>2108</v>
      </c>
      <c r="N73223" t="b">
        <v>0</v>
      </c>
    </row>
    <row r="73224" spans="2:14" x14ac:dyDescent="0.35">
      <c r="B73224" t="s">
        <v>575</v>
      </c>
      <c r="C73224" t="s">
        <v>12</v>
      </c>
      <c r="D73224">
        <v>3522008713.0328398</v>
      </c>
      <c r="E73224">
        <v>14.284104577970099</v>
      </c>
      <c r="F73224">
        <v>2518958399.8579001</v>
      </c>
      <c r="G73224">
        <v>2140</v>
      </c>
      <c r="H73224">
        <v>2140</v>
      </c>
      <c r="I73224">
        <v>484</v>
      </c>
      <c r="J73224" t="s">
        <v>12</v>
      </c>
      <c r="K73224" t="s">
        <v>12</v>
      </c>
      <c r="L73224" t="s">
        <v>13</v>
      </c>
      <c r="M73224">
        <v>2108</v>
      </c>
      <c r="N73224" t="b">
        <v>0</v>
      </c>
    </row>
    <row r="73225" spans="2:14" x14ac:dyDescent="0.35">
      <c r="B73225" t="s">
        <v>575</v>
      </c>
      <c r="C73225" t="s">
        <v>12</v>
      </c>
      <c r="D73225">
        <v>3740446691.11976</v>
      </c>
      <c r="E73225">
        <v>13.3410697215885</v>
      </c>
      <c r="F73225">
        <v>2610085216.4709001</v>
      </c>
      <c r="G73225">
        <v>2140</v>
      </c>
      <c r="H73225">
        <v>2140</v>
      </c>
      <c r="I73225">
        <v>484</v>
      </c>
      <c r="J73225" t="s">
        <v>12</v>
      </c>
      <c r="K73225" t="s">
        <v>12</v>
      </c>
      <c r="L73225" t="s">
        <v>13</v>
      </c>
      <c r="M73225">
        <v>2108</v>
      </c>
      <c r="N73225" t="b">
        <v>0</v>
      </c>
    </row>
    <row r="73226" spans="2:14" x14ac:dyDescent="0.35">
      <c r="B73226" t="s">
        <v>575</v>
      </c>
      <c r="C73226" t="s">
        <v>12</v>
      </c>
      <c r="D73226">
        <v>3363534937.5328999</v>
      </c>
      <c r="E73226">
        <v>12.541009749002701</v>
      </c>
      <c r="F73226">
        <v>2516817164.4924002</v>
      </c>
      <c r="G73226">
        <v>2140</v>
      </c>
      <c r="H73226">
        <v>2140</v>
      </c>
      <c r="I73226">
        <v>484</v>
      </c>
      <c r="J73226" t="s">
        <v>12</v>
      </c>
      <c r="K73226" t="s">
        <v>12</v>
      </c>
      <c r="L73226" t="s">
        <v>13</v>
      </c>
      <c r="M73226">
        <v>2108</v>
      </c>
      <c r="N73226" t="b">
        <v>0</v>
      </c>
    </row>
    <row r="73227" spans="2:14" x14ac:dyDescent="0.35">
      <c r="B73227" t="s">
        <v>575</v>
      </c>
      <c r="C73227" t="s">
        <v>12</v>
      </c>
      <c r="D73227">
        <v>3371406931.99685</v>
      </c>
      <c r="E73227">
        <v>12.187710695919799</v>
      </c>
      <c r="F73227">
        <v>2560847446.1041999</v>
      </c>
      <c r="G73227">
        <v>2140</v>
      </c>
      <c r="H73227">
        <v>2140</v>
      </c>
      <c r="I73227">
        <v>484</v>
      </c>
      <c r="J73227" t="s">
        <v>12</v>
      </c>
      <c r="K73227" t="s">
        <v>12</v>
      </c>
      <c r="L73227" t="s">
        <v>13</v>
      </c>
      <c r="M73227">
        <v>2108</v>
      </c>
      <c r="N73227" t="b">
        <v>0</v>
      </c>
    </row>
    <row r="73228" spans="2:14" x14ac:dyDescent="0.35">
      <c r="B73228" t="s">
        <v>575</v>
      </c>
      <c r="C73228" t="s">
        <v>12</v>
      </c>
      <c r="D73228">
        <v>3201310943.25038</v>
      </c>
      <c r="E73228">
        <v>12.943602886667</v>
      </c>
      <c r="F73228">
        <v>2418221537.3559999</v>
      </c>
      <c r="G73228">
        <v>2140</v>
      </c>
      <c r="H73228">
        <v>2140</v>
      </c>
      <c r="I73228">
        <v>484</v>
      </c>
      <c r="J73228" t="s">
        <v>12</v>
      </c>
      <c r="K73228" t="s">
        <v>12</v>
      </c>
      <c r="L73228" t="s">
        <v>13</v>
      </c>
      <c r="M73228">
        <v>2108</v>
      </c>
      <c r="N73228" t="b">
        <v>0</v>
      </c>
    </row>
    <row r="73229" spans="2:14" x14ac:dyDescent="0.35">
      <c r="B73229" t="s">
        <v>575</v>
      </c>
      <c r="C73229" t="s">
        <v>12</v>
      </c>
      <c r="D73229">
        <v>3316221940.6830502</v>
      </c>
      <c r="E73229">
        <v>11.6393212153554</v>
      </c>
      <c r="F73229">
        <v>2373255528.1929002</v>
      </c>
      <c r="G73229">
        <v>2140</v>
      </c>
      <c r="H73229">
        <v>2140</v>
      </c>
      <c r="I73229">
        <v>484</v>
      </c>
      <c r="J73229" t="s">
        <v>12</v>
      </c>
      <c r="K73229" t="s">
        <v>12</v>
      </c>
      <c r="L73229" t="s">
        <v>13</v>
      </c>
      <c r="M73229">
        <v>2108</v>
      </c>
      <c r="N73229" t="b">
        <v>0</v>
      </c>
    </row>
    <row r="73230" spans="2:14" x14ac:dyDescent="0.35">
      <c r="B73230" t="s">
        <v>575</v>
      </c>
      <c r="C73230" t="s">
        <v>12</v>
      </c>
      <c r="D73230">
        <v>3481439066.4242802</v>
      </c>
      <c r="E73230">
        <v>11.674502867804801</v>
      </c>
      <c r="F73230">
        <v>2206459492.9488001</v>
      </c>
      <c r="G73230">
        <v>2140</v>
      </c>
      <c r="H73230">
        <v>2140</v>
      </c>
      <c r="I73230">
        <v>484</v>
      </c>
      <c r="J73230" t="s">
        <v>12</v>
      </c>
      <c r="K73230" t="s">
        <v>12</v>
      </c>
      <c r="L73230" t="s">
        <v>13</v>
      </c>
      <c r="M73230">
        <v>2108</v>
      </c>
      <c r="N73230" t="b">
        <v>0</v>
      </c>
    </row>
    <row r="73231" spans="2:14" x14ac:dyDescent="0.35">
      <c r="B73231" t="s">
        <v>575</v>
      </c>
      <c r="C73231" t="s">
        <v>12</v>
      </c>
      <c r="D73231">
        <v>3130015605.90557</v>
      </c>
      <c r="E73231">
        <v>11.085494733077301</v>
      </c>
      <c r="F73231">
        <v>2217522979.1385002</v>
      </c>
      <c r="G73231">
        <v>2140</v>
      </c>
      <c r="H73231">
        <v>2140</v>
      </c>
      <c r="I73231">
        <v>484</v>
      </c>
      <c r="J73231" t="s">
        <v>12</v>
      </c>
      <c r="K73231" t="s">
        <v>12</v>
      </c>
      <c r="L73231" t="s">
        <v>13</v>
      </c>
      <c r="M73231">
        <v>2108</v>
      </c>
      <c r="N73231" t="b">
        <v>0</v>
      </c>
    </row>
    <row r="73232" spans="2:14" x14ac:dyDescent="0.35">
      <c r="B73232" t="s">
        <v>575</v>
      </c>
      <c r="C73232" t="s">
        <v>12</v>
      </c>
      <c r="D73232">
        <v>2960921806.4647698</v>
      </c>
      <c r="E73232">
        <v>11.5578626221062</v>
      </c>
      <c r="F73232">
        <v>2095009731.9168</v>
      </c>
      <c r="G73232">
        <v>2140</v>
      </c>
      <c r="H73232">
        <v>2140</v>
      </c>
      <c r="I73232">
        <v>484</v>
      </c>
      <c r="J73232" t="s">
        <v>12</v>
      </c>
      <c r="K73232" t="s">
        <v>12</v>
      </c>
      <c r="L73232" t="s">
        <v>13</v>
      </c>
      <c r="M73232">
        <v>2108</v>
      </c>
      <c r="N73232" t="b">
        <v>0</v>
      </c>
    </row>
    <row r="73233" spans="2:14" x14ac:dyDescent="0.35">
      <c r="B73233" t="s">
        <v>575</v>
      </c>
      <c r="C73233" t="s">
        <v>12</v>
      </c>
      <c r="D73233">
        <v>2813955563.8586102</v>
      </c>
      <c r="E73233">
        <v>11.3052901444821</v>
      </c>
      <c r="F73233">
        <v>2070968318.4872</v>
      </c>
      <c r="G73233">
        <v>2140</v>
      </c>
      <c r="H73233">
        <v>2140</v>
      </c>
      <c r="I73233">
        <v>484</v>
      </c>
      <c r="J73233" t="s">
        <v>12</v>
      </c>
      <c r="K73233" t="s">
        <v>12</v>
      </c>
      <c r="L73233" t="s">
        <v>13</v>
      </c>
      <c r="M73233">
        <v>2108</v>
      </c>
      <c r="N73233" t="b">
        <v>0</v>
      </c>
    </row>
    <row r="73234" spans="2:14" x14ac:dyDescent="0.35">
      <c r="B73234" t="s">
        <v>575</v>
      </c>
      <c r="C73234" t="s">
        <v>12</v>
      </c>
      <c r="D73234">
        <v>2770228210.92626</v>
      </c>
      <c r="E73234">
        <v>10.164126482583701</v>
      </c>
      <c r="F73234">
        <v>2118932866.5079999</v>
      </c>
      <c r="G73234">
        <v>2140</v>
      </c>
      <c r="H73234">
        <v>2140</v>
      </c>
      <c r="I73234">
        <v>484</v>
      </c>
      <c r="J73234" t="s">
        <v>12</v>
      </c>
      <c r="K73234" t="s">
        <v>12</v>
      </c>
      <c r="L73234" t="s">
        <v>13</v>
      </c>
      <c r="M73234">
        <v>2108</v>
      </c>
      <c r="N73234" t="b">
        <v>0</v>
      </c>
    </row>
    <row r="73235" spans="2:14" x14ac:dyDescent="0.35">
      <c r="B73235" t="s">
        <v>575</v>
      </c>
      <c r="C73235" t="s">
        <v>12</v>
      </c>
      <c r="D73235">
        <v>2575427463.5331402</v>
      </c>
      <c r="E73235">
        <v>9.6150267395368196</v>
      </c>
      <c r="F73235">
        <v>2094986294.352</v>
      </c>
      <c r="G73235">
        <v>2140</v>
      </c>
      <c r="H73235">
        <v>2140</v>
      </c>
      <c r="I73235">
        <v>484</v>
      </c>
      <c r="J73235" t="s">
        <v>12</v>
      </c>
      <c r="K73235" t="s">
        <v>12</v>
      </c>
      <c r="L73235" t="s">
        <v>13</v>
      </c>
      <c r="M73235">
        <v>2108</v>
      </c>
      <c r="N73235" t="b">
        <v>0</v>
      </c>
    </row>
    <row r="73236" spans="2:14" x14ac:dyDescent="0.35">
      <c r="B73236" t="s">
        <v>575</v>
      </c>
      <c r="C73236" t="s">
        <v>12</v>
      </c>
      <c r="D73236">
        <v>2610212272.4959102</v>
      </c>
      <c r="E73236">
        <v>9.1582606220560692</v>
      </c>
      <c r="F73236">
        <v>2106021150.5964</v>
      </c>
      <c r="G73236">
        <v>2140</v>
      </c>
      <c r="H73236">
        <v>2140</v>
      </c>
      <c r="I73236">
        <v>484</v>
      </c>
      <c r="J73236" t="s">
        <v>12</v>
      </c>
      <c r="K73236" t="s">
        <v>12</v>
      </c>
      <c r="L73236" t="s">
        <v>13</v>
      </c>
      <c r="M73236">
        <v>2108</v>
      </c>
      <c r="N73236" t="b">
        <v>0</v>
      </c>
    </row>
    <row r="73237" spans="2:14" x14ac:dyDescent="0.35">
      <c r="B73237" t="s">
        <v>575</v>
      </c>
      <c r="C73237" t="s">
        <v>12</v>
      </c>
      <c r="D73237">
        <v>2706906742.4187598</v>
      </c>
      <c r="E73237">
        <v>9.0159461876639106</v>
      </c>
      <c r="F73237">
        <v>2152907234.1458998</v>
      </c>
      <c r="G73237">
        <v>2140</v>
      </c>
      <c r="H73237">
        <v>2140</v>
      </c>
      <c r="I73237">
        <v>484</v>
      </c>
      <c r="J73237" t="s">
        <v>12</v>
      </c>
      <c r="K73237" t="s">
        <v>12</v>
      </c>
      <c r="L73237" t="s">
        <v>13</v>
      </c>
      <c r="M73237">
        <v>2108</v>
      </c>
      <c r="N73237" t="b">
        <v>0</v>
      </c>
    </row>
    <row r="73238" spans="2:14" x14ac:dyDescent="0.35">
      <c r="B73238" t="s">
        <v>575</v>
      </c>
      <c r="C73238" t="s">
        <v>12</v>
      </c>
      <c r="D73238">
        <v>2810527043.3257799</v>
      </c>
      <c r="E73238">
        <v>8.3822434749521904</v>
      </c>
      <c r="F73238">
        <v>2164914319.8067999</v>
      </c>
      <c r="G73238">
        <v>2140</v>
      </c>
      <c r="H73238">
        <v>2140</v>
      </c>
      <c r="I73238">
        <v>484</v>
      </c>
      <c r="J73238" t="s">
        <v>12</v>
      </c>
      <c r="K73238" t="s">
        <v>12</v>
      </c>
      <c r="L73238" t="s">
        <v>13</v>
      </c>
      <c r="M73238">
        <v>2108</v>
      </c>
      <c r="N73238" t="b">
        <v>0</v>
      </c>
    </row>
    <row r="73239" spans="2:14" x14ac:dyDescent="0.35">
      <c r="B73239" t="s">
        <v>575</v>
      </c>
      <c r="C73239" t="s">
        <v>12</v>
      </c>
      <c r="D73239">
        <v>2660738088.27386</v>
      </c>
      <c r="E73239">
        <v>8.5029123419703794</v>
      </c>
      <c r="F73239">
        <v>2123729863.9920001</v>
      </c>
      <c r="G73239">
        <v>2140</v>
      </c>
      <c r="H73239">
        <v>2140</v>
      </c>
      <c r="I73239">
        <v>484</v>
      </c>
      <c r="J73239" t="s">
        <v>12</v>
      </c>
      <c r="K73239" t="s">
        <v>12</v>
      </c>
      <c r="L73239" t="s">
        <v>13</v>
      </c>
      <c r="M73239">
        <v>2108</v>
      </c>
      <c r="N73239" t="b">
        <v>0</v>
      </c>
    </row>
    <row r="73240" spans="2:14" x14ac:dyDescent="0.35">
      <c r="B73240" t="s">
        <v>575</v>
      </c>
      <c r="C73240" t="s">
        <v>12</v>
      </c>
      <c r="D73240">
        <v>2730675572.64854</v>
      </c>
      <c r="E73240">
        <v>8.8178999812433503</v>
      </c>
      <c r="F73240">
        <v>2134393281.0239999</v>
      </c>
      <c r="G73240">
        <v>2140</v>
      </c>
      <c r="H73240">
        <v>2140</v>
      </c>
      <c r="I73240">
        <v>484</v>
      </c>
      <c r="J73240" t="s">
        <v>12</v>
      </c>
      <c r="K73240" t="s">
        <v>12</v>
      </c>
      <c r="L73240" t="s">
        <v>13</v>
      </c>
      <c r="M73240">
        <v>2108</v>
      </c>
      <c r="N73240" t="b">
        <v>0</v>
      </c>
    </row>
    <row r="73241" spans="2:14" x14ac:dyDescent="0.35">
      <c r="B73241" t="s">
        <v>575</v>
      </c>
      <c r="C73241" t="s">
        <v>12</v>
      </c>
      <c r="D73241">
        <v>2608829193.0851498</v>
      </c>
      <c r="E73241">
        <v>9.1555623165741196</v>
      </c>
      <c r="F73241">
        <v>2117597737.5696001</v>
      </c>
      <c r="G73241">
        <v>2140</v>
      </c>
      <c r="H73241">
        <v>2140</v>
      </c>
      <c r="I73241">
        <v>484</v>
      </c>
      <c r="J73241" t="s">
        <v>12</v>
      </c>
      <c r="K73241" t="s">
        <v>12</v>
      </c>
      <c r="L73241" t="s">
        <v>13</v>
      </c>
      <c r="M73241">
        <v>2108</v>
      </c>
      <c r="N73241" t="b">
        <v>0</v>
      </c>
    </row>
    <row r="73242" spans="2:14" x14ac:dyDescent="0.35">
      <c r="B73242" t="s">
        <v>575</v>
      </c>
      <c r="C73242" t="s">
        <v>12</v>
      </c>
      <c r="D73242">
        <v>2808371132.5602999</v>
      </c>
      <c r="E73242">
        <v>8.66917498431288</v>
      </c>
      <c r="F73242">
        <v>2129774608.3878</v>
      </c>
      <c r="G73242">
        <v>2140</v>
      </c>
      <c r="H73242">
        <v>2140</v>
      </c>
      <c r="I73242">
        <v>484</v>
      </c>
      <c r="J73242" t="s">
        <v>12</v>
      </c>
      <c r="K73242" t="s">
        <v>12</v>
      </c>
      <c r="L73242" t="s">
        <v>13</v>
      </c>
      <c r="M73242">
        <v>2108</v>
      </c>
      <c r="N73242" t="b">
        <v>0</v>
      </c>
    </row>
    <row r="73243" spans="2:14" x14ac:dyDescent="0.35">
      <c r="B73243" t="s">
        <v>575</v>
      </c>
      <c r="C73243" t="s">
        <v>12</v>
      </c>
      <c r="D73243">
        <v>2760389690.1403399</v>
      </c>
      <c r="E73243">
        <v>8.9041557112645204</v>
      </c>
      <c r="F73243">
        <v>2011193819.6340001</v>
      </c>
      <c r="G73243">
        <v>2140</v>
      </c>
      <c r="H73243">
        <v>2140</v>
      </c>
      <c r="I73243">
        <v>484</v>
      </c>
      <c r="J73243" t="s">
        <v>12</v>
      </c>
      <c r="K73243" t="s">
        <v>12</v>
      </c>
      <c r="L73243" t="s">
        <v>13</v>
      </c>
      <c r="M73243">
        <v>2108</v>
      </c>
      <c r="N73243" t="b">
        <v>0</v>
      </c>
    </row>
    <row r="73244" spans="2:14" x14ac:dyDescent="0.35">
      <c r="B73244" t="s">
        <v>575</v>
      </c>
      <c r="C73244" t="s">
        <v>12</v>
      </c>
      <c r="D73244">
        <v>2963344177.18154</v>
      </c>
      <c r="E73244">
        <v>8.5546621301980306</v>
      </c>
      <c r="F73244">
        <v>1998369775.2007</v>
      </c>
      <c r="G73244">
        <v>2140</v>
      </c>
      <c r="H73244">
        <v>2140</v>
      </c>
      <c r="I73244">
        <v>484</v>
      </c>
      <c r="J73244" t="s">
        <v>12</v>
      </c>
      <c r="K73244" t="s">
        <v>12</v>
      </c>
      <c r="L73244" t="s">
        <v>13</v>
      </c>
      <c r="M73244">
        <v>2108</v>
      </c>
      <c r="N73244" t="b">
        <v>0</v>
      </c>
    </row>
    <row r="73245" spans="2:14" x14ac:dyDescent="0.35">
      <c r="B73245" t="s">
        <v>575</v>
      </c>
      <c r="C73245" t="s">
        <v>12</v>
      </c>
      <c r="D73245">
        <v>2890302399.97399</v>
      </c>
      <c r="E73245">
        <v>8.5604785385276507</v>
      </c>
      <c r="F73245">
        <v>1995111233.5608001</v>
      </c>
      <c r="G73245" t="s">
        <v>12</v>
      </c>
      <c r="H73245" t="s">
        <v>12</v>
      </c>
      <c r="I73245" t="s">
        <v>12</v>
      </c>
      <c r="J73245" t="s">
        <v>12</v>
      </c>
      <c r="K73245" t="s">
        <v>12</v>
      </c>
      <c r="L73245" t="s">
        <v>13</v>
      </c>
      <c r="M73245">
        <v>1348</v>
      </c>
      <c r="N73245" t="b">
        <v>0</v>
      </c>
    </row>
    <row r="73246" spans="2:14" x14ac:dyDescent="0.35">
      <c r="B73246" t="s">
        <v>575</v>
      </c>
      <c r="C73246" t="s">
        <v>12</v>
      </c>
      <c r="D73246">
        <v>2765387826.8898802</v>
      </c>
      <c r="E73246">
        <v>8.4142214775197903</v>
      </c>
      <c r="F73246">
        <v>1939013544.5244</v>
      </c>
      <c r="G73246" t="s">
        <v>12</v>
      </c>
      <c r="H73246" t="s">
        <v>12</v>
      </c>
      <c r="I73246" t="s">
        <v>12</v>
      </c>
      <c r="J73246" t="s">
        <v>12</v>
      </c>
      <c r="K73246" t="s">
        <v>12</v>
      </c>
      <c r="L73246" t="s">
        <v>13</v>
      </c>
      <c r="M73246">
        <v>1348</v>
      </c>
      <c r="N73246" t="b">
        <v>0</v>
      </c>
    </row>
    <row r="73247" spans="2:14" x14ac:dyDescent="0.35">
      <c r="B73247" t="s">
        <v>575</v>
      </c>
      <c r="C73247" t="s">
        <v>12</v>
      </c>
      <c r="D73247">
        <v>2747132689.8942499</v>
      </c>
      <c r="E73247">
        <v>9.0605603164770194</v>
      </c>
      <c r="F73247">
        <v>1939013544.5244</v>
      </c>
      <c r="G73247" t="s">
        <v>12</v>
      </c>
      <c r="H73247" t="s">
        <v>12</v>
      </c>
      <c r="I73247" t="s">
        <v>12</v>
      </c>
      <c r="J73247" t="s">
        <v>12</v>
      </c>
      <c r="K73247" t="s">
        <v>12</v>
      </c>
      <c r="L73247" t="s">
        <v>13</v>
      </c>
      <c r="M73247">
        <v>1348</v>
      </c>
      <c r="N73247" t="b">
        <v>0</v>
      </c>
    </row>
    <row r="73248" spans="2:14" x14ac:dyDescent="0.35">
      <c r="B73248" t="s">
        <v>575</v>
      </c>
      <c r="C73248" t="s">
        <v>12</v>
      </c>
      <c r="D73248">
        <v>2675125401.8928399</v>
      </c>
      <c r="E73248">
        <v>8.8372317429325005</v>
      </c>
      <c r="F73248">
        <v>1940265641.3199999</v>
      </c>
      <c r="G73248" t="s">
        <v>12</v>
      </c>
      <c r="H73248" t="s">
        <v>12</v>
      </c>
      <c r="I73248" t="s">
        <v>12</v>
      </c>
      <c r="J73248" t="s">
        <v>12</v>
      </c>
      <c r="K73248" t="s">
        <v>12</v>
      </c>
      <c r="L73248" t="s">
        <v>13</v>
      </c>
      <c r="M73248">
        <v>1348</v>
      </c>
      <c r="N73248" t="b">
        <v>0</v>
      </c>
    </row>
    <row r="73249" spans="2:14" x14ac:dyDescent="0.35">
      <c r="B73249" t="s">
        <v>575</v>
      </c>
      <c r="C73249" t="s">
        <v>12</v>
      </c>
      <c r="D73249">
        <v>2627450779.51478</v>
      </c>
      <c r="E73249">
        <v>8.4553150590660007</v>
      </c>
      <c r="F73249">
        <v>1929808042.5996001</v>
      </c>
      <c r="G73249" t="s">
        <v>12</v>
      </c>
      <c r="H73249" t="s">
        <v>12</v>
      </c>
      <c r="I73249" t="s">
        <v>12</v>
      </c>
      <c r="J73249" t="s">
        <v>12</v>
      </c>
      <c r="K73249" t="s">
        <v>12</v>
      </c>
      <c r="L73249" t="s">
        <v>13</v>
      </c>
      <c r="M73249">
        <v>1348</v>
      </c>
      <c r="N73249" t="b">
        <v>0</v>
      </c>
    </row>
    <row r="73250" spans="2:14" x14ac:dyDescent="0.35">
      <c r="B73250" t="s">
        <v>575</v>
      </c>
      <c r="C73250" t="s">
        <v>12</v>
      </c>
      <c r="D73250">
        <v>2354377460.71803</v>
      </c>
      <c r="E73250">
        <v>8.3994990417730495</v>
      </c>
      <c r="F73250">
        <v>1960118457.1056001</v>
      </c>
      <c r="G73250" t="s">
        <v>12</v>
      </c>
      <c r="H73250" t="s">
        <v>12</v>
      </c>
      <c r="I73250" t="s">
        <v>12</v>
      </c>
      <c r="J73250" t="s">
        <v>12</v>
      </c>
      <c r="K73250" t="s">
        <v>12</v>
      </c>
      <c r="L73250" t="s">
        <v>13</v>
      </c>
      <c r="M73250">
        <v>1348</v>
      </c>
      <c r="N73250" t="b">
        <v>0</v>
      </c>
    </row>
    <row r="73251" spans="2:14" x14ac:dyDescent="0.35">
      <c r="B73251" t="s">
        <v>575</v>
      </c>
      <c r="C73251" t="s">
        <v>12</v>
      </c>
      <c r="D73251">
        <v>2290048439.6897998</v>
      </c>
      <c r="E73251">
        <v>8.1891858866446992</v>
      </c>
      <c r="F73251">
        <v>1931771098.5732</v>
      </c>
      <c r="G73251" t="s">
        <v>12</v>
      </c>
      <c r="H73251" t="s">
        <v>12</v>
      </c>
      <c r="I73251" t="s">
        <v>12</v>
      </c>
      <c r="J73251" t="s">
        <v>12</v>
      </c>
      <c r="K73251" t="s">
        <v>12</v>
      </c>
      <c r="L73251" t="s">
        <v>13</v>
      </c>
      <c r="M73251">
        <v>1348</v>
      </c>
      <c r="N73251" t="b">
        <v>0</v>
      </c>
    </row>
    <row r="73252" spans="2:14" x14ac:dyDescent="0.35">
      <c r="B73252" t="s">
        <v>575</v>
      </c>
      <c r="C73252" t="s">
        <v>12</v>
      </c>
      <c r="D73252">
        <v>2336651139.0515599</v>
      </c>
      <c r="E73252">
        <v>8.0432426929350402</v>
      </c>
      <c r="F73252">
        <v>1890365971.0968001</v>
      </c>
      <c r="G73252" t="s">
        <v>12</v>
      </c>
      <c r="H73252" t="s">
        <v>12</v>
      </c>
      <c r="I73252" t="s">
        <v>12</v>
      </c>
      <c r="J73252" t="s">
        <v>12</v>
      </c>
      <c r="K73252" t="s">
        <v>12</v>
      </c>
      <c r="L73252" t="s">
        <v>13</v>
      </c>
      <c r="M73252">
        <v>1348</v>
      </c>
      <c r="N73252" t="b">
        <v>0</v>
      </c>
    </row>
    <row r="73253" spans="2:14" x14ac:dyDescent="0.35">
      <c r="B73253" t="s">
        <v>575</v>
      </c>
      <c r="C73253" t="s">
        <v>12</v>
      </c>
      <c r="D73253">
        <v>2576355464.5588198</v>
      </c>
      <c r="E73253">
        <v>7.2073012575407898</v>
      </c>
      <c r="F73253">
        <v>1883044717.2479</v>
      </c>
      <c r="G73253" t="s">
        <v>12</v>
      </c>
      <c r="H73253" t="s">
        <v>12</v>
      </c>
      <c r="I73253" t="s">
        <v>12</v>
      </c>
      <c r="J73253" t="s">
        <v>12</v>
      </c>
      <c r="K73253" t="s">
        <v>12</v>
      </c>
      <c r="L73253" t="s">
        <v>13</v>
      </c>
      <c r="M73253">
        <v>1348</v>
      </c>
      <c r="N73253" t="b">
        <v>0</v>
      </c>
    </row>
    <row r="73254" spans="2:14" x14ac:dyDescent="0.35">
      <c r="B73254" t="s">
        <v>575</v>
      </c>
      <c r="C73254" t="s">
        <v>12</v>
      </c>
      <c r="D73254">
        <v>2390462880.4729199</v>
      </c>
      <c r="E73254">
        <v>7.0189462598679802</v>
      </c>
      <c r="F73254">
        <v>1875941612.5780001</v>
      </c>
      <c r="G73254" t="s">
        <v>12</v>
      </c>
      <c r="H73254" t="s">
        <v>12</v>
      </c>
      <c r="I73254" t="s">
        <v>12</v>
      </c>
      <c r="J73254" t="s">
        <v>12</v>
      </c>
      <c r="K73254" t="s">
        <v>12</v>
      </c>
      <c r="L73254" t="s">
        <v>13</v>
      </c>
      <c r="M73254">
        <v>1348</v>
      </c>
      <c r="N73254" t="b">
        <v>0</v>
      </c>
    </row>
    <row r="73255" spans="2:14" x14ac:dyDescent="0.35">
      <c r="B73255" t="s">
        <v>575</v>
      </c>
      <c r="C73255" t="s">
        <v>12</v>
      </c>
      <c r="D73255">
        <v>2182749370.67414</v>
      </c>
      <c r="E73255">
        <v>7.1625407793474203</v>
      </c>
      <c r="F73255">
        <v>1751371137.0251999</v>
      </c>
      <c r="G73255" t="s">
        <v>12</v>
      </c>
      <c r="H73255" t="s">
        <v>12</v>
      </c>
      <c r="I73255" t="s">
        <v>12</v>
      </c>
      <c r="J73255" t="s">
        <v>12</v>
      </c>
      <c r="K73255" t="s">
        <v>12</v>
      </c>
      <c r="L73255" t="s">
        <v>13</v>
      </c>
      <c r="M73255">
        <v>1348</v>
      </c>
      <c r="N73255" t="b">
        <v>0</v>
      </c>
    </row>
    <row r="73256" spans="2:14" x14ac:dyDescent="0.35">
      <c r="B73256" t="s">
        <v>575</v>
      </c>
      <c r="C73256" t="s">
        <v>12</v>
      </c>
      <c r="D73256">
        <v>2207304787.5377698</v>
      </c>
      <c r="E73256">
        <v>7.2089207226290704</v>
      </c>
      <c r="F73256">
        <v>1876007467.2695999</v>
      </c>
      <c r="G73256" t="s">
        <v>12</v>
      </c>
      <c r="H73256" t="s">
        <v>12</v>
      </c>
      <c r="I73256" t="s">
        <v>12</v>
      </c>
      <c r="J73256" t="s">
        <v>12</v>
      </c>
      <c r="K73256" t="s">
        <v>12</v>
      </c>
      <c r="L73256" t="s">
        <v>13</v>
      </c>
      <c r="M73256">
        <v>1348</v>
      </c>
      <c r="N73256" t="b">
        <v>0</v>
      </c>
    </row>
    <row r="73257" spans="2:14" x14ac:dyDescent="0.35">
      <c r="B73257" t="s">
        <v>575</v>
      </c>
      <c r="C73257">
        <v>2120125621.1856</v>
      </c>
      <c r="D73257">
        <v>2337516712.1313</v>
      </c>
      <c r="E73257">
        <v>6.7009095152260896</v>
      </c>
      <c r="F73257">
        <v>1882393799.7708001</v>
      </c>
      <c r="G73257" t="s">
        <v>12</v>
      </c>
      <c r="H73257" t="s">
        <v>12</v>
      </c>
      <c r="I73257" t="s">
        <v>12</v>
      </c>
      <c r="J73257" t="s">
        <v>12</v>
      </c>
      <c r="K73257" t="s">
        <v>12</v>
      </c>
      <c r="L73257" t="s">
        <v>38</v>
      </c>
      <c r="M73257">
        <v>3143</v>
      </c>
      <c r="N73257" t="b">
        <v>0</v>
      </c>
    </row>
    <row r="73258" spans="2:14" x14ac:dyDescent="0.35">
      <c r="B73258" t="s">
        <v>575</v>
      </c>
      <c r="C73258">
        <v>2120125621.1856</v>
      </c>
      <c r="D73258">
        <v>2356215166.7701502</v>
      </c>
      <c r="E73258">
        <v>6.1186501354202303</v>
      </c>
      <c r="F73258">
        <v>1902048643.9419999</v>
      </c>
      <c r="G73258" t="s">
        <v>12</v>
      </c>
      <c r="H73258" t="s">
        <v>12</v>
      </c>
      <c r="I73258" t="s">
        <v>12</v>
      </c>
      <c r="J73258" t="s">
        <v>12</v>
      </c>
      <c r="K73258" t="s">
        <v>12</v>
      </c>
      <c r="L73258" t="s">
        <v>38</v>
      </c>
      <c r="M73258">
        <v>3143</v>
      </c>
      <c r="N73258" t="b">
        <v>0</v>
      </c>
    </row>
    <row r="73259" spans="2:14" x14ac:dyDescent="0.35">
      <c r="B73259" t="s">
        <v>575</v>
      </c>
      <c r="C73259">
        <v>2127244211.4003999</v>
      </c>
      <c r="D73259">
        <v>2407415668.9278798</v>
      </c>
      <c r="E73259">
        <v>6.1874835098506002</v>
      </c>
      <c r="F73259">
        <v>1947295127.5381</v>
      </c>
      <c r="G73259" t="s">
        <v>12</v>
      </c>
      <c r="H73259" t="s">
        <v>12</v>
      </c>
      <c r="I73259" t="s">
        <v>12</v>
      </c>
      <c r="J73259" t="s">
        <v>12</v>
      </c>
      <c r="K73259" t="s">
        <v>12</v>
      </c>
      <c r="L73259" t="s">
        <v>38</v>
      </c>
      <c r="M73259">
        <v>3143</v>
      </c>
      <c r="N73259" t="b">
        <v>0</v>
      </c>
    </row>
    <row r="73260" spans="2:14" x14ac:dyDescent="0.35">
      <c r="B73260" t="s">
        <v>575</v>
      </c>
      <c r="C73260">
        <v>2053265768.3299999</v>
      </c>
      <c r="D73260">
        <v>2302997756.4568501</v>
      </c>
      <c r="E73260">
        <v>6.55423987810447</v>
      </c>
      <c r="F73260">
        <v>1930619264.9303999</v>
      </c>
      <c r="G73260" t="s">
        <v>12</v>
      </c>
      <c r="H73260" t="s">
        <v>12</v>
      </c>
      <c r="I73260" t="s">
        <v>12</v>
      </c>
      <c r="J73260" t="s">
        <v>12</v>
      </c>
      <c r="K73260" t="s">
        <v>12</v>
      </c>
      <c r="L73260" t="s">
        <v>38</v>
      </c>
      <c r="M73260">
        <v>3143</v>
      </c>
      <c r="N73260" t="b">
        <v>0</v>
      </c>
    </row>
    <row r="73261" spans="2:14" x14ac:dyDescent="0.35">
      <c r="B73261" t="s">
        <v>575</v>
      </c>
      <c r="C73261">
        <v>2053265768.3299999</v>
      </c>
      <c r="D73261">
        <v>2212538763.5300498</v>
      </c>
      <c r="E73261">
        <v>6.6102459100730702</v>
      </c>
      <c r="F73261">
        <v>1950672984.7902999</v>
      </c>
      <c r="G73261" t="s">
        <v>12</v>
      </c>
      <c r="H73261" t="s">
        <v>12</v>
      </c>
      <c r="I73261" t="s">
        <v>12</v>
      </c>
      <c r="J73261" t="s">
        <v>12</v>
      </c>
      <c r="K73261" t="s">
        <v>12</v>
      </c>
      <c r="L73261" t="s">
        <v>38</v>
      </c>
      <c r="M73261">
        <v>3143</v>
      </c>
      <c r="N73261" t="b">
        <v>0</v>
      </c>
    </row>
    <row r="73262" spans="2:14" x14ac:dyDescent="0.35">
      <c r="B73262" t="s">
        <v>575</v>
      </c>
      <c r="C73262">
        <v>2053265768.3299999</v>
      </c>
      <c r="D73262">
        <v>2082336453.3345399</v>
      </c>
      <c r="E73262">
        <v>6.7544136362262099</v>
      </c>
      <c r="F73262">
        <v>1893219735.2432001</v>
      </c>
      <c r="G73262" t="s">
        <v>12</v>
      </c>
      <c r="H73262" t="s">
        <v>12</v>
      </c>
      <c r="I73262" t="s">
        <v>12</v>
      </c>
      <c r="J73262" t="s">
        <v>12</v>
      </c>
      <c r="K73262" t="s">
        <v>12</v>
      </c>
      <c r="L73262" t="s">
        <v>38</v>
      </c>
      <c r="M73262">
        <v>3143</v>
      </c>
      <c r="N73262" t="b">
        <v>0</v>
      </c>
    </row>
    <row r="73263" spans="2:14" x14ac:dyDescent="0.35">
      <c r="B73263" t="s">
        <v>575</v>
      </c>
      <c r="C73263">
        <v>1964451885.1596</v>
      </c>
      <c r="D73263">
        <v>1930426151.62517</v>
      </c>
      <c r="E73263">
        <v>6.4811392181258203</v>
      </c>
      <c r="F73263">
        <v>1871679573.8652</v>
      </c>
      <c r="G73263" t="s">
        <v>12</v>
      </c>
      <c r="H73263" t="s">
        <v>12</v>
      </c>
      <c r="I73263" t="s">
        <v>12</v>
      </c>
      <c r="J73263" t="s">
        <v>12</v>
      </c>
      <c r="K73263" t="s">
        <v>12</v>
      </c>
      <c r="L73263" t="s">
        <v>38</v>
      </c>
      <c r="M73263">
        <v>3143</v>
      </c>
      <c r="N73263" t="b">
        <v>0</v>
      </c>
    </row>
    <row r="73264" spans="2:14" x14ac:dyDescent="0.35">
      <c r="B73264" t="s">
        <v>575</v>
      </c>
      <c r="C73264">
        <v>1935160321.1164</v>
      </c>
      <c r="D73264">
        <v>1912634092.1193099</v>
      </c>
      <c r="E73264">
        <v>6.2275597643286096</v>
      </c>
      <c r="F73264">
        <v>1762823494.6900001</v>
      </c>
      <c r="G73264" t="s">
        <v>12</v>
      </c>
      <c r="H73264" t="s">
        <v>12</v>
      </c>
      <c r="I73264" t="s">
        <v>12</v>
      </c>
      <c r="J73264" t="s">
        <v>12</v>
      </c>
      <c r="K73264" t="s">
        <v>12</v>
      </c>
      <c r="L73264" t="s">
        <v>38</v>
      </c>
      <c r="M73264">
        <v>3143</v>
      </c>
      <c r="N73264" t="b">
        <v>0</v>
      </c>
    </row>
    <row r="73265" spans="2:14" x14ac:dyDescent="0.35">
      <c r="B73265" t="s">
        <v>575</v>
      </c>
      <c r="C73265">
        <v>1959842270.0081</v>
      </c>
      <c r="D73265">
        <v>1846079681.50881</v>
      </c>
      <c r="E73265">
        <v>5.8610836231814103</v>
      </c>
      <c r="F73265">
        <v>1686829055.1378</v>
      </c>
      <c r="G73265" t="s">
        <v>12</v>
      </c>
      <c r="H73265" t="s">
        <v>12</v>
      </c>
      <c r="I73265" t="s">
        <v>12</v>
      </c>
      <c r="J73265" t="s">
        <v>12</v>
      </c>
      <c r="K73265" t="s">
        <v>12</v>
      </c>
      <c r="L73265" t="s">
        <v>38</v>
      </c>
      <c r="M73265">
        <v>3143</v>
      </c>
      <c r="N73265" t="b">
        <v>0</v>
      </c>
    </row>
    <row r="73266" spans="2:14" x14ac:dyDescent="0.35">
      <c r="B73266" t="s">
        <v>575</v>
      </c>
      <c r="C73266">
        <v>1934711355.5550001</v>
      </c>
      <c r="D73266">
        <v>1902352211.6612599</v>
      </c>
      <c r="E73266">
        <v>5.4479080162217999</v>
      </c>
      <c r="F73266">
        <v>1673870395.6094999</v>
      </c>
      <c r="G73266" t="s">
        <v>12</v>
      </c>
      <c r="H73266" t="s">
        <v>12</v>
      </c>
      <c r="I73266" t="s">
        <v>12</v>
      </c>
      <c r="J73266" t="s">
        <v>12</v>
      </c>
      <c r="K73266" t="s">
        <v>12</v>
      </c>
      <c r="L73266" t="s">
        <v>38</v>
      </c>
      <c r="M73266">
        <v>3143</v>
      </c>
      <c r="N73266" t="b">
        <v>0</v>
      </c>
    </row>
    <row r="73267" spans="2:14" x14ac:dyDescent="0.35">
      <c r="B73267" t="s">
        <v>575</v>
      </c>
      <c r="C73267">
        <v>1732983784.2184999</v>
      </c>
      <c r="D73267">
        <v>1782907437.2379601</v>
      </c>
      <c r="E73267">
        <v>5.39953580048281</v>
      </c>
      <c r="F73267">
        <v>1580809334.2848001</v>
      </c>
      <c r="G73267" t="s">
        <v>12</v>
      </c>
      <c r="H73267" t="s">
        <v>12</v>
      </c>
      <c r="I73267" t="s">
        <v>12</v>
      </c>
      <c r="J73267" t="s">
        <v>12</v>
      </c>
      <c r="K73267" t="s">
        <v>12</v>
      </c>
      <c r="L73267" t="s">
        <v>38</v>
      </c>
      <c r="M73267">
        <v>3143</v>
      </c>
      <c r="N73267" t="b">
        <v>0</v>
      </c>
    </row>
    <row r="73268" spans="2:14" x14ac:dyDescent="0.35">
      <c r="B73268" t="s">
        <v>575</v>
      </c>
      <c r="C73268">
        <v>1663698625.161</v>
      </c>
      <c r="D73268">
        <v>1741006766.9672401</v>
      </c>
      <c r="E73268">
        <v>5.2543492631404396</v>
      </c>
      <c r="F73268">
        <v>1644031037.1575999</v>
      </c>
      <c r="G73268" t="s">
        <v>12</v>
      </c>
      <c r="H73268" t="s">
        <v>12</v>
      </c>
      <c r="I73268" t="s">
        <v>12</v>
      </c>
      <c r="J73268" t="s">
        <v>12</v>
      </c>
      <c r="K73268" t="s">
        <v>12</v>
      </c>
      <c r="L73268" t="s">
        <v>38</v>
      </c>
      <c r="M73268">
        <v>3143</v>
      </c>
      <c r="N73268" t="b">
        <v>0</v>
      </c>
    </row>
    <row r="73269" spans="2:14" x14ac:dyDescent="0.35">
      <c r="B73269" t="s">
        <v>575</v>
      </c>
      <c r="C73269">
        <v>1678472743.8338001</v>
      </c>
      <c r="D73269">
        <v>1803317523.3870499</v>
      </c>
      <c r="E73269">
        <v>5.4145132746445697</v>
      </c>
      <c r="F73269">
        <v>1566624898.8506999</v>
      </c>
      <c r="G73269" t="s">
        <v>12</v>
      </c>
      <c r="H73269" t="s">
        <v>12</v>
      </c>
      <c r="I73269" t="s">
        <v>12</v>
      </c>
      <c r="J73269" t="s">
        <v>12</v>
      </c>
      <c r="K73269" t="s">
        <v>12</v>
      </c>
      <c r="L73269" t="s">
        <v>38</v>
      </c>
      <c r="M73269">
        <v>3237</v>
      </c>
      <c r="N73269" t="b">
        <v>0</v>
      </c>
    </row>
    <row r="73270" spans="2:14" x14ac:dyDescent="0.35">
      <c r="B73270" t="s">
        <v>575</v>
      </c>
      <c r="C73270">
        <v>1645339365.9827001</v>
      </c>
      <c r="D73270">
        <v>1716507010.89235</v>
      </c>
      <c r="E73270">
        <v>5.0745991822540004</v>
      </c>
      <c r="F73270">
        <v>1561161689.1486001</v>
      </c>
      <c r="G73270" t="s">
        <v>12</v>
      </c>
      <c r="H73270" t="s">
        <v>12</v>
      </c>
      <c r="I73270" t="s">
        <v>12</v>
      </c>
      <c r="J73270" t="s">
        <v>12</v>
      </c>
      <c r="K73270" t="s">
        <v>12</v>
      </c>
      <c r="L73270" t="s">
        <v>38</v>
      </c>
      <c r="M73270">
        <v>3237</v>
      </c>
      <c r="N73270" t="b">
        <v>0</v>
      </c>
    </row>
    <row r="73271" spans="2:14" x14ac:dyDescent="0.35">
      <c r="B73271" t="s">
        <v>575</v>
      </c>
      <c r="C73271">
        <v>1616782669.5436001</v>
      </c>
      <c r="D73271">
        <v>1662490310.1457</v>
      </c>
      <c r="E73271">
        <v>4.9553394256016698</v>
      </c>
      <c r="F73271">
        <v>1503696013.7091999</v>
      </c>
      <c r="G73271" t="s">
        <v>12</v>
      </c>
      <c r="H73271" t="s">
        <v>12</v>
      </c>
      <c r="I73271" t="s">
        <v>12</v>
      </c>
      <c r="J73271" t="s">
        <v>12</v>
      </c>
      <c r="K73271" t="s">
        <v>12</v>
      </c>
      <c r="L73271" t="s">
        <v>38</v>
      </c>
      <c r="M73271">
        <v>3237</v>
      </c>
      <c r="N73271" t="b">
        <v>0</v>
      </c>
    </row>
    <row r="73272" spans="2:14" x14ac:dyDescent="0.35">
      <c r="B73272" t="s">
        <v>575</v>
      </c>
      <c r="C73272">
        <v>1596973356.062</v>
      </c>
      <c r="D73272">
        <v>1555092856.80212</v>
      </c>
      <c r="E73272">
        <v>5.1388376074840698</v>
      </c>
      <c r="F73272">
        <v>1478555390.6668</v>
      </c>
      <c r="G73272" t="s">
        <v>12</v>
      </c>
      <c r="H73272" t="s">
        <v>12</v>
      </c>
      <c r="I73272" t="s">
        <v>12</v>
      </c>
      <c r="J73272" t="s">
        <v>12</v>
      </c>
      <c r="K73272" t="s">
        <v>12</v>
      </c>
      <c r="L73272" t="s">
        <v>38</v>
      </c>
      <c r="M73272">
        <v>3237</v>
      </c>
      <c r="N73272" t="b">
        <v>0</v>
      </c>
    </row>
    <row r="73273" spans="2:14" x14ac:dyDescent="0.35">
      <c r="B73273" t="s">
        <v>575</v>
      </c>
      <c r="C73273">
        <v>1739740979.5599999</v>
      </c>
      <c r="D73273">
        <v>1798888957.78789</v>
      </c>
      <c r="E73273">
        <v>4.89705297851431</v>
      </c>
      <c r="F73273">
        <v>1486076707.6475999</v>
      </c>
      <c r="G73273" t="s">
        <v>12</v>
      </c>
      <c r="H73273" t="s">
        <v>12</v>
      </c>
      <c r="I73273" t="s">
        <v>12</v>
      </c>
      <c r="J73273" t="s">
        <v>12</v>
      </c>
      <c r="K73273" t="s">
        <v>12</v>
      </c>
      <c r="L73273" t="s">
        <v>38</v>
      </c>
      <c r="M73273">
        <v>3237</v>
      </c>
      <c r="N73273" t="b">
        <v>0</v>
      </c>
    </row>
    <row r="73274" spans="2:14" x14ac:dyDescent="0.35">
      <c r="B73274" t="s">
        <v>575</v>
      </c>
      <c r="C73274">
        <v>1824349343.0864</v>
      </c>
      <c r="D73274">
        <v>1793824959.3101001</v>
      </c>
      <c r="E73274">
        <v>4.7480734234011903</v>
      </c>
      <c r="F73274">
        <v>1458640956.7205999</v>
      </c>
      <c r="G73274" t="s">
        <v>12</v>
      </c>
      <c r="H73274" t="s">
        <v>12</v>
      </c>
      <c r="I73274" t="s">
        <v>12</v>
      </c>
      <c r="J73274" t="s">
        <v>12</v>
      </c>
      <c r="K73274" t="s">
        <v>12</v>
      </c>
      <c r="L73274" t="s">
        <v>38</v>
      </c>
      <c r="M73274">
        <v>3237</v>
      </c>
      <c r="N73274" t="b">
        <v>0</v>
      </c>
    </row>
    <row r="73275" spans="2:14" x14ac:dyDescent="0.35">
      <c r="B73275" t="s">
        <v>575</v>
      </c>
      <c r="C73275">
        <v>1731262925.9679999</v>
      </c>
      <c r="D73275">
        <v>1851004629.39872</v>
      </c>
      <c r="E73275">
        <v>4.4415301890255803</v>
      </c>
      <c r="F73275">
        <v>1495230077.4563999</v>
      </c>
      <c r="G73275" t="s">
        <v>12</v>
      </c>
      <c r="H73275" t="s">
        <v>12</v>
      </c>
      <c r="I73275" t="s">
        <v>12</v>
      </c>
      <c r="J73275" t="s">
        <v>12</v>
      </c>
      <c r="K73275" t="s">
        <v>12</v>
      </c>
      <c r="L73275" t="s">
        <v>38</v>
      </c>
      <c r="M73275">
        <v>3237</v>
      </c>
      <c r="N73275" t="b">
        <v>0</v>
      </c>
    </row>
    <row r="73276" spans="2:14" x14ac:dyDescent="0.35">
      <c r="B73276" t="s">
        <v>575</v>
      </c>
      <c r="C73276">
        <v>1669613803.4447999</v>
      </c>
      <c r="D73276">
        <v>1772362886.73173</v>
      </c>
      <c r="E73276">
        <v>5.1382089394467503</v>
      </c>
      <c r="F73276">
        <v>1475923550.7204001</v>
      </c>
      <c r="G73276" t="s">
        <v>12</v>
      </c>
      <c r="H73276" t="s">
        <v>12</v>
      </c>
      <c r="I73276" t="s">
        <v>12</v>
      </c>
      <c r="J73276" t="s">
        <v>12</v>
      </c>
      <c r="K73276" t="s">
        <v>12</v>
      </c>
      <c r="L73276" t="s">
        <v>38</v>
      </c>
      <c r="M73276">
        <v>3237</v>
      </c>
      <c r="N73276" t="b">
        <v>0</v>
      </c>
    </row>
    <row r="73277" spans="2:14" x14ac:dyDescent="0.35">
      <c r="B73277" t="s">
        <v>575</v>
      </c>
      <c r="C73277">
        <v>1634976770.2941</v>
      </c>
      <c r="D73277">
        <v>1626397754.18592</v>
      </c>
      <c r="E73277">
        <v>5.1237445212146904</v>
      </c>
      <c r="F73277">
        <v>1484570548.4588001</v>
      </c>
      <c r="G73277" t="s">
        <v>12</v>
      </c>
      <c r="H73277" t="s">
        <v>12</v>
      </c>
      <c r="I73277" t="s">
        <v>12</v>
      </c>
      <c r="J73277" t="s">
        <v>12</v>
      </c>
      <c r="K73277" t="s">
        <v>12</v>
      </c>
      <c r="L73277" t="s">
        <v>38</v>
      </c>
      <c r="M73277">
        <v>3237</v>
      </c>
      <c r="N73277" t="b">
        <v>0</v>
      </c>
    </row>
    <row r="73278" spans="2:14" x14ac:dyDescent="0.35">
      <c r="B73278" t="s">
        <v>575</v>
      </c>
      <c r="C73278">
        <v>1671135915.0350001</v>
      </c>
      <c r="D73278">
        <v>1718019100.3984699</v>
      </c>
      <c r="E73278">
        <v>5.3326767073952803</v>
      </c>
      <c r="F73278">
        <v>1600178196.1572001</v>
      </c>
      <c r="G73278" t="s">
        <v>12</v>
      </c>
      <c r="H73278" t="s">
        <v>12</v>
      </c>
      <c r="I73278" t="s">
        <v>12</v>
      </c>
      <c r="J73278" t="s">
        <v>12</v>
      </c>
      <c r="K73278" t="s">
        <v>12</v>
      </c>
      <c r="L73278" t="s">
        <v>38</v>
      </c>
      <c r="M73278">
        <v>3237</v>
      </c>
      <c r="N73278" t="b">
        <v>0</v>
      </c>
    </row>
    <row r="73279" spans="2:14" x14ac:dyDescent="0.35">
      <c r="B73279" t="s">
        <v>575</v>
      </c>
      <c r="C73279" t="s">
        <v>12</v>
      </c>
      <c r="D73279">
        <v>1676443649.84007</v>
      </c>
      <c r="E73279">
        <v>5.1132169031278201</v>
      </c>
      <c r="F73279" t="s">
        <v>12</v>
      </c>
      <c r="G73279" t="s">
        <v>12</v>
      </c>
      <c r="H73279" t="s">
        <v>12</v>
      </c>
      <c r="I73279" t="s">
        <v>12</v>
      </c>
      <c r="J73279" t="s">
        <v>12</v>
      </c>
      <c r="K73279" t="s">
        <v>12</v>
      </c>
      <c r="L73279" t="s">
        <v>38</v>
      </c>
      <c r="M73279">
        <v>3237</v>
      </c>
      <c r="N73279" t="b">
        <v>0</v>
      </c>
    </row>
    <row r="73280" spans="2:14" x14ac:dyDescent="0.35">
      <c r="B73280" t="s">
        <v>575</v>
      </c>
      <c r="C73280" t="s">
        <v>12</v>
      </c>
      <c r="D73280">
        <v>1693259336.9535699</v>
      </c>
      <c r="E73280">
        <v>4.7207305503042001</v>
      </c>
      <c r="F73280" t="s">
        <v>12</v>
      </c>
      <c r="G73280" t="s">
        <v>12</v>
      </c>
      <c r="H73280" t="s">
        <v>12</v>
      </c>
      <c r="I73280" t="s">
        <v>12</v>
      </c>
      <c r="J73280" t="s">
        <v>12</v>
      </c>
      <c r="K73280" t="s">
        <v>12</v>
      </c>
      <c r="L73280" t="s">
        <v>38</v>
      </c>
      <c r="M73280">
        <v>3237</v>
      </c>
      <c r="N73280" t="b">
        <v>0</v>
      </c>
    </row>
    <row r="73281" spans="2:14" x14ac:dyDescent="0.35">
      <c r="B73281" t="s">
        <v>575</v>
      </c>
      <c r="C73281" t="s">
        <v>12</v>
      </c>
      <c r="D73281" t="s">
        <v>12</v>
      </c>
      <c r="E73281">
        <v>4.9874389328929896</v>
      </c>
      <c r="F73281" t="s">
        <v>12</v>
      </c>
      <c r="G73281" t="s">
        <v>12</v>
      </c>
      <c r="H73281" t="s">
        <v>12</v>
      </c>
      <c r="I73281" t="s">
        <v>12</v>
      </c>
      <c r="J73281" t="s">
        <v>12</v>
      </c>
      <c r="K73281" t="s">
        <v>12</v>
      </c>
      <c r="L73281" t="s">
        <v>38</v>
      </c>
      <c r="M73281">
        <v>2027</v>
      </c>
      <c r="N73281" t="b">
        <v>0</v>
      </c>
    </row>
    <row r="73282" spans="2:14" x14ac:dyDescent="0.35">
      <c r="B73282" t="s">
        <v>575</v>
      </c>
      <c r="C73282" t="s">
        <v>12</v>
      </c>
      <c r="D73282" t="s">
        <v>12</v>
      </c>
      <c r="E73282">
        <v>4.8669023009890502</v>
      </c>
      <c r="F73282" t="s">
        <v>12</v>
      </c>
      <c r="G73282" t="s">
        <v>12</v>
      </c>
      <c r="H73282" t="s">
        <v>12</v>
      </c>
      <c r="I73282" t="s">
        <v>12</v>
      </c>
      <c r="J73282" t="s">
        <v>12</v>
      </c>
      <c r="K73282" t="s">
        <v>12</v>
      </c>
      <c r="L73282" t="s">
        <v>38</v>
      </c>
      <c r="M73282">
        <v>2027</v>
      </c>
      <c r="N73282" t="b">
        <v>0</v>
      </c>
    </row>
    <row r="73283" spans="2:14" x14ac:dyDescent="0.35">
      <c r="B73283" t="s">
        <v>575</v>
      </c>
      <c r="C73283" t="s">
        <v>12</v>
      </c>
      <c r="D73283" t="s">
        <v>12</v>
      </c>
      <c r="E73283">
        <v>4.9168849923341504</v>
      </c>
      <c r="F73283" t="s">
        <v>12</v>
      </c>
      <c r="G73283" t="s">
        <v>12</v>
      </c>
      <c r="H73283" t="s">
        <v>12</v>
      </c>
      <c r="I73283" t="s">
        <v>12</v>
      </c>
      <c r="J73283" t="s">
        <v>12</v>
      </c>
      <c r="K73283" t="s">
        <v>12</v>
      </c>
      <c r="L73283" t="s">
        <v>38</v>
      </c>
      <c r="M73283">
        <v>2027</v>
      </c>
      <c r="N73283" t="b">
        <v>0</v>
      </c>
    </row>
    <row r="73284" spans="2:14" x14ac:dyDescent="0.35">
      <c r="B73284" t="s">
        <v>575</v>
      </c>
      <c r="C73284" t="s">
        <v>12</v>
      </c>
      <c r="D73284" t="s">
        <v>12</v>
      </c>
      <c r="E73284" t="s">
        <v>12</v>
      </c>
      <c r="F73284" t="s">
        <v>12</v>
      </c>
      <c r="G73284" t="s">
        <v>12</v>
      </c>
      <c r="H73284" t="s">
        <v>12</v>
      </c>
      <c r="I73284" t="s">
        <v>12</v>
      </c>
      <c r="J73284" t="s">
        <v>12</v>
      </c>
      <c r="K73284" t="s">
        <v>12</v>
      </c>
      <c r="L73284" t="s">
        <v>38</v>
      </c>
      <c r="M73284">
        <v>2027</v>
      </c>
      <c r="N73284" t="b">
        <v>0</v>
      </c>
    </row>
    <row r="73285" spans="2:14" x14ac:dyDescent="0.35">
      <c r="B73285" t="s">
        <v>575</v>
      </c>
      <c r="C73285" t="s">
        <v>12</v>
      </c>
      <c r="D73285" t="s">
        <v>12</v>
      </c>
      <c r="E73285" t="s">
        <v>12</v>
      </c>
      <c r="F73285" t="s">
        <v>12</v>
      </c>
      <c r="G73285" t="s">
        <v>12</v>
      </c>
      <c r="H73285" t="s">
        <v>12</v>
      </c>
      <c r="I73285" t="s">
        <v>12</v>
      </c>
      <c r="J73285" t="s">
        <v>12</v>
      </c>
      <c r="K73285" t="s">
        <v>12</v>
      </c>
      <c r="L73285" t="s">
        <v>38</v>
      </c>
      <c r="M73285">
        <v>2027</v>
      </c>
      <c r="N73285" t="b">
        <v>0</v>
      </c>
    </row>
    <row r="73286" spans="2:14" x14ac:dyDescent="0.35">
      <c r="B73286" t="s">
        <v>575</v>
      </c>
      <c r="C73286" t="s">
        <v>12</v>
      </c>
      <c r="D73286" t="s">
        <v>12</v>
      </c>
      <c r="E73286" t="s">
        <v>12</v>
      </c>
      <c r="F73286" t="s">
        <v>12</v>
      </c>
      <c r="G73286" t="s">
        <v>12</v>
      </c>
      <c r="H73286" t="s">
        <v>12</v>
      </c>
      <c r="I73286" t="s">
        <v>12</v>
      </c>
      <c r="J73286" t="s">
        <v>12</v>
      </c>
      <c r="K73286" t="s">
        <v>12</v>
      </c>
      <c r="L73286" t="s">
        <v>38</v>
      </c>
      <c r="M73286">
        <v>2027</v>
      </c>
      <c r="N73286" t="b">
        <v>0</v>
      </c>
    </row>
    <row r="73287" spans="2:14" x14ac:dyDescent="0.35">
      <c r="B73287" t="s">
        <v>575</v>
      </c>
      <c r="C73287" t="s">
        <v>12</v>
      </c>
      <c r="D73287" t="s">
        <v>12</v>
      </c>
      <c r="E73287" t="s">
        <v>12</v>
      </c>
      <c r="F73287" t="s">
        <v>12</v>
      </c>
      <c r="G73287" t="s">
        <v>12</v>
      </c>
      <c r="H73287" t="s">
        <v>12</v>
      </c>
      <c r="I73287" t="s">
        <v>12</v>
      </c>
      <c r="J73287" t="s">
        <v>12</v>
      </c>
      <c r="K73287" t="s">
        <v>12</v>
      </c>
      <c r="L73287" t="s">
        <v>38</v>
      </c>
      <c r="M73287">
        <v>2027</v>
      </c>
      <c r="N73287" t="b">
        <v>0</v>
      </c>
    </row>
    <row r="73288" spans="2:14" x14ac:dyDescent="0.35">
      <c r="B73288" t="s">
        <v>575</v>
      </c>
      <c r="C73288" t="s">
        <v>12</v>
      </c>
      <c r="D73288" t="s">
        <v>12</v>
      </c>
      <c r="E73288" t="s">
        <v>12</v>
      </c>
      <c r="F73288" t="s">
        <v>12</v>
      </c>
      <c r="G73288" t="s">
        <v>12</v>
      </c>
      <c r="H73288" t="s">
        <v>12</v>
      </c>
      <c r="I73288" t="s">
        <v>12</v>
      </c>
      <c r="J73288" t="s">
        <v>12</v>
      </c>
      <c r="K73288" t="s">
        <v>12</v>
      </c>
      <c r="L73288" t="s">
        <v>38</v>
      </c>
      <c r="M73288">
        <v>2027</v>
      </c>
      <c r="N73288" t="b">
        <v>0</v>
      </c>
    </row>
    <row r="73289" spans="2:14" x14ac:dyDescent="0.35">
      <c r="B73289" t="s">
        <v>575</v>
      </c>
      <c r="C73289" t="s">
        <v>12</v>
      </c>
      <c r="D73289" t="s">
        <v>12</v>
      </c>
      <c r="E73289" t="s">
        <v>12</v>
      </c>
      <c r="F73289" t="s">
        <v>12</v>
      </c>
      <c r="G73289" t="s">
        <v>12</v>
      </c>
      <c r="H73289" t="s">
        <v>12</v>
      </c>
      <c r="I73289" t="s">
        <v>12</v>
      </c>
      <c r="J73289" t="s">
        <v>12</v>
      </c>
      <c r="K73289" t="s">
        <v>12</v>
      </c>
      <c r="L73289" t="s">
        <v>38</v>
      </c>
      <c r="M73289">
        <v>2027</v>
      </c>
      <c r="N73289" t="b">
        <v>0</v>
      </c>
    </row>
    <row r="73290" spans="2:14" x14ac:dyDescent="0.35">
      <c r="B73290" t="s">
        <v>575</v>
      </c>
      <c r="C73290" t="s">
        <v>12</v>
      </c>
      <c r="D73290" t="s">
        <v>12</v>
      </c>
      <c r="E73290" t="s">
        <v>12</v>
      </c>
      <c r="F73290" t="s">
        <v>12</v>
      </c>
      <c r="G73290" t="s">
        <v>12</v>
      </c>
      <c r="H73290" t="s">
        <v>12</v>
      </c>
      <c r="I73290" t="s">
        <v>12</v>
      </c>
      <c r="J73290" t="s">
        <v>12</v>
      </c>
      <c r="K73290" t="s">
        <v>12</v>
      </c>
      <c r="L73290" t="s">
        <v>38</v>
      </c>
      <c r="M73290">
        <v>2027</v>
      </c>
      <c r="N73290" t="b">
        <v>0</v>
      </c>
    </row>
    <row r="73291" spans="2:14" x14ac:dyDescent="0.35">
      <c r="B73291" t="s">
        <v>575</v>
      </c>
      <c r="C73291" t="s">
        <v>12</v>
      </c>
      <c r="D73291" t="s">
        <v>12</v>
      </c>
      <c r="E73291" t="s">
        <v>12</v>
      </c>
      <c r="F73291" t="s">
        <v>12</v>
      </c>
      <c r="G73291" t="s">
        <v>12</v>
      </c>
      <c r="H73291" t="s">
        <v>12</v>
      </c>
      <c r="I73291" t="s">
        <v>12</v>
      </c>
      <c r="J73291" t="s">
        <v>12</v>
      </c>
      <c r="K73291" t="s">
        <v>12</v>
      </c>
      <c r="L73291" t="s">
        <v>38</v>
      </c>
      <c r="M73291">
        <v>2027</v>
      </c>
      <c r="N73291" t="b">
        <v>0</v>
      </c>
    </row>
    <row r="73292" spans="2:14" x14ac:dyDescent="0.35">
      <c r="B73292" t="s">
        <v>575</v>
      </c>
      <c r="C73292" t="s">
        <v>12</v>
      </c>
      <c r="D73292" t="s">
        <v>12</v>
      </c>
      <c r="E73292" t="s">
        <v>12</v>
      </c>
      <c r="F73292" t="s">
        <v>12</v>
      </c>
      <c r="G73292" t="s">
        <v>12</v>
      </c>
      <c r="H73292" t="s">
        <v>12</v>
      </c>
      <c r="I73292" t="s">
        <v>12</v>
      </c>
      <c r="J73292" t="s">
        <v>12</v>
      </c>
      <c r="K73292" t="s">
        <v>12</v>
      </c>
      <c r="L73292" t="s">
        <v>38</v>
      </c>
      <c r="M73292">
        <v>2027</v>
      </c>
      <c r="N73292" t="b">
        <v>0</v>
      </c>
    </row>
    <row r="73293" spans="2:14" x14ac:dyDescent="0.35">
      <c r="B73293" t="s">
        <v>576</v>
      </c>
      <c r="C73293">
        <v>4039895000</v>
      </c>
      <c r="D73293">
        <v>3749517636</v>
      </c>
      <c r="E73293">
        <v>83.5</v>
      </c>
      <c r="F73293">
        <v>3348666670</v>
      </c>
      <c r="G73293" t="s">
        <v>12</v>
      </c>
      <c r="H73293" t="s">
        <v>12</v>
      </c>
      <c r="I73293" t="s">
        <v>12</v>
      </c>
      <c r="J73293" t="s">
        <v>12</v>
      </c>
      <c r="K73293" t="s">
        <v>12</v>
      </c>
      <c r="L73293" t="s">
        <v>13</v>
      </c>
      <c r="M73293">
        <v>241274</v>
      </c>
      <c r="N73293" t="b">
        <v>0</v>
      </c>
    </row>
    <row r="73294" spans="2:14" x14ac:dyDescent="0.35">
      <c r="B73294" t="s">
        <v>576</v>
      </c>
      <c r="C73294">
        <v>5393180000</v>
      </c>
      <c r="D73294">
        <v>3229673008</v>
      </c>
      <c r="E73294">
        <v>70.099999999999994</v>
      </c>
      <c r="F73294">
        <v>3319000000</v>
      </c>
      <c r="G73294" t="s">
        <v>12</v>
      </c>
      <c r="H73294" t="s">
        <v>12</v>
      </c>
      <c r="I73294" t="s">
        <v>12</v>
      </c>
      <c r="J73294" t="s">
        <v>12</v>
      </c>
      <c r="K73294" t="s">
        <v>12</v>
      </c>
      <c r="L73294" t="s">
        <v>13</v>
      </c>
      <c r="M73294">
        <v>241274</v>
      </c>
      <c r="N73294" t="b">
        <v>0</v>
      </c>
    </row>
    <row r="73295" spans="2:14" x14ac:dyDescent="0.35">
      <c r="B73295" t="s">
        <v>576</v>
      </c>
      <c r="C73295">
        <v>2211375000</v>
      </c>
      <c r="D73295">
        <v>2380777791</v>
      </c>
      <c r="E73295">
        <v>65.099999999999994</v>
      </c>
      <c r="F73295">
        <v>3319000000</v>
      </c>
      <c r="G73295" t="s">
        <v>12</v>
      </c>
      <c r="H73295" t="s">
        <v>12</v>
      </c>
      <c r="I73295" t="s">
        <v>12</v>
      </c>
      <c r="J73295" t="s">
        <v>12</v>
      </c>
      <c r="K73295" t="s">
        <v>12</v>
      </c>
      <c r="L73295" t="s">
        <v>13</v>
      </c>
      <c r="M73295">
        <v>241274</v>
      </c>
      <c r="N73295" t="b">
        <v>0</v>
      </c>
    </row>
    <row r="73296" spans="2:14" x14ac:dyDescent="0.35">
      <c r="B73296" t="s">
        <v>576</v>
      </c>
      <c r="C73296">
        <v>2099460000</v>
      </c>
      <c r="D73296">
        <v>2936569121.99999</v>
      </c>
      <c r="E73296">
        <v>67.8</v>
      </c>
      <c r="F73296">
        <v>3319000000</v>
      </c>
      <c r="G73296" t="s">
        <v>12</v>
      </c>
      <c r="H73296" t="s">
        <v>12</v>
      </c>
      <c r="I73296" t="s">
        <v>12</v>
      </c>
      <c r="J73296" t="s">
        <v>12</v>
      </c>
      <c r="K73296" t="s">
        <v>12</v>
      </c>
      <c r="L73296" t="s">
        <v>13</v>
      </c>
      <c r="M73296">
        <v>241274</v>
      </c>
      <c r="N73296" t="b">
        <v>0</v>
      </c>
    </row>
    <row r="73297" spans="2:14" x14ac:dyDescent="0.35">
      <c r="B73297" t="s">
        <v>576</v>
      </c>
      <c r="C73297">
        <v>2165256670</v>
      </c>
      <c r="D73297">
        <v>3025053314</v>
      </c>
      <c r="E73297">
        <v>58.4</v>
      </c>
      <c r="F73297">
        <v>3499666670</v>
      </c>
      <c r="G73297" t="s">
        <v>12</v>
      </c>
      <c r="H73297" t="s">
        <v>12</v>
      </c>
      <c r="I73297" t="s">
        <v>12</v>
      </c>
      <c r="J73297" t="s">
        <v>12</v>
      </c>
      <c r="K73297" t="s">
        <v>12</v>
      </c>
      <c r="L73297" t="s">
        <v>13</v>
      </c>
      <c r="M73297">
        <v>241274</v>
      </c>
      <c r="N73297" t="b">
        <v>0</v>
      </c>
    </row>
    <row r="73298" spans="2:14" x14ac:dyDescent="0.35">
      <c r="B73298" t="s">
        <v>576</v>
      </c>
      <c r="C73298">
        <v>1289216670</v>
      </c>
      <c r="D73298">
        <v>2541155389</v>
      </c>
      <c r="E73298">
        <v>43.05</v>
      </c>
      <c r="F73298">
        <v>3499666670</v>
      </c>
      <c r="G73298" t="s">
        <v>12</v>
      </c>
      <c r="H73298" t="s">
        <v>12</v>
      </c>
      <c r="I73298" t="s">
        <v>12</v>
      </c>
      <c r="J73298" t="s">
        <v>12</v>
      </c>
      <c r="K73298" t="s">
        <v>12</v>
      </c>
      <c r="L73298" t="s">
        <v>13</v>
      </c>
      <c r="M73298">
        <v>241274</v>
      </c>
      <c r="N73298" t="b">
        <v>0</v>
      </c>
    </row>
    <row r="73299" spans="2:14" x14ac:dyDescent="0.35">
      <c r="B73299" t="s">
        <v>576</v>
      </c>
      <c r="C73299">
        <v>1328850000</v>
      </c>
      <c r="D73299">
        <v>2726419165.99999</v>
      </c>
      <c r="E73299">
        <v>53.1</v>
      </c>
      <c r="F73299">
        <v>3405000000</v>
      </c>
      <c r="G73299" t="s">
        <v>12</v>
      </c>
      <c r="H73299" t="s">
        <v>12</v>
      </c>
      <c r="I73299" t="s">
        <v>12</v>
      </c>
      <c r="J73299" t="s">
        <v>12</v>
      </c>
      <c r="K73299" t="s">
        <v>12</v>
      </c>
      <c r="L73299" t="s">
        <v>13</v>
      </c>
      <c r="M73299">
        <v>241274</v>
      </c>
      <c r="N73299" t="b">
        <v>0</v>
      </c>
    </row>
    <row r="73300" spans="2:14" x14ac:dyDescent="0.35">
      <c r="B73300" t="s">
        <v>576</v>
      </c>
      <c r="C73300">
        <v>1368253330</v>
      </c>
      <c r="D73300">
        <v>2980811218</v>
      </c>
      <c r="E73300">
        <v>54.7</v>
      </c>
      <c r="F73300">
        <v>3405000000</v>
      </c>
      <c r="G73300" t="s">
        <v>12</v>
      </c>
      <c r="H73300" t="s">
        <v>12</v>
      </c>
      <c r="I73300" t="s">
        <v>12</v>
      </c>
      <c r="J73300" t="s">
        <v>12</v>
      </c>
      <c r="K73300" t="s">
        <v>12</v>
      </c>
      <c r="L73300" t="s">
        <v>13</v>
      </c>
      <c r="M73300">
        <v>241274</v>
      </c>
      <c r="N73300" t="b">
        <v>0</v>
      </c>
    </row>
    <row r="73301" spans="2:14" x14ac:dyDescent="0.35">
      <c r="B73301" t="s">
        <v>576</v>
      </c>
      <c r="C73301">
        <v>1930725000</v>
      </c>
      <c r="D73301">
        <v>2521799472</v>
      </c>
      <c r="E73301">
        <v>45.95</v>
      </c>
      <c r="F73301">
        <v>3454200000</v>
      </c>
      <c r="G73301" t="s">
        <v>12</v>
      </c>
      <c r="H73301" t="s">
        <v>12</v>
      </c>
      <c r="I73301" t="s">
        <v>12</v>
      </c>
      <c r="J73301" t="s">
        <v>12</v>
      </c>
      <c r="K73301" t="s">
        <v>12</v>
      </c>
      <c r="L73301" t="s">
        <v>13</v>
      </c>
      <c r="M73301">
        <v>241274</v>
      </c>
      <c r="N73301" t="b">
        <v>0</v>
      </c>
    </row>
    <row r="73302" spans="2:14" x14ac:dyDescent="0.35">
      <c r="B73302" t="s">
        <v>576</v>
      </c>
      <c r="C73302">
        <v>2177400000</v>
      </c>
      <c r="D73302">
        <v>2496913292.99999</v>
      </c>
      <c r="E73302">
        <v>49.3</v>
      </c>
      <c r="F73302">
        <v>3599200000</v>
      </c>
      <c r="G73302" t="s">
        <v>12</v>
      </c>
      <c r="H73302" t="s">
        <v>12</v>
      </c>
      <c r="I73302" t="s">
        <v>12</v>
      </c>
      <c r="J73302" t="s">
        <v>12</v>
      </c>
      <c r="K73302" t="s">
        <v>12</v>
      </c>
      <c r="L73302" t="s">
        <v>13</v>
      </c>
      <c r="M73302">
        <v>241274</v>
      </c>
      <c r="N73302" t="b">
        <v>0</v>
      </c>
    </row>
    <row r="73303" spans="2:14" x14ac:dyDescent="0.35">
      <c r="B73303" t="s">
        <v>576</v>
      </c>
      <c r="C73303">
        <v>2771080000</v>
      </c>
      <c r="D73303">
        <v>2919978335.99999</v>
      </c>
      <c r="E73303">
        <v>53.9</v>
      </c>
      <c r="F73303">
        <v>3541300000</v>
      </c>
      <c r="G73303" t="s">
        <v>12</v>
      </c>
      <c r="H73303" t="s">
        <v>12</v>
      </c>
      <c r="I73303" t="s">
        <v>12</v>
      </c>
      <c r="J73303" t="s">
        <v>12</v>
      </c>
      <c r="K73303" t="s">
        <v>12</v>
      </c>
      <c r="L73303" t="s">
        <v>13</v>
      </c>
      <c r="M73303">
        <v>241274</v>
      </c>
      <c r="N73303" t="b">
        <v>0</v>
      </c>
    </row>
    <row r="73304" spans="2:14" x14ac:dyDescent="0.35">
      <c r="B73304" t="s">
        <v>576</v>
      </c>
      <c r="C73304">
        <v>2895510000</v>
      </c>
      <c r="D73304">
        <v>3218612484</v>
      </c>
      <c r="E73304">
        <v>45.6</v>
      </c>
      <c r="F73304">
        <v>3541300000</v>
      </c>
      <c r="G73304" t="s">
        <v>12</v>
      </c>
      <c r="H73304" t="s">
        <v>12</v>
      </c>
      <c r="I73304" t="s">
        <v>12</v>
      </c>
      <c r="J73304" t="s">
        <v>12</v>
      </c>
      <c r="K73304" t="s">
        <v>12</v>
      </c>
      <c r="L73304" t="s">
        <v>13</v>
      </c>
      <c r="M73304">
        <v>241274</v>
      </c>
      <c r="N73304" t="b">
        <v>0</v>
      </c>
    </row>
    <row r="73305" spans="2:14" x14ac:dyDescent="0.35">
      <c r="B73305" t="s">
        <v>576</v>
      </c>
      <c r="C73305">
        <v>3031000000</v>
      </c>
      <c r="D73305">
        <v>3461944012</v>
      </c>
      <c r="E73305">
        <v>45.15</v>
      </c>
      <c r="F73305">
        <v>3541300000</v>
      </c>
      <c r="G73305" t="s">
        <v>12</v>
      </c>
      <c r="H73305" t="s">
        <v>12</v>
      </c>
      <c r="I73305" t="s">
        <v>12</v>
      </c>
      <c r="J73305" t="s">
        <v>12</v>
      </c>
      <c r="K73305" t="s">
        <v>12</v>
      </c>
      <c r="L73305" t="s">
        <v>13</v>
      </c>
      <c r="M73305">
        <v>241274</v>
      </c>
      <c r="N73305" t="b">
        <v>0</v>
      </c>
    </row>
    <row r="73306" spans="2:14" x14ac:dyDescent="0.35">
      <c r="B73306" t="s">
        <v>576</v>
      </c>
      <c r="C73306">
        <v>2939755000</v>
      </c>
      <c r="D73306">
        <v>3235203269.99999</v>
      </c>
      <c r="E73306">
        <v>52.8</v>
      </c>
      <c r="F73306">
        <v>3633633330</v>
      </c>
      <c r="G73306" t="s">
        <v>12</v>
      </c>
      <c r="H73306" t="s">
        <v>12</v>
      </c>
      <c r="I73306">
        <v>10.5</v>
      </c>
      <c r="J73306">
        <v>2.1</v>
      </c>
      <c r="K73306" t="s">
        <v>12</v>
      </c>
      <c r="L73306" t="s">
        <v>13</v>
      </c>
      <c r="M73306">
        <v>201600</v>
      </c>
      <c r="N73306" t="b">
        <v>0</v>
      </c>
    </row>
    <row r="73307" spans="2:14" x14ac:dyDescent="0.35">
      <c r="B73307" t="s">
        <v>576</v>
      </c>
      <c r="C73307">
        <v>2892745000</v>
      </c>
      <c r="D73307">
        <v>3130128292</v>
      </c>
      <c r="E73307">
        <v>58.2</v>
      </c>
      <c r="F73307">
        <v>3633633330</v>
      </c>
      <c r="G73307" t="s">
        <v>12</v>
      </c>
      <c r="H73307" t="s">
        <v>12</v>
      </c>
      <c r="I73307">
        <v>10.5</v>
      </c>
      <c r="J73307">
        <v>2.1</v>
      </c>
      <c r="K73307" t="s">
        <v>12</v>
      </c>
      <c r="L73307" t="s">
        <v>13</v>
      </c>
      <c r="M73307">
        <v>201600</v>
      </c>
      <c r="N73307" t="b">
        <v>0</v>
      </c>
    </row>
    <row r="73308" spans="2:14" x14ac:dyDescent="0.35">
      <c r="B73308" t="s">
        <v>576</v>
      </c>
      <c r="C73308">
        <v>1454640000</v>
      </c>
      <c r="D73308">
        <v>2751305345</v>
      </c>
      <c r="E73308">
        <v>62.6</v>
      </c>
      <c r="F73308">
        <v>3705500000</v>
      </c>
      <c r="G73308" t="s">
        <v>12</v>
      </c>
      <c r="H73308" t="s">
        <v>12</v>
      </c>
      <c r="I73308">
        <v>10.5</v>
      </c>
      <c r="J73308">
        <v>2.1</v>
      </c>
      <c r="K73308" t="s">
        <v>12</v>
      </c>
      <c r="L73308" t="s">
        <v>13</v>
      </c>
      <c r="M73308">
        <v>201600</v>
      </c>
      <c r="N73308" t="b">
        <v>0</v>
      </c>
    </row>
    <row r="73309" spans="2:14" x14ac:dyDescent="0.35">
      <c r="B73309" t="s">
        <v>576</v>
      </c>
      <c r="C73309">
        <v>1323920000</v>
      </c>
      <c r="D73309">
        <v>2538390258</v>
      </c>
      <c r="E73309">
        <v>58.5</v>
      </c>
      <c r="F73309">
        <v>3705500000</v>
      </c>
      <c r="G73309" t="s">
        <v>12</v>
      </c>
      <c r="H73309" t="s">
        <v>12</v>
      </c>
      <c r="I73309">
        <v>10.5</v>
      </c>
      <c r="J73309">
        <v>2.1</v>
      </c>
      <c r="K73309" t="s">
        <v>12</v>
      </c>
      <c r="L73309" t="s">
        <v>13</v>
      </c>
      <c r="M73309">
        <v>201600</v>
      </c>
      <c r="N73309" t="b">
        <v>0</v>
      </c>
    </row>
    <row r="73310" spans="2:14" x14ac:dyDescent="0.35">
      <c r="B73310" t="s">
        <v>576</v>
      </c>
      <c r="C73310">
        <v>1317755000</v>
      </c>
      <c r="D73310">
        <v>2342065957</v>
      </c>
      <c r="E73310">
        <v>56.6</v>
      </c>
      <c r="F73310">
        <v>3706500000</v>
      </c>
      <c r="G73310" t="s">
        <v>12</v>
      </c>
      <c r="H73310" t="s">
        <v>12</v>
      </c>
      <c r="I73310">
        <v>10.5</v>
      </c>
      <c r="J73310">
        <v>2.1</v>
      </c>
      <c r="K73310" t="s">
        <v>12</v>
      </c>
      <c r="L73310" t="s">
        <v>13</v>
      </c>
      <c r="M73310">
        <v>201600</v>
      </c>
      <c r="N73310" t="b">
        <v>0</v>
      </c>
    </row>
    <row r="73311" spans="2:14" x14ac:dyDescent="0.35">
      <c r="B73311" t="s">
        <v>576</v>
      </c>
      <c r="C73311">
        <v>1284925000</v>
      </c>
      <c r="D73311">
        <v>2234225848</v>
      </c>
      <c r="E73311">
        <v>49.75</v>
      </c>
      <c r="F73311">
        <v>3711000000</v>
      </c>
      <c r="G73311" t="s">
        <v>12</v>
      </c>
      <c r="H73311" t="s">
        <v>12</v>
      </c>
      <c r="I73311">
        <v>10.5</v>
      </c>
      <c r="J73311">
        <v>2.1</v>
      </c>
      <c r="K73311" t="s">
        <v>12</v>
      </c>
      <c r="L73311" t="s">
        <v>13</v>
      </c>
      <c r="M73311">
        <v>201600</v>
      </c>
      <c r="N73311" t="b">
        <v>0</v>
      </c>
    </row>
    <row r="73312" spans="2:14" x14ac:dyDescent="0.35">
      <c r="B73312" t="s">
        <v>576</v>
      </c>
      <c r="C73312">
        <v>1368390000</v>
      </c>
      <c r="D73312">
        <v>2142976524.99999</v>
      </c>
      <c r="E73312">
        <v>45.9</v>
      </c>
      <c r="F73312">
        <v>3527500000</v>
      </c>
      <c r="G73312" t="s">
        <v>12</v>
      </c>
      <c r="H73312" t="s">
        <v>12</v>
      </c>
      <c r="I73312">
        <v>10.5</v>
      </c>
      <c r="J73312">
        <v>2.1</v>
      </c>
      <c r="K73312" t="s">
        <v>12</v>
      </c>
      <c r="L73312" t="s">
        <v>13</v>
      </c>
      <c r="M73312">
        <v>201600</v>
      </c>
      <c r="N73312" t="b">
        <v>0</v>
      </c>
    </row>
    <row r="73313" spans="2:14" x14ac:dyDescent="0.35">
      <c r="B73313" t="s">
        <v>576</v>
      </c>
      <c r="C73313">
        <v>1300645000</v>
      </c>
      <c r="D73313">
        <v>2040666678</v>
      </c>
      <c r="E73313">
        <v>42.35</v>
      </c>
      <c r="F73313">
        <v>3527500000</v>
      </c>
      <c r="G73313" t="s">
        <v>12</v>
      </c>
      <c r="H73313" t="s">
        <v>12</v>
      </c>
      <c r="I73313">
        <v>10.5</v>
      </c>
      <c r="J73313">
        <v>2.1</v>
      </c>
      <c r="K73313" t="s">
        <v>12</v>
      </c>
      <c r="L73313" t="s">
        <v>13</v>
      </c>
      <c r="M73313">
        <v>201600</v>
      </c>
      <c r="N73313" t="b">
        <v>0</v>
      </c>
    </row>
    <row r="73314" spans="2:14" x14ac:dyDescent="0.35">
      <c r="B73314" t="s">
        <v>576</v>
      </c>
      <c r="C73314">
        <v>1846710000</v>
      </c>
      <c r="D73314">
        <v>1952182486</v>
      </c>
      <c r="E73314">
        <v>40.4</v>
      </c>
      <c r="F73314">
        <v>3396000000</v>
      </c>
      <c r="G73314" t="s">
        <v>12</v>
      </c>
      <c r="H73314" t="s">
        <v>12</v>
      </c>
      <c r="I73314">
        <v>10.5</v>
      </c>
      <c r="J73314">
        <v>2.1</v>
      </c>
      <c r="K73314" t="s">
        <v>12</v>
      </c>
      <c r="L73314" t="s">
        <v>13</v>
      </c>
      <c r="M73314">
        <v>201600</v>
      </c>
      <c r="N73314" t="b">
        <v>0</v>
      </c>
    </row>
    <row r="73315" spans="2:14" x14ac:dyDescent="0.35">
      <c r="B73315" t="s">
        <v>576</v>
      </c>
      <c r="C73315">
        <v>1734630000</v>
      </c>
      <c r="D73315">
        <v>1846001455.5999899</v>
      </c>
      <c r="E73315">
        <v>38.75</v>
      </c>
      <c r="F73315">
        <v>3396000000</v>
      </c>
      <c r="G73315" t="s">
        <v>12</v>
      </c>
      <c r="H73315" t="s">
        <v>12</v>
      </c>
      <c r="I73315">
        <v>10.5</v>
      </c>
      <c r="J73315">
        <v>2.1</v>
      </c>
      <c r="K73315" t="s">
        <v>12</v>
      </c>
      <c r="L73315" t="s">
        <v>13</v>
      </c>
      <c r="M73315">
        <v>201600</v>
      </c>
      <c r="N73315" t="b">
        <v>0</v>
      </c>
    </row>
    <row r="73316" spans="2:14" x14ac:dyDescent="0.35">
      <c r="B73316" t="s">
        <v>576</v>
      </c>
      <c r="C73316">
        <v>1843565000</v>
      </c>
      <c r="D73316">
        <v>1830516722</v>
      </c>
      <c r="E73316">
        <v>36.9</v>
      </c>
      <c r="F73316">
        <v>3477000000</v>
      </c>
      <c r="G73316" t="s">
        <v>12</v>
      </c>
      <c r="H73316" t="s">
        <v>12</v>
      </c>
      <c r="I73316">
        <v>10.5</v>
      </c>
      <c r="J73316">
        <v>2.1</v>
      </c>
      <c r="K73316" t="s">
        <v>12</v>
      </c>
      <c r="L73316" t="s">
        <v>13</v>
      </c>
      <c r="M73316">
        <v>201600</v>
      </c>
      <c r="N73316" t="b">
        <v>0</v>
      </c>
    </row>
    <row r="73317" spans="2:14" x14ac:dyDescent="0.35">
      <c r="B73317" t="s">
        <v>576</v>
      </c>
      <c r="C73317">
        <v>1784960000</v>
      </c>
      <c r="D73317">
        <v>1820562250.4000001</v>
      </c>
      <c r="E73317">
        <v>35.299999999999997</v>
      </c>
      <c r="F73317">
        <v>3477000000</v>
      </c>
      <c r="G73317" t="s">
        <v>12</v>
      </c>
      <c r="H73317" t="s">
        <v>12</v>
      </c>
      <c r="I73317">
        <v>10.5</v>
      </c>
      <c r="J73317">
        <v>2.1</v>
      </c>
      <c r="K73317" t="s">
        <v>12</v>
      </c>
      <c r="L73317" t="s">
        <v>13</v>
      </c>
      <c r="M73317">
        <v>201600</v>
      </c>
      <c r="N73317" t="b">
        <v>0</v>
      </c>
    </row>
    <row r="73318" spans="2:14" x14ac:dyDescent="0.35">
      <c r="B73318" t="s">
        <v>576</v>
      </c>
      <c r="C73318">
        <v>1938785000</v>
      </c>
      <c r="D73318">
        <v>1961030905.2</v>
      </c>
      <c r="E73318">
        <v>33.380000000000003</v>
      </c>
      <c r="F73318">
        <v>3477000000</v>
      </c>
      <c r="G73318" t="s">
        <v>12</v>
      </c>
      <c r="H73318" t="s">
        <v>12</v>
      </c>
      <c r="I73318">
        <v>162</v>
      </c>
      <c r="J73318">
        <v>24</v>
      </c>
      <c r="K73318" t="s">
        <v>12</v>
      </c>
      <c r="L73318" t="s">
        <v>13</v>
      </c>
      <c r="M73318">
        <v>199800</v>
      </c>
      <c r="N73318" t="b">
        <v>0</v>
      </c>
    </row>
    <row r="73319" spans="2:14" x14ac:dyDescent="0.35">
      <c r="B73319" t="s">
        <v>576</v>
      </c>
      <c r="C73319">
        <v>1864860000</v>
      </c>
      <c r="D73319">
        <v>1932273542.8</v>
      </c>
      <c r="E73319">
        <v>33.1</v>
      </c>
      <c r="F73319">
        <v>3477000000</v>
      </c>
      <c r="G73319" t="s">
        <v>12</v>
      </c>
      <c r="H73319" t="s">
        <v>12</v>
      </c>
      <c r="I73319">
        <v>162</v>
      </c>
      <c r="J73319">
        <v>24</v>
      </c>
      <c r="K73319" t="s">
        <v>12</v>
      </c>
      <c r="L73319" t="s">
        <v>13</v>
      </c>
      <c r="M73319">
        <v>199800</v>
      </c>
      <c r="N73319" t="b">
        <v>0</v>
      </c>
    </row>
    <row r="73320" spans="2:14" x14ac:dyDescent="0.35">
      <c r="B73320" t="s">
        <v>576</v>
      </c>
      <c r="C73320">
        <v>2115215000</v>
      </c>
      <c r="D73320">
        <v>2097075350.4000001</v>
      </c>
      <c r="E73320">
        <v>32.92</v>
      </c>
      <c r="F73320">
        <v>3477000000</v>
      </c>
      <c r="G73320" t="s">
        <v>12</v>
      </c>
      <c r="H73320" t="s">
        <v>12</v>
      </c>
      <c r="I73320">
        <v>162</v>
      </c>
      <c r="J73320">
        <v>24</v>
      </c>
      <c r="K73320" t="s">
        <v>12</v>
      </c>
      <c r="L73320" t="s">
        <v>13</v>
      </c>
      <c r="M73320">
        <v>199800</v>
      </c>
      <c r="N73320" t="b">
        <v>0</v>
      </c>
    </row>
    <row r="73321" spans="2:14" x14ac:dyDescent="0.35">
      <c r="B73321" t="s">
        <v>576</v>
      </c>
      <c r="C73321">
        <v>2022210000</v>
      </c>
      <c r="D73321">
        <v>2112560084</v>
      </c>
      <c r="E73321">
        <v>35.46</v>
      </c>
      <c r="F73321">
        <v>3408000000</v>
      </c>
      <c r="G73321" t="s">
        <v>12</v>
      </c>
      <c r="H73321" t="s">
        <v>12</v>
      </c>
      <c r="I73321">
        <v>162</v>
      </c>
      <c r="J73321">
        <v>24</v>
      </c>
      <c r="K73321" t="s">
        <v>12</v>
      </c>
      <c r="L73321" t="s">
        <v>13</v>
      </c>
      <c r="M73321">
        <v>199800</v>
      </c>
      <c r="N73321" t="b">
        <v>0</v>
      </c>
    </row>
    <row r="73322" spans="2:14" x14ac:dyDescent="0.35">
      <c r="B73322" t="s">
        <v>576</v>
      </c>
      <c r="C73322">
        <v>2044270000</v>
      </c>
      <c r="D73322">
        <v>2059469568.7999899</v>
      </c>
      <c r="E73322">
        <v>34.94</v>
      </c>
      <c r="F73322">
        <v>6712000000</v>
      </c>
      <c r="G73322" t="s">
        <v>12</v>
      </c>
      <c r="H73322" t="s">
        <v>12</v>
      </c>
      <c r="I73322">
        <v>162</v>
      </c>
      <c r="J73322">
        <v>24</v>
      </c>
      <c r="K73322" t="s">
        <v>12</v>
      </c>
      <c r="L73322" t="s">
        <v>13</v>
      </c>
      <c r="M73322">
        <v>199800</v>
      </c>
      <c r="N73322" t="b">
        <v>0</v>
      </c>
    </row>
    <row r="73323" spans="2:14" x14ac:dyDescent="0.35">
      <c r="B73323" t="s">
        <v>576</v>
      </c>
      <c r="C73323">
        <v>1933415000</v>
      </c>
      <c r="D73323">
        <v>1967667219.5999999</v>
      </c>
      <c r="E73323">
        <v>37.92</v>
      </c>
      <c r="F73323">
        <v>6712000000</v>
      </c>
      <c r="G73323" t="s">
        <v>12</v>
      </c>
      <c r="H73323" t="s">
        <v>12</v>
      </c>
      <c r="I73323">
        <v>162</v>
      </c>
      <c r="J73323">
        <v>24</v>
      </c>
      <c r="K73323" t="s">
        <v>12</v>
      </c>
      <c r="L73323" t="s">
        <v>13</v>
      </c>
      <c r="M73323">
        <v>199800</v>
      </c>
      <c r="N73323" t="b">
        <v>0</v>
      </c>
    </row>
    <row r="73324" spans="2:14" x14ac:dyDescent="0.35">
      <c r="B73324" t="s">
        <v>576</v>
      </c>
      <c r="C73324">
        <v>2005915000</v>
      </c>
      <c r="D73324">
        <v>2048409044.8</v>
      </c>
      <c r="E73324">
        <v>38.200000000000003</v>
      </c>
      <c r="F73324">
        <v>6712000000</v>
      </c>
      <c r="G73324" t="s">
        <v>12</v>
      </c>
      <c r="H73324" t="s">
        <v>12</v>
      </c>
      <c r="I73324">
        <v>162</v>
      </c>
      <c r="J73324">
        <v>24</v>
      </c>
      <c r="K73324" t="s">
        <v>12</v>
      </c>
      <c r="L73324" t="s">
        <v>13</v>
      </c>
      <c r="M73324">
        <v>199800</v>
      </c>
      <c r="N73324" t="b">
        <v>0</v>
      </c>
    </row>
    <row r="73325" spans="2:14" x14ac:dyDescent="0.35">
      <c r="B73325" t="s">
        <v>576</v>
      </c>
      <c r="C73325">
        <v>2766905000</v>
      </c>
      <c r="D73325">
        <v>1949970381.2</v>
      </c>
      <c r="E73325">
        <v>37.24</v>
      </c>
      <c r="F73325">
        <v>6778500000</v>
      </c>
      <c r="G73325" t="s">
        <v>12</v>
      </c>
      <c r="H73325" t="s">
        <v>12</v>
      </c>
      <c r="I73325">
        <v>162</v>
      </c>
      <c r="J73325">
        <v>24</v>
      </c>
      <c r="K73325" t="s">
        <v>12</v>
      </c>
      <c r="L73325" t="s">
        <v>13</v>
      </c>
      <c r="M73325">
        <v>199800</v>
      </c>
      <c r="N73325" t="b">
        <v>0</v>
      </c>
    </row>
    <row r="73326" spans="2:14" x14ac:dyDescent="0.35">
      <c r="B73326" t="s">
        <v>576</v>
      </c>
      <c r="C73326">
        <v>2652890000</v>
      </c>
      <c r="D73326">
        <v>1819456198</v>
      </c>
      <c r="E73326">
        <v>35.58</v>
      </c>
      <c r="F73326">
        <v>6832533330</v>
      </c>
      <c r="G73326" t="s">
        <v>12</v>
      </c>
      <c r="H73326" t="s">
        <v>12</v>
      </c>
      <c r="I73326">
        <v>162</v>
      </c>
      <c r="J73326">
        <v>24</v>
      </c>
      <c r="K73326" t="s">
        <v>12</v>
      </c>
      <c r="L73326" t="s">
        <v>13</v>
      </c>
      <c r="M73326">
        <v>199800</v>
      </c>
      <c r="N73326" t="b">
        <v>0</v>
      </c>
    </row>
    <row r="73327" spans="2:14" x14ac:dyDescent="0.35">
      <c r="B73327" t="s">
        <v>576</v>
      </c>
      <c r="C73327">
        <v>2809475000</v>
      </c>
      <c r="D73327">
        <v>1956606695.5999999</v>
      </c>
      <c r="E73327">
        <v>37.04</v>
      </c>
      <c r="F73327">
        <v>6832533330</v>
      </c>
      <c r="G73327" t="s">
        <v>12</v>
      </c>
      <c r="H73327" t="s">
        <v>12</v>
      </c>
      <c r="I73327">
        <v>162</v>
      </c>
      <c r="J73327">
        <v>24</v>
      </c>
      <c r="K73327" t="s">
        <v>12</v>
      </c>
      <c r="L73327" t="s">
        <v>13</v>
      </c>
      <c r="M73327">
        <v>199800</v>
      </c>
      <c r="N73327" t="b">
        <v>0</v>
      </c>
    </row>
    <row r="73328" spans="2:14" x14ac:dyDescent="0.35">
      <c r="B73328" t="s">
        <v>576</v>
      </c>
      <c r="C73328">
        <v>3042685000</v>
      </c>
      <c r="D73328">
        <v>2078272459.5999899</v>
      </c>
      <c r="E73328">
        <v>35.26</v>
      </c>
      <c r="F73328">
        <v>6817950000</v>
      </c>
      <c r="G73328" t="s">
        <v>12</v>
      </c>
      <c r="H73328" t="s">
        <v>12</v>
      </c>
      <c r="I73328">
        <v>162</v>
      </c>
      <c r="J73328">
        <v>24</v>
      </c>
      <c r="K73328" t="s">
        <v>12</v>
      </c>
      <c r="L73328" t="s">
        <v>13</v>
      </c>
      <c r="M73328">
        <v>199800</v>
      </c>
      <c r="N73328" t="b">
        <v>0</v>
      </c>
    </row>
    <row r="73329" spans="2:14" x14ac:dyDescent="0.35">
      <c r="B73329" t="s">
        <v>576</v>
      </c>
      <c r="C73329">
        <v>3049505000</v>
      </c>
      <c r="D73329">
        <v>2075783841.7</v>
      </c>
      <c r="E73329">
        <v>32.9</v>
      </c>
      <c r="F73329">
        <v>6817950000</v>
      </c>
      <c r="G73329" t="s">
        <v>12</v>
      </c>
      <c r="H73329" t="s">
        <v>12</v>
      </c>
      <c r="I73329">
        <v>162</v>
      </c>
      <c r="J73329">
        <v>24</v>
      </c>
      <c r="K73329" t="s">
        <v>12</v>
      </c>
      <c r="L73329" t="s">
        <v>13</v>
      </c>
      <c r="M73329">
        <v>199800</v>
      </c>
      <c r="N73329" t="b">
        <v>0</v>
      </c>
    </row>
    <row r="73330" spans="2:14" x14ac:dyDescent="0.35">
      <c r="B73330" t="s">
        <v>576</v>
      </c>
      <c r="C73330">
        <v>3145810000</v>
      </c>
      <c r="D73330">
        <v>2179199741.0999999</v>
      </c>
      <c r="E73330">
        <v>35.380000000000003</v>
      </c>
      <c r="F73330">
        <v>6817950000</v>
      </c>
      <c r="G73330" t="s">
        <v>12</v>
      </c>
      <c r="H73330" t="s">
        <v>12</v>
      </c>
      <c r="I73330">
        <v>10.1</v>
      </c>
      <c r="J73330">
        <v>2.1</v>
      </c>
      <c r="K73330" t="s">
        <v>12</v>
      </c>
      <c r="L73330" t="s">
        <v>13</v>
      </c>
      <c r="M73330">
        <v>209200</v>
      </c>
      <c r="N73330" t="b">
        <v>0</v>
      </c>
    </row>
    <row r="73331" spans="2:14" x14ac:dyDescent="0.35">
      <c r="B73331" t="s">
        <v>576</v>
      </c>
      <c r="C73331">
        <v>3080905000</v>
      </c>
      <c r="D73331">
        <v>2171457374.3000002</v>
      </c>
      <c r="E73331">
        <v>37.58</v>
      </c>
      <c r="F73331">
        <v>6786600000</v>
      </c>
      <c r="G73331" t="s">
        <v>12</v>
      </c>
      <c r="H73331" t="s">
        <v>12</v>
      </c>
      <c r="I73331">
        <v>10.1</v>
      </c>
      <c r="J73331">
        <v>2.1</v>
      </c>
      <c r="K73331" t="s">
        <v>12</v>
      </c>
      <c r="L73331" t="s">
        <v>13</v>
      </c>
      <c r="M73331">
        <v>209200</v>
      </c>
      <c r="N73331" t="b">
        <v>0</v>
      </c>
    </row>
    <row r="73332" spans="2:14" x14ac:dyDescent="0.35">
      <c r="B73332" t="s">
        <v>576</v>
      </c>
      <c r="C73332">
        <v>2980940000</v>
      </c>
      <c r="D73332">
        <v>2146847708.4000001</v>
      </c>
      <c r="E73332">
        <v>37.534999999999997</v>
      </c>
      <c r="F73332">
        <v>6817950000</v>
      </c>
      <c r="G73332" t="s">
        <v>12</v>
      </c>
      <c r="H73332" t="s">
        <v>12</v>
      </c>
      <c r="I73332">
        <v>10.1</v>
      </c>
      <c r="J73332">
        <v>2.1</v>
      </c>
      <c r="K73332" t="s">
        <v>12</v>
      </c>
      <c r="L73332" t="s">
        <v>13</v>
      </c>
      <c r="M73332">
        <v>209200</v>
      </c>
      <c r="N73332" t="b">
        <v>0</v>
      </c>
    </row>
    <row r="73333" spans="2:14" x14ac:dyDescent="0.35">
      <c r="B73333" t="s">
        <v>576</v>
      </c>
      <c r="C73333">
        <v>3095235000</v>
      </c>
      <c r="D73333">
        <v>2135787184.4000001</v>
      </c>
      <c r="E73333">
        <v>39.405000000000001</v>
      </c>
      <c r="F73333">
        <v>6817950000</v>
      </c>
      <c r="G73333" t="s">
        <v>12</v>
      </c>
      <c r="H73333" t="s">
        <v>12</v>
      </c>
      <c r="I73333">
        <v>10.1</v>
      </c>
      <c r="J73333">
        <v>2.1</v>
      </c>
      <c r="K73333" t="s">
        <v>12</v>
      </c>
      <c r="L73333" t="s">
        <v>13</v>
      </c>
      <c r="M73333">
        <v>209200</v>
      </c>
      <c r="N73333" t="b">
        <v>0</v>
      </c>
    </row>
    <row r="73334" spans="2:14" x14ac:dyDescent="0.35">
      <c r="B73334" t="s">
        <v>576</v>
      </c>
      <c r="C73334">
        <v>3237840000</v>
      </c>
      <c r="D73334">
        <v>2214869930.99999</v>
      </c>
      <c r="E73334">
        <v>39.265000000000001</v>
      </c>
      <c r="F73334">
        <v>6823200000</v>
      </c>
      <c r="G73334" t="s">
        <v>12</v>
      </c>
      <c r="H73334" t="s">
        <v>12</v>
      </c>
      <c r="I73334">
        <v>10.1</v>
      </c>
      <c r="J73334">
        <v>2.1</v>
      </c>
      <c r="K73334" t="s">
        <v>12</v>
      </c>
      <c r="L73334" t="s">
        <v>13</v>
      </c>
      <c r="M73334">
        <v>209200</v>
      </c>
      <c r="N73334" t="b">
        <v>0</v>
      </c>
    </row>
    <row r="73335" spans="2:14" x14ac:dyDescent="0.35">
      <c r="B73335" t="s">
        <v>576</v>
      </c>
      <c r="C73335">
        <v>3252640000</v>
      </c>
      <c r="D73335">
        <v>2262983210.4000001</v>
      </c>
      <c r="E73335">
        <v>38.82</v>
      </c>
      <c r="F73335">
        <v>6823200000</v>
      </c>
      <c r="G73335" t="s">
        <v>12</v>
      </c>
      <c r="H73335" t="s">
        <v>12</v>
      </c>
      <c r="I73335">
        <v>10.1</v>
      </c>
      <c r="J73335">
        <v>2.1</v>
      </c>
      <c r="K73335" t="s">
        <v>12</v>
      </c>
      <c r="L73335" t="s">
        <v>13</v>
      </c>
      <c r="M73335">
        <v>209200</v>
      </c>
      <c r="N73335" t="b">
        <v>0</v>
      </c>
    </row>
    <row r="73336" spans="2:14" x14ac:dyDescent="0.35">
      <c r="B73336" t="s">
        <v>576</v>
      </c>
      <c r="C73336">
        <v>3212735000</v>
      </c>
      <c r="D73336">
        <v>2401792786.5999899</v>
      </c>
      <c r="E73336">
        <v>38.619999999999997</v>
      </c>
      <c r="F73336">
        <v>6835666670</v>
      </c>
      <c r="G73336" t="s">
        <v>12</v>
      </c>
      <c r="H73336" t="s">
        <v>12</v>
      </c>
      <c r="I73336">
        <v>10.1</v>
      </c>
      <c r="J73336">
        <v>2.1</v>
      </c>
      <c r="K73336" t="s">
        <v>12</v>
      </c>
      <c r="L73336" t="s">
        <v>13</v>
      </c>
      <c r="M73336">
        <v>209200</v>
      </c>
      <c r="N73336" t="b">
        <v>0</v>
      </c>
    </row>
    <row r="73337" spans="2:14" x14ac:dyDescent="0.35">
      <c r="B73337" t="s">
        <v>576</v>
      </c>
      <c r="C73337">
        <v>3085942500</v>
      </c>
      <c r="D73337">
        <v>2476451323.5999999</v>
      </c>
      <c r="E73337">
        <v>40.049999999999997</v>
      </c>
      <c r="F73337">
        <v>6706666670</v>
      </c>
      <c r="G73337" t="s">
        <v>12</v>
      </c>
      <c r="H73337" t="s">
        <v>12</v>
      </c>
      <c r="I73337">
        <v>10.1</v>
      </c>
      <c r="J73337">
        <v>2.1</v>
      </c>
      <c r="K73337" t="s">
        <v>12</v>
      </c>
      <c r="L73337" t="s">
        <v>13</v>
      </c>
      <c r="M73337">
        <v>209200</v>
      </c>
      <c r="N73337" t="b">
        <v>0</v>
      </c>
    </row>
    <row r="73338" spans="2:14" x14ac:dyDescent="0.35">
      <c r="B73338" t="s">
        <v>576</v>
      </c>
      <c r="C73338">
        <v>2912210000</v>
      </c>
      <c r="D73338">
        <v>2427785017.99999</v>
      </c>
      <c r="E73338">
        <v>40.92</v>
      </c>
      <c r="F73338">
        <v>6628450000</v>
      </c>
      <c r="G73338" t="s">
        <v>12</v>
      </c>
      <c r="H73338" t="s">
        <v>12</v>
      </c>
      <c r="I73338">
        <v>10.1</v>
      </c>
      <c r="J73338">
        <v>2.1</v>
      </c>
      <c r="K73338" t="s">
        <v>12</v>
      </c>
      <c r="L73338" t="s">
        <v>13</v>
      </c>
      <c r="M73338">
        <v>209200</v>
      </c>
      <c r="N73338" t="b">
        <v>0</v>
      </c>
    </row>
    <row r="73339" spans="2:14" x14ac:dyDescent="0.35">
      <c r="B73339" t="s">
        <v>576</v>
      </c>
      <c r="C73339">
        <v>2825590000</v>
      </c>
      <c r="D73339">
        <v>2328516815.0999899</v>
      </c>
      <c r="E73339">
        <v>43.43</v>
      </c>
      <c r="F73339">
        <v>6427000000</v>
      </c>
      <c r="G73339" t="s">
        <v>12</v>
      </c>
      <c r="H73339" t="s">
        <v>12</v>
      </c>
      <c r="I73339">
        <v>10.1</v>
      </c>
      <c r="J73339">
        <v>2.1</v>
      </c>
      <c r="K73339" t="s">
        <v>12</v>
      </c>
      <c r="L73339" t="s">
        <v>13</v>
      </c>
      <c r="M73339">
        <v>209200</v>
      </c>
      <c r="N73339" t="b">
        <v>0</v>
      </c>
    </row>
    <row r="73340" spans="2:14" x14ac:dyDescent="0.35">
      <c r="B73340" t="s">
        <v>576</v>
      </c>
      <c r="C73340">
        <v>2814023330</v>
      </c>
      <c r="D73340">
        <v>2311926029.0999899</v>
      </c>
      <c r="E73340">
        <v>44.78</v>
      </c>
      <c r="F73340">
        <v>6427000000</v>
      </c>
      <c r="G73340" t="s">
        <v>12</v>
      </c>
      <c r="H73340" t="s">
        <v>12</v>
      </c>
      <c r="I73340">
        <v>10.1</v>
      </c>
      <c r="J73340">
        <v>2.1</v>
      </c>
      <c r="K73340" t="s">
        <v>12</v>
      </c>
      <c r="L73340" t="s">
        <v>13</v>
      </c>
      <c r="M73340">
        <v>209200</v>
      </c>
      <c r="N73340" t="b">
        <v>0</v>
      </c>
    </row>
    <row r="73341" spans="2:14" x14ac:dyDescent="0.35">
      <c r="B73341" t="s">
        <v>576</v>
      </c>
      <c r="C73341">
        <v>2838893330</v>
      </c>
      <c r="D73341">
        <v>2322433526.9000001</v>
      </c>
      <c r="E73341">
        <v>43.9</v>
      </c>
      <c r="F73341">
        <v>6427000000</v>
      </c>
      <c r="G73341" t="s">
        <v>12</v>
      </c>
      <c r="H73341" t="s">
        <v>12</v>
      </c>
      <c r="I73341">
        <v>10.1</v>
      </c>
      <c r="J73341">
        <v>2.1</v>
      </c>
      <c r="K73341" t="s">
        <v>12</v>
      </c>
      <c r="L73341" t="s">
        <v>13</v>
      </c>
      <c r="M73341">
        <v>209200</v>
      </c>
      <c r="N73341" t="b">
        <v>0</v>
      </c>
    </row>
    <row r="73342" spans="2:14" x14ac:dyDescent="0.35">
      <c r="B73342" t="s">
        <v>576</v>
      </c>
      <c r="C73342">
        <v>2503600000</v>
      </c>
      <c r="D73342">
        <v>2054768846.0999899</v>
      </c>
      <c r="E73342">
        <v>42.104999999999997</v>
      </c>
      <c r="F73342">
        <v>6372666670</v>
      </c>
      <c r="G73342" t="s">
        <v>12</v>
      </c>
      <c r="H73342" t="s">
        <v>12</v>
      </c>
      <c r="I73342">
        <v>9035</v>
      </c>
      <c r="J73342">
        <v>1915</v>
      </c>
      <c r="K73342">
        <v>45152</v>
      </c>
      <c r="L73342" t="s">
        <v>13</v>
      </c>
      <c r="M73342">
        <v>226374</v>
      </c>
      <c r="N73342" t="b">
        <v>0</v>
      </c>
    </row>
    <row r="73343" spans="2:14" x14ac:dyDescent="0.35">
      <c r="B73343" t="s">
        <v>576</v>
      </c>
      <c r="C73343">
        <v>2699890000</v>
      </c>
      <c r="D73343">
        <v>2222335784.6999898</v>
      </c>
      <c r="E73343">
        <v>41.805</v>
      </c>
      <c r="F73343">
        <v>6372666670</v>
      </c>
      <c r="G73343" t="s">
        <v>12</v>
      </c>
      <c r="H73343" t="s">
        <v>12</v>
      </c>
      <c r="I73343">
        <v>9035</v>
      </c>
      <c r="J73343">
        <v>1915</v>
      </c>
      <c r="K73343">
        <v>45152</v>
      </c>
      <c r="L73343" t="s">
        <v>13</v>
      </c>
      <c r="M73343">
        <v>226374</v>
      </c>
      <c r="N73343" t="b">
        <v>0</v>
      </c>
    </row>
    <row r="73344" spans="2:14" x14ac:dyDescent="0.35">
      <c r="B73344" t="s">
        <v>576</v>
      </c>
      <c r="C73344">
        <v>2764516670</v>
      </c>
      <c r="D73344">
        <v>2292017085.9000001</v>
      </c>
      <c r="E73344">
        <v>41.994999999999997</v>
      </c>
      <c r="F73344">
        <v>6372666670</v>
      </c>
      <c r="G73344" t="s">
        <v>12</v>
      </c>
      <c r="H73344" t="s">
        <v>12</v>
      </c>
      <c r="I73344">
        <v>9035</v>
      </c>
      <c r="J73344">
        <v>1915</v>
      </c>
      <c r="K73344">
        <v>45152</v>
      </c>
      <c r="L73344" t="s">
        <v>13</v>
      </c>
      <c r="M73344">
        <v>226374</v>
      </c>
      <c r="N73344" t="b">
        <v>0</v>
      </c>
    </row>
    <row r="73345" spans="2:14" x14ac:dyDescent="0.35">
      <c r="B73345" t="s">
        <v>576</v>
      </c>
      <c r="C73345">
        <v>2859943330</v>
      </c>
      <c r="D73345">
        <v>2394050419.7999902</v>
      </c>
      <c r="E73345">
        <v>37.155000000000001</v>
      </c>
      <c r="F73345">
        <v>6208000000</v>
      </c>
      <c r="G73345" t="s">
        <v>12</v>
      </c>
      <c r="H73345" t="s">
        <v>12</v>
      </c>
      <c r="I73345">
        <v>9035</v>
      </c>
      <c r="J73345">
        <v>1915</v>
      </c>
      <c r="K73345">
        <v>45152</v>
      </c>
      <c r="L73345" t="s">
        <v>13</v>
      </c>
      <c r="M73345">
        <v>226374</v>
      </c>
      <c r="N73345" t="b">
        <v>0</v>
      </c>
    </row>
    <row r="73346" spans="2:14" x14ac:dyDescent="0.35">
      <c r="B73346" t="s">
        <v>576</v>
      </c>
      <c r="C73346">
        <v>2722686670</v>
      </c>
      <c r="D73346">
        <v>2167862704</v>
      </c>
      <c r="E73346">
        <v>40.185000000000002</v>
      </c>
      <c r="F73346">
        <v>6039000000</v>
      </c>
      <c r="G73346" t="s">
        <v>12</v>
      </c>
      <c r="H73346" t="s">
        <v>12</v>
      </c>
      <c r="I73346">
        <v>9035</v>
      </c>
      <c r="J73346">
        <v>1915</v>
      </c>
      <c r="K73346">
        <v>45152</v>
      </c>
      <c r="L73346" t="s">
        <v>13</v>
      </c>
      <c r="M73346">
        <v>226374</v>
      </c>
      <c r="N73346" t="b">
        <v>0</v>
      </c>
    </row>
    <row r="73347" spans="2:14" x14ac:dyDescent="0.35">
      <c r="B73347" t="s">
        <v>576</v>
      </c>
      <c r="C73347">
        <v>2781083330</v>
      </c>
      <c r="D73347">
        <v>2147400734.5999999</v>
      </c>
      <c r="E73347">
        <v>41.445</v>
      </c>
      <c r="F73347">
        <v>6039000000</v>
      </c>
      <c r="G73347" t="s">
        <v>12</v>
      </c>
      <c r="H73347" t="s">
        <v>12</v>
      </c>
      <c r="I73347">
        <v>9035</v>
      </c>
      <c r="J73347">
        <v>1915</v>
      </c>
      <c r="K73347">
        <v>45152</v>
      </c>
      <c r="L73347" t="s">
        <v>13</v>
      </c>
      <c r="M73347">
        <v>226374</v>
      </c>
      <c r="N73347" t="b">
        <v>0</v>
      </c>
    </row>
    <row r="73348" spans="2:14" x14ac:dyDescent="0.35">
      <c r="B73348" t="s">
        <v>576</v>
      </c>
      <c r="C73348">
        <v>2853713330</v>
      </c>
      <c r="D73348">
        <v>2348425758.3000002</v>
      </c>
      <c r="E73348">
        <v>43.29</v>
      </c>
      <c r="F73348">
        <v>6039000000</v>
      </c>
      <c r="G73348" t="s">
        <v>12</v>
      </c>
      <c r="H73348" t="s">
        <v>12</v>
      </c>
      <c r="I73348">
        <v>9035</v>
      </c>
      <c r="J73348">
        <v>1915</v>
      </c>
      <c r="K73348">
        <v>45152</v>
      </c>
      <c r="L73348" t="s">
        <v>13</v>
      </c>
      <c r="M73348">
        <v>226374</v>
      </c>
      <c r="N73348" t="b">
        <v>0</v>
      </c>
    </row>
    <row r="73349" spans="2:14" x14ac:dyDescent="0.35">
      <c r="B73349" t="s">
        <v>576</v>
      </c>
      <c r="C73349">
        <v>2453483330</v>
      </c>
      <c r="D73349">
        <v>2138275802.3</v>
      </c>
      <c r="E73349">
        <v>39.200000000000003</v>
      </c>
      <c r="F73349">
        <v>5979743330</v>
      </c>
      <c r="G73349" t="s">
        <v>12</v>
      </c>
      <c r="H73349" t="s">
        <v>12</v>
      </c>
      <c r="I73349">
        <v>9035</v>
      </c>
      <c r="J73349">
        <v>1915</v>
      </c>
      <c r="K73349">
        <v>45152</v>
      </c>
      <c r="L73349" t="s">
        <v>13</v>
      </c>
      <c r="M73349">
        <v>226374</v>
      </c>
      <c r="N73349" t="b">
        <v>0</v>
      </c>
    </row>
    <row r="73350" spans="2:14" x14ac:dyDescent="0.35">
      <c r="B73350" t="s">
        <v>576</v>
      </c>
      <c r="C73350">
        <v>2394376670</v>
      </c>
      <c r="D73350">
        <v>2046196940</v>
      </c>
      <c r="E73350">
        <v>38.83</v>
      </c>
      <c r="F73350">
        <v>5943076670</v>
      </c>
      <c r="G73350" t="s">
        <v>12</v>
      </c>
      <c r="H73350" t="s">
        <v>12</v>
      </c>
      <c r="I73350">
        <v>9035</v>
      </c>
      <c r="J73350">
        <v>1915</v>
      </c>
      <c r="K73350">
        <v>45152</v>
      </c>
      <c r="L73350" t="s">
        <v>13</v>
      </c>
      <c r="M73350">
        <v>226374</v>
      </c>
      <c r="N73350" t="b">
        <v>0</v>
      </c>
    </row>
    <row r="73351" spans="2:14" x14ac:dyDescent="0.35">
      <c r="B73351" t="s">
        <v>576</v>
      </c>
      <c r="C73351">
        <v>2274420000</v>
      </c>
      <c r="D73351">
        <v>1880289080</v>
      </c>
      <c r="E73351">
        <v>42.465000000000003</v>
      </c>
      <c r="F73351">
        <v>5855786000</v>
      </c>
      <c r="G73351" t="s">
        <v>12</v>
      </c>
      <c r="H73351" t="s">
        <v>12</v>
      </c>
      <c r="I73351">
        <v>9035</v>
      </c>
      <c r="J73351">
        <v>1915</v>
      </c>
      <c r="K73351">
        <v>45152</v>
      </c>
      <c r="L73351" t="s">
        <v>13</v>
      </c>
      <c r="M73351">
        <v>226374</v>
      </c>
      <c r="N73351" t="b">
        <v>0</v>
      </c>
    </row>
    <row r="73352" spans="2:14" x14ac:dyDescent="0.35">
      <c r="B73352" t="s">
        <v>576</v>
      </c>
      <c r="C73352">
        <v>2263436000</v>
      </c>
      <c r="D73352">
        <v>1664608861.99999</v>
      </c>
      <c r="E73352">
        <v>38.664999999999999</v>
      </c>
      <c r="F73352">
        <v>5914280000</v>
      </c>
      <c r="G73352" t="s">
        <v>12</v>
      </c>
      <c r="H73352" t="s">
        <v>12</v>
      </c>
      <c r="I73352">
        <v>9035</v>
      </c>
      <c r="J73352">
        <v>1915</v>
      </c>
      <c r="K73352">
        <v>45152</v>
      </c>
      <c r="L73352" t="s">
        <v>13</v>
      </c>
      <c r="M73352">
        <v>226374</v>
      </c>
      <c r="N73352" t="b">
        <v>0</v>
      </c>
    </row>
    <row r="73353" spans="2:14" x14ac:dyDescent="0.35">
      <c r="B73353" t="s">
        <v>576</v>
      </c>
      <c r="C73353">
        <v>2429224000</v>
      </c>
      <c r="D73353">
        <v>1903239667.3</v>
      </c>
      <c r="E73353">
        <v>37</v>
      </c>
      <c r="F73353">
        <v>5898680000</v>
      </c>
      <c r="G73353" t="s">
        <v>12</v>
      </c>
      <c r="H73353" t="s">
        <v>12</v>
      </c>
      <c r="I73353">
        <v>9035</v>
      </c>
      <c r="J73353">
        <v>1915</v>
      </c>
      <c r="K73353">
        <v>45152</v>
      </c>
      <c r="L73353" t="s">
        <v>13</v>
      </c>
      <c r="M73353">
        <v>226374</v>
      </c>
      <c r="N73353" t="b">
        <v>0</v>
      </c>
    </row>
    <row r="73354" spans="2:14" x14ac:dyDescent="0.35">
      <c r="B73354" t="s">
        <v>576</v>
      </c>
      <c r="C73354">
        <v>2394600000</v>
      </c>
      <c r="D73354">
        <v>1795676071.4000001</v>
      </c>
      <c r="E73354">
        <v>34</v>
      </c>
      <c r="F73354">
        <v>5878500000</v>
      </c>
      <c r="G73354" t="s">
        <v>12</v>
      </c>
      <c r="H73354" t="s">
        <v>12</v>
      </c>
      <c r="I73354">
        <v>9406</v>
      </c>
      <c r="J73354">
        <v>2137</v>
      </c>
      <c r="K73354">
        <v>3250</v>
      </c>
      <c r="L73354" t="s">
        <v>13</v>
      </c>
      <c r="M73354">
        <v>220678</v>
      </c>
      <c r="N73354" t="b">
        <v>0</v>
      </c>
    </row>
    <row r="73355" spans="2:14" x14ac:dyDescent="0.35">
      <c r="B73355" t="s">
        <v>576</v>
      </c>
      <c r="C73355">
        <v>2431500000</v>
      </c>
      <c r="D73355">
        <v>1702214643.5999999</v>
      </c>
      <c r="E73355">
        <v>30.1</v>
      </c>
      <c r="F73355">
        <v>5871283330</v>
      </c>
      <c r="G73355" t="s">
        <v>12</v>
      </c>
      <c r="H73355" t="s">
        <v>12</v>
      </c>
      <c r="I73355">
        <v>9406</v>
      </c>
      <c r="J73355">
        <v>2137</v>
      </c>
      <c r="K73355">
        <v>3250</v>
      </c>
      <c r="L73355" t="s">
        <v>13</v>
      </c>
      <c r="M73355">
        <v>220678</v>
      </c>
      <c r="N73355" t="b">
        <v>0</v>
      </c>
    </row>
    <row r="73356" spans="2:14" x14ac:dyDescent="0.35">
      <c r="B73356" t="s">
        <v>576</v>
      </c>
      <c r="C73356">
        <v>2502333330</v>
      </c>
      <c r="D73356">
        <v>1908216903.0999999</v>
      </c>
      <c r="E73356">
        <v>34.414999999999999</v>
      </c>
      <c r="F73356">
        <v>5823116670</v>
      </c>
      <c r="G73356" t="s">
        <v>12</v>
      </c>
      <c r="H73356" t="s">
        <v>12</v>
      </c>
      <c r="I73356">
        <v>9406</v>
      </c>
      <c r="J73356">
        <v>2137</v>
      </c>
      <c r="K73356">
        <v>3250</v>
      </c>
      <c r="L73356" t="s">
        <v>13</v>
      </c>
      <c r="M73356">
        <v>220678</v>
      </c>
      <c r="N73356" t="b">
        <v>0</v>
      </c>
    </row>
    <row r="73357" spans="2:14" x14ac:dyDescent="0.35">
      <c r="B73357" t="s">
        <v>576</v>
      </c>
      <c r="C73357">
        <v>2408200000</v>
      </c>
      <c r="D73357">
        <v>1821115276.5999999</v>
      </c>
      <c r="E73357">
        <v>32.47</v>
      </c>
      <c r="F73357">
        <v>5742600000</v>
      </c>
      <c r="G73357" t="s">
        <v>12</v>
      </c>
      <c r="H73357" t="s">
        <v>12</v>
      </c>
      <c r="I73357">
        <v>9406</v>
      </c>
      <c r="J73357">
        <v>2137</v>
      </c>
      <c r="K73357">
        <v>3250</v>
      </c>
      <c r="L73357" t="s">
        <v>13</v>
      </c>
      <c r="M73357">
        <v>220678</v>
      </c>
      <c r="N73357" t="b">
        <v>0</v>
      </c>
    </row>
    <row r="73358" spans="2:14" x14ac:dyDescent="0.35">
      <c r="B73358" t="s">
        <v>576</v>
      </c>
      <c r="C73358">
        <v>2408600000</v>
      </c>
      <c r="D73358">
        <v>1841024219.7999899</v>
      </c>
      <c r="E73358">
        <v>30.78</v>
      </c>
      <c r="F73358">
        <v>5742600000</v>
      </c>
      <c r="G73358" t="s">
        <v>12</v>
      </c>
      <c r="H73358" t="s">
        <v>12</v>
      </c>
      <c r="I73358">
        <v>9406</v>
      </c>
      <c r="J73358">
        <v>2137</v>
      </c>
      <c r="K73358">
        <v>3250</v>
      </c>
      <c r="L73358" t="s">
        <v>13</v>
      </c>
      <c r="M73358">
        <v>220678</v>
      </c>
      <c r="N73358" t="b">
        <v>0</v>
      </c>
    </row>
    <row r="73359" spans="2:14" x14ac:dyDescent="0.35">
      <c r="B73359" t="s">
        <v>576</v>
      </c>
      <c r="C73359">
        <v>2408600000</v>
      </c>
      <c r="D73359">
        <v>1775214102</v>
      </c>
      <c r="E73359">
        <v>34.505000000000003</v>
      </c>
      <c r="F73359">
        <v>5734100000</v>
      </c>
      <c r="G73359" t="s">
        <v>12</v>
      </c>
      <c r="H73359" t="s">
        <v>12</v>
      </c>
      <c r="I73359">
        <v>9406</v>
      </c>
      <c r="J73359">
        <v>2137</v>
      </c>
      <c r="K73359">
        <v>3250</v>
      </c>
      <c r="L73359" t="s">
        <v>13</v>
      </c>
      <c r="M73359">
        <v>220678</v>
      </c>
      <c r="N73359" t="b">
        <v>0</v>
      </c>
    </row>
    <row r="73360" spans="2:14" x14ac:dyDescent="0.35">
      <c r="B73360" t="s">
        <v>576</v>
      </c>
      <c r="C73360">
        <v>2395000000</v>
      </c>
      <c r="D73360">
        <v>1975409586.3999901</v>
      </c>
      <c r="E73360">
        <v>32.93</v>
      </c>
      <c r="F73360">
        <v>5715933330</v>
      </c>
      <c r="G73360" t="s">
        <v>12</v>
      </c>
      <c r="H73360" t="s">
        <v>12</v>
      </c>
      <c r="I73360">
        <v>9406</v>
      </c>
      <c r="J73360">
        <v>2137</v>
      </c>
      <c r="K73360">
        <v>3250</v>
      </c>
      <c r="L73360" t="s">
        <v>13</v>
      </c>
      <c r="M73360">
        <v>220678</v>
      </c>
      <c r="N73360" t="b">
        <v>0</v>
      </c>
    </row>
    <row r="73361" spans="2:14" x14ac:dyDescent="0.35">
      <c r="B73361" t="s">
        <v>576</v>
      </c>
      <c r="C73361">
        <v>2272600000</v>
      </c>
      <c r="D73361">
        <v>1925360715.2999899</v>
      </c>
      <c r="E73361">
        <v>33.29</v>
      </c>
      <c r="F73361">
        <v>5710766670</v>
      </c>
      <c r="G73361" t="s">
        <v>12</v>
      </c>
      <c r="H73361" t="s">
        <v>12</v>
      </c>
      <c r="I73361">
        <v>9406</v>
      </c>
      <c r="J73361">
        <v>2137</v>
      </c>
      <c r="K73361">
        <v>3250</v>
      </c>
      <c r="L73361" t="s">
        <v>13</v>
      </c>
      <c r="M73361">
        <v>220678</v>
      </c>
      <c r="N73361" t="b">
        <v>0</v>
      </c>
    </row>
    <row r="73362" spans="2:14" x14ac:dyDescent="0.35">
      <c r="B73362" t="s">
        <v>576</v>
      </c>
      <c r="C73362">
        <v>2281000000</v>
      </c>
      <c r="D73362">
        <v>1803971464.3999901</v>
      </c>
      <c r="E73362">
        <v>32.1</v>
      </c>
      <c r="F73362">
        <v>5701433330</v>
      </c>
      <c r="G73362" t="s">
        <v>12</v>
      </c>
      <c r="H73362" t="s">
        <v>12</v>
      </c>
      <c r="I73362">
        <v>9406</v>
      </c>
      <c r="J73362">
        <v>2137</v>
      </c>
      <c r="K73362">
        <v>3250</v>
      </c>
      <c r="L73362" t="s">
        <v>13</v>
      </c>
      <c r="M73362">
        <v>220678</v>
      </c>
      <c r="N73362" t="b">
        <v>0</v>
      </c>
    </row>
    <row r="73363" spans="2:14" x14ac:dyDescent="0.35">
      <c r="B73363" t="s">
        <v>576</v>
      </c>
      <c r="C73363">
        <v>2170400000</v>
      </c>
      <c r="D73363">
        <v>1836876523.2999899</v>
      </c>
      <c r="E73363">
        <v>35.72</v>
      </c>
      <c r="F73363">
        <v>5683433330</v>
      </c>
      <c r="G73363" t="s">
        <v>12</v>
      </c>
      <c r="H73363" t="s">
        <v>12</v>
      </c>
      <c r="I73363">
        <v>9406</v>
      </c>
      <c r="J73363">
        <v>2137</v>
      </c>
      <c r="K73363">
        <v>3250</v>
      </c>
      <c r="L73363" t="s">
        <v>13</v>
      </c>
      <c r="M73363">
        <v>220678</v>
      </c>
      <c r="N73363" t="b">
        <v>0</v>
      </c>
    </row>
    <row r="73364" spans="2:14" x14ac:dyDescent="0.35">
      <c r="B73364" t="s">
        <v>576</v>
      </c>
      <c r="C73364">
        <v>2186400000</v>
      </c>
      <c r="D73364">
        <v>1582760984.4000001</v>
      </c>
      <c r="E73364">
        <v>34.814999999999998</v>
      </c>
      <c r="F73364">
        <v>5520116670</v>
      </c>
      <c r="G73364" t="s">
        <v>12</v>
      </c>
      <c r="H73364" t="s">
        <v>12</v>
      </c>
      <c r="I73364">
        <v>9406</v>
      </c>
      <c r="J73364">
        <v>2137</v>
      </c>
      <c r="K73364">
        <v>3250</v>
      </c>
      <c r="L73364" t="s">
        <v>13</v>
      </c>
      <c r="M73364">
        <v>220678</v>
      </c>
      <c r="N73364" t="b">
        <v>0</v>
      </c>
    </row>
    <row r="73365" spans="2:14" x14ac:dyDescent="0.35">
      <c r="B73365" t="s">
        <v>576</v>
      </c>
      <c r="C73365">
        <v>2198400000</v>
      </c>
      <c r="D73365">
        <v>1620090252.9000001</v>
      </c>
      <c r="E73365">
        <v>32.619999999999997</v>
      </c>
      <c r="F73365">
        <v>5531400000</v>
      </c>
      <c r="G73365" t="s">
        <v>12</v>
      </c>
      <c r="H73365" t="s">
        <v>12</v>
      </c>
      <c r="I73365">
        <v>9406</v>
      </c>
      <c r="J73365">
        <v>2137</v>
      </c>
      <c r="K73365">
        <v>3250</v>
      </c>
      <c r="L73365" t="s">
        <v>13</v>
      </c>
      <c r="M73365">
        <v>220678</v>
      </c>
      <c r="N73365" t="b">
        <v>0</v>
      </c>
    </row>
    <row r="73366" spans="2:14" x14ac:dyDescent="0.35">
      <c r="B73366" t="s">
        <v>576</v>
      </c>
      <c r="C73366">
        <v>2210633330</v>
      </c>
      <c r="D73366">
        <v>1724888717.8</v>
      </c>
      <c r="E73366">
        <v>33.215000000000003</v>
      </c>
      <c r="F73366">
        <v>5511833330</v>
      </c>
      <c r="G73366" t="s">
        <v>12</v>
      </c>
      <c r="H73366" t="s">
        <v>12</v>
      </c>
      <c r="I73366">
        <v>8786.01</v>
      </c>
      <c r="J73366">
        <v>1894.75</v>
      </c>
      <c r="K73366">
        <v>2758</v>
      </c>
      <c r="L73366" t="s">
        <v>13</v>
      </c>
      <c r="M73366">
        <v>213069</v>
      </c>
      <c r="N73366" t="b">
        <v>0</v>
      </c>
    </row>
    <row r="73367" spans="2:14" x14ac:dyDescent="0.35">
      <c r="B73367" t="s">
        <v>576</v>
      </c>
      <c r="C73367">
        <v>2251466670</v>
      </c>
      <c r="D73367">
        <v>1597416178.69999</v>
      </c>
      <c r="E73367">
        <v>28.62</v>
      </c>
      <c r="F73367">
        <v>5489642860</v>
      </c>
      <c r="G73367" t="s">
        <v>12</v>
      </c>
      <c r="H73367" t="s">
        <v>12</v>
      </c>
      <c r="I73367">
        <v>8786.01</v>
      </c>
      <c r="J73367">
        <v>1894.75</v>
      </c>
      <c r="K73367">
        <v>2758</v>
      </c>
      <c r="L73367" t="s">
        <v>13</v>
      </c>
      <c r="M73367">
        <v>213069</v>
      </c>
      <c r="N73367" t="b">
        <v>0</v>
      </c>
    </row>
    <row r="73368" spans="2:14" x14ac:dyDescent="0.35">
      <c r="B73368" t="s">
        <v>576</v>
      </c>
      <c r="C73368">
        <v>2251466670</v>
      </c>
      <c r="D73368">
        <v>1699449512.5999899</v>
      </c>
      <c r="E73368">
        <v>29.295000000000002</v>
      </c>
      <c r="F73368">
        <v>5489642860</v>
      </c>
      <c r="G73368" t="s">
        <v>12</v>
      </c>
      <c r="H73368" t="s">
        <v>12</v>
      </c>
      <c r="I73368">
        <v>8786.01</v>
      </c>
      <c r="J73368">
        <v>1894.75</v>
      </c>
      <c r="K73368">
        <v>2758</v>
      </c>
      <c r="L73368" t="s">
        <v>13</v>
      </c>
      <c r="M73368">
        <v>213069</v>
      </c>
      <c r="N73368" t="b">
        <v>0</v>
      </c>
    </row>
    <row r="73369" spans="2:14" x14ac:dyDescent="0.35">
      <c r="B73369" t="s">
        <v>576</v>
      </c>
      <c r="C73369">
        <v>2241642860</v>
      </c>
      <c r="D73369">
        <v>1747286278.8999901</v>
      </c>
      <c r="E73369">
        <v>31.19</v>
      </c>
      <c r="F73369">
        <v>5443642860</v>
      </c>
      <c r="G73369" t="s">
        <v>12</v>
      </c>
      <c r="H73369" t="s">
        <v>12</v>
      </c>
      <c r="I73369">
        <v>8786.01</v>
      </c>
      <c r="J73369">
        <v>1894.75</v>
      </c>
      <c r="K73369">
        <v>2758</v>
      </c>
      <c r="L73369" t="s">
        <v>13</v>
      </c>
      <c r="M73369">
        <v>213069</v>
      </c>
      <c r="N73369" t="b">
        <v>0</v>
      </c>
    </row>
    <row r="73370" spans="2:14" x14ac:dyDescent="0.35">
      <c r="B73370" t="s">
        <v>576</v>
      </c>
      <c r="C73370">
        <v>2219214290</v>
      </c>
      <c r="D73370">
        <v>1747286278.9000001</v>
      </c>
      <c r="E73370">
        <v>28.885000000000002</v>
      </c>
      <c r="F73370">
        <v>5431357140</v>
      </c>
      <c r="G73370" t="s">
        <v>12</v>
      </c>
      <c r="H73370" t="s">
        <v>12</v>
      </c>
      <c r="I73370">
        <v>8786.01</v>
      </c>
      <c r="J73370">
        <v>1894.75</v>
      </c>
      <c r="K73370">
        <v>2758</v>
      </c>
      <c r="L73370" t="s">
        <v>13</v>
      </c>
      <c r="M73370">
        <v>213069</v>
      </c>
      <c r="N73370" t="b">
        <v>0</v>
      </c>
    </row>
    <row r="73371" spans="2:14" x14ac:dyDescent="0.35">
      <c r="B73371" t="s">
        <v>576</v>
      </c>
      <c r="C73371">
        <v>2239785710</v>
      </c>
      <c r="D73371">
        <v>1692813198.2</v>
      </c>
      <c r="E73371">
        <v>30.73</v>
      </c>
      <c r="F73371">
        <v>5431357140</v>
      </c>
      <c r="G73371" t="s">
        <v>12</v>
      </c>
      <c r="H73371" t="s">
        <v>12</v>
      </c>
      <c r="I73371">
        <v>8786.01</v>
      </c>
      <c r="J73371">
        <v>1894.75</v>
      </c>
      <c r="K73371">
        <v>2758</v>
      </c>
      <c r="L73371" t="s">
        <v>13</v>
      </c>
      <c r="M73371">
        <v>213069</v>
      </c>
      <c r="N73371" t="b">
        <v>0</v>
      </c>
    </row>
    <row r="73372" spans="2:14" x14ac:dyDescent="0.35">
      <c r="B73372" t="s">
        <v>576</v>
      </c>
      <c r="C73372">
        <v>2265400000</v>
      </c>
      <c r="D73372">
        <v>1714934246.2</v>
      </c>
      <c r="E73372">
        <v>31.594999999999999</v>
      </c>
      <c r="F73372">
        <v>5442685710</v>
      </c>
      <c r="G73372" t="s">
        <v>12</v>
      </c>
      <c r="H73372" t="s">
        <v>12</v>
      </c>
      <c r="I73372">
        <v>8786.01</v>
      </c>
      <c r="J73372">
        <v>1894.75</v>
      </c>
      <c r="K73372">
        <v>2758</v>
      </c>
      <c r="L73372" t="s">
        <v>13</v>
      </c>
      <c r="M73372">
        <v>213069</v>
      </c>
      <c r="N73372" t="b">
        <v>0</v>
      </c>
    </row>
    <row r="73373" spans="2:14" x14ac:dyDescent="0.35">
      <c r="B73373" t="s">
        <v>576</v>
      </c>
      <c r="C73373">
        <v>2342114290</v>
      </c>
      <c r="D73373">
        <v>1843236324.5999999</v>
      </c>
      <c r="E73373">
        <v>31.594999999999999</v>
      </c>
      <c r="F73373">
        <v>5507971430</v>
      </c>
      <c r="G73373" t="s">
        <v>12</v>
      </c>
      <c r="H73373" t="s">
        <v>12</v>
      </c>
      <c r="I73373">
        <v>8786.01</v>
      </c>
      <c r="J73373">
        <v>1894.75</v>
      </c>
      <c r="K73373">
        <v>2758</v>
      </c>
      <c r="L73373" t="s">
        <v>13</v>
      </c>
      <c r="M73373">
        <v>213069</v>
      </c>
      <c r="N73373" t="b">
        <v>0</v>
      </c>
    </row>
    <row r="73374" spans="2:14" x14ac:dyDescent="0.35">
      <c r="B73374" t="s">
        <v>576</v>
      </c>
      <c r="C73374">
        <v>2333257140</v>
      </c>
      <c r="D73374">
        <v>1881948158.5999999</v>
      </c>
      <c r="E73374">
        <v>30.61</v>
      </c>
      <c r="F73374">
        <v>5507971430</v>
      </c>
      <c r="G73374" t="s">
        <v>12</v>
      </c>
      <c r="H73374" t="s">
        <v>12</v>
      </c>
      <c r="I73374">
        <v>8786.01</v>
      </c>
      <c r="J73374">
        <v>1894.75</v>
      </c>
      <c r="K73374">
        <v>2758</v>
      </c>
      <c r="L73374" t="s">
        <v>13</v>
      </c>
      <c r="M73374">
        <v>213069</v>
      </c>
      <c r="N73374" t="b">
        <v>0</v>
      </c>
    </row>
    <row r="73375" spans="2:14" x14ac:dyDescent="0.35">
      <c r="B73375" t="s">
        <v>576</v>
      </c>
      <c r="C73375">
        <v>2437716670</v>
      </c>
      <c r="D73375">
        <v>1808395674</v>
      </c>
      <c r="E73375">
        <v>31.01</v>
      </c>
      <c r="F73375">
        <v>5595000000</v>
      </c>
      <c r="G73375" t="s">
        <v>12</v>
      </c>
      <c r="H73375" t="s">
        <v>12</v>
      </c>
      <c r="I73375">
        <v>8786.01</v>
      </c>
      <c r="J73375">
        <v>1894.75</v>
      </c>
      <c r="K73375">
        <v>2758</v>
      </c>
      <c r="L73375" t="s">
        <v>13</v>
      </c>
      <c r="M73375">
        <v>213069</v>
      </c>
      <c r="N73375" t="b">
        <v>0</v>
      </c>
    </row>
    <row r="73376" spans="2:14" x14ac:dyDescent="0.35">
      <c r="B73376" t="s">
        <v>576</v>
      </c>
      <c r="C73376">
        <v>2464800000</v>
      </c>
      <c r="D73376">
        <v>1966008141</v>
      </c>
      <c r="E73376">
        <v>33.33</v>
      </c>
      <c r="F73376">
        <v>5494600000</v>
      </c>
      <c r="G73376" t="s">
        <v>12</v>
      </c>
      <c r="H73376" t="s">
        <v>12</v>
      </c>
      <c r="I73376">
        <v>8786.01</v>
      </c>
      <c r="J73376">
        <v>1894.75</v>
      </c>
      <c r="K73376">
        <v>2758</v>
      </c>
      <c r="L73376" t="s">
        <v>13</v>
      </c>
      <c r="M73376">
        <v>213069</v>
      </c>
      <c r="N73376" t="b">
        <v>0</v>
      </c>
    </row>
    <row r="73377" spans="2:14" x14ac:dyDescent="0.35">
      <c r="B73377" t="s">
        <v>576</v>
      </c>
      <c r="C73377">
        <v>2430950000</v>
      </c>
      <c r="D73377">
        <v>2001954844</v>
      </c>
      <c r="E73377">
        <v>34.03</v>
      </c>
      <c r="F73377">
        <v>5530950000</v>
      </c>
      <c r="G73377" t="s">
        <v>12</v>
      </c>
      <c r="H73377" t="s">
        <v>12</v>
      </c>
      <c r="I73377">
        <v>8786.01</v>
      </c>
      <c r="J73377">
        <v>1894.75</v>
      </c>
      <c r="K73377">
        <v>2758</v>
      </c>
      <c r="L73377" t="s">
        <v>13</v>
      </c>
      <c r="M73377">
        <v>213069</v>
      </c>
      <c r="N73377" t="b">
        <v>0</v>
      </c>
    </row>
    <row r="73378" spans="2:14" x14ac:dyDescent="0.35">
      <c r="B73378" t="s">
        <v>576</v>
      </c>
      <c r="C73378">
        <v>2410720000</v>
      </c>
      <c r="D73378">
        <v>1909875981.69999</v>
      </c>
      <c r="E73378">
        <v>32.700000000000003</v>
      </c>
      <c r="F73378">
        <v>5533660000</v>
      </c>
      <c r="G73378" t="s">
        <v>12</v>
      </c>
      <c r="H73378" t="s">
        <v>12</v>
      </c>
      <c r="I73378" t="s">
        <v>12</v>
      </c>
      <c r="J73378" t="s">
        <v>12</v>
      </c>
      <c r="K73378" t="s">
        <v>12</v>
      </c>
      <c r="L73378" t="s">
        <v>13</v>
      </c>
      <c r="M73378">
        <v>238738</v>
      </c>
      <c r="N73378" t="b">
        <v>0</v>
      </c>
    </row>
    <row r="73379" spans="2:14" x14ac:dyDescent="0.35">
      <c r="B73379" t="s">
        <v>576</v>
      </c>
      <c r="C73379">
        <v>2406720000</v>
      </c>
      <c r="D73379">
        <v>1921766045</v>
      </c>
      <c r="E73379">
        <v>35.549999999999997</v>
      </c>
      <c r="F73379">
        <v>5535260000</v>
      </c>
      <c r="G73379" t="s">
        <v>12</v>
      </c>
      <c r="H73379" t="s">
        <v>12</v>
      </c>
      <c r="I73379" t="s">
        <v>12</v>
      </c>
      <c r="J73379" t="s">
        <v>12</v>
      </c>
      <c r="K73379" t="s">
        <v>12</v>
      </c>
      <c r="L73379" t="s">
        <v>13</v>
      </c>
      <c r="M73379">
        <v>238738</v>
      </c>
      <c r="N73379" t="b">
        <v>0</v>
      </c>
    </row>
    <row r="73380" spans="2:14" x14ac:dyDescent="0.35">
      <c r="B73380" t="s">
        <v>576</v>
      </c>
      <c r="C73380">
        <v>2435550000</v>
      </c>
      <c r="D73380">
        <v>1897432892.19999</v>
      </c>
      <c r="E73380">
        <v>36.200000000000003</v>
      </c>
      <c r="F73380">
        <v>5521066670</v>
      </c>
      <c r="G73380" t="s">
        <v>12</v>
      </c>
      <c r="H73380" t="s">
        <v>12</v>
      </c>
      <c r="I73380" t="s">
        <v>12</v>
      </c>
      <c r="J73380" t="s">
        <v>12</v>
      </c>
      <c r="K73380" t="s">
        <v>12</v>
      </c>
      <c r="L73380" t="s">
        <v>13</v>
      </c>
      <c r="M73380">
        <v>238738</v>
      </c>
      <c r="N73380" t="b">
        <v>0</v>
      </c>
    </row>
    <row r="73381" spans="2:14" x14ac:dyDescent="0.35">
      <c r="B73381" t="s">
        <v>576</v>
      </c>
      <c r="C73381">
        <v>2509700000</v>
      </c>
      <c r="D73381">
        <v>1936144726.2</v>
      </c>
      <c r="E73381">
        <v>34.534999999999997</v>
      </c>
      <c r="F73381">
        <v>5514733330</v>
      </c>
      <c r="G73381" t="s">
        <v>12</v>
      </c>
      <c r="H73381" t="s">
        <v>12</v>
      </c>
      <c r="I73381" t="s">
        <v>12</v>
      </c>
      <c r="J73381" t="s">
        <v>12</v>
      </c>
      <c r="K73381" t="s">
        <v>12</v>
      </c>
      <c r="L73381" t="s">
        <v>13</v>
      </c>
      <c r="M73381">
        <v>238738</v>
      </c>
      <c r="N73381" t="b">
        <v>0</v>
      </c>
    </row>
    <row r="73382" spans="2:14" x14ac:dyDescent="0.35">
      <c r="B73382" t="s">
        <v>576</v>
      </c>
      <c r="C73382">
        <v>2462366670</v>
      </c>
      <c r="D73382">
        <v>1887478420.5999999</v>
      </c>
      <c r="E73382">
        <v>34.75</v>
      </c>
      <c r="F73382">
        <v>5525628570</v>
      </c>
      <c r="G73382" t="s">
        <v>12</v>
      </c>
      <c r="H73382" t="s">
        <v>12</v>
      </c>
      <c r="I73382" t="s">
        <v>12</v>
      </c>
      <c r="J73382" t="s">
        <v>12</v>
      </c>
      <c r="K73382" t="s">
        <v>12</v>
      </c>
      <c r="L73382" t="s">
        <v>13</v>
      </c>
      <c r="M73382">
        <v>238738</v>
      </c>
      <c r="N73382" t="b">
        <v>0</v>
      </c>
    </row>
    <row r="73383" spans="2:14" x14ac:dyDescent="0.35">
      <c r="B73383" t="s">
        <v>576</v>
      </c>
      <c r="C73383">
        <v>2459041430</v>
      </c>
      <c r="D73383">
        <v>1813372909.8</v>
      </c>
      <c r="E73383">
        <v>34.31</v>
      </c>
      <c r="F73383">
        <v>5535847500</v>
      </c>
      <c r="G73383" t="s">
        <v>12</v>
      </c>
      <c r="H73383" t="s">
        <v>12</v>
      </c>
      <c r="I73383" t="s">
        <v>12</v>
      </c>
      <c r="J73383" t="s">
        <v>12</v>
      </c>
      <c r="K73383" t="s">
        <v>12</v>
      </c>
      <c r="L73383" t="s">
        <v>13</v>
      </c>
      <c r="M73383">
        <v>238738</v>
      </c>
      <c r="N73383" t="b">
        <v>0</v>
      </c>
    </row>
    <row r="73384" spans="2:14" x14ac:dyDescent="0.35">
      <c r="B73384" t="s">
        <v>576</v>
      </c>
      <c r="C73384">
        <v>2494918570</v>
      </c>
      <c r="D73384">
        <v>1880289080</v>
      </c>
      <c r="E73384">
        <v>35.01</v>
      </c>
      <c r="F73384">
        <v>5541073750</v>
      </c>
      <c r="G73384" t="s">
        <v>12</v>
      </c>
      <c r="H73384" t="s">
        <v>12</v>
      </c>
      <c r="I73384" t="s">
        <v>12</v>
      </c>
      <c r="J73384" t="s">
        <v>12</v>
      </c>
      <c r="K73384" t="s">
        <v>12</v>
      </c>
      <c r="L73384" t="s">
        <v>13</v>
      </c>
      <c r="M73384">
        <v>238738</v>
      </c>
      <c r="N73384" t="b">
        <v>0</v>
      </c>
    </row>
    <row r="73385" spans="2:14" x14ac:dyDescent="0.35">
      <c r="B73385" t="s">
        <v>576</v>
      </c>
      <c r="C73385">
        <v>2427590000</v>
      </c>
      <c r="D73385">
        <v>1935591699.99999</v>
      </c>
      <c r="E73385">
        <v>34.130000000000003</v>
      </c>
      <c r="F73385">
        <v>5478748750</v>
      </c>
      <c r="G73385" t="s">
        <v>12</v>
      </c>
      <c r="H73385" t="s">
        <v>12</v>
      </c>
      <c r="I73385" t="s">
        <v>12</v>
      </c>
      <c r="J73385" t="s">
        <v>12</v>
      </c>
      <c r="K73385" t="s">
        <v>12</v>
      </c>
      <c r="L73385" t="s">
        <v>13</v>
      </c>
      <c r="M73385">
        <v>238738</v>
      </c>
      <c r="N73385" t="b">
        <v>0</v>
      </c>
    </row>
    <row r="73386" spans="2:14" x14ac:dyDescent="0.35">
      <c r="B73386" t="s">
        <v>576</v>
      </c>
      <c r="C73386">
        <v>2422775710</v>
      </c>
      <c r="D73386">
        <v>1971538402.99999</v>
      </c>
      <c r="E73386">
        <v>32.79</v>
      </c>
      <c r="F73386">
        <v>5478748750</v>
      </c>
      <c r="G73386" t="s">
        <v>12</v>
      </c>
      <c r="H73386" t="s">
        <v>12</v>
      </c>
      <c r="I73386" t="s">
        <v>12</v>
      </c>
      <c r="J73386" t="s">
        <v>12</v>
      </c>
      <c r="K73386" t="s">
        <v>12</v>
      </c>
      <c r="L73386" t="s">
        <v>13</v>
      </c>
      <c r="M73386">
        <v>238738</v>
      </c>
      <c r="N73386" t="b">
        <v>0</v>
      </c>
    </row>
    <row r="73387" spans="2:14" x14ac:dyDescent="0.35">
      <c r="B73387" t="s">
        <v>576</v>
      </c>
      <c r="C73387">
        <v>2336512860</v>
      </c>
      <c r="D73387">
        <v>1857615005.8</v>
      </c>
      <c r="E73387">
        <v>34</v>
      </c>
      <c r="F73387">
        <v>5406491250</v>
      </c>
      <c r="G73387" t="s">
        <v>12</v>
      </c>
      <c r="H73387" t="s">
        <v>12</v>
      </c>
      <c r="I73387" t="s">
        <v>12</v>
      </c>
      <c r="J73387" t="s">
        <v>12</v>
      </c>
      <c r="K73387" t="s">
        <v>12</v>
      </c>
      <c r="L73387" t="s">
        <v>13</v>
      </c>
      <c r="M73387">
        <v>238738</v>
      </c>
      <c r="N73387" t="b">
        <v>0</v>
      </c>
    </row>
    <row r="73388" spans="2:14" x14ac:dyDescent="0.35">
      <c r="B73388" t="s">
        <v>576</v>
      </c>
      <c r="C73388">
        <v>2451755710</v>
      </c>
      <c r="D73388">
        <v>1802312385.8</v>
      </c>
      <c r="E73388">
        <v>35</v>
      </c>
      <c r="F73388">
        <v>5408595000</v>
      </c>
      <c r="G73388" t="s">
        <v>12</v>
      </c>
      <c r="H73388" t="s">
        <v>12</v>
      </c>
      <c r="I73388" t="s">
        <v>12</v>
      </c>
      <c r="J73388" t="s">
        <v>12</v>
      </c>
      <c r="K73388" t="s">
        <v>12</v>
      </c>
      <c r="L73388" t="s">
        <v>13</v>
      </c>
      <c r="M73388">
        <v>238738</v>
      </c>
      <c r="N73388" t="b">
        <v>0</v>
      </c>
    </row>
    <row r="73389" spans="2:14" x14ac:dyDescent="0.35">
      <c r="B73389" t="s">
        <v>576</v>
      </c>
      <c r="C73389">
        <v>2507241430</v>
      </c>
      <c r="D73389">
        <v>1683411752.8</v>
      </c>
      <c r="E73389">
        <v>35.65</v>
      </c>
      <c r="F73389">
        <v>5447407500</v>
      </c>
      <c r="G73389" t="s">
        <v>12</v>
      </c>
      <c r="H73389" t="s">
        <v>12</v>
      </c>
      <c r="I73389" t="s">
        <v>12</v>
      </c>
      <c r="J73389" t="s">
        <v>12</v>
      </c>
      <c r="K73389" t="s">
        <v>12</v>
      </c>
      <c r="L73389" t="s">
        <v>13</v>
      </c>
      <c r="M73389">
        <v>238738</v>
      </c>
      <c r="N73389" t="b">
        <v>0</v>
      </c>
    </row>
    <row r="73390" spans="2:14" x14ac:dyDescent="0.35">
      <c r="B73390" t="s">
        <v>576</v>
      </c>
      <c r="C73390">
        <v>2615101430</v>
      </c>
      <c r="D73390">
        <v>2027394049.19999</v>
      </c>
      <c r="E73390">
        <v>33.590000000000003</v>
      </c>
      <c r="F73390">
        <v>5449896250</v>
      </c>
      <c r="G73390" t="s">
        <v>12</v>
      </c>
      <c r="H73390" t="s">
        <v>12</v>
      </c>
      <c r="I73390" t="s">
        <v>12</v>
      </c>
      <c r="J73390" t="s">
        <v>12</v>
      </c>
      <c r="K73390" t="s">
        <v>12</v>
      </c>
      <c r="L73390" t="s">
        <v>13</v>
      </c>
      <c r="M73390">
        <v>290179</v>
      </c>
      <c r="N73390" t="b">
        <v>0</v>
      </c>
    </row>
    <row r="73391" spans="2:14" x14ac:dyDescent="0.35">
      <c r="B73391" t="s">
        <v>576</v>
      </c>
      <c r="C73391">
        <v>2579065000</v>
      </c>
      <c r="D73391">
        <v>2063064239.0999899</v>
      </c>
      <c r="E73391">
        <v>32.590000000000003</v>
      </c>
      <c r="F73391">
        <v>5489526250</v>
      </c>
      <c r="G73391" t="s">
        <v>12</v>
      </c>
      <c r="H73391" t="s">
        <v>12</v>
      </c>
      <c r="I73391" t="s">
        <v>12</v>
      </c>
      <c r="J73391" t="s">
        <v>12</v>
      </c>
      <c r="K73391" t="s">
        <v>12</v>
      </c>
      <c r="L73391" t="s">
        <v>13</v>
      </c>
      <c r="M73391">
        <v>290179</v>
      </c>
      <c r="N73391" t="b">
        <v>0</v>
      </c>
    </row>
    <row r="73392" spans="2:14" x14ac:dyDescent="0.35">
      <c r="B73392" t="s">
        <v>576</v>
      </c>
      <c r="C73392">
        <v>2583777500</v>
      </c>
      <c r="D73392">
        <v>2101499559.99999</v>
      </c>
      <c r="E73392">
        <v>30.44</v>
      </c>
      <c r="F73392">
        <v>5522911250</v>
      </c>
      <c r="G73392" t="s">
        <v>12</v>
      </c>
      <c r="H73392" t="s">
        <v>12</v>
      </c>
      <c r="I73392" t="s">
        <v>12</v>
      </c>
      <c r="J73392" t="s">
        <v>12</v>
      </c>
      <c r="K73392" t="s">
        <v>12</v>
      </c>
      <c r="L73392" t="s">
        <v>13</v>
      </c>
      <c r="M73392">
        <v>290179</v>
      </c>
      <c r="N73392" t="b">
        <v>0</v>
      </c>
    </row>
    <row r="73393" spans="2:14" x14ac:dyDescent="0.35">
      <c r="B73393" t="s">
        <v>576</v>
      </c>
      <c r="C73393">
        <v>2370535000</v>
      </c>
      <c r="D73393">
        <v>1944440119.2</v>
      </c>
      <c r="E73393">
        <v>36.659999999999997</v>
      </c>
      <c r="F73393">
        <v>5486030000</v>
      </c>
      <c r="G73393" t="s">
        <v>12</v>
      </c>
      <c r="H73393" t="s">
        <v>12</v>
      </c>
      <c r="I73393" t="s">
        <v>12</v>
      </c>
      <c r="J73393" t="s">
        <v>12</v>
      </c>
      <c r="K73393" t="s">
        <v>12</v>
      </c>
      <c r="L73393" t="s">
        <v>13</v>
      </c>
      <c r="M73393">
        <v>290179</v>
      </c>
      <c r="N73393" t="b">
        <v>0</v>
      </c>
    </row>
    <row r="73394" spans="2:14" x14ac:dyDescent="0.35">
      <c r="B73394" t="s">
        <v>576</v>
      </c>
      <c r="C73394">
        <v>2259662500</v>
      </c>
      <c r="D73394">
        <v>1868675529.8</v>
      </c>
      <c r="E73394">
        <v>37.305</v>
      </c>
      <c r="F73394">
        <v>5374503750</v>
      </c>
      <c r="G73394" t="s">
        <v>12</v>
      </c>
      <c r="H73394" t="s">
        <v>12</v>
      </c>
      <c r="I73394" t="s">
        <v>12</v>
      </c>
      <c r="J73394" t="s">
        <v>12</v>
      </c>
      <c r="K73394" t="s">
        <v>12</v>
      </c>
      <c r="L73394" t="s">
        <v>13</v>
      </c>
      <c r="M73394">
        <v>290179</v>
      </c>
      <c r="N73394" t="b">
        <v>0</v>
      </c>
    </row>
    <row r="73395" spans="2:14" x14ac:dyDescent="0.35">
      <c r="B73395" t="s">
        <v>576</v>
      </c>
      <c r="C73395">
        <v>2247662500</v>
      </c>
      <c r="D73395">
        <v>1813925936</v>
      </c>
      <c r="E73395">
        <v>38</v>
      </c>
      <c r="F73395">
        <v>5374503750</v>
      </c>
      <c r="G73395" t="s">
        <v>12</v>
      </c>
      <c r="H73395" t="s">
        <v>12</v>
      </c>
      <c r="I73395" t="s">
        <v>12</v>
      </c>
      <c r="J73395" t="s">
        <v>12</v>
      </c>
      <c r="K73395" t="s">
        <v>12</v>
      </c>
      <c r="L73395" t="s">
        <v>13</v>
      </c>
      <c r="M73395">
        <v>290179</v>
      </c>
      <c r="N73395" t="b">
        <v>0</v>
      </c>
    </row>
    <row r="73396" spans="2:14" x14ac:dyDescent="0.35">
      <c r="B73396" t="s">
        <v>576</v>
      </c>
      <c r="C73396">
        <v>2295998750</v>
      </c>
      <c r="D73396">
        <v>1693366224.4000001</v>
      </c>
      <c r="E73396">
        <v>35.159999999999997</v>
      </c>
      <c r="F73396">
        <v>5374087500</v>
      </c>
      <c r="G73396" t="s">
        <v>12</v>
      </c>
      <c r="H73396" t="s">
        <v>12</v>
      </c>
      <c r="I73396" t="s">
        <v>12</v>
      </c>
      <c r="J73396" t="s">
        <v>12</v>
      </c>
      <c r="K73396" t="s">
        <v>12</v>
      </c>
      <c r="L73396" t="s">
        <v>13</v>
      </c>
      <c r="M73396">
        <v>290179</v>
      </c>
      <c r="N73396" t="b">
        <v>0</v>
      </c>
    </row>
    <row r="73397" spans="2:14" x14ac:dyDescent="0.35">
      <c r="B73397" t="s">
        <v>576</v>
      </c>
      <c r="C73397">
        <v>2493273750</v>
      </c>
      <c r="D73397">
        <v>1842683298.3999901</v>
      </c>
      <c r="E73397">
        <v>33.79</v>
      </c>
      <c r="F73397">
        <v>5392887500</v>
      </c>
      <c r="G73397" t="s">
        <v>12</v>
      </c>
      <c r="H73397" t="s">
        <v>12</v>
      </c>
      <c r="I73397" t="s">
        <v>12</v>
      </c>
      <c r="J73397" t="s">
        <v>12</v>
      </c>
      <c r="K73397" t="s">
        <v>12</v>
      </c>
      <c r="L73397" t="s">
        <v>13</v>
      </c>
      <c r="M73397">
        <v>290179</v>
      </c>
      <c r="N73397" t="b">
        <v>0</v>
      </c>
    </row>
    <row r="73398" spans="2:14" x14ac:dyDescent="0.35">
      <c r="B73398" t="s">
        <v>576</v>
      </c>
      <c r="C73398">
        <v>2542050000</v>
      </c>
      <c r="D73398">
        <v>1928678872.5</v>
      </c>
      <c r="E73398">
        <v>32.799999999999997</v>
      </c>
      <c r="F73398">
        <v>5401213750</v>
      </c>
      <c r="G73398" t="s">
        <v>12</v>
      </c>
      <c r="H73398" t="s">
        <v>12</v>
      </c>
      <c r="I73398" t="s">
        <v>12</v>
      </c>
      <c r="J73398" t="s">
        <v>12</v>
      </c>
      <c r="K73398" t="s">
        <v>12</v>
      </c>
      <c r="L73398" t="s">
        <v>13</v>
      </c>
      <c r="M73398">
        <v>290179</v>
      </c>
      <c r="N73398" t="b">
        <v>0</v>
      </c>
    </row>
    <row r="73399" spans="2:14" x14ac:dyDescent="0.35">
      <c r="B73399" t="s">
        <v>576</v>
      </c>
      <c r="C73399">
        <v>2524787500</v>
      </c>
      <c r="D73399">
        <v>2003060896.4000001</v>
      </c>
      <c r="E73399">
        <v>30.62</v>
      </c>
      <c r="F73399">
        <v>5514251250</v>
      </c>
      <c r="G73399" t="s">
        <v>12</v>
      </c>
      <c r="H73399" t="s">
        <v>12</v>
      </c>
      <c r="I73399" t="s">
        <v>12</v>
      </c>
      <c r="J73399" t="s">
        <v>12</v>
      </c>
      <c r="K73399" t="s">
        <v>12</v>
      </c>
      <c r="L73399" t="s">
        <v>13</v>
      </c>
      <c r="M73399">
        <v>290179</v>
      </c>
      <c r="N73399" t="b">
        <v>0</v>
      </c>
    </row>
    <row r="73400" spans="2:14" x14ac:dyDescent="0.35">
      <c r="B73400" t="s">
        <v>576</v>
      </c>
      <c r="C73400">
        <v>2739168750</v>
      </c>
      <c r="D73400">
        <v>2101499560</v>
      </c>
      <c r="E73400">
        <v>33.32</v>
      </c>
      <c r="F73400">
        <v>6048945000</v>
      </c>
      <c r="G73400" t="s">
        <v>12</v>
      </c>
      <c r="H73400" t="s">
        <v>12</v>
      </c>
      <c r="I73400" t="s">
        <v>12</v>
      </c>
      <c r="J73400" t="s">
        <v>12</v>
      </c>
      <c r="K73400" t="s">
        <v>12</v>
      </c>
      <c r="L73400" t="s">
        <v>13</v>
      </c>
      <c r="M73400">
        <v>290179</v>
      </c>
      <c r="N73400" t="b">
        <v>0</v>
      </c>
    </row>
    <row r="73401" spans="2:14" x14ac:dyDescent="0.35">
      <c r="B73401" t="s">
        <v>576</v>
      </c>
      <c r="C73401">
        <v>2705918750</v>
      </c>
      <c r="D73401">
        <v>1884160263.4000001</v>
      </c>
      <c r="E73401">
        <v>34.875</v>
      </c>
      <c r="F73401">
        <v>5999320000</v>
      </c>
      <c r="G73401" t="s">
        <v>12</v>
      </c>
      <c r="H73401" t="s">
        <v>12</v>
      </c>
      <c r="I73401" t="s">
        <v>12</v>
      </c>
      <c r="J73401" t="s">
        <v>12</v>
      </c>
      <c r="K73401" t="s">
        <v>12</v>
      </c>
      <c r="L73401" t="s">
        <v>13</v>
      </c>
      <c r="M73401">
        <v>290179</v>
      </c>
      <c r="N73401" t="b">
        <v>0</v>
      </c>
    </row>
    <row r="73402" spans="2:14" x14ac:dyDescent="0.35">
      <c r="B73402" t="s">
        <v>576</v>
      </c>
      <c r="C73402">
        <v>2791985000</v>
      </c>
      <c r="D73402">
        <v>1935591700</v>
      </c>
      <c r="E73402">
        <v>36.22</v>
      </c>
      <c r="F73402">
        <v>5997182500</v>
      </c>
      <c r="G73402" t="s">
        <v>12</v>
      </c>
      <c r="H73402" t="s">
        <v>12</v>
      </c>
      <c r="I73402" t="s">
        <v>12</v>
      </c>
      <c r="J73402" t="s">
        <v>12</v>
      </c>
      <c r="K73402" t="s">
        <v>12</v>
      </c>
      <c r="L73402" t="s">
        <v>13</v>
      </c>
      <c r="M73402">
        <v>294660</v>
      </c>
      <c r="N73402" t="b">
        <v>0</v>
      </c>
    </row>
    <row r="73403" spans="2:14" x14ac:dyDescent="0.35">
      <c r="B73403" t="s">
        <v>576</v>
      </c>
      <c r="C73403">
        <v>2880310000</v>
      </c>
      <c r="D73403">
        <v>2285657284.5999999</v>
      </c>
      <c r="E73403">
        <v>38</v>
      </c>
      <c r="F73403">
        <v>5935746250</v>
      </c>
      <c r="G73403" t="s">
        <v>12</v>
      </c>
      <c r="H73403" t="s">
        <v>12</v>
      </c>
      <c r="I73403" t="s">
        <v>12</v>
      </c>
      <c r="J73403" t="s">
        <v>12</v>
      </c>
      <c r="K73403" t="s">
        <v>12</v>
      </c>
      <c r="L73403" t="s">
        <v>13</v>
      </c>
      <c r="M73403">
        <v>294660</v>
      </c>
      <c r="N73403" t="b">
        <v>0</v>
      </c>
    </row>
    <row r="73404" spans="2:14" x14ac:dyDescent="0.35">
      <c r="B73404" t="s">
        <v>576</v>
      </c>
      <c r="C73404">
        <v>2824997500</v>
      </c>
      <c r="D73404">
        <v>2074954302.4000001</v>
      </c>
      <c r="E73404">
        <v>34.07</v>
      </c>
      <c r="F73404">
        <v>5918663750</v>
      </c>
      <c r="G73404" t="s">
        <v>12</v>
      </c>
      <c r="H73404" t="s">
        <v>12</v>
      </c>
      <c r="I73404" t="s">
        <v>12</v>
      </c>
      <c r="J73404" t="s">
        <v>12</v>
      </c>
      <c r="K73404" t="s">
        <v>12</v>
      </c>
      <c r="L73404" t="s">
        <v>13</v>
      </c>
      <c r="M73404">
        <v>294660</v>
      </c>
      <c r="N73404" t="b">
        <v>0</v>
      </c>
    </row>
    <row r="73405" spans="2:14" x14ac:dyDescent="0.35">
      <c r="B73405" t="s">
        <v>576</v>
      </c>
      <c r="C73405">
        <v>2890594290</v>
      </c>
      <c r="D73405">
        <v>2133022053.3999901</v>
      </c>
      <c r="E73405">
        <v>35</v>
      </c>
      <c r="F73405">
        <v>5928660000</v>
      </c>
      <c r="G73405" t="s">
        <v>12</v>
      </c>
      <c r="H73405" t="s">
        <v>12</v>
      </c>
      <c r="I73405" t="s">
        <v>12</v>
      </c>
      <c r="J73405" t="s">
        <v>12</v>
      </c>
      <c r="K73405" t="s">
        <v>12</v>
      </c>
      <c r="L73405" t="s">
        <v>13</v>
      </c>
      <c r="M73405">
        <v>294660</v>
      </c>
      <c r="N73405" t="b">
        <v>0</v>
      </c>
    </row>
    <row r="73406" spans="2:14" x14ac:dyDescent="0.35">
      <c r="B73406" t="s">
        <v>576</v>
      </c>
      <c r="C73406">
        <v>3830637140</v>
      </c>
      <c r="D73406">
        <v>2620791161.8000002</v>
      </c>
      <c r="E73406">
        <v>41.33</v>
      </c>
      <c r="F73406">
        <v>6181845710</v>
      </c>
      <c r="G73406" t="s">
        <v>12</v>
      </c>
      <c r="H73406" t="s">
        <v>12</v>
      </c>
      <c r="I73406" t="s">
        <v>12</v>
      </c>
      <c r="J73406" t="s">
        <v>12</v>
      </c>
      <c r="K73406" t="s">
        <v>12</v>
      </c>
      <c r="L73406" t="s">
        <v>13</v>
      </c>
      <c r="M73406">
        <v>294660</v>
      </c>
      <c r="N73406" t="b">
        <v>0</v>
      </c>
    </row>
    <row r="73407" spans="2:14" x14ac:dyDescent="0.35">
      <c r="B73407" t="s">
        <v>576</v>
      </c>
      <c r="C73407">
        <v>4305717140</v>
      </c>
      <c r="D73407">
        <v>2606965506.8000002</v>
      </c>
      <c r="E73407">
        <v>37.520000000000003</v>
      </c>
      <c r="F73407">
        <v>6779911430</v>
      </c>
      <c r="G73407" t="s">
        <v>12</v>
      </c>
      <c r="H73407" t="s">
        <v>12</v>
      </c>
      <c r="I73407" t="s">
        <v>12</v>
      </c>
      <c r="J73407" t="s">
        <v>12</v>
      </c>
      <c r="K73407" t="s">
        <v>12</v>
      </c>
      <c r="L73407" t="s">
        <v>13</v>
      </c>
      <c r="M73407">
        <v>294660</v>
      </c>
      <c r="N73407" t="b">
        <v>0</v>
      </c>
    </row>
    <row r="73408" spans="2:14" x14ac:dyDescent="0.35">
      <c r="B73408" t="s">
        <v>576</v>
      </c>
      <c r="C73408">
        <v>9344117140</v>
      </c>
      <c r="D73408">
        <v>2581526301.5999999</v>
      </c>
      <c r="E73408">
        <v>38.57</v>
      </c>
      <c r="F73408">
        <v>7204568570</v>
      </c>
      <c r="G73408" t="s">
        <v>12</v>
      </c>
      <c r="H73408" t="s">
        <v>12</v>
      </c>
      <c r="I73408" t="s">
        <v>12</v>
      </c>
      <c r="J73408" t="s">
        <v>12</v>
      </c>
      <c r="K73408" t="s">
        <v>12</v>
      </c>
      <c r="L73408" t="s">
        <v>13</v>
      </c>
      <c r="M73408">
        <v>294660</v>
      </c>
      <c r="N73408" t="b">
        <v>0</v>
      </c>
    </row>
    <row r="73409" spans="2:14" x14ac:dyDescent="0.35">
      <c r="B73409" t="s">
        <v>576</v>
      </c>
      <c r="C73409">
        <v>4478140000</v>
      </c>
      <c r="D73409">
        <v>2714805615.8000002</v>
      </c>
      <c r="E73409">
        <v>47.39</v>
      </c>
      <c r="F73409">
        <v>7209158570</v>
      </c>
      <c r="G73409" t="s">
        <v>12</v>
      </c>
      <c r="H73409" t="s">
        <v>12</v>
      </c>
      <c r="I73409" t="s">
        <v>12</v>
      </c>
      <c r="J73409" t="s">
        <v>12</v>
      </c>
      <c r="K73409" t="s">
        <v>12</v>
      </c>
      <c r="L73409" t="s">
        <v>13</v>
      </c>
      <c r="M73409">
        <v>294660</v>
      </c>
      <c r="N73409" t="b">
        <v>0</v>
      </c>
    </row>
    <row r="73410" spans="2:14" x14ac:dyDescent="0.35">
      <c r="B73410" t="s">
        <v>576</v>
      </c>
      <c r="C73410">
        <v>4472058330</v>
      </c>
      <c r="D73410">
        <v>2675540755.5999999</v>
      </c>
      <c r="E73410">
        <v>47.14</v>
      </c>
      <c r="F73410">
        <v>7210760000</v>
      </c>
      <c r="G73410" t="s">
        <v>12</v>
      </c>
      <c r="H73410" t="s">
        <v>12</v>
      </c>
      <c r="I73410" t="s">
        <v>12</v>
      </c>
      <c r="J73410" t="s">
        <v>12</v>
      </c>
      <c r="K73410" t="s">
        <v>12</v>
      </c>
      <c r="L73410" t="s">
        <v>13</v>
      </c>
      <c r="M73410">
        <v>294660</v>
      </c>
      <c r="N73410" t="b">
        <v>0</v>
      </c>
    </row>
    <row r="73411" spans="2:14" x14ac:dyDescent="0.35">
      <c r="B73411" t="s">
        <v>576</v>
      </c>
      <c r="C73411">
        <v>4422041670</v>
      </c>
      <c r="D73411">
        <v>2714252589.5999999</v>
      </c>
      <c r="E73411">
        <v>46.68</v>
      </c>
      <c r="F73411">
        <v>7204100000</v>
      </c>
      <c r="G73411" t="s">
        <v>12</v>
      </c>
      <c r="H73411" t="s">
        <v>12</v>
      </c>
      <c r="I73411" t="s">
        <v>12</v>
      </c>
      <c r="J73411" t="s">
        <v>12</v>
      </c>
      <c r="K73411" t="s">
        <v>12</v>
      </c>
      <c r="L73411" t="s">
        <v>13</v>
      </c>
      <c r="M73411">
        <v>294660</v>
      </c>
      <c r="N73411" t="b">
        <v>0</v>
      </c>
    </row>
    <row r="73412" spans="2:14" x14ac:dyDescent="0.35">
      <c r="B73412" t="s">
        <v>576</v>
      </c>
      <c r="C73412" t="s">
        <v>12</v>
      </c>
      <c r="D73412">
        <v>2425019887</v>
      </c>
      <c r="E73412">
        <v>49.09</v>
      </c>
      <c r="F73412" t="s">
        <v>12</v>
      </c>
      <c r="G73412" t="s">
        <v>12</v>
      </c>
      <c r="H73412" t="s">
        <v>12</v>
      </c>
      <c r="I73412" t="s">
        <v>12</v>
      </c>
      <c r="J73412" t="s">
        <v>12</v>
      </c>
      <c r="K73412" t="s">
        <v>12</v>
      </c>
      <c r="L73412" t="s">
        <v>13</v>
      </c>
      <c r="M73412">
        <v>294660</v>
      </c>
      <c r="N73412" t="b">
        <v>0</v>
      </c>
    </row>
    <row r="73413" spans="2:14" x14ac:dyDescent="0.35">
      <c r="B73413" t="s">
        <v>576</v>
      </c>
      <c r="C73413" t="s">
        <v>12</v>
      </c>
      <c r="D73413">
        <v>2610283664</v>
      </c>
      <c r="E73413">
        <v>48.38</v>
      </c>
      <c r="F73413" t="s">
        <v>12</v>
      </c>
      <c r="G73413" t="s">
        <v>12</v>
      </c>
      <c r="H73413" t="s">
        <v>12</v>
      </c>
      <c r="I73413" t="s">
        <v>12</v>
      </c>
      <c r="J73413" t="s">
        <v>12</v>
      </c>
      <c r="K73413" t="s">
        <v>12</v>
      </c>
      <c r="L73413" t="s">
        <v>13</v>
      </c>
      <c r="M73413">
        <v>294660</v>
      </c>
      <c r="N73413" t="b">
        <v>0</v>
      </c>
    </row>
    <row r="73414" spans="2:14" x14ac:dyDescent="0.35">
      <c r="B73414" t="s">
        <v>576</v>
      </c>
      <c r="C73414" t="s">
        <v>12</v>
      </c>
      <c r="D73414" t="s">
        <v>12</v>
      </c>
      <c r="E73414">
        <v>49.08</v>
      </c>
      <c r="F73414" t="s">
        <v>12</v>
      </c>
      <c r="G73414" t="s">
        <v>12</v>
      </c>
      <c r="H73414" t="s">
        <v>12</v>
      </c>
      <c r="I73414" t="s">
        <v>12</v>
      </c>
      <c r="J73414" t="s">
        <v>12</v>
      </c>
      <c r="K73414" t="s">
        <v>12</v>
      </c>
      <c r="L73414" t="s">
        <v>13</v>
      </c>
      <c r="M73414">
        <v>259942</v>
      </c>
      <c r="N73414" t="b">
        <v>0</v>
      </c>
    </row>
    <row r="73415" spans="2:14" x14ac:dyDescent="0.35">
      <c r="B73415" t="s">
        <v>576</v>
      </c>
      <c r="C73415" t="s">
        <v>12</v>
      </c>
      <c r="D73415" t="s">
        <v>12</v>
      </c>
      <c r="E73415">
        <v>43.85</v>
      </c>
      <c r="F73415" t="s">
        <v>12</v>
      </c>
      <c r="G73415" t="s">
        <v>12</v>
      </c>
      <c r="H73415" t="s">
        <v>12</v>
      </c>
      <c r="I73415" t="s">
        <v>12</v>
      </c>
      <c r="J73415" t="s">
        <v>12</v>
      </c>
      <c r="K73415" t="s">
        <v>12</v>
      </c>
      <c r="L73415" t="s">
        <v>13</v>
      </c>
      <c r="M73415">
        <v>259942</v>
      </c>
      <c r="N73415" t="b">
        <v>0</v>
      </c>
    </row>
    <row r="73416" spans="2:14" x14ac:dyDescent="0.35">
      <c r="B73416" t="s">
        <v>576</v>
      </c>
      <c r="C73416" t="s">
        <v>12</v>
      </c>
      <c r="D73416" t="s">
        <v>12</v>
      </c>
      <c r="E73416">
        <v>47.2</v>
      </c>
      <c r="F73416" t="s">
        <v>12</v>
      </c>
      <c r="G73416" t="s">
        <v>12</v>
      </c>
      <c r="H73416" t="s">
        <v>12</v>
      </c>
      <c r="I73416" t="s">
        <v>12</v>
      </c>
      <c r="J73416" t="s">
        <v>12</v>
      </c>
      <c r="K73416" t="s">
        <v>12</v>
      </c>
      <c r="L73416" t="s">
        <v>13</v>
      </c>
      <c r="M73416">
        <v>259942</v>
      </c>
      <c r="N73416" t="b">
        <v>0</v>
      </c>
    </row>
    <row r="73417" spans="2:14" x14ac:dyDescent="0.35">
      <c r="B73417" t="s">
        <v>576</v>
      </c>
      <c r="C73417" t="s">
        <v>12</v>
      </c>
      <c r="D73417" t="s">
        <v>12</v>
      </c>
      <c r="E73417" t="s">
        <v>12</v>
      </c>
      <c r="F73417" t="s">
        <v>12</v>
      </c>
      <c r="G73417" t="s">
        <v>12</v>
      </c>
      <c r="H73417" t="s">
        <v>12</v>
      </c>
      <c r="I73417" t="s">
        <v>12</v>
      </c>
      <c r="J73417" t="s">
        <v>12</v>
      </c>
      <c r="K73417" t="s">
        <v>12</v>
      </c>
      <c r="L73417" t="s">
        <v>13</v>
      </c>
      <c r="M73417">
        <v>259942</v>
      </c>
      <c r="N73417" t="b">
        <v>0</v>
      </c>
    </row>
    <row r="73418" spans="2:14" x14ac:dyDescent="0.35">
      <c r="B73418" t="s">
        <v>576</v>
      </c>
      <c r="C73418" t="s">
        <v>12</v>
      </c>
      <c r="D73418" t="s">
        <v>12</v>
      </c>
      <c r="E73418" t="s">
        <v>12</v>
      </c>
      <c r="F73418" t="s">
        <v>12</v>
      </c>
      <c r="G73418" t="s">
        <v>12</v>
      </c>
      <c r="H73418" t="s">
        <v>12</v>
      </c>
      <c r="I73418" t="s">
        <v>12</v>
      </c>
      <c r="J73418" t="s">
        <v>12</v>
      </c>
      <c r="K73418" t="s">
        <v>12</v>
      </c>
      <c r="L73418" t="s">
        <v>13</v>
      </c>
      <c r="M73418">
        <v>259942</v>
      </c>
      <c r="N73418" t="b">
        <v>0</v>
      </c>
    </row>
    <row r="73419" spans="2:14" x14ac:dyDescent="0.35">
      <c r="B73419" t="s">
        <v>576</v>
      </c>
      <c r="C73419" t="s">
        <v>12</v>
      </c>
      <c r="D73419" t="s">
        <v>12</v>
      </c>
      <c r="E73419" t="s">
        <v>12</v>
      </c>
      <c r="F73419" t="s">
        <v>12</v>
      </c>
      <c r="G73419" t="s">
        <v>12</v>
      </c>
      <c r="H73419" t="s">
        <v>12</v>
      </c>
      <c r="I73419" t="s">
        <v>12</v>
      </c>
      <c r="J73419" t="s">
        <v>12</v>
      </c>
      <c r="K73419" t="s">
        <v>12</v>
      </c>
      <c r="L73419" t="s">
        <v>13</v>
      </c>
      <c r="M73419">
        <v>259942</v>
      </c>
      <c r="N73419" t="b">
        <v>0</v>
      </c>
    </row>
    <row r="73420" spans="2:14" x14ac:dyDescent="0.35">
      <c r="B73420" t="s">
        <v>576</v>
      </c>
      <c r="C73420" t="s">
        <v>12</v>
      </c>
      <c r="D73420" t="s">
        <v>12</v>
      </c>
      <c r="E73420" t="s">
        <v>12</v>
      </c>
      <c r="F73420" t="s">
        <v>12</v>
      </c>
      <c r="G73420" t="s">
        <v>12</v>
      </c>
      <c r="H73420" t="s">
        <v>12</v>
      </c>
      <c r="I73420" t="s">
        <v>12</v>
      </c>
      <c r="J73420" t="s">
        <v>12</v>
      </c>
      <c r="K73420" t="s">
        <v>12</v>
      </c>
      <c r="L73420" t="s">
        <v>13</v>
      </c>
      <c r="M73420">
        <v>259942</v>
      </c>
      <c r="N73420" t="b">
        <v>0</v>
      </c>
    </row>
    <row r="73421" spans="2:14" x14ac:dyDescent="0.35">
      <c r="B73421" t="s">
        <v>576</v>
      </c>
      <c r="C73421" t="s">
        <v>12</v>
      </c>
      <c r="D73421" t="s">
        <v>12</v>
      </c>
      <c r="E73421" t="s">
        <v>12</v>
      </c>
      <c r="F73421" t="s">
        <v>12</v>
      </c>
      <c r="G73421" t="s">
        <v>12</v>
      </c>
      <c r="H73421" t="s">
        <v>12</v>
      </c>
      <c r="I73421" t="s">
        <v>12</v>
      </c>
      <c r="J73421" t="s">
        <v>12</v>
      </c>
      <c r="K73421" t="s">
        <v>12</v>
      </c>
      <c r="L73421" t="s">
        <v>13</v>
      </c>
      <c r="M73421">
        <v>259942</v>
      </c>
      <c r="N73421" t="b">
        <v>0</v>
      </c>
    </row>
    <row r="73422" spans="2:14" x14ac:dyDescent="0.35">
      <c r="B73422" t="s">
        <v>576</v>
      </c>
      <c r="C73422" t="s">
        <v>12</v>
      </c>
      <c r="D73422" t="s">
        <v>12</v>
      </c>
      <c r="E73422" t="s">
        <v>12</v>
      </c>
      <c r="F73422" t="s">
        <v>12</v>
      </c>
      <c r="G73422" t="s">
        <v>12</v>
      </c>
      <c r="H73422" t="s">
        <v>12</v>
      </c>
      <c r="I73422" t="s">
        <v>12</v>
      </c>
      <c r="J73422" t="s">
        <v>12</v>
      </c>
      <c r="K73422" t="s">
        <v>12</v>
      </c>
      <c r="L73422" t="s">
        <v>13</v>
      </c>
      <c r="M73422">
        <v>259942</v>
      </c>
      <c r="N73422" t="b">
        <v>0</v>
      </c>
    </row>
    <row r="73423" spans="2:14" x14ac:dyDescent="0.35">
      <c r="B73423" t="s">
        <v>576</v>
      </c>
      <c r="C73423" t="s">
        <v>12</v>
      </c>
      <c r="D73423" t="s">
        <v>12</v>
      </c>
      <c r="E73423" t="s">
        <v>12</v>
      </c>
      <c r="F73423" t="s">
        <v>12</v>
      </c>
      <c r="G73423" t="s">
        <v>12</v>
      </c>
      <c r="H73423" t="s">
        <v>12</v>
      </c>
      <c r="I73423" t="s">
        <v>12</v>
      </c>
      <c r="J73423" t="s">
        <v>12</v>
      </c>
      <c r="K73423" t="s">
        <v>12</v>
      </c>
      <c r="L73423" t="s">
        <v>13</v>
      </c>
      <c r="M73423">
        <v>259942</v>
      </c>
      <c r="N73423" t="b">
        <v>0</v>
      </c>
    </row>
    <row r="73424" spans="2:14" x14ac:dyDescent="0.35">
      <c r="B73424" t="s">
        <v>576</v>
      </c>
      <c r="C73424" t="s">
        <v>12</v>
      </c>
      <c r="D73424" t="s">
        <v>12</v>
      </c>
      <c r="E73424" t="s">
        <v>12</v>
      </c>
      <c r="F73424" t="s">
        <v>12</v>
      </c>
      <c r="G73424" t="s">
        <v>12</v>
      </c>
      <c r="H73424" t="s">
        <v>12</v>
      </c>
      <c r="I73424" t="s">
        <v>12</v>
      </c>
      <c r="J73424" t="s">
        <v>12</v>
      </c>
      <c r="K73424" t="s">
        <v>12</v>
      </c>
      <c r="L73424" t="s">
        <v>13</v>
      </c>
      <c r="M73424">
        <v>259942</v>
      </c>
      <c r="N73424" t="b">
        <v>0</v>
      </c>
    </row>
    <row r="73425" spans="2:14" x14ac:dyDescent="0.35">
      <c r="B73425" t="s">
        <v>576</v>
      </c>
      <c r="C73425" t="s">
        <v>12</v>
      </c>
      <c r="D73425" t="s">
        <v>12</v>
      </c>
      <c r="E73425" t="s">
        <v>12</v>
      </c>
      <c r="F73425" t="s">
        <v>12</v>
      </c>
      <c r="G73425" t="s">
        <v>12</v>
      </c>
      <c r="H73425" t="s">
        <v>12</v>
      </c>
      <c r="I73425" t="s">
        <v>12</v>
      </c>
      <c r="J73425" t="s">
        <v>12</v>
      </c>
      <c r="K73425" t="s">
        <v>12</v>
      </c>
      <c r="L73425" t="s">
        <v>13</v>
      </c>
      <c r="M73425">
        <v>259942</v>
      </c>
      <c r="N73425" t="b">
        <v>0</v>
      </c>
    </row>
    <row r="73426" spans="2:14" x14ac:dyDescent="0.35">
      <c r="B73426" t="s">
        <v>577</v>
      </c>
      <c r="C73426">
        <v>2030367512.7500401</v>
      </c>
      <c r="D73426">
        <v>2032559107.5211699</v>
      </c>
      <c r="E73426">
        <v>26.364387246121201</v>
      </c>
      <c r="F73426">
        <v>865629946.80831301</v>
      </c>
      <c r="G73426" t="s">
        <v>12</v>
      </c>
      <c r="H73426" t="s">
        <v>12</v>
      </c>
      <c r="I73426" t="s">
        <v>12</v>
      </c>
      <c r="J73426" t="s">
        <v>12</v>
      </c>
      <c r="K73426" t="s">
        <v>12</v>
      </c>
      <c r="L73426" t="s">
        <v>12</v>
      </c>
      <c r="M73426" t="s">
        <v>12</v>
      </c>
      <c r="N73426" t="s">
        <v>12</v>
      </c>
    </row>
    <row r="73427" spans="2:14" x14ac:dyDescent="0.35">
      <c r="B73427" t="s">
        <v>577</v>
      </c>
      <c r="C73427">
        <v>1821494282.1832299</v>
      </c>
      <c r="D73427">
        <v>1908144371.5128601</v>
      </c>
      <c r="E73427">
        <v>24.070214414088099</v>
      </c>
      <c r="F73427">
        <v>865629946.80831301</v>
      </c>
      <c r="G73427" t="s">
        <v>12</v>
      </c>
      <c r="H73427" t="s">
        <v>12</v>
      </c>
      <c r="I73427" t="s">
        <v>12</v>
      </c>
      <c r="J73427" t="s">
        <v>12</v>
      </c>
      <c r="K73427" t="s">
        <v>12</v>
      </c>
      <c r="L73427" t="s">
        <v>12</v>
      </c>
      <c r="M73427" t="s">
        <v>12</v>
      </c>
      <c r="N73427" t="s">
        <v>12</v>
      </c>
    </row>
    <row r="73428" spans="2:14" x14ac:dyDescent="0.35">
      <c r="B73428" t="s">
        <v>577</v>
      </c>
      <c r="C73428">
        <v>1873708399.13554</v>
      </c>
      <c r="D73428">
        <v>1449287519.54442</v>
      </c>
      <c r="E73428">
        <v>23.416119865172199</v>
      </c>
      <c r="F73428">
        <v>858735562.62445998</v>
      </c>
      <c r="G73428" t="s">
        <v>12</v>
      </c>
      <c r="H73428" t="s">
        <v>12</v>
      </c>
      <c r="I73428" t="s">
        <v>12</v>
      </c>
      <c r="J73428" t="s">
        <v>12</v>
      </c>
      <c r="K73428" t="s">
        <v>12</v>
      </c>
      <c r="L73428" t="s">
        <v>12</v>
      </c>
      <c r="M73428" t="s">
        <v>12</v>
      </c>
      <c r="N73428" t="s">
        <v>12</v>
      </c>
    </row>
    <row r="73429" spans="2:14" x14ac:dyDescent="0.35">
      <c r="B73429" t="s">
        <v>577</v>
      </c>
      <c r="C73429">
        <v>1820109151.48212</v>
      </c>
      <c r="D73429">
        <v>1312619929.1257601</v>
      </c>
      <c r="E73429">
        <v>20.039815688365699</v>
      </c>
      <c r="F73429">
        <v>856175639.63268805</v>
      </c>
      <c r="G73429" t="s">
        <v>12</v>
      </c>
      <c r="H73429" t="s">
        <v>12</v>
      </c>
      <c r="I73429" t="s">
        <v>12</v>
      </c>
      <c r="J73429" t="s">
        <v>12</v>
      </c>
      <c r="K73429" t="s">
        <v>12</v>
      </c>
      <c r="L73429" t="s">
        <v>12</v>
      </c>
      <c r="M73429" t="s">
        <v>12</v>
      </c>
      <c r="N73429" t="s">
        <v>12</v>
      </c>
    </row>
    <row r="73430" spans="2:14" x14ac:dyDescent="0.35">
      <c r="B73430" t="s">
        <v>577</v>
      </c>
      <c r="C73430">
        <v>2043498593.20803</v>
      </c>
      <c r="D73430">
        <v>1608446262.25699</v>
      </c>
      <c r="E73430">
        <v>18.817842251795</v>
      </c>
      <c r="F73430">
        <v>878565675.95625496</v>
      </c>
      <c r="G73430" t="s">
        <v>12</v>
      </c>
      <c r="H73430" t="s">
        <v>12</v>
      </c>
      <c r="I73430" t="s">
        <v>12</v>
      </c>
      <c r="J73430" t="s">
        <v>12</v>
      </c>
      <c r="K73430" t="s">
        <v>12</v>
      </c>
      <c r="L73430" t="s">
        <v>12</v>
      </c>
      <c r="M73430" t="s">
        <v>12</v>
      </c>
      <c r="N73430" t="s">
        <v>12</v>
      </c>
    </row>
    <row r="73431" spans="2:14" x14ac:dyDescent="0.35">
      <c r="B73431" t="s">
        <v>577</v>
      </c>
      <c r="C73431">
        <v>1941483164.6533</v>
      </c>
      <c r="D73431">
        <v>1346123181.0678699</v>
      </c>
      <c r="E73431">
        <v>14.299833449802</v>
      </c>
      <c r="F73431">
        <v>835734868.34613299</v>
      </c>
      <c r="G73431" t="s">
        <v>12</v>
      </c>
      <c r="H73431" t="s">
        <v>12</v>
      </c>
      <c r="I73431" t="s">
        <v>12</v>
      </c>
      <c r="J73431" t="s">
        <v>12</v>
      </c>
      <c r="K73431" t="s">
        <v>12</v>
      </c>
      <c r="L73431" t="s">
        <v>12</v>
      </c>
      <c r="M73431" t="s">
        <v>12</v>
      </c>
      <c r="N73431" t="s">
        <v>12</v>
      </c>
    </row>
    <row r="73432" spans="2:14" x14ac:dyDescent="0.35">
      <c r="B73432" t="s">
        <v>577</v>
      </c>
      <c r="C73432">
        <v>2115718052.22598</v>
      </c>
      <c r="D73432">
        <v>1812107762.08514</v>
      </c>
      <c r="E73432">
        <v>12.951361352569601</v>
      </c>
      <c r="F73432">
        <v>888671223.44144702</v>
      </c>
      <c r="G73432" t="s">
        <v>12</v>
      </c>
      <c r="H73432" t="s">
        <v>12</v>
      </c>
      <c r="I73432" t="s">
        <v>12</v>
      </c>
      <c r="J73432" t="s">
        <v>12</v>
      </c>
      <c r="K73432" t="s">
        <v>12</v>
      </c>
      <c r="L73432" t="s">
        <v>12</v>
      </c>
      <c r="M73432" t="s">
        <v>12</v>
      </c>
      <c r="N73432" t="s">
        <v>12</v>
      </c>
    </row>
    <row r="73433" spans="2:14" x14ac:dyDescent="0.35">
      <c r="B73433" t="s">
        <v>577</v>
      </c>
      <c r="C73433">
        <v>2007430343.3113999</v>
      </c>
      <c r="D73433">
        <v>2079231793.39288</v>
      </c>
      <c r="E73433">
        <v>15.8913130072619</v>
      </c>
      <c r="F73433">
        <v>1023162593.42694</v>
      </c>
      <c r="G73433" t="s">
        <v>12</v>
      </c>
      <c r="H73433" t="s">
        <v>12</v>
      </c>
      <c r="I73433" t="s">
        <v>12</v>
      </c>
      <c r="J73433" t="s">
        <v>12</v>
      </c>
      <c r="K73433" t="s">
        <v>12</v>
      </c>
      <c r="L73433" t="s">
        <v>12</v>
      </c>
      <c r="M73433" t="s">
        <v>12</v>
      </c>
      <c r="N73433" t="s">
        <v>12</v>
      </c>
    </row>
    <row r="73434" spans="2:14" x14ac:dyDescent="0.35">
      <c r="B73434" t="s">
        <v>577</v>
      </c>
      <c r="C73434">
        <v>1793169109.4867499</v>
      </c>
      <c r="D73434">
        <v>2130093111.1263199</v>
      </c>
      <c r="E73434">
        <v>13.283634138680201</v>
      </c>
      <c r="F73434">
        <v>1193204249.22014</v>
      </c>
      <c r="G73434" t="s">
        <v>12</v>
      </c>
      <c r="H73434" t="s">
        <v>12</v>
      </c>
      <c r="I73434" t="s">
        <v>12</v>
      </c>
      <c r="J73434" t="s">
        <v>12</v>
      </c>
      <c r="K73434" t="s">
        <v>12</v>
      </c>
      <c r="L73434" t="s">
        <v>12</v>
      </c>
      <c r="M73434" t="s">
        <v>12</v>
      </c>
      <c r="N73434" t="s">
        <v>12</v>
      </c>
    </row>
    <row r="73435" spans="2:14" x14ac:dyDescent="0.35">
      <c r="B73435" t="s">
        <v>577</v>
      </c>
      <c r="C73435">
        <v>1591952756.92927</v>
      </c>
      <c r="D73435">
        <v>1838279126.2024801</v>
      </c>
      <c r="E73435">
        <v>17.884637702722799</v>
      </c>
      <c r="F73435">
        <v>1349906223.6956799</v>
      </c>
      <c r="G73435" t="s">
        <v>12</v>
      </c>
      <c r="H73435" t="s">
        <v>12</v>
      </c>
      <c r="I73435" t="s">
        <v>12</v>
      </c>
      <c r="J73435" t="s">
        <v>12</v>
      </c>
      <c r="K73435" t="s">
        <v>12</v>
      </c>
      <c r="L73435" t="s">
        <v>12</v>
      </c>
      <c r="M73435" t="s">
        <v>12</v>
      </c>
      <c r="N73435" t="s">
        <v>12</v>
      </c>
    </row>
    <row r="73436" spans="2:14" x14ac:dyDescent="0.35">
      <c r="B73436" t="s">
        <v>577</v>
      </c>
      <c r="C73436">
        <v>2358503585.9646401</v>
      </c>
      <c r="D73436">
        <v>2458373435.4784098</v>
      </c>
      <c r="E73436">
        <v>20.5547256545407</v>
      </c>
      <c r="F73436">
        <v>1377149309.36376</v>
      </c>
      <c r="G73436" t="s">
        <v>12</v>
      </c>
      <c r="H73436" t="s">
        <v>12</v>
      </c>
      <c r="I73436" t="s">
        <v>12</v>
      </c>
      <c r="J73436" t="s">
        <v>12</v>
      </c>
      <c r="K73436" t="s">
        <v>12</v>
      </c>
      <c r="L73436" t="s">
        <v>12</v>
      </c>
      <c r="M73436" t="s">
        <v>12</v>
      </c>
      <c r="N73436" t="s">
        <v>12</v>
      </c>
    </row>
    <row r="73437" spans="2:14" x14ac:dyDescent="0.35">
      <c r="B73437" t="s">
        <v>577</v>
      </c>
      <c r="C73437">
        <v>2502416610.60148</v>
      </c>
      <c r="D73437">
        <v>2712934132.8597798</v>
      </c>
      <c r="E73437">
        <v>21.057526946711</v>
      </c>
      <c r="F73437">
        <v>1377149309.36376</v>
      </c>
      <c r="G73437" t="s">
        <v>12</v>
      </c>
      <c r="H73437" t="s">
        <v>12</v>
      </c>
      <c r="I73437" t="s">
        <v>12</v>
      </c>
      <c r="J73437" t="s">
        <v>12</v>
      </c>
      <c r="K73437" t="s">
        <v>12</v>
      </c>
      <c r="L73437" t="s">
        <v>12</v>
      </c>
      <c r="M73437" t="s">
        <v>12</v>
      </c>
      <c r="N73437" t="s">
        <v>12</v>
      </c>
    </row>
    <row r="73438" spans="2:14" x14ac:dyDescent="0.35">
      <c r="B73438" t="s">
        <v>577</v>
      </c>
      <c r="C73438">
        <v>2630396575.8684702</v>
      </c>
      <c r="D73438">
        <v>2749468731.63412</v>
      </c>
      <c r="E73438">
        <v>18.172732465726199</v>
      </c>
      <c r="F73438">
        <v>1368614088.47998</v>
      </c>
      <c r="G73438" t="s">
        <v>12</v>
      </c>
      <c r="H73438" t="s">
        <v>12</v>
      </c>
      <c r="I73438" t="s">
        <v>12</v>
      </c>
      <c r="J73438" t="s">
        <v>12</v>
      </c>
      <c r="K73438" t="s">
        <v>12</v>
      </c>
      <c r="L73438" t="s">
        <v>12</v>
      </c>
      <c r="M73438" t="s">
        <v>12</v>
      </c>
      <c r="N73438" t="s">
        <v>12</v>
      </c>
    </row>
    <row r="73439" spans="2:14" x14ac:dyDescent="0.35">
      <c r="B73439" t="s">
        <v>577</v>
      </c>
      <c r="C73439">
        <v>2427217789.4066401</v>
      </c>
      <c r="D73439">
        <v>2472765694.0194702</v>
      </c>
      <c r="E73439">
        <v>24.3028178403395</v>
      </c>
      <c r="F73439">
        <v>1355277032.3870499</v>
      </c>
      <c r="G73439">
        <v>101465</v>
      </c>
      <c r="H73439">
        <v>101465</v>
      </c>
      <c r="I73439">
        <v>33245</v>
      </c>
      <c r="J73439">
        <v>61938</v>
      </c>
      <c r="K73439" t="s">
        <v>12</v>
      </c>
      <c r="L73439" t="s">
        <v>13</v>
      </c>
      <c r="M73439">
        <v>101465</v>
      </c>
      <c r="N73439" t="b">
        <v>0</v>
      </c>
    </row>
    <row r="73440" spans="2:14" x14ac:dyDescent="0.35">
      <c r="B73440" t="s">
        <v>577</v>
      </c>
      <c r="C73440">
        <v>2140390590.9112301</v>
      </c>
      <c r="D73440">
        <v>2084931186.78374</v>
      </c>
      <c r="E73440">
        <v>26.819336351517201</v>
      </c>
      <c r="F73440">
        <v>1330351565.8531599</v>
      </c>
      <c r="G73440">
        <v>101465</v>
      </c>
      <c r="H73440">
        <v>101465</v>
      </c>
      <c r="I73440">
        <v>33245</v>
      </c>
      <c r="J73440">
        <v>61938</v>
      </c>
      <c r="K73440" t="s">
        <v>12</v>
      </c>
      <c r="L73440" t="s">
        <v>13</v>
      </c>
      <c r="M73440">
        <v>101465</v>
      </c>
      <c r="N73440" t="b">
        <v>0</v>
      </c>
    </row>
    <row r="73441" spans="2:14" x14ac:dyDescent="0.35">
      <c r="B73441" t="s">
        <v>577</v>
      </c>
      <c r="C73441">
        <v>2188993658.9825501</v>
      </c>
      <c r="D73441">
        <v>2383613702.9671102</v>
      </c>
      <c r="E73441">
        <v>27.180507557677</v>
      </c>
      <c r="F73441">
        <v>1300783552.5216601</v>
      </c>
      <c r="G73441">
        <v>101465</v>
      </c>
      <c r="H73441">
        <v>101465</v>
      </c>
      <c r="I73441">
        <v>33245</v>
      </c>
      <c r="J73441">
        <v>61938</v>
      </c>
      <c r="K73441" t="s">
        <v>12</v>
      </c>
      <c r="L73441" t="s">
        <v>13</v>
      </c>
      <c r="M73441">
        <v>101465</v>
      </c>
      <c r="N73441" t="b">
        <v>0</v>
      </c>
    </row>
    <row r="73442" spans="2:14" x14ac:dyDescent="0.35">
      <c r="B73442" t="s">
        <v>577</v>
      </c>
      <c r="C73442">
        <v>2112991891.5929201</v>
      </c>
      <c r="D73442">
        <v>2365526268.9601698</v>
      </c>
      <c r="E73442">
        <v>24.445095833010001</v>
      </c>
      <c r="F73442">
        <v>1268232749.0080199</v>
      </c>
      <c r="G73442">
        <v>101465</v>
      </c>
      <c r="H73442">
        <v>101465</v>
      </c>
      <c r="I73442">
        <v>33245</v>
      </c>
      <c r="J73442">
        <v>61938</v>
      </c>
      <c r="K73442" t="s">
        <v>12</v>
      </c>
      <c r="L73442" t="s">
        <v>13</v>
      </c>
      <c r="M73442">
        <v>101465</v>
      </c>
      <c r="N73442" t="b">
        <v>0</v>
      </c>
    </row>
    <row r="73443" spans="2:14" x14ac:dyDescent="0.35">
      <c r="B73443" t="s">
        <v>577</v>
      </c>
      <c r="C73443">
        <v>2241913626.3702798</v>
      </c>
      <c r="D73443">
        <v>2483061777.6991701</v>
      </c>
      <c r="E73443">
        <v>20.611068322981399</v>
      </c>
      <c r="F73443">
        <v>1276067252.2172501</v>
      </c>
      <c r="G73443">
        <v>101465</v>
      </c>
      <c r="H73443">
        <v>101465</v>
      </c>
      <c r="I73443">
        <v>33245</v>
      </c>
      <c r="J73443">
        <v>61938</v>
      </c>
      <c r="K73443" t="s">
        <v>12</v>
      </c>
      <c r="L73443" t="s">
        <v>13</v>
      </c>
      <c r="M73443">
        <v>101465</v>
      </c>
      <c r="N73443" t="b">
        <v>0</v>
      </c>
    </row>
    <row r="73444" spans="2:14" x14ac:dyDescent="0.35">
      <c r="B73444" t="s">
        <v>577</v>
      </c>
      <c r="C73444">
        <v>2303532583.2910199</v>
      </c>
      <c r="D73444">
        <v>2595482256.6722999</v>
      </c>
      <c r="E73444">
        <v>23.5637632545738</v>
      </c>
      <c r="F73444">
        <v>1304696760.20735</v>
      </c>
      <c r="G73444">
        <v>101465</v>
      </c>
      <c r="H73444">
        <v>101465</v>
      </c>
      <c r="I73444">
        <v>33245</v>
      </c>
      <c r="J73444">
        <v>61938</v>
      </c>
      <c r="K73444" t="s">
        <v>12</v>
      </c>
      <c r="L73444" t="s">
        <v>13</v>
      </c>
      <c r="M73444">
        <v>101465</v>
      </c>
      <c r="N73444" t="b">
        <v>0</v>
      </c>
    </row>
    <row r="73445" spans="2:14" x14ac:dyDescent="0.35">
      <c r="B73445" t="s">
        <v>577</v>
      </c>
      <c r="C73445">
        <v>2107292737.7984099</v>
      </c>
      <c r="D73445">
        <v>2487457720.3121901</v>
      </c>
      <c r="E73445">
        <v>23.384955752212399</v>
      </c>
      <c r="F73445">
        <v>1304696760.20735</v>
      </c>
      <c r="G73445">
        <v>101465</v>
      </c>
      <c r="H73445">
        <v>101465</v>
      </c>
      <c r="I73445">
        <v>33245</v>
      </c>
      <c r="J73445">
        <v>61938</v>
      </c>
      <c r="K73445" t="s">
        <v>12</v>
      </c>
      <c r="L73445" t="s">
        <v>13</v>
      </c>
      <c r="M73445">
        <v>101465</v>
      </c>
      <c r="N73445" t="b">
        <v>0</v>
      </c>
    </row>
    <row r="73446" spans="2:14" x14ac:dyDescent="0.35">
      <c r="B73446" t="s">
        <v>577</v>
      </c>
      <c r="C73446">
        <v>1961884768.11024</v>
      </c>
      <c r="D73446">
        <v>2112111248.6594999</v>
      </c>
      <c r="E73446">
        <v>24.546880143939099</v>
      </c>
      <c r="F73446">
        <v>1289524257.6129799</v>
      </c>
      <c r="G73446">
        <v>101465</v>
      </c>
      <c r="H73446">
        <v>101465</v>
      </c>
      <c r="I73446">
        <v>33245</v>
      </c>
      <c r="J73446">
        <v>61938</v>
      </c>
      <c r="K73446" t="s">
        <v>12</v>
      </c>
      <c r="L73446" t="s">
        <v>13</v>
      </c>
      <c r="M73446">
        <v>101465</v>
      </c>
      <c r="N73446" t="b">
        <v>0</v>
      </c>
    </row>
    <row r="73447" spans="2:14" x14ac:dyDescent="0.35">
      <c r="B73447" t="s">
        <v>577</v>
      </c>
      <c r="C73447">
        <v>1970542220.2306499</v>
      </c>
      <c r="D73447">
        <v>2161088262.6872401</v>
      </c>
      <c r="E73447">
        <v>25.658238728675901</v>
      </c>
      <c r="F73447">
        <v>1301400455.4028599</v>
      </c>
      <c r="G73447">
        <v>101465</v>
      </c>
      <c r="H73447">
        <v>101465</v>
      </c>
      <c r="I73447">
        <v>33245</v>
      </c>
      <c r="J73447">
        <v>61938</v>
      </c>
      <c r="K73447" t="s">
        <v>12</v>
      </c>
      <c r="L73447" t="s">
        <v>13</v>
      </c>
      <c r="M73447">
        <v>101465</v>
      </c>
      <c r="N73447" t="b">
        <v>0</v>
      </c>
    </row>
    <row r="73448" spans="2:14" x14ac:dyDescent="0.35">
      <c r="B73448" t="s">
        <v>577</v>
      </c>
      <c r="C73448">
        <v>1599499344.6515701</v>
      </c>
      <c r="D73448">
        <v>2111844095.7237501</v>
      </c>
      <c r="E73448">
        <v>24.590337248957901</v>
      </c>
      <c r="F73448">
        <v>1183288356.1027701</v>
      </c>
      <c r="G73448">
        <v>101465</v>
      </c>
      <c r="H73448">
        <v>101465</v>
      </c>
      <c r="I73448">
        <v>33245</v>
      </c>
      <c r="J73448">
        <v>61938</v>
      </c>
      <c r="K73448" t="s">
        <v>12</v>
      </c>
      <c r="L73448" t="s">
        <v>13</v>
      </c>
      <c r="M73448">
        <v>101465</v>
      </c>
      <c r="N73448" t="b">
        <v>0</v>
      </c>
    </row>
    <row r="73449" spans="2:14" x14ac:dyDescent="0.35">
      <c r="B73449" t="s">
        <v>577</v>
      </c>
      <c r="C73449">
        <v>1301199258.80457</v>
      </c>
      <c r="D73449">
        <v>1794797691.6306901</v>
      </c>
      <c r="E73449">
        <v>20.879763096168901</v>
      </c>
      <c r="F73449">
        <v>1150156175.664</v>
      </c>
      <c r="G73449">
        <v>101465</v>
      </c>
      <c r="H73449">
        <v>101465</v>
      </c>
      <c r="I73449">
        <v>33245</v>
      </c>
      <c r="J73449">
        <v>61938</v>
      </c>
      <c r="K73449" t="s">
        <v>12</v>
      </c>
      <c r="L73449" t="s">
        <v>13</v>
      </c>
      <c r="M73449">
        <v>101465</v>
      </c>
      <c r="N73449" t="b">
        <v>0</v>
      </c>
    </row>
    <row r="73450" spans="2:14" x14ac:dyDescent="0.35">
      <c r="B73450" t="s">
        <v>577</v>
      </c>
      <c r="C73450">
        <v>1361008227.53531</v>
      </c>
      <c r="D73450">
        <v>1424465659.93645</v>
      </c>
      <c r="E73450">
        <v>21.363936669272899</v>
      </c>
      <c r="F73450">
        <v>1147705780.78865</v>
      </c>
      <c r="G73450">
        <v>101465</v>
      </c>
      <c r="H73450">
        <v>101465</v>
      </c>
      <c r="I73450">
        <v>33245</v>
      </c>
      <c r="J73450">
        <v>61938</v>
      </c>
      <c r="K73450" t="s">
        <v>12</v>
      </c>
      <c r="L73450" t="s">
        <v>13</v>
      </c>
      <c r="M73450">
        <v>101465</v>
      </c>
      <c r="N73450" t="b">
        <v>0</v>
      </c>
    </row>
    <row r="73451" spans="2:14" x14ac:dyDescent="0.35">
      <c r="B73451" t="s">
        <v>577</v>
      </c>
      <c r="C73451">
        <v>1361008227.53531</v>
      </c>
      <c r="D73451">
        <v>1589072230.6276901</v>
      </c>
      <c r="E73451">
        <v>20.8771220941797</v>
      </c>
      <c r="F73451">
        <v>1150996164.19139</v>
      </c>
      <c r="G73451">
        <v>121204</v>
      </c>
      <c r="H73451">
        <v>121204</v>
      </c>
      <c r="I73451">
        <v>6041</v>
      </c>
      <c r="J73451">
        <v>82153</v>
      </c>
      <c r="K73451" t="s">
        <v>12</v>
      </c>
      <c r="L73451" t="s">
        <v>13</v>
      </c>
      <c r="M73451">
        <v>121204</v>
      </c>
      <c r="N73451" t="b">
        <v>0</v>
      </c>
    </row>
    <row r="73452" spans="2:14" x14ac:dyDescent="0.35">
      <c r="B73452" t="s">
        <v>577</v>
      </c>
      <c r="C73452">
        <v>1315503498.8965299</v>
      </c>
      <c r="D73452">
        <v>1325504462.37639</v>
      </c>
      <c r="E73452">
        <v>17.742886711381299</v>
      </c>
      <c r="F73452">
        <v>1164660732.7971399</v>
      </c>
      <c r="G73452">
        <v>121204</v>
      </c>
      <c r="H73452">
        <v>121204</v>
      </c>
      <c r="I73452">
        <v>6041</v>
      </c>
      <c r="J73452">
        <v>82153</v>
      </c>
      <c r="K73452" t="s">
        <v>12</v>
      </c>
      <c r="L73452" t="s">
        <v>13</v>
      </c>
      <c r="M73452">
        <v>121204</v>
      </c>
      <c r="N73452" t="b">
        <v>0</v>
      </c>
    </row>
    <row r="73453" spans="2:14" x14ac:dyDescent="0.35">
      <c r="B73453" t="s">
        <v>577</v>
      </c>
      <c r="C73453">
        <v>1257056578.70401</v>
      </c>
      <c r="D73453">
        <v>1197733481.9349899</v>
      </c>
      <c r="E73453">
        <v>14.081883961830901</v>
      </c>
      <c r="F73453">
        <v>1142714942.4226601</v>
      </c>
      <c r="G73453">
        <v>121204</v>
      </c>
      <c r="H73453">
        <v>121204</v>
      </c>
      <c r="I73453">
        <v>6041</v>
      </c>
      <c r="J73453">
        <v>82153</v>
      </c>
      <c r="K73453" t="s">
        <v>12</v>
      </c>
      <c r="L73453" t="s">
        <v>13</v>
      </c>
      <c r="M73453">
        <v>121204</v>
      </c>
      <c r="N73453" t="b">
        <v>0</v>
      </c>
    </row>
    <row r="73454" spans="2:14" x14ac:dyDescent="0.35">
      <c r="B73454" t="s">
        <v>577</v>
      </c>
      <c r="C73454">
        <v>1264299793.8238201</v>
      </c>
      <c r="D73454">
        <v>1201539926.6786699</v>
      </c>
      <c r="E73454">
        <v>15.7091401976411</v>
      </c>
      <c r="F73454">
        <v>1133844526.8029001</v>
      </c>
      <c r="G73454">
        <v>121204</v>
      </c>
      <c r="H73454">
        <v>121204</v>
      </c>
      <c r="I73454">
        <v>6041</v>
      </c>
      <c r="J73454">
        <v>82153</v>
      </c>
      <c r="K73454" t="s">
        <v>12</v>
      </c>
      <c r="L73454" t="s">
        <v>13</v>
      </c>
      <c r="M73454">
        <v>121204</v>
      </c>
      <c r="N73454" t="b">
        <v>0</v>
      </c>
    </row>
    <row r="73455" spans="2:14" x14ac:dyDescent="0.35">
      <c r="B73455" t="s">
        <v>577</v>
      </c>
      <c r="C73455">
        <v>1296976517.45068</v>
      </c>
      <c r="D73455">
        <v>1196874454.02967</v>
      </c>
      <c r="E73455">
        <v>13.1035802090913</v>
      </c>
      <c r="F73455">
        <v>1143274191.7161</v>
      </c>
      <c r="G73455">
        <v>121204</v>
      </c>
      <c r="H73455">
        <v>121204</v>
      </c>
      <c r="I73455">
        <v>6041</v>
      </c>
      <c r="J73455">
        <v>82153</v>
      </c>
      <c r="K73455" t="s">
        <v>12</v>
      </c>
      <c r="L73455" t="s">
        <v>13</v>
      </c>
      <c r="M73455">
        <v>121204</v>
      </c>
      <c r="N73455" t="b">
        <v>0</v>
      </c>
    </row>
    <row r="73456" spans="2:14" x14ac:dyDescent="0.35">
      <c r="B73456" t="s">
        <v>577</v>
      </c>
      <c r="C73456">
        <v>1296976517.45068</v>
      </c>
      <c r="D73456">
        <v>1138367297.7453001</v>
      </c>
      <c r="E73456">
        <v>11.8404707001225</v>
      </c>
      <c r="F73456">
        <v>1165837126.5794599</v>
      </c>
      <c r="G73456">
        <v>121204</v>
      </c>
      <c r="H73456">
        <v>121204</v>
      </c>
      <c r="I73456">
        <v>6041</v>
      </c>
      <c r="J73456">
        <v>82153</v>
      </c>
      <c r="K73456" t="s">
        <v>12</v>
      </c>
      <c r="L73456" t="s">
        <v>13</v>
      </c>
      <c r="M73456">
        <v>121204</v>
      </c>
      <c r="N73456" t="b">
        <v>0</v>
      </c>
    </row>
    <row r="73457" spans="2:14" x14ac:dyDescent="0.35">
      <c r="B73457" t="s">
        <v>577</v>
      </c>
      <c r="C73457">
        <v>1296466880.4995</v>
      </c>
      <c r="D73457">
        <v>1215143456.2481699</v>
      </c>
      <c r="E73457">
        <v>11.8781001879334</v>
      </c>
      <c r="F73457">
        <v>1165837126.5794599</v>
      </c>
      <c r="G73457">
        <v>121204</v>
      </c>
      <c r="H73457">
        <v>121204</v>
      </c>
      <c r="I73457">
        <v>6041</v>
      </c>
      <c r="J73457">
        <v>82153</v>
      </c>
      <c r="K73457" t="s">
        <v>12</v>
      </c>
      <c r="L73457" t="s">
        <v>13</v>
      </c>
      <c r="M73457">
        <v>121204</v>
      </c>
      <c r="N73457" t="b">
        <v>0</v>
      </c>
    </row>
    <row r="73458" spans="2:14" x14ac:dyDescent="0.35">
      <c r="B73458" t="s">
        <v>577</v>
      </c>
      <c r="C73458">
        <v>1482117588.66731</v>
      </c>
      <c r="D73458">
        <v>1405845677.9021299</v>
      </c>
      <c r="E73458">
        <v>11.8319785815528</v>
      </c>
      <c r="F73458">
        <v>1193220920.8842399</v>
      </c>
      <c r="G73458">
        <v>121204</v>
      </c>
      <c r="H73458">
        <v>121204</v>
      </c>
      <c r="I73458">
        <v>6041</v>
      </c>
      <c r="J73458">
        <v>82153</v>
      </c>
      <c r="K73458" t="s">
        <v>12</v>
      </c>
      <c r="L73458" t="s">
        <v>13</v>
      </c>
      <c r="M73458">
        <v>121204</v>
      </c>
      <c r="N73458" t="b">
        <v>0</v>
      </c>
    </row>
    <row r="73459" spans="2:14" x14ac:dyDescent="0.35">
      <c r="B73459" t="s">
        <v>577</v>
      </c>
      <c r="C73459">
        <v>1482117588.66731</v>
      </c>
      <c r="D73459">
        <v>1416431080.52104</v>
      </c>
      <c r="E73459">
        <v>11.2535925881902</v>
      </c>
      <c r="F73459">
        <v>1157259293.2277601</v>
      </c>
      <c r="G73459">
        <v>121204</v>
      </c>
      <c r="H73459">
        <v>121204</v>
      </c>
      <c r="I73459">
        <v>6041</v>
      </c>
      <c r="J73459">
        <v>82153</v>
      </c>
      <c r="K73459" t="s">
        <v>12</v>
      </c>
      <c r="L73459" t="s">
        <v>13</v>
      </c>
      <c r="M73459">
        <v>121204</v>
      </c>
      <c r="N73459" t="b">
        <v>0</v>
      </c>
    </row>
    <row r="73460" spans="2:14" x14ac:dyDescent="0.35">
      <c r="B73460" t="s">
        <v>577</v>
      </c>
      <c r="C73460">
        <v>1491947682.9610901</v>
      </c>
      <c r="D73460">
        <v>1364168626.6359</v>
      </c>
      <c r="E73460">
        <v>12.0125810183646</v>
      </c>
      <c r="F73460">
        <v>1156912963.9692299</v>
      </c>
      <c r="G73460">
        <v>121204</v>
      </c>
      <c r="H73460">
        <v>121204</v>
      </c>
      <c r="I73460">
        <v>6041</v>
      </c>
      <c r="J73460">
        <v>82153</v>
      </c>
      <c r="K73460" t="s">
        <v>12</v>
      </c>
      <c r="L73460" t="s">
        <v>13</v>
      </c>
      <c r="M73460">
        <v>121204</v>
      </c>
      <c r="N73460" t="b">
        <v>0</v>
      </c>
    </row>
    <row r="73461" spans="2:14" x14ac:dyDescent="0.35">
      <c r="B73461" t="s">
        <v>577</v>
      </c>
      <c r="C73461">
        <v>1297008562.54913</v>
      </c>
      <c r="D73461">
        <v>1524390447.2316301</v>
      </c>
      <c r="E73461">
        <v>13.8978118330648</v>
      </c>
      <c r="F73461">
        <v>1074033209.0095301</v>
      </c>
      <c r="G73461">
        <v>121204</v>
      </c>
      <c r="H73461">
        <v>121204</v>
      </c>
      <c r="I73461">
        <v>6041</v>
      </c>
      <c r="J73461">
        <v>82153</v>
      </c>
      <c r="K73461" t="s">
        <v>12</v>
      </c>
      <c r="L73461" t="s">
        <v>13</v>
      </c>
      <c r="M73461">
        <v>121204</v>
      </c>
      <c r="N73461" t="b">
        <v>0</v>
      </c>
    </row>
    <row r="73462" spans="2:14" x14ac:dyDescent="0.35">
      <c r="B73462" t="s">
        <v>577</v>
      </c>
      <c r="C73462">
        <v>1551093398.6696301</v>
      </c>
      <c r="D73462">
        <v>1594017867.19032</v>
      </c>
      <c r="E73462">
        <v>14.0024562731248</v>
      </c>
      <c r="F73462">
        <v>1077142988.4848299</v>
      </c>
      <c r="G73462">
        <v>121204</v>
      </c>
      <c r="H73462">
        <v>121204</v>
      </c>
      <c r="I73462">
        <v>6041</v>
      </c>
      <c r="J73462">
        <v>82153</v>
      </c>
      <c r="K73462" t="s">
        <v>12</v>
      </c>
      <c r="L73462" t="s">
        <v>13</v>
      </c>
      <c r="M73462">
        <v>121204</v>
      </c>
      <c r="N73462" t="b">
        <v>0</v>
      </c>
    </row>
    <row r="73463" spans="2:14" x14ac:dyDescent="0.35">
      <c r="B73463" t="s">
        <v>577</v>
      </c>
      <c r="C73463">
        <v>1362613698.8311901</v>
      </c>
      <c r="D73463">
        <v>1526528725.0018301</v>
      </c>
      <c r="E73463">
        <v>13.4858037262295</v>
      </c>
      <c r="F73463">
        <v>1077142988.4848299</v>
      </c>
      <c r="G73463">
        <v>121204</v>
      </c>
      <c r="H73463">
        <v>121204</v>
      </c>
      <c r="I73463">
        <v>6041</v>
      </c>
      <c r="J73463">
        <v>82153</v>
      </c>
      <c r="K73463" t="s">
        <v>12</v>
      </c>
      <c r="L73463" t="s">
        <v>13</v>
      </c>
      <c r="M73463">
        <v>121204</v>
      </c>
      <c r="N73463" t="b">
        <v>0</v>
      </c>
    </row>
    <row r="73464" spans="2:14" x14ac:dyDescent="0.35">
      <c r="B73464" t="s">
        <v>577</v>
      </c>
      <c r="C73464">
        <v>1362613698.8311901</v>
      </c>
      <c r="D73464">
        <v>1470010532.02775</v>
      </c>
      <c r="E73464">
        <v>15.069713503235301</v>
      </c>
      <c r="F73464">
        <v>1069188993.95797</v>
      </c>
      <c r="G73464">
        <v>121204</v>
      </c>
      <c r="H73464">
        <v>121204</v>
      </c>
      <c r="I73464">
        <v>6041</v>
      </c>
      <c r="J73464">
        <v>82153</v>
      </c>
      <c r="K73464" t="s">
        <v>12</v>
      </c>
      <c r="L73464" t="s">
        <v>13</v>
      </c>
      <c r="M73464">
        <v>121204</v>
      </c>
      <c r="N73464" t="b">
        <v>0</v>
      </c>
    </row>
    <row r="73465" spans="2:14" x14ac:dyDescent="0.35">
      <c r="B73465" t="s">
        <v>577</v>
      </c>
      <c r="C73465">
        <v>1362613698.8311901</v>
      </c>
      <c r="D73465">
        <v>1430579330.9473701</v>
      </c>
      <c r="E73465">
        <v>15.7580314290347</v>
      </c>
      <c r="F73465">
        <v>1083086838.29849</v>
      </c>
      <c r="G73465">
        <v>121204</v>
      </c>
      <c r="H73465">
        <v>121204</v>
      </c>
      <c r="I73465">
        <v>6041</v>
      </c>
      <c r="J73465">
        <v>82153</v>
      </c>
      <c r="K73465" t="s">
        <v>12</v>
      </c>
      <c r="L73465" t="s">
        <v>13</v>
      </c>
      <c r="M73465">
        <v>121204</v>
      </c>
      <c r="N73465" t="b">
        <v>0</v>
      </c>
    </row>
    <row r="73466" spans="2:14" x14ac:dyDescent="0.35">
      <c r="B73466" t="s">
        <v>577</v>
      </c>
      <c r="C73466">
        <v>1303180205.79774</v>
      </c>
      <c r="D73466">
        <v>1321232801.33778</v>
      </c>
      <c r="E73466">
        <v>15.0908519415178</v>
      </c>
      <c r="F73466">
        <v>1025973469.22686</v>
      </c>
      <c r="G73466">
        <v>121204</v>
      </c>
      <c r="H73466">
        <v>121204</v>
      </c>
      <c r="I73466">
        <v>6041</v>
      </c>
      <c r="J73466">
        <v>82153</v>
      </c>
      <c r="K73466" t="s">
        <v>12</v>
      </c>
      <c r="L73466" t="s">
        <v>13</v>
      </c>
      <c r="M73466">
        <v>121204</v>
      </c>
      <c r="N73466" t="b">
        <v>0</v>
      </c>
    </row>
    <row r="73467" spans="2:14" x14ac:dyDescent="0.35">
      <c r="B73467" t="s">
        <v>577</v>
      </c>
      <c r="C73467">
        <v>1303180205.79774</v>
      </c>
      <c r="D73467">
        <v>1241643946.5199499</v>
      </c>
      <c r="E73467">
        <v>14.5321283038916</v>
      </c>
      <c r="F73467">
        <v>1085080760.4082899</v>
      </c>
      <c r="G73467">
        <v>121204</v>
      </c>
      <c r="H73467">
        <v>121204</v>
      </c>
      <c r="I73467">
        <v>6041</v>
      </c>
      <c r="J73467">
        <v>82153</v>
      </c>
      <c r="K73467" t="s">
        <v>12</v>
      </c>
      <c r="L73467" t="s">
        <v>13</v>
      </c>
      <c r="M73467">
        <v>121204</v>
      </c>
      <c r="N73467" t="b">
        <v>0</v>
      </c>
    </row>
    <row r="73468" spans="2:14" x14ac:dyDescent="0.35">
      <c r="B73468" t="s">
        <v>577</v>
      </c>
      <c r="C73468">
        <v>1303180205.79774</v>
      </c>
      <c r="D73468">
        <v>1245708931.8843901</v>
      </c>
      <c r="E73468">
        <v>14.142322067274799</v>
      </c>
      <c r="F73468">
        <v>1085080760.4082899</v>
      </c>
      <c r="G73468">
        <v>121204</v>
      </c>
      <c r="H73468">
        <v>121204</v>
      </c>
      <c r="I73468">
        <v>6041</v>
      </c>
      <c r="J73468">
        <v>82153</v>
      </c>
      <c r="K73468" t="s">
        <v>12</v>
      </c>
      <c r="L73468" t="s">
        <v>13</v>
      </c>
      <c r="M73468">
        <v>121204</v>
      </c>
      <c r="N73468" t="b">
        <v>0</v>
      </c>
    </row>
    <row r="73469" spans="2:14" x14ac:dyDescent="0.35">
      <c r="B73469" t="s">
        <v>577</v>
      </c>
      <c r="C73469">
        <v>1169789456.4007199</v>
      </c>
      <c r="D73469">
        <v>1262981329.23154</v>
      </c>
      <c r="E73469">
        <v>13.061351718253</v>
      </c>
      <c r="F73469">
        <v>1085080760.4082899</v>
      </c>
      <c r="G73469">
        <v>121204</v>
      </c>
      <c r="H73469">
        <v>121204</v>
      </c>
      <c r="I73469">
        <v>6041</v>
      </c>
      <c r="J73469">
        <v>82153</v>
      </c>
      <c r="K73469" t="s">
        <v>12</v>
      </c>
      <c r="L73469" t="s">
        <v>13</v>
      </c>
      <c r="M73469">
        <v>121204</v>
      </c>
      <c r="N73469" t="b">
        <v>0</v>
      </c>
    </row>
    <row r="73470" spans="2:14" x14ac:dyDescent="0.35">
      <c r="B73470" t="s">
        <v>577</v>
      </c>
      <c r="C73470">
        <v>1169789456.4007199</v>
      </c>
      <c r="D73470">
        <v>1292131291.9166999</v>
      </c>
      <c r="E73470">
        <v>12.2745577296569</v>
      </c>
      <c r="F73470">
        <v>1106979687.0438299</v>
      </c>
      <c r="G73470">
        <v>121204</v>
      </c>
      <c r="H73470">
        <v>121204</v>
      </c>
      <c r="I73470">
        <v>6041</v>
      </c>
      <c r="J73470">
        <v>82153</v>
      </c>
      <c r="K73470" t="s">
        <v>12</v>
      </c>
      <c r="L73470" t="s">
        <v>13</v>
      </c>
      <c r="M73470">
        <v>121204</v>
      </c>
      <c r="N73470" t="b">
        <v>0</v>
      </c>
    </row>
    <row r="73471" spans="2:14" x14ac:dyDescent="0.35">
      <c r="B73471" t="s">
        <v>577</v>
      </c>
      <c r="C73471">
        <v>1169789456.4007199</v>
      </c>
      <c r="D73471">
        <v>1242910104.8757601</v>
      </c>
      <c r="E73471">
        <v>12.3147430804298</v>
      </c>
      <c r="F73471">
        <v>1091577849.12836</v>
      </c>
      <c r="G73471">
        <v>121204</v>
      </c>
      <c r="H73471">
        <v>121204</v>
      </c>
      <c r="I73471">
        <v>6041</v>
      </c>
      <c r="J73471">
        <v>82153</v>
      </c>
      <c r="K73471" t="s">
        <v>12</v>
      </c>
      <c r="L73471" t="s">
        <v>13</v>
      </c>
      <c r="M73471">
        <v>121204</v>
      </c>
      <c r="N73471" t="b">
        <v>0</v>
      </c>
    </row>
    <row r="73472" spans="2:14" x14ac:dyDescent="0.35">
      <c r="B73472" t="s">
        <v>577</v>
      </c>
      <c r="C73472">
        <v>1198190183.2869101</v>
      </c>
      <c r="D73472">
        <v>1158175443.6403799</v>
      </c>
      <c r="E73472">
        <v>12.4854933498299</v>
      </c>
      <c r="F73472">
        <v>1103338688.57827</v>
      </c>
      <c r="G73472">
        <v>121204</v>
      </c>
      <c r="H73472">
        <v>121204</v>
      </c>
      <c r="I73472">
        <v>6041</v>
      </c>
      <c r="J73472">
        <v>82153</v>
      </c>
      <c r="K73472" t="s">
        <v>12</v>
      </c>
      <c r="L73472" t="s">
        <v>13</v>
      </c>
      <c r="M73472">
        <v>121204</v>
      </c>
      <c r="N73472" t="b">
        <v>0</v>
      </c>
    </row>
    <row r="73473" spans="2:14" x14ac:dyDescent="0.35">
      <c r="B73473" t="s">
        <v>577</v>
      </c>
      <c r="C73473">
        <v>1184433931.4184301</v>
      </c>
      <c r="D73473">
        <v>1145541533.92519</v>
      </c>
      <c r="E73473">
        <v>12.7736620320025</v>
      </c>
      <c r="F73473">
        <v>1031181437.44231</v>
      </c>
      <c r="G73473">
        <v>121204</v>
      </c>
      <c r="H73473">
        <v>121204</v>
      </c>
      <c r="I73473">
        <v>6041</v>
      </c>
      <c r="J73473">
        <v>82153</v>
      </c>
      <c r="K73473" t="s">
        <v>12</v>
      </c>
      <c r="L73473" t="s">
        <v>13</v>
      </c>
      <c r="M73473">
        <v>121204</v>
      </c>
      <c r="N73473" t="b">
        <v>0</v>
      </c>
    </row>
    <row r="73474" spans="2:14" x14ac:dyDescent="0.35">
      <c r="B73474" t="s">
        <v>577</v>
      </c>
      <c r="C73474">
        <v>1058791350.8696001</v>
      </c>
      <c r="D73474">
        <v>1151348419.0302</v>
      </c>
      <c r="E73474">
        <v>12.287074630236001</v>
      </c>
      <c r="F73474">
        <v>975923248.61645103</v>
      </c>
      <c r="G73474">
        <v>121204</v>
      </c>
      <c r="H73474">
        <v>121204</v>
      </c>
      <c r="I73474">
        <v>6041</v>
      </c>
      <c r="J73474">
        <v>82153</v>
      </c>
      <c r="K73474" t="s">
        <v>12</v>
      </c>
      <c r="L73474" t="s">
        <v>13</v>
      </c>
      <c r="M73474">
        <v>121204</v>
      </c>
      <c r="N73474" t="b">
        <v>0</v>
      </c>
    </row>
    <row r="73475" spans="2:14" x14ac:dyDescent="0.35">
      <c r="B73475" t="s">
        <v>577</v>
      </c>
      <c r="C73475">
        <v>1064513056.58304</v>
      </c>
      <c r="D73475">
        <v>1077845836.7126801</v>
      </c>
      <c r="E73475">
        <v>11.4494105849582</v>
      </c>
      <c r="F73475">
        <v>975923248.61645103</v>
      </c>
      <c r="G73475" t="s">
        <v>12</v>
      </c>
      <c r="H73475" t="s">
        <v>12</v>
      </c>
      <c r="I73475">
        <v>4360</v>
      </c>
      <c r="J73475" t="s">
        <v>12</v>
      </c>
      <c r="K73475" t="s">
        <v>12</v>
      </c>
      <c r="L73475" t="s">
        <v>13</v>
      </c>
      <c r="M73475">
        <v>125244</v>
      </c>
      <c r="N73475" t="b">
        <v>0</v>
      </c>
    </row>
    <row r="73476" spans="2:14" x14ac:dyDescent="0.35">
      <c r="B73476" t="s">
        <v>577</v>
      </c>
      <c r="C73476">
        <v>1174754244.8765399</v>
      </c>
      <c r="D73476">
        <v>1077734065.85745</v>
      </c>
      <c r="E73476">
        <v>11.324515155326401</v>
      </c>
      <c r="F73476">
        <v>975923248.61645103</v>
      </c>
      <c r="G73476" t="s">
        <v>12</v>
      </c>
      <c r="H73476" t="s">
        <v>12</v>
      </c>
      <c r="I73476">
        <v>4360</v>
      </c>
      <c r="J73476" t="s">
        <v>12</v>
      </c>
      <c r="K73476" t="s">
        <v>12</v>
      </c>
      <c r="L73476" t="s">
        <v>13</v>
      </c>
      <c r="M73476">
        <v>125244</v>
      </c>
      <c r="N73476" t="b">
        <v>0</v>
      </c>
    </row>
    <row r="73477" spans="2:14" x14ac:dyDescent="0.35">
      <c r="B73477" t="s">
        <v>577</v>
      </c>
      <c r="C73477">
        <v>1257389269.1794901</v>
      </c>
      <c r="D73477">
        <v>1184268309.5208499</v>
      </c>
      <c r="E73477">
        <v>11.3819204579098</v>
      </c>
      <c r="F73477">
        <v>1044572024.9191999</v>
      </c>
      <c r="G73477" t="s">
        <v>12</v>
      </c>
      <c r="H73477" t="s">
        <v>12</v>
      </c>
      <c r="I73477">
        <v>4360</v>
      </c>
      <c r="J73477" t="s">
        <v>12</v>
      </c>
      <c r="K73477" t="s">
        <v>12</v>
      </c>
      <c r="L73477" t="s">
        <v>13</v>
      </c>
      <c r="M73477">
        <v>125244</v>
      </c>
      <c r="N73477" t="b">
        <v>0</v>
      </c>
    </row>
    <row r="73478" spans="2:14" x14ac:dyDescent="0.35">
      <c r="B73478" t="s">
        <v>577</v>
      </c>
      <c r="C73478">
        <v>1227935134.4358799</v>
      </c>
      <c r="D73478">
        <v>1235257934.34532</v>
      </c>
      <c r="E73478">
        <v>10.655293720459101</v>
      </c>
      <c r="F73478">
        <v>1051845894.57763</v>
      </c>
      <c r="G73478" t="s">
        <v>12</v>
      </c>
      <c r="H73478" t="s">
        <v>12</v>
      </c>
      <c r="I73478">
        <v>4360</v>
      </c>
      <c r="J73478" t="s">
        <v>12</v>
      </c>
      <c r="K73478" t="s">
        <v>12</v>
      </c>
      <c r="L73478" t="s">
        <v>13</v>
      </c>
      <c r="M73478">
        <v>125244</v>
      </c>
      <c r="N73478" t="b">
        <v>0</v>
      </c>
    </row>
    <row r="73479" spans="2:14" x14ac:dyDescent="0.35">
      <c r="B73479" t="s">
        <v>577</v>
      </c>
      <c r="C73479">
        <v>1339138945.35953</v>
      </c>
      <c r="D73479">
        <v>1238475581.1458299</v>
      </c>
      <c r="E73479">
        <v>10.6541887838797</v>
      </c>
      <c r="F73479">
        <v>1111602175.87444</v>
      </c>
      <c r="G73479" t="s">
        <v>12</v>
      </c>
      <c r="H73479" t="s">
        <v>12</v>
      </c>
      <c r="I73479">
        <v>4360</v>
      </c>
      <c r="J73479" t="s">
        <v>12</v>
      </c>
      <c r="K73479" t="s">
        <v>12</v>
      </c>
      <c r="L73479" t="s">
        <v>13</v>
      </c>
      <c r="M73479">
        <v>125244</v>
      </c>
      <c r="N73479" t="b">
        <v>0</v>
      </c>
    </row>
    <row r="73480" spans="2:14" x14ac:dyDescent="0.35">
      <c r="B73480" t="s">
        <v>577</v>
      </c>
      <c r="C73480">
        <v>1339138945.35953</v>
      </c>
      <c r="D73480">
        <v>1175799184.1139901</v>
      </c>
      <c r="E73480">
        <v>11.7073576312751</v>
      </c>
      <c r="F73480">
        <v>1111602175.87444</v>
      </c>
      <c r="G73480" t="s">
        <v>12</v>
      </c>
      <c r="H73480" t="s">
        <v>12</v>
      </c>
      <c r="I73480">
        <v>4360</v>
      </c>
      <c r="J73480" t="s">
        <v>12</v>
      </c>
      <c r="K73480" t="s">
        <v>12</v>
      </c>
      <c r="L73480" t="s">
        <v>13</v>
      </c>
      <c r="M73480">
        <v>125244</v>
      </c>
      <c r="N73480" t="b">
        <v>0</v>
      </c>
    </row>
    <row r="73481" spans="2:14" x14ac:dyDescent="0.35">
      <c r="B73481" t="s">
        <v>577</v>
      </c>
      <c r="C73481">
        <v>1351573062.1438899</v>
      </c>
      <c r="D73481">
        <v>1482984096.5426099</v>
      </c>
      <c r="E73481">
        <v>12.211427332799101</v>
      </c>
      <c r="F73481">
        <v>1111602175.87444</v>
      </c>
      <c r="G73481" t="s">
        <v>12</v>
      </c>
      <c r="H73481" t="s">
        <v>12</v>
      </c>
      <c r="I73481">
        <v>4360</v>
      </c>
      <c r="J73481" t="s">
        <v>12</v>
      </c>
      <c r="K73481" t="s">
        <v>12</v>
      </c>
      <c r="L73481" t="s">
        <v>13</v>
      </c>
      <c r="M73481">
        <v>125244</v>
      </c>
      <c r="N73481" t="b">
        <v>0</v>
      </c>
    </row>
    <row r="73482" spans="2:14" x14ac:dyDescent="0.35">
      <c r="B73482" t="s">
        <v>577</v>
      </c>
      <c r="C73482">
        <v>1330130197.5681801</v>
      </c>
      <c r="D73482">
        <v>1332947189.8491001</v>
      </c>
      <c r="E73482">
        <v>12.2432361226838</v>
      </c>
      <c r="F73482">
        <v>1129270228.0601201</v>
      </c>
      <c r="G73482" t="s">
        <v>12</v>
      </c>
      <c r="H73482" t="s">
        <v>12</v>
      </c>
      <c r="I73482">
        <v>4360</v>
      </c>
      <c r="J73482" t="s">
        <v>12</v>
      </c>
      <c r="K73482" t="s">
        <v>12</v>
      </c>
      <c r="L73482" t="s">
        <v>13</v>
      </c>
      <c r="M73482">
        <v>125244</v>
      </c>
      <c r="N73482" t="b">
        <v>0</v>
      </c>
    </row>
    <row r="73483" spans="2:14" x14ac:dyDescent="0.35">
      <c r="B73483" t="s">
        <v>577</v>
      </c>
      <c r="C73483">
        <v>1330130197.5681801</v>
      </c>
      <c r="D73483">
        <v>1387543604.7709999</v>
      </c>
      <c r="E73483">
        <v>11.623634137903499</v>
      </c>
      <c r="F73483">
        <v>1122050644.9453399</v>
      </c>
      <c r="G73483" t="s">
        <v>12</v>
      </c>
      <c r="H73483" t="s">
        <v>12</v>
      </c>
      <c r="I73483">
        <v>4360</v>
      </c>
      <c r="J73483" t="s">
        <v>12</v>
      </c>
      <c r="K73483" t="s">
        <v>12</v>
      </c>
      <c r="L73483" t="s">
        <v>13</v>
      </c>
      <c r="M73483">
        <v>125244</v>
      </c>
      <c r="N73483" t="b">
        <v>0</v>
      </c>
    </row>
    <row r="73484" spans="2:14" x14ac:dyDescent="0.35">
      <c r="B73484" t="s">
        <v>577</v>
      </c>
      <c r="C73484">
        <v>1491362701.19327</v>
      </c>
      <c r="D73484">
        <v>1340125031.22932</v>
      </c>
      <c r="E73484">
        <v>14.660381469417301</v>
      </c>
      <c r="F73484">
        <v>1062438941.21825</v>
      </c>
      <c r="G73484" t="s">
        <v>12</v>
      </c>
      <c r="H73484" t="s">
        <v>12</v>
      </c>
      <c r="I73484">
        <v>4360</v>
      </c>
      <c r="J73484" t="s">
        <v>12</v>
      </c>
      <c r="K73484" t="s">
        <v>12</v>
      </c>
      <c r="L73484" t="s">
        <v>13</v>
      </c>
      <c r="M73484">
        <v>125244</v>
      </c>
      <c r="N73484" t="b">
        <v>0</v>
      </c>
    </row>
    <row r="73485" spans="2:14" x14ac:dyDescent="0.35">
      <c r="B73485" t="s">
        <v>577</v>
      </c>
      <c r="C73485">
        <v>1491362701.19327</v>
      </c>
      <c r="D73485">
        <v>1385903338.60602</v>
      </c>
      <c r="E73485">
        <v>13.1771570088542</v>
      </c>
      <c r="F73485">
        <v>1089621951.9774699</v>
      </c>
      <c r="G73485" t="s">
        <v>12</v>
      </c>
      <c r="H73485" t="s">
        <v>12</v>
      </c>
      <c r="I73485">
        <v>4360</v>
      </c>
      <c r="J73485" t="s">
        <v>12</v>
      </c>
      <c r="K73485" t="s">
        <v>12</v>
      </c>
      <c r="L73485" t="s">
        <v>13</v>
      </c>
      <c r="M73485">
        <v>125244</v>
      </c>
      <c r="N73485" t="b">
        <v>0</v>
      </c>
    </row>
    <row r="73486" spans="2:14" x14ac:dyDescent="0.35">
      <c r="B73486" t="s">
        <v>577</v>
      </c>
      <c r="C73486">
        <v>1642051616.93961</v>
      </c>
      <c r="D73486">
        <v>1803823172.08851</v>
      </c>
      <c r="E73486">
        <v>13.716882466115299</v>
      </c>
      <c r="F73486">
        <v>1136020454.4967599</v>
      </c>
      <c r="G73486">
        <v>124001</v>
      </c>
      <c r="H73486">
        <v>124001</v>
      </c>
      <c r="I73486">
        <v>34882</v>
      </c>
      <c r="J73486">
        <v>89119</v>
      </c>
      <c r="K73486" t="s">
        <v>12</v>
      </c>
      <c r="L73486" t="s">
        <v>13</v>
      </c>
      <c r="M73486">
        <v>124001</v>
      </c>
      <c r="N73486" t="b">
        <v>0</v>
      </c>
    </row>
    <row r="73487" spans="2:14" x14ac:dyDescent="0.35">
      <c r="B73487" t="s">
        <v>577</v>
      </c>
      <c r="C73487">
        <v>1445235148.89116</v>
      </c>
      <c r="D73487">
        <v>1791940361.0757201</v>
      </c>
      <c r="E73487">
        <v>13.248115216030101</v>
      </c>
      <c r="F73487">
        <v>1136020454.4967599</v>
      </c>
      <c r="G73487">
        <v>124001</v>
      </c>
      <c r="H73487">
        <v>124001</v>
      </c>
      <c r="I73487">
        <v>34882</v>
      </c>
      <c r="J73487">
        <v>89119</v>
      </c>
      <c r="K73487" t="s">
        <v>12</v>
      </c>
      <c r="L73487" t="s">
        <v>13</v>
      </c>
      <c r="M73487">
        <v>124001</v>
      </c>
      <c r="N73487" t="b">
        <v>0</v>
      </c>
    </row>
    <row r="73488" spans="2:14" x14ac:dyDescent="0.35">
      <c r="B73488" t="s">
        <v>577</v>
      </c>
      <c r="C73488">
        <v>1445235148.89116</v>
      </c>
      <c r="D73488">
        <v>1684727661.1902399</v>
      </c>
      <c r="E73488">
        <v>13.700667236467201</v>
      </c>
      <c r="F73488">
        <v>1136020454.4967599</v>
      </c>
      <c r="G73488">
        <v>124001</v>
      </c>
      <c r="H73488">
        <v>124001</v>
      </c>
      <c r="I73488">
        <v>34882</v>
      </c>
      <c r="J73488">
        <v>89119</v>
      </c>
      <c r="K73488" t="s">
        <v>12</v>
      </c>
      <c r="L73488" t="s">
        <v>13</v>
      </c>
      <c r="M73488">
        <v>124001</v>
      </c>
      <c r="N73488" t="b">
        <v>0</v>
      </c>
    </row>
    <row r="73489" spans="2:14" x14ac:dyDescent="0.35">
      <c r="B73489" t="s">
        <v>577</v>
      </c>
      <c r="C73489">
        <v>1563386685.3966899</v>
      </c>
      <c r="D73489">
        <v>1485541971.4777601</v>
      </c>
      <c r="E73489">
        <v>17.832110180982099</v>
      </c>
      <c r="F73489">
        <v>1141841007.6538999</v>
      </c>
      <c r="G73489">
        <v>124001</v>
      </c>
      <c r="H73489">
        <v>124001</v>
      </c>
      <c r="I73489">
        <v>34882</v>
      </c>
      <c r="J73489">
        <v>89119</v>
      </c>
      <c r="K73489" t="s">
        <v>12</v>
      </c>
      <c r="L73489" t="s">
        <v>13</v>
      </c>
      <c r="M73489">
        <v>124001</v>
      </c>
      <c r="N73489" t="b">
        <v>0</v>
      </c>
    </row>
    <row r="73490" spans="2:14" x14ac:dyDescent="0.35">
      <c r="B73490" t="s">
        <v>577</v>
      </c>
      <c r="C73490">
        <v>1669293436.2186799</v>
      </c>
      <c r="D73490">
        <v>1587662051.2912199</v>
      </c>
      <c r="E73490">
        <v>17.714639910881001</v>
      </c>
      <c r="F73490">
        <v>1148223604.5436699</v>
      </c>
      <c r="G73490">
        <v>124001</v>
      </c>
      <c r="H73490">
        <v>124001</v>
      </c>
      <c r="I73490">
        <v>34882</v>
      </c>
      <c r="J73490">
        <v>89119</v>
      </c>
      <c r="K73490" t="s">
        <v>12</v>
      </c>
      <c r="L73490" t="s">
        <v>13</v>
      </c>
      <c r="M73490">
        <v>124001</v>
      </c>
      <c r="N73490" t="b">
        <v>0</v>
      </c>
    </row>
    <row r="73491" spans="2:14" x14ac:dyDescent="0.35">
      <c r="B73491" t="s">
        <v>577</v>
      </c>
      <c r="C73491">
        <v>1669293436.2186799</v>
      </c>
      <c r="D73491">
        <v>1948909344.96415</v>
      </c>
      <c r="E73491">
        <v>16.654764027955601</v>
      </c>
      <c r="F73491">
        <v>1182993688.3817501</v>
      </c>
      <c r="G73491">
        <v>124001</v>
      </c>
      <c r="H73491">
        <v>124001</v>
      </c>
      <c r="I73491">
        <v>34882</v>
      </c>
      <c r="J73491">
        <v>89119</v>
      </c>
      <c r="K73491" t="s">
        <v>12</v>
      </c>
      <c r="L73491" t="s">
        <v>13</v>
      </c>
      <c r="M73491">
        <v>124001</v>
      </c>
      <c r="N73491" t="b">
        <v>0</v>
      </c>
    </row>
    <row r="73492" spans="2:14" x14ac:dyDescent="0.35">
      <c r="B73492" t="s">
        <v>577</v>
      </c>
      <c r="C73492">
        <v>1571090643.7474301</v>
      </c>
      <c r="D73492">
        <v>1687811817.27385</v>
      </c>
      <c r="E73492">
        <v>14.685667932291601</v>
      </c>
      <c r="F73492">
        <v>1152430875.2161</v>
      </c>
      <c r="G73492">
        <v>124001</v>
      </c>
      <c r="H73492">
        <v>124001</v>
      </c>
      <c r="I73492">
        <v>34882</v>
      </c>
      <c r="J73492">
        <v>89119</v>
      </c>
      <c r="K73492" t="s">
        <v>12</v>
      </c>
      <c r="L73492" t="s">
        <v>13</v>
      </c>
      <c r="M73492">
        <v>124001</v>
      </c>
      <c r="N73492" t="b">
        <v>0</v>
      </c>
    </row>
    <row r="73493" spans="2:14" x14ac:dyDescent="0.35">
      <c r="B73493" t="s">
        <v>577</v>
      </c>
      <c r="C73493">
        <v>1487066684.7524099</v>
      </c>
      <c r="D73493">
        <v>1673573557.43314</v>
      </c>
      <c r="E73493">
        <v>15.695199544426099</v>
      </c>
      <c r="F73493">
        <v>1152430875.2161</v>
      </c>
      <c r="G73493">
        <v>124001</v>
      </c>
      <c r="H73493">
        <v>124001</v>
      </c>
      <c r="I73493">
        <v>34882</v>
      </c>
      <c r="J73493">
        <v>89119</v>
      </c>
      <c r="K73493" t="s">
        <v>12</v>
      </c>
      <c r="L73493" t="s">
        <v>13</v>
      </c>
      <c r="M73493">
        <v>124001</v>
      </c>
      <c r="N73493" t="b">
        <v>0</v>
      </c>
    </row>
    <row r="73494" spans="2:14" x14ac:dyDescent="0.35">
      <c r="B73494" t="s">
        <v>577</v>
      </c>
      <c r="C73494">
        <v>1487066684.7524099</v>
      </c>
      <c r="D73494">
        <v>1645065932.1236899</v>
      </c>
      <c r="E73494">
        <v>19.2663930200587</v>
      </c>
      <c r="F73494">
        <v>1152430875.2161</v>
      </c>
      <c r="G73494">
        <v>124001</v>
      </c>
      <c r="H73494">
        <v>124001</v>
      </c>
      <c r="I73494">
        <v>34882</v>
      </c>
      <c r="J73494">
        <v>89119</v>
      </c>
      <c r="K73494" t="s">
        <v>12</v>
      </c>
      <c r="L73494" t="s">
        <v>13</v>
      </c>
      <c r="M73494">
        <v>124001</v>
      </c>
      <c r="N73494" t="b">
        <v>0</v>
      </c>
    </row>
    <row r="73495" spans="2:14" x14ac:dyDescent="0.35">
      <c r="B73495" t="s">
        <v>577</v>
      </c>
      <c r="C73495">
        <v>1301176208.4895201</v>
      </c>
      <c r="D73495">
        <v>1427487945.56899</v>
      </c>
      <c r="E73495">
        <v>16.685253164557</v>
      </c>
      <c r="F73495">
        <v>1147823075.4149799</v>
      </c>
      <c r="G73495">
        <v>124001</v>
      </c>
      <c r="H73495">
        <v>124001</v>
      </c>
      <c r="I73495">
        <v>34882</v>
      </c>
      <c r="J73495">
        <v>89119</v>
      </c>
      <c r="K73495" t="s">
        <v>12</v>
      </c>
      <c r="L73495" t="s">
        <v>13</v>
      </c>
      <c r="M73495">
        <v>124001</v>
      </c>
      <c r="N73495" t="b">
        <v>0</v>
      </c>
    </row>
    <row r="73496" spans="2:14" x14ac:dyDescent="0.35">
      <c r="B73496" t="s">
        <v>577</v>
      </c>
      <c r="C73496">
        <v>808544865.48081005</v>
      </c>
      <c r="D73496">
        <v>1223126795.4881999</v>
      </c>
      <c r="E73496">
        <v>16.2604781719327</v>
      </c>
      <c r="F73496">
        <v>1102887696.06481</v>
      </c>
      <c r="G73496">
        <v>124001</v>
      </c>
      <c r="H73496">
        <v>124001</v>
      </c>
      <c r="I73496">
        <v>34882</v>
      </c>
      <c r="J73496">
        <v>89119</v>
      </c>
      <c r="K73496" t="s">
        <v>12</v>
      </c>
      <c r="L73496" t="s">
        <v>13</v>
      </c>
      <c r="M73496">
        <v>124001</v>
      </c>
      <c r="N73496" t="b">
        <v>0</v>
      </c>
    </row>
    <row r="73497" spans="2:14" x14ac:dyDescent="0.35">
      <c r="B73497" t="s">
        <v>577</v>
      </c>
      <c r="C73497">
        <v>808544865.48081005</v>
      </c>
      <c r="D73497">
        <v>1108633699.0213399</v>
      </c>
      <c r="E73497">
        <v>15.9834974458576</v>
      </c>
      <c r="F73497">
        <v>1031095803.94815</v>
      </c>
      <c r="G73497">
        <v>124001</v>
      </c>
      <c r="H73497">
        <v>124001</v>
      </c>
      <c r="I73497">
        <v>34882</v>
      </c>
      <c r="J73497">
        <v>89119</v>
      </c>
      <c r="K73497" t="s">
        <v>12</v>
      </c>
      <c r="L73497" t="s">
        <v>13</v>
      </c>
      <c r="M73497">
        <v>124001</v>
      </c>
      <c r="N73497" t="b">
        <v>0</v>
      </c>
    </row>
    <row r="73498" spans="2:14" x14ac:dyDescent="0.35">
      <c r="B73498" t="s">
        <v>577</v>
      </c>
      <c r="C73498">
        <v>796538565.07148004</v>
      </c>
      <c r="D73498">
        <v>953222423.63234699</v>
      </c>
      <c r="E73498">
        <v>13.8695048547629</v>
      </c>
      <c r="F73498">
        <v>999803044.198879</v>
      </c>
      <c r="G73498" t="s">
        <v>12</v>
      </c>
      <c r="H73498" t="s">
        <v>12</v>
      </c>
      <c r="I73498" t="s">
        <v>12</v>
      </c>
      <c r="J73498" t="s">
        <v>12</v>
      </c>
      <c r="K73498" t="s">
        <v>12</v>
      </c>
      <c r="L73498" t="s">
        <v>38</v>
      </c>
      <c r="M73498">
        <v>90678</v>
      </c>
      <c r="N73498" t="b">
        <v>0</v>
      </c>
    </row>
    <row r="73499" spans="2:14" x14ac:dyDescent="0.35">
      <c r="B73499" t="s">
        <v>577</v>
      </c>
      <c r="C73499">
        <v>719516005.60127699</v>
      </c>
      <c r="D73499">
        <v>808502648.40324795</v>
      </c>
      <c r="E73499">
        <v>11.883927342904601</v>
      </c>
      <c r="F73499">
        <v>999107987.13694298</v>
      </c>
      <c r="G73499" t="s">
        <v>12</v>
      </c>
      <c r="H73499" t="s">
        <v>12</v>
      </c>
      <c r="I73499" t="s">
        <v>12</v>
      </c>
      <c r="J73499" t="s">
        <v>12</v>
      </c>
      <c r="K73499" t="s">
        <v>12</v>
      </c>
      <c r="L73499" t="s">
        <v>38</v>
      </c>
      <c r="M73499">
        <v>90678</v>
      </c>
      <c r="N73499" t="b">
        <v>0</v>
      </c>
    </row>
    <row r="73500" spans="2:14" x14ac:dyDescent="0.35">
      <c r="B73500" t="s">
        <v>577</v>
      </c>
      <c r="C73500">
        <v>691875787.57197702</v>
      </c>
      <c r="D73500">
        <v>781603025.01982296</v>
      </c>
      <c r="E73500">
        <v>10.7715098529966</v>
      </c>
      <c r="F73500">
        <v>999107987.13694298</v>
      </c>
      <c r="G73500" t="s">
        <v>12</v>
      </c>
      <c r="H73500" t="s">
        <v>12</v>
      </c>
      <c r="I73500" t="s">
        <v>12</v>
      </c>
      <c r="J73500" t="s">
        <v>12</v>
      </c>
      <c r="K73500" t="s">
        <v>12</v>
      </c>
      <c r="L73500" t="s">
        <v>38</v>
      </c>
      <c r="M73500">
        <v>90678</v>
      </c>
      <c r="N73500" t="b">
        <v>0</v>
      </c>
    </row>
    <row r="73501" spans="2:14" x14ac:dyDescent="0.35">
      <c r="B73501" t="s">
        <v>577</v>
      </c>
      <c r="C73501">
        <v>707956897.038082</v>
      </c>
      <c r="D73501">
        <v>768613638.740762</v>
      </c>
      <c r="E73501">
        <v>9.2615304201171096</v>
      </c>
      <c r="F73501">
        <v>1006776665.383</v>
      </c>
      <c r="G73501" t="s">
        <v>12</v>
      </c>
      <c r="H73501" t="s">
        <v>12</v>
      </c>
      <c r="I73501" t="s">
        <v>12</v>
      </c>
      <c r="J73501" t="s">
        <v>12</v>
      </c>
      <c r="K73501" t="s">
        <v>12</v>
      </c>
      <c r="L73501" t="s">
        <v>38</v>
      </c>
      <c r="M73501">
        <v>90678</v>
      </c>
      <c r="N73501" t="b">
        <v>0</v>
      </c>
    </row>
    <row r="73502" spans="2:14" x14ac:dyDescent="0.35">
      <c r="B73502" t="s">
        <v>577</v>
      </c>
      <c r="C73502">
        <v>643888149.42204702</v>
      </c>
      <c r="D73502">
        <v>699321675.30522597</v>
      </c>
      <c r="E73502">
        <v>7.85542984227994</v>
      </c>
      <c r="F73502">
        <v>985975264.09525299</v>
      </c>
      <c r="G73502" t="s">
        <v>12</v>
      </c>
      <c r="H73502" t="s">
        <v>12</v>
      </c>
      <c r="I73502" t="s">
        <v>12</v>
      </c>
      <c r="J73502" t="s">
        <v>12</v>
      </c>
      <c r="K73502" t="s">
        <v>12</v>
      </c>
      <c r="L73502" t="s">
        <v>38</v>
      </c>
      <c r="M73502">
        <v>90678</v>
      </c>
      <c r="N73502" t="b">
        <v>0</v>
      </c>
    </row>
    <row r="73503" spans="2:14" x14ac:dyDescent="0.35">
      <c r="B73503" t="s">
        <v>577</v>
      </c>
      <c r="C73503">
        <v>627933167.80914402</v>
      </c>
      <c r="D73503">
        <v>667830974.88947999</v>
      </c>
      <c r="E73503">
        <v>7.5940724989371402</v>
      </c>
      <c r="F73503">
        <v>986930934.16694796</v>
      </c>
      <c r="G73503" t="s">
        <v>12</v>
      </c>
      <c r="H73503" t="s">
        <v>12</v>
      </c>
      <c r="I73503" t="s">
        <v>12</v>
      </c>
      <c r="J73503" t="s">
        <v>12</v>
      </c>
      <c r="K73503" t="s">
        <v>12</v>
      </c>
      <c r="L73503" t="s">
        <v>38</v>
      </c>
      <c r="M73503">
        <v>90678</v>
      </c>
      <c r="N73503" t="b">
        <v>0</v>
      </c>
    </row>
    <row r="73504" spans="2:14" x14ac:dyDescent="0.35">
      <c r="B73504" t="s">
        <v>577</v>
      </c>
      <c r="C73504">
        <v>628358584.26013005</v>
      </c>
      <c r="D73504">
        <v>677324923.70459199</v>
      </c>
      <c r="E73504">
        <v>7.4678673308885797</v>
      </c>
      <c r="F73504">
        <v>967523934.14790702</v>
      </c>
      <c r="G73504" t="s">
        <v>12</v>
      </c>
      <c r="H73504" t="s">
        <v>12</v>
      </c>
      <c r="I73504" t="s">
        <v>12</v>
      </c>
      <c r="J73504" t="s">
        <v>12</v>
      </c>
      <c r="K73504" t="s">
        <v>12</v>
      </c>
      <c r="L73504" t="s">
        <v>38</v>
      </c>
      <c r="M73504">
        <v>90678</v>
      </c>
      <c r="N73504" t="b">
        <v>0</v>
      </c>
    </row>
    <row r="73505" spans="2:14" x14ac:dyDescent="0.35">
      <c r="B73505" t="s">
        <v>577</v>
      </c>
      <c r="C73505">
        <v>631366443.97406304</v>
      </c>
      <c r="D73505">
        <v>648913486.786569</v>
      </c>
      <c r="E73505">
        <v>6.7946250620145401</v>
      </c>
      <c r="F73505">
        <v>951325041.92131901</v>
      </c>
      <c r="G73505" t="s">
        <v>12</v>
      </c>
      <c r="H73505" t="s">
        <v>12</v>
      </c>
      <c r="I73505" t="s">
        <v>12</v>
      </c>
      <c r="J73505" t="s">
        <v>12</v>
      </c>
      <c r="K73505" t="s">
        <v>12</v>
      </c>
      <c r="L73505" t="s">
        <v>38</v>
      </c>
      <c r="M73505">
        <v>90678</v>
      </c>
      <c r="N73505" t="b">
        <v>0</v>
      </c>
    </row>
    <row r="73506" spans="2:14" x14ac:dyDescent="0.35">
      <c r="B73506" t="s">
        <v>577</v>
      </c>
      <c r="C73506">
        <v>610835933.89122295</v>
      </c>
      <c r="D73506">
        <v>658428293.76607502</v>
      </c>
      <c r="E73506">
        <v>6.4886607113860002</v>
      </c>
      <c r="F73506">
        <v>951325041.92131901</v>
      </c>
      <c r="G73506" t="s">
        <v>12</v>
      </c>
      <c r="H73506" t="s">
        <v>12</v>
      </c>
      <c r="I73506" t="s">
        <v>12</v>
      </c>
      <c r="J73506" t="s">
        <v>12</v>
      </c>
      <c r="K73506" t="s">
        <v>12</v>
      </c>
      <c r="L73506" t="s">
        <v>38</v>
      </c>
      <c r="M73506">
        <v>90678</v>
      </c>
      <c r="N73506" t="b">
        <v>0</v>
      </c>
    </row>
    <row r="73507" spans="2:14" x14ac:dyDescent="0.35">
      <c r="B73507" t="s">
        <v>577</v>
      </c>
      <c r="C73507">
        <v>608508947.503618</v>
      </c>
      <c r="D73507">
        <v>618737309.81960404</v>
      </c>
      <c r="E73507">
        <v>6.5809041307373102</v>
      </c>
      <c r="F73507">
        <v>938880834.33982897</v>
      </c>
      <c r="G73507" t="s">
        <v>12</v>
      </c>
      <c r="H73507" t="s">
        <v>12</v>
      </c>
      <c r="I73507" t="s">
        <v>12</v>
      </c>
      <c r="J73507" t="s">
        <v>12</v>
      </c>
      <c r="K73507" t="s">
        <v>12</v>
      </c>
      <c r="L73507" t="s">
        <v>38</v>
      </c>
      <c r="M73507">
        <v>90678</v>
      </c>
      <c r="N73507" t="b">
        <v>0</v>
      </c>
    </row>
    <row r="73508" spans="2:14" x14ac:dyDescent="0.35">
      <c r="B73508" t="s">
        <v>577</v>
      </c>
      <c r="C73508">
        <v>616670342.06574297</v>
      </c>
      <c r="D73508">
        <v>617850838.38019204</v>
      </c>
      <c r="E73508">
        <v>6.3048579732279197</v>
      </c>
      <c r="F73508">
        <v>942624020.38245404</v>
      </c>
      <c r="G73508" t="s">
        <v>12</v>
      </c>
      <c r="H73508" t="s">
        <v>12</v>
      </c>
      <c r="I73508" t="s">
        <v>12</v>
      </c>
      <c r="J73508" t="s">
        <v>12</v>
      </c>
      <c r="K73508" t="s">
        <v>12</v>
      </c>
      <c r="L73508" t="s">
        <v>38</v>
      </c>
      <c r="M73508">
        <v>90678</v>
      </c>
      <c r="N73508" t="b">
        <v>0</v>
      </c>
    </row>
    <row r="73509" spans="2:14" x14ac:dyDescent="0.35">
      <c r="B73509" t="s">
        <v>577</v>
      </c>
      <c r="C73509">
        <v>536332933.00044101</v>
      </c>
      <c r="D73509">
        <v>623086208.77599299</v>
      </c>
      <c r="E73509">
        <v>6.3973040509717096</v>
      </c>
      <c r="F73509">
        <v>908335901.38967502</v>
      </c>
      <c r="G73509" t="s">
        <v>12</v>
      </c>
      <c r="H73509" t="s">
        <v>12</v>
      </c>
      <c r="I73509" t="s">
        <v>12</v>
      </c>
      <c r="J73509" t="s">
        <v>12</v>
      </c>
      <c r="K73509" t="s">
        <v>12</v>
      </c>
      <c r="L73509" t="s">
        <v>38</v>
      </c>
      <c r="M73509">
        <v>90678</v>
      </c>
      <c r="N73509" t="b">
        <v>0</v>
      </c>
    </row>
    <row r="73510" spans="2:14" x14ac:dyDescent="0.35">
      <c r="B73510" t="s">
        <v>577</v>
      </c>
      <c r="C73510">
        <v>518650303.84263098</v>
      </c>
      <c r="D73510">
        <v>524538204.564973</v>
      </c>
      <c r="E73510">
        <v>6.0116655618729702</v>
      </c>
      <c r="F73510">
        <v>901315627.94652998</v>
      </c>
      <c r="G73510" t="s">
        <v>12</v>
      </c>
      <c r="H73510" t="s">
        <v>12</v>
      </c>
      <c r="I73510" t="s">
        <v>12</v>
      </c>
      <c r="J73510" t="s">
        <v>12</v>
      </c>
      <c r="K73510" t="s">
        <v>12</v>
      </c>
      <c r="L73510" t="s">
        <v>38</v>
      </c>
      <c r="M73510">
        <v>90678</v>
      </c>
      <c r="N73510" t="b">
        <v>0</v>
      </c>
    </row>
    <row r="73511" spans="2:14" x14ac:dyDescent="0.35">
      <c r="B73511" t="s">
        <v>577</v>
      </c>
      <c r="C73511">
        <v>514731035.51404297</v>
      </c>
      <c r="D73511">
        <v>538568294.89418399</v>
      </c>
      <c r="E73511">
        <v>6.0030525855107504</v>
      </c>
      <c r="F73511">
        <v>896681737.40788496</v>
      </c>
      <c r="G73511" t="s">
        <v>12</v>
      </c>
      <c r="H73511" t="s">
        <v>12</v>
      </c>
      <c r="I73511" t="s">
        <v>12</v>
      </c>
      <c r="J73511" t="s">
        <v>12</v>
      </c>
      <c r="K73511" t="s">
        <v>12</v>
      </c>
      <c r="L73511" t="s">
        <v>38</v>
      </c>
      <c r="M73511">
        <v>90678</v>
      </c>
      <c r="N73511" t="b">
        <v>0</v>
      </c>
    </row>
    <row r="73512" spans="2:14" x14ac:dyDescent="0.35">
      <c r="B73512" t="s">
        <v>577</v>
      </c>
      <c r="C73512">
        <v>498615551.669415</v>
      </c>
      <c r="D73512">
        <v>549530113.65110004</v>
      </c>
      <c r="E73512">
        <v>6.05391956154822</v>
      </c>
      <c r="F73512">
        <v>881351830.94661999</v>
      </c>
      <c r="G73512" t="s">
        <v>12</v>
      </c>
      <c r="H73512" t="s">
        <v>12</v>
      </c>
      <c r="I73512" t="s">
        <v>12</v>
      </c>
      <c r="J73512" t="s">
        <v>12</v>
      </c>
      <c r="K73512" t="s">
        <v>12</v>
      </c>
      <c r="L73512" t="s">
        <v>38</v>
      </c>
      <c r="M73512">
        <v>90678</v>
      </c>
      <c r="N73512" t="b">
        <v>0</v>
      </c>
    </row>
    <row r="73513" spans="2:14" x14ac:dyDescent="0.35">
      <c r="B73513" t="s">
        <v>577</v>
      </c>
      <c r="C73513">
        <v>486120349.65958899</v>
      </c>
      <c r="D73513">
        <v>512782356.99648398</v>
      </c>
      <c r="E73513">
        <v>5.0964249451666399</v>
      </c>
      <c r="F73513">
        <v>890145507.14563704</v>
      </c>
      <c r="G73513" t="s">
        <v>12</v>
      </c>
      <c r="H73513" t="s">
        <v>12</v>
      </c>
      <c r="I73513" t="s">
        <v>12</v>
      </c>
      <c r="J73513" t="s">
        <v>12</v>
      </c>
      <c r="K73513" t="s">
        <v>12</v>
      </c>
      <c r="L73513" t="s">
        <v>38</v>
      </c>
      <c r="M73513">
        <v>90678</v>
      </c>
      <c r="N73513" t="b">
        <v>0</v>
      </c>
    </row>
    <row r="73514" spans="2:14" x14ac:dyDescent="0.35">
      <c r="B73514" t="s">
        <v>577</v>
      </c>
      <c r="C73514">
        <v>475873265.70635903</v>
      </c>
      <c r="D73514">
        <v>494230722.63330799</v>
      </c>
      <c r="E73514">
        <v>5.2327416170781396</v>
      </c>
      <c r="F73514">
        <v>879593729.96218503</v>
      </c>
      <c r="G73514" t="s">
        <v>12</v>
      </c>
      <c r="H73514" t="s">
        <v>12</v>
      </c>
      <c r="I73514" t="s">
        <v>12</v>
      </c>
      <c r="J73514" t="s">
        <v>12</v>
      </c>
      <c r="K73514" t="s">
        <v>12</v>
      </c>
      <c r="L73514" t="s">
        <v>38</v>
      </c>
      <c r="M73514">
        <v>90678</v>
      </c>
      <c r="N73514" t="b">
        <v>0</v>
      </c>
    </row>
    <row r="73515" spans="2:14" x14ac:dyDescent="0.35">
      <c r="B73515" t="s">
        <v>577</v>
      </c>
      <c r="C73515">
        <v>520546833.485614</v>
      </c>
      <c r="D73515">
        <v>500539997.25733298</v>
      </c>
      <c r="E73515">
        <v>5.3392468936641899</v>
      </c>
      <c r="F73515">
        <v>885360428.20678902</v>
      </c>
      <c r="G73515" t="s">
        <v>12</v>
      </c>
      <c r="H73515" t="s">
        <v>12</v>
      </c>
      <c r="I73515" t="s">
        <v>12</v>
      </c>
      <c r="J73515" t="s">
        <v>12</v>
      </c>
      <c r="K73515" t="s">
        <v>12</v>
      </c>
      <c r="L73515" t="s">
        <v>38</v>
      </c>
      <c r="M73515">
        <v>90678</v>
      </c>
      <c r="N73515" t="b">
        <v>0</v>
      </c>
    </row>
    <row r="73516" spans="2:14" x14ac:dyDescent="0.35">
      <c r="B73516" t="s">
        <v>577</v>
      </c>
      <c r="C73516">
        <v>520546833.485614</v>
      </c>
      <c r="D73516">
        <v>493702254.17488497</v>
      </c>
      <c r="E73516">
        <v>4.98220486686116</v>
      </c>
      <c r="F73516">
        <v>885360428.20678902</v>
      </c>
      <c r="G73516" t="s">
        <v>12</v>
      </c>
      <c r="H73516" t="s">
        <v>12</v>
      </c>
      <c r="I73516" t="s">
        <v>12</v>
      </c>
      <c r="J73516" t="s">
        <v>12</v>
      </c>
      <c r="K73516" t="s">
        <v>12</v>
      </c>
      <c r="L73516" t="s">
        <v>38</v>
      </c>
      <c r="M73516">
        <v>90678</v>
      </c>
      <c r="N73516" t="b">
        <v>0</v>
      </c>
    </row>
    <row r="73517" spans="2:14" x14ac:dyDescent="0.35">
      <c r="B73517" t="s">
        <v>577</v>
      </c>
      <c r="C73517">
        <v>530223590.88014698</v>
      </c>
      <c r="D73517">
        <v>481739052.89198703</v>
      </c>
      <c r="E73517">
        <v>4.8019567718334297</v>
      </c>
      <c r="F73517">
        <v>895905102.92021096</v>
      </c>
      <c r="G73517" t="s">
        <v>12</v>
      </c>
      <c r="H73517" t="s">
        <v>12</v>
      </c>
      <c r="I73517" t="s">
        <v>12</v>
      </c>
      <c r="J73517" t="s">
        <v>12</v>
      </c>
      <c r="K73517" t="s">
        <v>12</v>
      </c>
      <c r="L73517" t="s">
        <v>38</v>
      </c>
      <c r="M73517">
        <v>90678</v>
      </c>
      <c r="N73517" t="b">
        <v>0</v>
      </c>
    </row>
    <row r="73518" spans="2:14" x14ac:dyDescent="0.35">
      <c r="B73518" t="s">
        <v>577</v>
      </c>
      <c r="C73518">
        <v>530223590.88014698</v>
      </c>
      <c r="D73518">
        <v>494609552.33458102</v>
      </c>
      <c r="E73518">
        <v>4.8632578254077004</v>
      </c>
      <c r="F73518">
        <v>896904366.32643199</v>
      </c>
      <c r="G73518" t="s">
        <v>12</v>
      </c>
      <c r="H73518" t="s">
        <v>12</v>
      </c>
      <c r="I73518" t="s">
        <v>12</v>
      </c>
      <c r="J73518" t="s">
        <v>12</v>
      </c>
      <c r="K73518" t="s">
        <v>12</v>
      </c>
      <c r="L73518" t="s">
        <v>38</v>
      </c>
      <c r="M73518">
        <v>90678</v>
      </c>
      <c r="N73518" t="b">
        <v>0</v>
      </c>
    </row>
    <row r="73519" spans="2:14" x14ac:dyDescent="0.35">
      <c r="B73519" t="s">
        <v>577</v>
      </c>
      <c r="C73519">
        <v>573554432.77266896</v>
      </c>
      <c r="D73519">
        <v>571821473.30673802</v>
      </c>
      <c r="E73519">
        <v>4.7968221604537504</v>
      </c>
      <c r="F73519">
        <v>911247177.32134199</v>
      </c>
      <c r="G73519" t="s">
        <v>12</v>
      </c>
      <c r="H73519" t="s">
        <v>12</v>
      </c>
      <c r="I73519" t="s">
        <v>12</v>
      </c>
      <c r="J73519" t="s">
        <v>12</v>
      </c>
      <c r="K73519" t="s">
        <v>12</v>
      </c>
      <c r="L73519" t="s">
        <v>38</v>
      </c>
      <c r="M73519">
        <v>90678</v>
      </c>
      <c r="N73519" t="b">
        <v>0</v>
      </c>
    </row>
    <row r="73520" spans="2:14" x14ac:dyDescent="0.35">
      <c r="B73520" t="s">
        <v>577</v>
      </c>
      <c r="C73520">
        <v>550993977.21659899</v>
      </c>
      <c r="D73520">
        <v>587873638.19249296</v>
      </c>
      <c r="E73520">
        <v>4.6805874288143698</v>
      </c>
      <c r="F73520">
        <v>877175220.12952805</v>
      </c>
      <c r="G73520" t="s">
        <v>12</v>
      </c>
      <c r="H73520" t="s">
        <v>12</v>
      </c>
      <c r="I73520" t="s">
        <v>12</v>
      </c>
      <c r="J73520" t="s">
        <v>12</v>
      </c>
      <c r="K73520" t="s">
        <v>12</v>
      </c>
      <c r="L73520" t="s">
        <v>38</v>
      </c>
      <c r="M73520">
        <v>90678</v>
      </c>
      <c r="N73520" t="b">
        <v>0</v>
      </c>
    </row>
    <row r="73521" spans="2:14" x14ac:dyDescent="0.35">
      <c r="B73521" t="s">
        <v>577</v>
      </c>
      <c r="C73521">
        <v>550993977.21659899</v>
      </c>
      <c r="D73521">
        <v>564575241.83746898</v>
      </c>
      <c r="E73521">
        <v>4.8056374896967604</v>
      </c>
      <c r="F73521">
        <v>877175220.12952805</v>
      </c>
      <c r="G73521" t="s">
        <v>12</v>
      </c>
      <c r="H73521" t="s">
        <v>12</v>
      </c>
      <c r="I73521" t="s">
        <v>12</v>
      </c>
      <c r="J73521" t="s">
        <v>12</v>
      </c>
      <c r="K73521" t="s">
        <v>12</v>
      </c>
      <c r="L73521" t="s">
        <v>38</v>
      </c>
      <c r="M73521">
        <v>90678</v>
      </c>
      <c r="N73521" t="b">
        <v>0</v>
      </c>
    </row>
    <row r="73522" spans="2:14" x14ac:dyDescent="0.35">
      <c r="B73522" t="s">
        <v>577</v>
      </c>
      <c r="C73522">
        <v>583976391.302935</v>
      </c>
      <c r="D73522">
        <v>565650581.63009202</v>
      </c>
      <c r="E73522">
        <v>5.55583024340301</v>
      </c>
      <c r="F73522">
        <v>900965101.181059</v>
      </c>
      <c r="G73522" t="s">
        <v>12</v>
      </c>
      <c r="H73522" t="s">
        <v>12</v>
      </c>
      <c r="I73522" t="s">
        <v>12</v>
      </c>
      <c r="J73522" t="s">
        <v>12</v>
      </c>
      <c r="K73522" t="s">
        <v>12</v>
      </c>
      <c r="L73522" t="s">
        <v>38</v>
      </c>
      <c r="M73522">
        <v>90678</v>
      </c>
      <c r="N73522" t="b">
        <v>0</v>
      </c>
    </row>
    <row r="73523" spans="2:14" x14ac:dyDescent="0.35">
      <c r="B73523" t="s">
        <v>577</v>
      </c>
      <c r="C73523">
        <v>608187040.933056</v>
      </c>
      <c r="D73523">
        <v>599706816.748245</v>
      </c>
      <c r="E73523">
        <v>5.7117934370002104</v>
      </c>
      <c r="F73523">
        <v>912355532.24043703</v>
      </c>
      <c r="G73523" t="s">
        <v>12</v>
      </c>
      <c r="H73523" t="s">
        <v>12</v>
      </c>
      <c r="I73523" t="s">
        <v>12</v>
      </c>
      <c r="J73523" t="s">
        <v>12</v>
      </c>
      <c r="K73523" t="s">
        <v>12</v>
      </c>
      <c r="L73523" t="s">
        <v>38</v>
      </c>
      <c r="M73523">
        <v>95201</v>
      </c>
      <c r="N73523" t="b">
        <v>0</v>
      </c>
    </row>
    <row r="73524" spans="2:14" x14ac:dyDescent="0.35">
      <c r="B73524" t="s">
        <v>577</v>
      </c>
      <c r="C73524">
        <v>608158006.23459494</v>
      </c>
      <c r="D73524">
        <v>589093615.49636996</v>
      </c>
      <c r="E73524">
        <v>5.4854256961325998</v>
      </c>
      <c r="F73524">
        <v>913691027.32920504</v>
      </c>
      <c r="G73524" t="s">
        <v>12</v>
      </c>
      <c r="H73524" t="s">
        <v>12</v>
      </c>
      <c r="I73524" t="s">
        <v>12</v>
      </c>
      <c r="J73524" t="s">
        <v>12</v>
      </c>
      <c r="K73524" t="s">
        <v>12</v>
      </c>
      <c r="L73524" t="s">
        <v>38</v>
      </c>
      <c r="M73524">
        <v>95201</v>
      </c>
      <c r="N73524" t="b">
        <v>0</v>
      </c>
    </row>
    <row r="73525" spans="2:14" x14ac:dyDescent="0.35">
      <c r="B73525" t="s">
        <v>577</v>
      </c>
      <c r="C73525">
        <v>610271107.74932694</v>
      </c>
      <c r="D73525">
        <v>638368949.02102005</v>
      </c>
      <c r="E73525">
        <v>5.49587372164524</v>
      </c>
      <c r="F73525">
        <v>920057090.91617203</v>
      </c>
      <c r="G73525" t="s">
        <v>12</v>
      </c>
      <c r="H73525" t="s">
        <v>12</v>
      </c>
      <c r="I73525" t="s">
        <v>12</v>
      </c>
      <c r="J73525" t="s">
        <v>12</v>
      </c>
      <c r="K73525" t="s">
        <v>12</v>
      </c>
      <c r="L73525" t="s">
        <v>38</v>
      </c>
      <c r="M73525">
        <v>95201</v>
      </c>
      <c r="N73525" t="b">
        <v>0</v>
      </c>
    </row>
    <row r="73526" spans="2:14" x14ac:dyDescent="0.35">
      <c r="B73526" t="s">
        <v>577</v>
      </c>
      <c r="C73526">
        <v>630583066.29010701</v>
      </c>
      <c r="D73526">
        <v>626325199.41485</v>
      </c>
      <c r="E73526">
        <v>5.8267648649101398</v>
      </c>
      <c r="F73526">
        <v>937031548.86199796</v>
      </c>
      <c r="G73526" t="s">
        <v>12</v>
      </c>
      <c r="H73526" t="s">
        <v>12</v>
      </c>
      <c r="I73526" t="s">
        <v>12</v>
      </c>
      <c r="J73526" t="s">
        <v>12</v>
      </c>
      <c r="K73526" t="s">
        <v>12</v>
      </c>
      <c r="L73526" t="s">
        <v>38</v>
      </c>
      <c r="M73526">
        <v>95201</v>
      </c>
      <c r="N73526" t="b">
        <v>0</v>
      </c>
    </row>
    <row r="73527" spans="2:14" x14ac:dyDescent="0.35">
      <c r="B73527" t="s">
        <v>577</v>
      </c>
      <c r="C73527">
        <v>629958901.37998295</v>
      </c>
      <c r="D73527">
        <v>663775581.01771605</v>
      </c>
      <c r="E73527">
        <v>5.7236467638120798</v>
      </c>
      <c r="F73527">
        <v>917734379.60283506</v>
      </c>
      <c r="G73527" t="s">
        <v>12</v>
      </c>
      <c r="H73527" t="s">
        <v>12</v>
      </c>
      <c r="I73527" t="s">
        <v>12</v>
      </c>
      <c r="J73527" t="s">
        <v>12</v>
      </c>
      <c r="K73527" t="s">
        <v>12</v>
      </c>
      <c r="L73527" t="s">
        <v>38</v>
      </c>
      <c r="M73527">
        <v>95201</v>
      </c>
      <c r="N73527" t="b">
        <v>0</v>
      </c>
    </row>
    <row r="73528" spans="2:14" x14ac:dyDescent="0.35">
      <c r="B73528" t="s">
        <v>577</v>
      </c>
      <c r="C73528">
        <v>613293797.71182799</v>
      </c>
      <c r="D73528">
        <v>632546147.06004</v>
      </c>
      <c r="E73528">
        <v>6.2024070081010603</v>
      </c>
      <c r="F73528">
        <v>917734379.60283506</v>
      </c>
      <c r="G73528" t="s">
        <v>12</v>
      </c>
      <c r="H73528" t="s">
        <v>12</v>
      </c>
      <c r="I73528" t="s">
        <v>12</v>
      </c>
      <c r="J73528" t="s">
        <v>12</v>
      </c>
      <c r="K73528" t="s">
        <v>12</v>
      </c>
      <c r="L73528" t="s">
        <v>38</v>
      </c>
      <c r="M73528">
        <v>95201</v>
      </c>
      <c r="N73528" t="b">
        <v>0</v>
      </c>
    </row>
    <row r="73529" spans="2:14" x14ac:dyDescent="0.35">
      <c r="B73529" t="s">
        <v>577</v>
      </c>
      <c r="C73529">
        <v>637686891.51070094</v>
      </c>
      <c r="D73529">
        <v>633659092.96006405</v>
      </c>
      <c r="E73529">
        <v>6.0853896671484904</v>
      </c>
      <c r="F73529">
        <v>922901662.83408701</v>
      </c>
      <c r="G73529" t="s">
        <v>12</v>
      </c>
      <c r="H73529" t="s">
        <v>12</v>
      </c>
      <c r="I73529" t="s">
        <v>12</v>
      </c>
      <c r="J73529" t="s">
        <v>12</v>
      </c>
      <c r="K73529" t="s">
        <v>12</v>
      </c>
      <c r="L73529" t="s">
        <v>38</v>
      </c>
      <c r="M73529">
        <v>95201</v>
      </c>
      <c r="N73529" t="b">
        <v>0</v>
      </c>
    </row>
    <row r="73530" spans="2:14" x14ac:dyDescent="0.35">
      <c r="B73530" t="s">
        <v>577</v>
      </c>
      <c r="C73530">
        <v>642778462.86414802</v>
      </c>
      <c r="D73530">
        <v>621905912.90122402</v>
      </c>
      <c r="E73530">
        <v>6.44925841368745</v>
      </c>
      <c r="F73530">
        <v>881544775.578161</v>
      </c>
      <c r="G73530" t="s">
        <v>12</v>
      </c>
      <c r="H73530" t="s">
        <v>12</v>
      </c>
      <c r="I73530" t="s">
        <v>12</v>
      </c>
      <c r="J73530" t="s">
        <v>12</v>
      </c>
      <c r="K73530" t="s">
        <v>12</v>
      </c>
      <c r="L73530" t="s">
        <v>38</v>
      </c>
      <c r="M73530">
        <v>95201</v>
      </c>
      <c r="N73530" t="b">
        <v>0</v>
      </c>
    </row>
    <row r="73531" spans="2:14" x14ac:dyDescent="0.35">
      <c r="B73531" t="s">
        <v>577</v>
      </c>
      <c r="C73531">
        <v>657011143.49648094</v>
      </c>
      <c r="D73531">
        <v>631759065.07710302</v>
      </c>
      <c r="E73531">
        <v>6.1458325338178801</v>
      </c>
      <c r="F73531">
        <v>881544775.578161</v>
      </c>
      <c r="G73531" t="s">
        <v>12</v>
      </c>
      <c r="H73531" t="s">
        <v>12</v>
      </c>
      <c r="I73531" t="s">
        <v>12</v>
      </c>
      <c r="J73531" t="s">
        <v>12</v>
      </c>
      <c r="K73531" t="s">
        <v>12</v>
      </c>
      <c r="L73531" t="s">
        <v>38</v>
      </c>
      <c r="M73531">
        <v>95201</v>
      </c>
      <c r="N73531" t="b">
        <v>0</v>
      </c>
    </row>
    <row r="73532" spans="2:14" x14ac:dyDescent="0.35">
      <c r="B73532" t="s">
        <v>577</v>
      </c>
      <c r="C73532">
        <v>605575958.66944802</v>
      </c>
      <c r="D73532">
        <v>660966647.97881401</v>
      </c>
      <c r="E73532">
        <v>6.1566459411124104</v>
      </c>
      <c r="F73532">
        <v>831830660.01170397</v>
      </c>
      <c r="G73532" t="s">
        <v>12</v>
      </c>
      <c r="H73532" t="s">
        <v>12</v>
      </c>
      <c r="I73532" t="s">
        <v>12</v>
      </c>
      <c r="J73532" t="s">
        <v>12</v>
      </c>
      <c r="K73532" t="s">
        <v>12</v>
      </c>
      <c r="L73532" t="s">
        <v>38</v>
      </c>
      <c r="M73532">
        <v>95201</v>
      </c>
      <c r="N73532" t="b">
        <v>0</v>
      </c>
    </row>
    <row r="73533" spans="2:14" x14ac:dyDescent="0.35">
      <c r="B73533" t="s">
        <v>577</v>
      </c>
      <c r="C73533">
        <v>605575958.66944802</v>
      </c>
      <c r="D73533">
        <v>621532150.87487197</v>
      </c>
      <c r="E73533">
        <v>6.0424517803904401</v>
      </c>
      <c r="F73533">
        <v>832755889.653234</v>
      </c>
      <c r="G73533" t="s">
        <v>12</v>
      </c>
      <c r="H73533" t="s">
        <v>12</v>
      </c>
      <c r="I73533" t="s">
        <v>12</v>
      </c>
      <c r="J73533" t="s">
        <v>12</v>
      </c>
      <c r="K73533" t="s">
        <v>12</v>
      </c>
      <c r="L73533" t="s">
        <v>38</v>
      </c>
      <c r="M73533">
        <v>95201</v>
      </c>
      <c r="N73533" t="b">
        <v>0</v>
      </c>
    </row>
    <row r="73534" spans="2:14" x14ac:dyDescent="0.35">
      <c r="B73534" t="s">
        <v>577</v>
      </c>
      <c r="C73534">
        <v>591139119.19347799</v>
      </c>
      <c r="D73534">
        <v>614256798.28470898</v>
      </c>
      <c r="E73534">
        <v>6.13818522764109</v>
      </c>
      <c r="F73534">
        <v>830788701.82224905</v>
      </c>
      <c r="G73534" t="s">
        <v>12</v>
      </c>
      <c r="H73534" t="s">
        <v>12</v>
      </c>
      <c r="I73534" t="s">
        <v>12</v>
      </c>
      <c r="J73534" t="s">
        <v>12</v>
      </c>
      <c r="K73534" t="s">
        <v>12</v>
      </c>
      <c r="L73534" t="s">
        <v>38</v>
      </c>
      <c r="M73534">
        <v>95201</v>
      </c>
      <c r="N73534" t="b">
        <v>0</v>
      </c>
    </row>
    <row r="73535" spans="2:14" x14ac:dyDescent="0.35">
      <c r="B73535" t="s">
        <v>577</v>
      </c>
      <c r="C73535">
        <v>588752867.24165201</v>
      </c>
      <c r="D73535">
        <v>585829242.09976602</v>
      </c>
      <c r="E73535">
        <v>6.4219667573616102</v>
      </c>
      <c r="F73535">
        <v>809011645.42906797</v>
      </c>
      <c r="G73535" t="s">
        <v>12</v>
      </c>
      <c r="H73535" t="s">
        <v>12</v>
      </c>
      <c r="I73535" t="s">
        <v>12</v>
      </c>
      <c r="J73535" t="s">
        <v>12</v>
      </c>
      <c r="K73535" t="s">
        <v>12</v>
      </c>
      <c r="L73535" t="s">
        <v>38</v>
      </c>
      <c r="M73535">
        <v>66829</v>
      </c>
      <c r="N73535" t="b">
        <v>0</v>
      </c>
    </row>
    <row r="73536" spans="2:14" x14ac:dyDescent="0.35">
      <c r="B73536" t="s">
        <v>577</v>
      </c>
      <c r="C73536">
        <v>544340711.12971795</v>
      </c>
      <c r="D73536">
        <v>601936644.86854196</v>
      </c>
      <c r="E73536">
        <v>6.0388203001701601</v>
      </c>
      <c r="F73536">
        <v>784984707.600155</v>
      </c>
      <c r="G73536" t="s">
        <v>12</v>
      </c>
      <c r="H73536" t="s">
        <v>12</v>
      </c>
      <c r="I73536" t="s">
        <v>12</v>
      </c>
      <c r="J73536" t="s">
        <v>12</v>
      </c>
      <c r="K73536" t="s">
        <v>12</v>
      </c>
      <c r="L73536" t="s">
        <v>38</v>
      </c>
      <c r="M73536">
        <v>66829</v>
      </c>
      <c r="N73536" t="b">
        <v>0</v>
      </c>
    </row>
    <row r="73537" spans="2:14" x14ac:dyDescent="0.35">
      <c r="B73537" t="s">
        <v>577</v>
      </c>
      <c r="C73537">
        <v>554630411.23964798</v>
      </c>
      <c r="D73537">
        <v>544910182.96289504</v>
      </c>
      <c r="E73537">
        <v>5.9681328114368304</v>
      </c>
      <c r="F73537">
        <v>787274309.52090597</v>
      </c>
      <c r="G73537" t="s">
        <v>12</v>
      </c>
      <c r="H73537" t="s">
        <v>12</v>
      </c>
      <c r="I73537" t="s">
        <v>12</v>
      </c>
      <c r="J73537" t="s">
        <v>12</v>
      </c>
      <c r="K73537" t="s">
        <v>12</v>
      </c>
      <c r="L73537" t="s">
        <v>38</v>
      </c>
      <c r="M73537">
        <v>66829</v>
      </c>
      <c r="N73537" t="b">
        <v>0</v>
      </c>
    </row>
    <row r="73538" spans="2:14" x14ac:dyDescent="0.35">
      <c r="B73538" t="s">
        <v>577</v>
      </c>
      <c r="C73538">
        <v>495587666.52048898</v>
      </c>
      <c r="D73538">
        <v>562596402.81782401</v>
      </c>
      <c r="E73538">
        <v>5.6919300387689704</v>
      </c>
      <c r="F73538">
        <v>787274309.52090597</v>
      </c>
      <c r="G73538" t="s">
        <v>12</v>
      </c>
      <c r="H73538" t="s">
        <v>12</v>
      </c>
      <c r="I73538" t="s">
        <v>12</v>
      </c>
      <c r="J73538" t="s">
        <v>12</v>
      </c>
      <c r="K73538" t="s">
        <v>12</v>
      </c>
      <c r="L73538" t="s">
        <v>38</v>
      </c>
      <c r="M73538">
        <v>66829</v>
      </c>
      <c r="N73538" t="b">
        <v>0</v>
      </c>
    </row>
    <row r="73539" spans="2:14" x14ac:dyDescent="0.35">
      <c r="B73539" t="s">
        <v>577</v>
      </c>
      <c r="C73539">
        <v>618028897.30720997</v>
      </c>
      <c r="D73539">
        <v>588397713.991395</v>
      </c>
      <c r="E73539">
        <v>5.8484299248749103</v>
      </c>
      <c r="F73539">
        <v>790546874.95304799</v>
      </c>
      <c r="G73539" t="s">
        <v>12</v>
      </c>
      <c r="H73539" t="s">
        <v>12</v>
      </c>
      <c r="I73539" t="s">
        <v>12</v>
      </c>
      <c r="J73539" t="s">
        <v>12</v>
      </c>
      <c r="K73539" t="s">
        <v>12</v>
      </c>
      <c r="L73539" t="s">
        <v>38</v>
      </c>
      <c r="M73539">
        <v>66829</v>
      </c>
      <c r="N73539" t="b">
        <v>0</v>
      </c>
    </row>
    <row r="73540" spans="2:14" x14ac:dyDescent="0.35">
      <c r="B73540" t="s">
        <v>577</v>
      </c>
      <c r="C73540">
        <v>613317512.91066396</v>
      </c>
      <c r="D73540">
        <v>593716540.43977594</v>
      </c>
      <c r="E73540">
        <v>5.2943595436115096</v>
      </c>
      <c r="F73540">
        <v>793955611.62901998</v>
      </c>
      <c r="G73540" t="s">
        <v>12</v>
      </c>
      <c r="H73540" t="s">
        <v>12</v>
      </c>
      <c r="I73540" t="s">
        <v>12</v>
      </c>
      <c r="J73540" t="s">
        <v>12</v>
      </c>
      <c r="K73540" t="s">
        <v>12</v>
      </c>
      <c r="L73540" t="s">
        <v>38</v>
      </c>
      <c r="M73540">
        <v>66829</v>
      </c>
      <c r="N73540" t="b">
        <v>0</v>
      </c>
    </row>
    <row r="73541" spans="2:14" x14ac:dyDescent="0.35">
      <c r="B73541" t="s">
        <v>577</v>
      </c>
      <c r="C73541">
        <v>614832694.46715295</v>
      </c>
      <c r="D73541">
        <v>608040210.67062402</v>
      </c>
      <c r="E73541">
        <v>5.46619925189189</v>
      </c>
      <c r="F73541">
        <v>793955611.62901998</v>
      </c>
      <c r="G73541" t="s">
        <v>12</v>
      </c>
      <c r="H73541" t="s">
        <v>12</v>
      </c>
      <c r="I73541" t="s">
        <v>12</v>
      </c>
      <c r="J73541" t="s">
        <v>12</v>
      </c>
      <c r="K73541" t="s">
        <v>12</v>
      </c>
      <c r="L73541" t="s">
        <v>38</v>
      </c>
      <c r="M73541">
        <v>66829</v>
      </c>
      <c r="N73541" t="b">
        <v>0</v>
      </c>
    </row>
    <row r="73542" spans="2:14" x14ac:dyDescent="0.35">
      <c r="B73542" t="s">
        <v>577</v>
      </c>
      <c r="C73542">
        <v>595639705.37634397</v>
      </c>
      <c r="D73542">
        <v>584392674.78759003</v>
      </c>
      <c r="E73542">
        <v>5.7168853692016004</v>
      </c>
      <c r="F73542">
        <v>785894518.20833397</v>
      </c>
      <c r="G73542" t="s">
        <v>12</v>
      </c>
      <c r="H73542" t="s">
        <v>12</v>
      </c>
      <c r="I73542" t="s">
        <v>12</v>
      </c>
      <c r="J73542" t="s">
        <v>12</v>
      </c>
      <c r="K73542" t="s">
        <v>12</v>
      </c>
      <c r="L73542" t="s">
        <v>38</v>
      </c>
      <c r="M73542">
        <v>66829</v>
      </c>
      <c r="N73542" t="b">
        <v>0</v>
      </c>
    </row>
    <row r="73543" spans="2:14" x14ac:dyDescent="0.35">
      <c r="B73543" t="s">
        <v>577</v>
      </c>
      <c r="C73543">
        <v>546613645.96985102</v>
      </c>
      <c r="D73543">
        <v>583288278.31578302</v>
      </c>
      <c r="E73543">
        <v>5.76856320611535</v>
      </c>
      <c r="F73543">
        <v>792362224.10223997</v>
      </c>
      <c r="G73543" t="s">
        <v>12</v>
      </c>
      <c r="H73543" t="s">
        <v>12</v>
      </c>
      <c r="I73543" t="s">
        <v>12</v>
      </c>
      <c r="J73543" t="s">
        <v>12</v>
      </c>
      <c r="K73543" t="s">
        <v>12</v>
      </c>
      <c r="L73543" t="s">
        <v>38</v>
      </c>
      <c r="M73543">
        <v>66829</v>
      </c>
      <c r="N73543" t="b">
        <v>0</v>
      </c>
    </row>
    <row r="73544" spans="2:14" x14ac:dyDescent="0.35">
      <c r="B73544" t="s">
        <v>577</v>
      </c>
      <c r="C73544" t="s">
        <v>12</v>
      </c>
      <c r="D73544">
        <v>577879394.59995902</v>
      </c>
      <c r="E73544">
        <v>5.90773230692733</v>
      </c>
      <c r="F73544" t="s">
        <v>12</v>
      </c>
      <c r="G73544" t="s">
        <v>12</v>
      </c>
      <c r="H73544" t="s">
        <v>12</v>
      </c>
      <c r="I73544" t="s">
        <v>12</v>
      </c>
      <c r="J73544" t="s">
        <v>12</v>
      </c>
      <c r="K73544" t="s">
        <v>12</v>
      </c>
      <c r="L73544" t="s">
        <v>38</v>
      </c>
      <c r="M73544">
        <v>66829</v>
      </c>
      <c r="N73544" t="b">
        <v>0</v>
      </c>
    </row>
    <row r="73545" spans="2:14" x14ac:dyDescent="0.35">
      <c r="B73545" t="s">
        <v>577</v>
      </c>
      <c r="C73545" t="s">
        <v>12</v>
      </c>
      <c r="D73545">
        <v>551615431.44498599</v>
      </c>
      <c r="E73545">
        <v>5.6779723185848701</v>
      </c>
      <c r="F73545" t="s">
        <v>12</v>
      </c>
      <c r="G73545" t="s">
        <v>12</v>
      </c>
      <c r="H73545" t="s">
        <v>12</v>
      </c>
      <c r="I73545" t="s">
        <v>12</v>
      </c>
      <c r="J73545" t="s">
        <v>12</v>
      </c>
      <c r="K73545" t="s">
        <v>12</v>
      </c>
      <c r="L73545" t="s">
        <v>38</v>
      </c>
      <c r="M73545">
        <v>66829</v>
      </c>
      <c r="N73545" t="b">
        <v>0</v>
      </c>
    </row>
    <row r="73546" spans="2:14" x14ac:dyDescent="0.35">
      <c r="B73546" t="s">
        <v>577</v>
      </c>
      <c r="C73546" t="s">
        <v>12</v>
      </c>
      <c r="D73546">
        <v>548502949.96702003</v>
      </c>
      <c r="E73546">
        <v>5.6672419777264</v>
      </c>
      <c r="F73546" t="s">
        <v>12</v>
      </c>
      <c r="G73546" t="s">
        <v>12</v>
      </c>
      <c r="H73546" t="s">
        <v>12</v>
      </c>
      <c r="I73546" t="s">
        <v>12</v>
      </c>
      <c r="J73546" t="s">
        <v>12</v>
      </c>
      <c r="K73546" t="s">
        <v>12</v>
      </c>
      <c r="L73546" t="s">
        <v>38</v>
      </c>
      <c r="M73546">
        <v>66829</v>
      </c>
      <c r="N73546" t="b">
        <v>0</v>
      </c>
    </row>
    <row r="73547" spans="2:14" x14ac:dyDescent="0.35">
      <c r="B73547" t="s">
        <v>577</v>
      </c>
      <c r="C73547" t="s">
        <v>12</v>
      </c>
      <c r="D73547" t="s">
        <v>12</v>
      </c>
      <c r="E73547">
        <v>5.6146891423849103</v>
      </c>
      <c r="F73547" t="s">
        <v>12</v>
      </c>
      <c r="G73547" t="s">
        <v>12</v>
      </c>
      <c r="H73547" t="s">
        <v>12</v>
      </c>
      <c r="I73547" t="s">
        <v>12</v>
      </c>
      <c r="J73547" t="s">
        <v>12</v>
      </c>
      <c r="K73547" t="s">
        <v>12</v>
      </c>
      <c r="L73547" t="s">
        <v>38</v>
      </c>
      <c r="M73547">
        <v>66829</v>
      </c>
      <c r="N73547" t="b">
        <v>0</v>
      </c>
    </row>
    <row r="73548" spans="2:14" x14ac:dyDescent="0.35">
      <c r="B73548" t="s">
        <v>577</v>
      </c>
      <c r="C73548" t="s">
        <v>12</v>
      </c>
      <c r="D73548" t="s">
        <v>12</v>
      </c>
      <c r="E73548">
        <v>5.3595078880605298</v>
      </c>
      <c r="F73548" t="s">
        <v>12</v>
      </c>
      <c r="G73548" t="s">
        <v>12</v>
      </c>
      <c r="H73548" t="s">
        <v>12</v>
      </c>
      <c r="I73548" t="s">
        <v>12</v>
      </c>
      <c r="J73548" t="s">
        <v>12</v>
      </c>
      <c r="K73548" t="s">
        <v>12</v>
      </c>
      <c r="L73548" t="s">
        <v>38</v>
      </c>
      <c r="M73548">
        <v>66829</v>
      </c>
      <c r="N73548" t="b">
        <v>0</v>
      </c>
    </row>
    <row r="73549" spans="2:14" x14ac:dyDescent="0.35">
      <c r="B73549" t="s">
        <v>577</v>
      </c>
      <c r="C73549" t="s">
        <v>12</v>
      </c>
      <c r="D73549" t="s">
        <v>12</v>
      </c>
      <c r="E73549">
        <v>5.3292669483012798</v>
      </c>
      <c r="F73549" t="s">
        <v>12</v>
      </c>
      <c r="G73549" t="s">
        <v>12</v>
      </c>
      <c r="H73549" t="s">
        <v>12</v>
      </c>
      <c r="I73549" t="s">
        <v>12</v>
      </c>
      <c r="J73549" t="s">
        <v>12</v>
      </c>
      <c r="K73549" t="s">
        <v>12</v>
      </c>
      <c r="L73549" t="s">
        <v>38</v>
      </c>
      <c r="M73549">
        <v>66829</v>
      </c>
      <c r="N73549" t="b">
        <v>0</v>
      </c>
    </row>
    <row r="73550" spans="2:14" x14ac:dyDescent="0.35">
      <c r="B73550" t="s">
        <v>577</v>
      </c>
      <c r="C73550" t="s">
        <v>12</v>
      </c>
      <c r="D73550" t="s">
        <v>12</v>
      </c>
      <c r="E73550" t="s">
        <v>12</v>
      </c>
      <c r="F73550" t="s">
        <v>12</v>
      </c>
      <c r="G73550" t="s">
        <v>12</v>
      </c>
      <c r="H73550" t="s">
        <v>12</v>
      </c>
      <c r="I73550" t="s">
        <v>12</v>
      </c>
      <c r="J73550" t="s">
        <v>12</v>
      </c>
      <c r="K73550" t="s">
        <v>12</v>
      </c>
      <c r="L73550" t="s">
        <v>38</v>
      </c>
      <c r="M73550">
        <v>66829</v>
      </c>
      <c r="N73550" t="b">
        <v>0</v>
      </c>
    </row>
    <row r="73551" spans="2:14" x14ac:dyDescent="0.35">
      <c r="B73551" t="s">
        <v>577</v>
      </c>
      <c r="C73551" t="s">
        <v>12</v>
      </c>
      <c r="D73551" t="s">
        <v>12</v>
      </c>
      <c r="E73551" t="s">
        <v>12</v>
      </c>
      <c r="F73551" t="s">
        <v>12</v>
      </c>
      <c r="G73551" t="s">
        <v>12</v>
      </c>
      <c r="H73551" t="s">
        <v>12</v>
      </c>
      <c r="I73551" t="s">
        <v>12</v>
      </c>
      <c r="J73551" t="s">
        <v>12</v>
      </c>
      <c r="K73551" t="s">
        <v>12</v>
      </c>
      <c r="L73551" t="s">
        <v>38</v>
      </c>
      <c r="M73551">
        <v>66829</v>
      </c>
      <c r="N73551" t="b">
        <v>0</v>
      </c>
    </row>
    <row r="73552" spans="2:14" x14ac:dyDescent="0.35">
      <c r="B73552" t="s">
        <v>577</v>
      </c>
      <c r="C73552" t="s">
        <v>12</v>
      </c>
      <c r="D73552" t="s">
        <v>12</v>
      </c>
      <c r="E73552" t="s">
        <v>12</v>
      </c>
      <c r="F73552" t="s">
        <v>12</v>
      </c>
      <c r="G73552" t="s">
        <v>12</v>
      </c>
      <c r="H73552" t="s">
        <v>12</v>
      </c>
      <c r="I73552" t="s">
        <v>12</v>
      </c>
      <c r="J73552" t="s">
        <v>12</v>
      </c>
      <c r="K73552" t="s">
        <v>12</v>
      </c>
      <c r="L73552" t="s">
        <v>38</v>
      </c>
      <c r="M73552">
        <v>66829</v>
      </c>
      <c r="N73552" t="b">
        <v>0</v>
      </c>
    </row>
    <row r="73553" spans="2:14" x14ac:dyDescent="0.35">
      <c r="B73553" t="s">
        <v>577</v>
      </c>
      <c r="C73553" t="s">
        <v>12</v>
      </c>
      <c r="D73553" t="s">
        <v>12</v>
      </c>
      <c r="E73553" t="s">
        <v>12</v>
      </c>
      <c r="F73553" t="s">
        <v>12</v>
      </c>
      <c r="G73553" t="s">
        <v>12</v>
      </c>
      <c r="H73553" t="s">
        <v>12</v>
      </c>
      <c r="I73553" t="s">
        <v>12</v>
      </c>
      <c r="J73553" t="s">
        <v>12</v>
      </c>
      <c r="K73553" t="s">
        <v>12</v>
      </c>
      <c r="L73553" t="s">
        <v>38</v>
      </c>
      <c r="M73553">
        <v>66829</v>
      </c>
      <c r="N73553" t="b">
        <v>0</v>
      </c>
    </row>
    <row r="73554" spans="2:14" x14ac:dyDescent="0.35">
      <c r="B73554" t="s">
        <v>577</v>
      </c>
      <c r="C73554" t="s">
        <v>12</v>
      </c>
      <c r="D73554" t="s">
        <v>12</v>
      </c>
      <c r="E73554" t="s">
        <v>12</v>
      </c>
      <c r="F73554" t="s">
        <v>12</v>
      </c>
      <c r="G73554" t="s">
        <v>12</v>
      </c>
      <c r="H73554" t="s">
        <v>12</v>
      </c>
      <c r="I73554" t="s">
        <v>12</v>
      </c>
      <c r="J73554" t="s">
        <v>12</v>
      </c>
      <c r="K73554" t="s">
        <v>12</v>
      </c>
      <c r="L73554" t="s">
        <v>38</v>
      </c>
      <c r="M73554">
        <v>66829</v>
      </c>
      <c r="N73554" t="b">
        <v>0</v>
      </c>
    </row>
    <row r="73555" spans="2:14" x14ac:dyDescent="0.35">
      <c r="B73555" t="s">
        <v>577</v>
      </c>
      <c r="C73555" t="s">
        <v>12</v>
      </c>
      <c r="D73555" t="s">
        <v>12</v>
      </c>
      <c r="E73555" t="s">
        <v>12</v>
      </c>
      <c r="F73555" t="s">
        <v>12</v>
      </c>
      <c r="G73555" t="s">
        <v>12</v>
      </c>
      <c r="H73555" t="s">
        <v>12</v>
      </c>
      <c r="I73555" t="s">
        <v>12</v>
      </c>
      <c r="J73555" t="s">
        <v>12</v>
      </c>
      <c r="K73555" t="s">
        <v>12</v>
      </c>
      <c r="L73555" t="s">
        <v>38</v>
      </c>
      <c r="M73555">
        <v>66829</v>
      </c>
      <c r="N73555" t="b">
        <v>0</v>
      </c>
    </row>
    <row r="73556" spans="2:14" x14ac:dyDescent="0.35">
      <c r="B73556" t="s">
        <v>577</v>
      </c>
      <c r="C73556" t="s">
        <v>12</v>
      </c>
      <c r="D73556" t="s">
        <v>12</v>
      </c>
      <c r="E73556" t="s">
        <v>12</v>
      </c>
      <c r="F73556" t="s">
        <v>12</v>
      </c>
      <c r="G73556" t="s">
        <v>12</v>
      </c>
      <c r="H73556" t="s">
        <v>12</v>
      </c>
      <c r="I73556" t="s">
        <v>12</v>
      </c>
      <c r="J73556" t="s">
        <v>12</v>
      </c>
      <c r="K73556" t="s">
        <v>12</v>
      </c>
      <c r="L73556" t="s">
        <v>38</v>
      </c>
      <c r="M73556">
        <v>66829</v>
      </c>
      <c r="N73556" t="b">
        <v>0</v>
      </c>
    </row>
    <row r="73557" spans="2:14" x14ac:dyDescent="0.35">
      <c r="B73557" t="s">
        <v>577</v>
      </c>
      <c r="C73557" t="s">
        <v>12</v>
      </c>
      <c r="D73557" t="s">
        <v>12</v>
      </c>
      <c r="E73557" t="s">
        <v>12</v>
      </c>
      <c r="F73557" t="s">
        <v>12</v>
      </c>
      <c r="G73557" t="s">
        <v>12</v>
      </c>
      <c r="H73557" t="s">
        <v>12</v>
      </c>
      <c r="I73557" t="s">
        <v>12</v>
      </c>
      <c r="J73557" t="s">
        <v>12</v>
      </c>
      <c r="K73557" t="s">
        <v>12</v>
      </c>
      <c r="L73557" t="s">
        <v>38</v>
      </c>
      <c r="M73557">
        <v>66829</v>
      </c>
      <c r="N73557" t="b">
        <v>0</v>
      </c>
    </row>
    <row r="73558" spans="2:14" x14ac:dyDescent="0.35">
      <c r="B73558" t="s">
        <v>578</v>
      </c>
      <c r="C73558">
        <v>3611387188.6318898</v>
      </c>
      <c r="D73558">
        <v>2169580351.04285</v>
      </c>
      <c r="E73558">
        <v>43.687526501766797</v>
      </c>
      <c r="F73558">
        <v>1848557628.51878</v>
      </c>
      <c r="G73558" t="s">
        <v>12</v>
      </c>
      <c r="H73558" t="s">
        <v>12</v>
      </c>
      <c r="I73558" t="s">
        <v>12</v>
      </c>
      <c r="J73558" t="s">
        <v>12</v>
      </c>
      <c r="K73558" t="s">
        <v>12</v>
      </c>
      <c r="L73558" t="s">
        <v>13</v>
      </c>
      <c r="M73558">
        <v>2195750</v>
      </c>
      <c r="N73558" t="b">
        <v>0</v>
      </c>
    </row>
    <row r="73559" spans="2:14" x14ac:dyDescent="0.35">
      <c r="B73559" t="s">
        <v>578</v>
      </c>
      <c r="C73559">
        <v>3611387188.6318898</v>
      </c>
      <c r="D73559">
        <v>2127008113.9274299</v>
      </c>
      <c r="E73559">
        <v>39.993440711815403</v>
      </c>
      <c r="F73559">
        <v>1848557628.51878</v>
      </c>
      <c r="G73559" t="s">
        <v>12</v>
      </c>
      <c r="H73559" t="s">
        <v>12</v>
      </c>
      <c r="I73559" t="s">
        <v>12</v>
      </c>
      <c r="J73559" t="s">
        <v>12</v>
      </c>
      <c r="K73559" t="s">
        <v>12</v>
      </c>
      <c r="L73559" t="s">
        <v>13</v>
      </c>
      <c r="M73559">
        <v>2195750</v>
      </c>
      <c r="N73559" t="b">
        <v>0</v>
      </c>
    </row>
    <row r="73560" spans="2:14" x14ac:dyDescent="0.35">
      <c r="B73560" t="s">
        <v>578</v>
      </c>
      <c r="C73560">
        <v>3476537268.7961602</v>
      </c>
      <c r="D73560">
        <v>1876160389.49912</v>
      </c>
      <c r="E73560">
        <v>36.633134109121798</v>
      </c>
      <c r="F73560">
        <v>1858565536.5079401</v>
      </c>
      <c r="G73560" t="s">
        <v>12</v>
      </c>
      <c r="H73560" t="s">
        <v>12</v>
      </c>
      <c r="I73560" t="s">
        <v>12</v>
      </c>
      <c r="J73560" t="s">
        <v>12</v>
      </c>
      <c r="K73560" t="s">
        <v>12</v>
      </c>
      <c r="L73560" t="s">
        <v>13</v>
      </c>
      <c r="M73560">
        <v>2195750</v>
      </c>
      <c r="N73560" t="b">
        <v>0</v>
      </c>
    </row>
    <row r="73561" spans="2:14" x14ac:dyDescent="0.35">
      <c r="B73561" t="s">
        <v>578</v>
      </c>
      <c r="C73561">
        <v>2992186188.8495402</v>
      </c>
      <c r="D73561">
        <v>1678095307.8926799</v>
      </c>
      <c r="E73561">
        <v>37.003615202764102</v>
      </c>
      <c r="F73561">
        <v>1884094206.5652399</v>
      </c>
      <c r="G73561" t="s">
        <v>12</v>
      </c>
      <c r="H73561" t="s">
        <v>12</v>
      </c>
      <c r="I73561" t="s">
        <v>12</v>
      </c>
      <c r="J73561" t="s">
        <v>12</v>
      </c>
      <c r="K73561" t="s">
        <v>12</v>
      </c>
      <c r="L73561" t="s">
        <v>13</v>
      </c>
      <c r="M73561">
        <v>2195750</v>
      </c>
      <c r="N73561" t="b">
        <v>0</v>
      </c>
    </row>
    <row r="73562" spans="2:14" x14ac:dyDescent="0.35">
      <c r="B73562" t="s">
        <v>578</v>
      </c>
      <c r="C73562">
        <v>3154449099.1711702</v>
      </c>
      <c r="D73562">
        <v>1854564488.4993401</v>
      </c>
      <c r="E73562">
        <v>36.277517789601902</v>
      </c>
      <c r="F73562">
        <v>1884094206.5652399</v>
      </c>
      <c r="G73562" t="s">
        <v>12</v>
      </c>
      <c r="H73562" t="s">
        <v>12</v>
      </c>
      <c r="I73562" t="s">
        <v>12</v>
      </c>
      <c r="J73562" t="s">
        <v>12</v>
      </c>
      <c r="K73562" t="s">
        <v>12</v>
      </c>
      <c r="L73562" t="s">
        <v>13</v>
      </c>
      <c r="M73562">
        <v>2195750</v>
      </c>
      <c r="N73562" t="b">
        <v>0</v>
      </c>
    </row>
    <row r="73563" spans="2:14" x14ac:dyDescent="0.35">
      <c r="B73563" t="s">
        <v>578</v>
      </c>
      <c r="C73563">
        <v>3002060361.2437901</v>
      </c>
      <c r="D73563">
        <v>1539781516.60798</v>
      </c>
      <c r="E73563">
        <v>31.999145400779199</v>
      </c>
      <c r="F73563">
        <v>1843586994.5657201</v>
      </c>
      <c r="G73563" t="s">
        <v>12</v>
      </c>
      <c r="H73563" t="s">
        <v>12</v>
      </c>
      <c r="I73563" t="s">
        <v>12</v>
      </c>
      <c r="J73563" t="s">
        <v>12</v>
      </c>
      <c r="K73563" t="s">
        <v>12</v>
      </c>
      <c r="L73563" t="s">
        <v>13</v>
      </c>
      <c r="M73563">
        <v>2195750</v>
      </c>
      <c r="N73563" t="b">
        <v>0</v>
      </c>
    </row>
    <row r="73564" spans="2:14" x14ac:dyDescent="0.35">
      <c r="B73564" t="s">
        <v>578</v>
      </c>
      <c r="C73564">
        <v>3034729769.61028</v>
      </c>
      <c r="D73564">
        <v>1610302579.89853</v>
      </c>
      <c r="E73564">
        <v>28.621015588096402</v>
      </c>
      <c r="F73564">
        <v>1841232168.4411399</v>
      </c>
      <c r="G73564" t="s">
        <v>12</v>
      </c>
      <c r="H73564" t="s">
        <v>12</v>
      </c>
      <c r="I73564" t="s">
        <v>12</v>
      </c>
      <c r="J73564" t="s">
        <v>12</v>
      </c>
      <c r="K73564" t="s">
        <v>12</v>
      </c>
      <c r="L73564" t="s">
        <v>13</v>
      </c>
      <c r="M73564">
        <v>2195750</v>
      </c>
      <c r="N73564" t="b">
        <v>0</v>
      </c>
    </row>
    <row r="73565" spans="2:14" x14ac:dyDescent="0.35">
      <c r="B73565" t="s">
        <v>578</v>
      </c>
      <c r="C73565">
        <v>3003734741.5321798</v>
      </c>
      <c r="D73565">
        <v>1544601572.08336</v>
      </c>
      <c r="E73565">
        <v>31.6308131515638</v>
      </c>
      <c r="F73565">
        <v>1967350131.1717</v>
      </c>
      <c r="G73565" t="s">
        <v>12</v>
      </c>
      <c r="H73565" t="s">
        <v>12</v>
      </c>
      <c r="I73565" t="s">
        <v>12</v>
      </c>
      <c r="J73565" t="s">
        <v>12</v>
      </c>
      <c r="K73565" t="s">
        <v>12</v>
      </c>
      <c r="L73565" t="s">
        <v>13</v>
      </c>
      <c r="M73565">
        <v>2195750</v>
      </c>
      <c r="N73565" t="b">
        <v>0</v>
      </c>
    </row>
    <row r="73566" spans="2:14" x14ac:dyDescent="0.35">
      <c r="B73566" t="s">
        <v>578</v>
      </c>
      <c r="C73566">
        <v>2734496762.3787098</v>
      </c>
      <c r="D73566">
        <v>1354496023.37099</v>
      </c>
      <c r="E73566">
        <v>26.261983203112599</v>
      </c>
      <c r="F73566">
        <v>1988180866.1020801</v>
      </c>
      <c r="G73566" t="s">
        <v>12</v>
      </c>
      <c r="H73566" t="s">
        <v>12</v>
      </c>
      <c r="I73566" t="s">
        <v>12</v>
      </c>
      <c r="J73566" t="s">
        <v>12</v>
      </c>
      <c r="K73566" t="s">
        <v>12</v>
      </c>
      <c r="L73566" t="s">
        <v>13</v>
      </c>
      <c r="M73566">
        <v>2195750</v>
      </c>
      <c r="N73566" t="b">
        <v>0</v>
      </c>
    </row>
    <row r="73567" spans="2:14" x14ac:dyDescent="0.35">
      <c r="B73567" t="s">
        <v>578</v>
      </c>
      <c r="C73567">
        <v>2845694815.1389699</v>
      </c>
      <c r="D73567">
        <v>1217943097.2955401</v>
      </c>
      <c r="E73567">
        <v>27.464766169154199</v>
      </c>
      <c r="F73567">
        <v>2165321590.4745898</v>
      </c>
      <c r="G73567" t="s">
        <v>12</v>
      </c>
      <c r="H73567" t="s">
        <v>12</v>
      </c>
      <c r="I73567" t="s">
        <v>12</v>
      </c>
      <c r="J73567" t="s">
        <v>12</v>
      </c>
      <c r="K73567" t="s">
        <v>12</v>
      </c>
      <c r="L73567" t="s">
        <v>13</v>
      </c>
      <c r="M73567">
        <v>2195750</v>
      </c>
      <c r="N73567" t="b">
        <v>0</v>
      </c>
    </row>
    <row r="73568" spans="2:14" x14ac:dyDescent="0.35">
      <c r="B73568" t="s">
        <v>578</v>
      </c>
      <c r="C73568">
        <v>3362191746.07972</v>
      </c>
      <c r="D73568">
        <v>1836791209.62975</v>
      </c>
      <c r="E73568">
        <v>26.344192409137602</v>
      </c>
      <c r="F73568">
        <v>2286322517.53652</v>
      </c>
      <c r="G73568" t="s">
        <v>12</v>
      </c>
      <c r="H73568" t="s">
        <v>12</v>
      </c>
      <c r="I73568" t="s">
        <v>12</v>
      </c>
      <c r="J73568" t="s">
        <v>12</v>
      </c>
      <c r="K73568" t="s">
        <v>12</v>
      </c>
      <c r="L73568" t="s">
        <v>13</v>
      </c>
      <c r="M73568">
        <v>2195750</v>
      </c>
      <c r="N73568" t="b">
        <v>0</v>
      </c>
    </row>
    <row r="73569" spans="2:14" x14ac:dyDescent="0.35">
      <c r="B73569" t="s">
        <v>578</v>
      </c>
      <c r="C73569">
        <v>3697058434.73557</v>
      </c>
      <c r="D73569">
        <v>2226993575.3695998</v>
      </c>
      <c r="E73569">
        <v>23.101817648008701</v>
      </c>
      <c r="F73569">
        <v>2230763976.0452299</v>
      </c>
      <c r="G73569" t="s">
        <v>12</v>
      </c>
      <c r="H73569" t="s">
        <v>12</v>
      </c>
      <c r="I73569" t="s">
        <v>12</v>
      </c>
      <c r="J73569" t="s">
        <v>12</v>
      </c>
      <c r="K73569" t="s">
        <v>12</v>
      </c>
      <c r="L73569" t="s">
        <v>13</v>
      </c>
      <c r="M73569">
        <v>2195750</v>
      </c>
      <c r="N73569" t="b">
        <v>0</v>
      </c>
    </row>
    <row r="73570" spans="2:14" x14ac:dyDescent="0.35">
      <c r="B73570" t="s">
        <v>578</v>
      </c>
      <c r="C73570">
        <v>3804423147.8529601</v>
      </c>
      <c r="D73570">
        <v>2551003605.2486801</v>
      </c>
      <c r="E73570">
        <v>20.7728179735422</v>
      </c>
      <c r="F73570">
        <v>2232203174.77631</v>
      </c>
      <c r="G73570" t="s">
        <v>12</v>
      </c>
      <c r="H73570" t="s">
        <v>12</v>
      </c>
      <c r="I73570" t="s">
        <v>12</v>
      </c>
      <c r="J73570" t="s">
        <v>12</v>
      </c>
      <c r="K73570" t="s">
        <v>12</v>
      </c>
      <c r="L73570" t="s">
        <v>13</v>
      </c>
      <c r="M73570">
        <v>2195750</v>
      </c>
      <c r="N73570" t="b">
        <v>0</v>
      </c>
    </row>
    <row r="73571" spans="2:14" x14ac:dyDescent="0.35">
      <c r="B73571" t="s">
        <v>578</v>
      </c>
      <c r="C73571">
        <v>3720674772.8881602</v>
      </c>
      <c r="D73571">
        <v>2246644594.8243899</v>
      </c>
      <c r="E73571">
        <v>31.3276782287823</v>
      </c>
      <c r="F73571">
        <v>2235803791.56739</v>
      </c>
      <c r="G73571" t="s">
        <v>12</v>
      </c>
      <c r="H73571" t="s">
        <v>12</v>
      </c>
      <c r="I73571" t="s">
        <v>12</v>
      </c>
      <c r="J73571" t="s">
        <v>12</v>
      </c>
      <c r="K73571" t="s">
        <v>12</v>
      </c>
      <c r="L73571" t="s">
        <v>13</v>
      </c>
      <c r="M73571">
        <v>1879460</v>
      </c>
      <c r="N73571" t="b">
        <v>0</v>
      </c>
    </row>
    <row r="73572" spans="2:14" x14ac:dyDescent="0.35">
      <c r="B73572" t="s">
        <v>578</v>
      </c>
      <c r="C73572">
        <v>3638164821.4812102</v>
      </c>
      <c r="D73572">
        <v>2069241192.03473</v>
      </c>
      <c r="E73572">
        <v>37.9828353821486</v>
      </c>
      <c r="F73572">
        <v>2275579505.8147702</v>
      </c>
      <c r="G73572" t="s">
        <v>12</v>
      </c>
      <c r="H73572" t="s">
        <v>12</v>
      </c>
      <c r="I73572" t="s">
        <v>12</v>
      </c>
      <c r="J73572" t="s">
        <v>12</v>
      </c>
      <c r="K73572" t="s">
        <v>12</v>
      </c>
      <c r="L73572" t="s">
        <v>13</v>
      </c>
      <c r="M73572">
        <v>1879460</v>
      </c>
      <c r="N73572" t="b">
        <v>0</v>
      </c>
    </row>
    <row r="73573" spans="2:14" x14ac:dyDescent="0.35">
      <c r="B73573" t="s">
        <v>578</v>
      </c>
      <c r="C73573">
        <v>3380596323.7119098</v>
      </c>
      <c r="D73573">
        <v>1952719770.3178501</v>
      </c>
      <c r="E73573">
        <v>43.509038853579597</v>
      </c>
      <c r="F73573">
        <v>2277703772.5209198</v>
      </c>
      <c r="G73573" t="s">
        <v>12</v>
      </c>
      <c r="H73573" t="s">
        <v>12</v>
      </c>
      <c r="I73573" t="s">
        <v>12</v>
      </c>
      <c r="J73573" t="s">
        <v>12</v>
      </c>
      <c r="K73573" t="s">
        <v>12</v>
      </c>
      <c r="L73573" t="s">
        <v>13</v>
      </c>
      <c r="M73573">
        <v>1879460</v>
      </c>
      <c r="N73573" t="b">
        <v>0</v>
      </c>
    </row>
    <row r="73574" spans="2:14" x14ac:dyDescent="0.35">
      <c r="B73574" t="s">
        <v>578</v>
      </c>
      <c r="C73574">
        <v>3333827179.1405602</v>
      </c>
      <c r="D73574">
        <v>1835777309.31407</v>
      </c>
      <c r="E73574">
        <v>38.317996401604503</v>
      </c>
      <c r="F73574">
        <v>2274420721.5563102</v>
      </c>
      <c r="G73574" t="s">
        <v>12</v>
      </c>
      <c r="H73574" t="s">
        <v>12</v>
      </c>
      <c r="I73574" t="s">
        <v>12</v>
      </c>
      <c r="J73574" t="s">
        <v>12</v>
      </c>
      <c r="K73574" t="s">
        <v>12</v>
      </c>
      <c r="L73574" t="s">
        <v>13</v>
      </c>
      <c r="M73574">
        <v>1879460</v>
      </c>
      <c r="N73574" t="b">
        <v>0</v>
      </c>
    </row>
    <row r="73575" spans="2:14" x14ac:dyDescent="0.35">
      <c r="B73575" t="s">
        <v>578</v>
      </c>
      <c r="C73575">
        <v>3495856554.7217398</v>
      </c>
      <c r="D73575">
        <v>1955562768.4972799</v>
      </c>
      <c r="E73575">
        <v>35.292265066356201</v>
      </c>
      <c r="F73575">
        <v>2320146304.27353</v>
      </c>
      <c r="G73575" t="s">
        <v>12</v>
      </c>
      <c r="H73575" t="s">
        <v>12</v>
      </c>
      <c r="I73575" t="s">
        <v>12</v>
      </c>
      <c r="J73575" t="s">
        <v>12</v>
      </c>
      <c r="K73575" t="s">
        <v>12</v>
      </c>
      <c r="L73575" t="s">
        <v>13</v>
      </c>
      <c r="M73575">
        <v>1879460</v>
      </c>
      <c r="N73575" t="b">
        <v>0</v>
      </c>
    </row>
    <row r="73576" spans="2:14" x14ac:dyDescent="0.35">
      <c r="B73576" t="s">
        <v>578</v>
      </c>
      <c r="C73576">
        <v>3478944200.0060902</v>
      </c>
      <c r="D73576">
        <v>2187561736.6051402</v>
      </c>
      <c r="E73576">
        <v>33.304915830814799</v>
      </c>
      <c r="F73576">
        <v>2333304317.18641</v>
      </c>
      <c r="G73576" t="s">
        <v>12</v>
      </c>
      <c r="H73576" t="s">
        <v>12</v>
      </c>
      <c r="I73576" t="s">
        <v>12</v>
      </c>
      <c r="J73576" t="s">
        <v>12</v>
      </c>
      <c r="K73576" t="s">
        <v>12</v>
      </c>
      <c r="L73576" t="s">
        <v>13</v>
      </c>
      <c r="M73576">
        <v>1879460</v>
      </c>
      <c r="N73576" t="b">
        <v>0</v>
      </c>
    </row>
    <row r="73577" spans="2:14" x14ac:dyDescent="0.35">
      <c r="B73577" t="s">
        <v>578</v>
      </c>
      <c r="C73577">
        <v>3503656860.9830298</v>
      </c>
      <c r="D73577">
        <v>2004503273.43594</v>
      </c>
      <c r="E73577">
        <v>31.3103854942139</v>
      </c>
      <c r="F73577">
        <v>2334690357.03405</v>
      </c>
      <c r="G73577" t="s">
        <v>12</v>
      </c>
      <c r="H73577" t="s">
        <v>12</v>
      </c>
      <c r="I73577" t="s">
        <v>12</v>
      </c>
      <c r="J73577" t="s">
        <v>12</v>
      </c>
      <c r="K73577" t="s">
        <v>12</v>
      </c>
      <c r="L73577" t="s">
        <v>13</v>
      </c>
      <c r="M73577">
        <v>1879460</v>
      </c>
      <c r="N73577" t="b">
        <v>0</v>
      </c>
    </row>
    <row r="73578" spans="2:14" x14ac:dyDescent="0.35">
      <c r="B73578" t="s">
        <v>578</v>
      </c>
      <c r="C73578">
        <v>3617024140.4689298</v>
      </c>
      <c r="D73578">
        <v>2479812080.8549099</v>
      </c>
      <c r="E73578">
        <v>33.353405028554498</v>
      </c>
      <c r="F73578">
        <v>2321327675.1570702</v>
      </c>
      <c r="G73578" t="s">
        <v>12</v>
      </c>
      <c r="H73578" t="s">
        <v>12</v>
      </c>
      <c r="I73578" t="s">
        <v>12</v>
      </c>
      <c r="J73578" t="s">
        <v>12</v>
      </c>
      <c r="K73578" t="s">
        <v>12</v>
      </c>
      <c r="L73578" t="s">
        <v>13</v>
      </c>
      <c r="M73578">
        <v>1879460</v>
      </c>
      <c r="N73578" t="b">
        <v>0</v>
      </c>
    </row>
    <row r="73579" spans="2:14" x14ac:dyDescent="0.35">
      <c r="B73579" t="s">
        <v>578</v>
      </c>
      <c r="C73579">
        <v>3450161043.45856</v>
      </c>
      <c r="D73579">
        <v>2163223722.6147299</v>
      </c>
      <c r="E73579">
        <v>37.310299521618603</v>
      </c>
      <c r="F73579">
        <v>2317911050.9568801</v>
      </c>
      <c r="G73579" t="s">
        <v>12</v>
      </c>
      <c r="H73579" t="s">
        <v>12</v>
      </c>
      <c r="I73579" t="s">
        <v>12</v>
      </c>
      <c r="J73579" t="s">
        <v>12</v>
      </c>
      <c r="K73579" t="s">
        <v>12</v>
      </c>
      <c r="L73579" t="s">
        <v>13</v>
      </c>
      <c r="M73579">
        <v>1879460</v>
      </c>
      <c r="N73579" t="b">
        <v>0</v>
      </c>
    </row>
    <row r="73580" spans="2:14" x14ac:dyDescent="0.35">
      <c r="B73580" t="s">
        <v>578</v>
      </c>
      <c r="C73580">
        <v>3476475820.6807199</v>
      </c>
      <c r="D73580">
        <v>2356282382.2530699</v>
      </c>
      <c r="E73580">
        <v>34.188117424298902</v>
      </c>
      <c r="F73580">
        <v>2311796155.0009799</v>
      </c>
      <c r="G73580" t="s">
        <v>12</v>
      </c>
      <c r="H73580" t="s">
        <v>12</v>
      </c>
      <c r="I73580" t="s">
        <v>12</v>
      </c>
      <c r="J73580" t="s">
        <v>12</v>
      </c>
      <c r="K73580" t="s">
        <v>12</v>
      </c>
      <c r="L73580" t="s">
        <v>13</v>
      </c>
      <c r="M73580">
        <v>1879460</v>
      </c>
      <c r="N73580" t="b">
        <v>0</v>
      </c>
    </row>
    <row r="73581" spans="2:14" x14ac:dyDescent="0.35">
      <c r="B73581" t="s">
        <v>578</v>
      </c>
      <c r="C73581">
        <v>3306438295.0990601</v>
      </c>
      <c r="D73581">
        <v>2416642310.0190902</v>
      </c>
      <c r="E73581">
        <v>42.2948207338871</v>
      </c>
      <c r="F73581">
        <v>2147558572.5265298</v>
      </c>
      <c r="G73581" t="s">
        <v>12</v>
      </c>
      <c r="H73581" t="s">
        <v>12</v>
      </c>
      <c r="I73581" t="s">
        <v>12</v>
      </c>
      <c r="J73581" t="s">
        <v>12</v>
      </c>
      <c r="K73581" t="s">
        <v>12</v>
      </c>
      <c r="L73581" t="s">
        <v>13</v>
      </c>
      <c r="M73581">
        <v>1879460</v>
      </c>
      <c r="N73581" t="b">
        <v>0</v>
      </c>
    </row>
    <row r="73582" spans="2:14" x14ac:dyDescent="0.35">
      <c r="B73582" t="s">
        <v>578</v>
      </c>
      <c r="C73582">
        <v>3094974739.2842398</v>
      </c>
      <c r="D73582">
        <v>2060228824.7776301</v>
      </c>
      <c r="E73582">
        <v>36.895198737696298</v>
      </c>
      <c r="F73582">
        <v>2146867504.1517899</v>
      </c>
      <c r="G73582" t="s">
        <v>12</v>
      </c>
      <c r="H73582" t="s">
        <v>12</v>
      </c>
      <c r="I73582" t="s">
        <v>12</v>
      </c>
      <c r="J73582" t="s">
        <v>12</v>
      </c>
      <c r="K73582" t="s">
        <v>12</v>
      </c>
      <c r="L73582" t="s">
        <v>13</v>
      </c>
      <c r="M73582">
        <v>1879460</v>
      </c>
      <c r="N73582" t="b">
        <v>0</v>
      </c>
    </row>
    <row r="73583" spans="2:14" x14ac:dyDescent="0.35">
      <c r="B73583" t="s">
        <v>578</v>
      </c>
      <c r="C73583">
        <v>3093404257.4167299</v>
      </c>
      <c r="D73583">
        <v>1945943123.6422901</v>
      </c>
      <c r="E73583">
        <v>40.187940741643899</v>
      </c>
      <c r="F73583">
        <v>2142746899.96099</v>
      </c>
      <c r="G73583" t="s">
        <v>12</v>
      </c>
      <c r="H73583" t="s">
        <v>12</v>
      </c>
      <c r="I73583" t="s">
        <v>12</v>
      </c>
      <c r="J73583" t="s">
        <v>12</v>
      </c>
      <c r="K73583" t="s">
        <v>12</v>
      </c>
      <c r="L73583" t="s">
        <v>12</v>
      </c>
      <c r="M73583" t="s">
        <v>12</v>
      </c>
      <c r="N73583" t="s">
        <v>12</v>
      </c>
    </row>
    <row r="73584" spans="2:14" x14ac:dyDescent="0.35">
      <c r="B73584" t="s">
        <v>578</v>
      </c>
      <c r="C73584">
        <v>3526869765.6525102</v>
      </c>
      <c r="D73584">
        <v>2216572349.1445899</v>
      </c>
      <c r="E73584">
        <v>41.217418879960697</v>
      </c>
      <c r="F73584">
        <v>2163631977.4481301</v>
      </c>
      <c r="G73584" t="s">
        <v>12</v>
      </c>
      <c r="H73584" t="s">
        <v>12</v>
      </c>
      <c r="I73584" t="s">
        <v>12</v>
      </c>
      <c r="J73584" t="s">
        <v>12</v>
      </c>
      <c r="K73584" t="s">
        <v>12</v>
      </c>
      <c r="L73584" t="s">
        <v>12</v>
      </c>
      <c r="M73584" t="s">
        <v>12</v>
      </c>
      <c r="N73584" t="s">
        <v>12</v>
      </c>
    </row>
    <row r="73585" spans="2:14" x14ac:dyDescent="0.35">
      <c r="B73585" t="s">
        <v>578</v>
      </c>
      <c r="C73585">
        <v>3646802353.39852</v>
      </c>
      <c r="D73585">
        <v>2499412082.9858398</v>
      </c>
      <c r="E73585">
        <v>35.138553234532303</v>
      </c>
      <c r="F73585">
        <v>2151719909.61057</v>
      </c>
      <c r="G73585" t="s">
        <v>12</v>
      </c>
      <c r="H73585" t="s">
        <v>12</v>
      </c>
      <c r="I73585" t="s">
        <v>12</v>
      </c>
      <c r="J73585" t="s">
        <v>12</v>
      </c>
      <c r="K73585" t="s">
        <v>12</v>
      </c>
      <c r="L73585" t="s">
        <v>12</v>
      </c>
      <c r="M73585" t="s">
        <v>12</v>
      </c>
      <c r="N73585" t="s">
        <v>12</v>
      </c>
    </row>
    <row r="73586" spans="2:14" x14ac:dyDescent="0.35">
      <c r="B73586" t="s">
        <v>578</v>
      </c>
      <c r="C73586">
        <v>3708512123.2564998</v>
      </c>
      <c r="D73586">
        <v>2665381443.5068302</v>
      </c>
      <c r="E73586">
        <v>33.189335679184602</v>
      </c>
      <c r="F73586">
        <v>2153712048.4631901</v>
      </c>
      <c r="G73586" t="s">
        <v>12</v>
      </c>
      <c r="H73586" t="s">
        <v>12</v>
      </c>
      <c r="I73586" t="s">
        <v>12</v>
      </c>
      <c r="J73586" t="s">
        <v>12</v>
      </c>
      <c r="K73586" t="s">
        <v>12</v>
      </c>
      <c r="L73586" t="s">
        <v>12</v>
      </c>
      <c r="M73586" t="s">
        <v>12</v>
      </c>
      <c r="N73586" t="s">
        <v>12</v>
      </c>
    </row>
    <row r="73587" spans="2:14" x14ac:dyDescent="0.35">
      <c r="B73587" t="s">
        <v>578</v>
      </c>
      <c r="C73587">
        <v>4046838843.0945802</v>
      </c>
      <c r="D73587">
        <v>3302117518.7550502</v>
      </c>
      <c r="E73587">
        <v>37.805094537018803</v>
      </c>
      <c r="F73587">
        <v>2135471211.6998799</v>
      </c>
      <c r="G73587" t="s">
        <v>12</v>
      </c>
      <c r="H73587" t="s">
        <v>12</v>
      </c>
      <c r="I73587" t="s">
        <v>12</v>
      </c>
      <c r="J73587" t="s">
        <v>12</v>
      </c>
      <c r="K73587" t="s">
        <v>12</v>
      </c>
      <c r="L73587" t="s">
        <v>12</v>
      </c>
      <c r="M73587" t="s">
        <v>12</v>
      </c>
      <c r="N73587" t="s">
        <v>12</v>
      </c>
    </row>
    <row r="73588" spans="2:14" x14ac:dyDescent="0.35">
      <c r="B73588" t="s">
        <v>578</v>
      </c>
      <c r="C73588">
        <v>4021947998.2058601</v>
      </c>
      <c r="D73588">
        <v>3206470050.74896</v>
      </c>
      <c r="E73588">
        <v>42.629111619438902</v>
      </c>
      <c r="F73588">
        <v>2135471211.6998799</v>
      </c>
      <c r="G73588" t="s">
        <v>12</v>
      </c>
      <c r="H73588" t="s">
        <v>12</v>
      </c>
      <c r="I73588" t="s">
        <v>12</v>
      </c>
      <c r="J73588" t="s">
        <v>12</v>
      </c>
      <c r="K73588" t="s">
        <v>12</v>
      </c>
      <c r="L73588" t="s">
        <v>12</v>
      </c>
      <c r="M73588" t="s">
        <v>12</v>
      </c>
      <c r="N73588" t="s">
        <v>12</v>
      </c>
    </row>
    <row r="73589" spans="2:14" x14ac:dyDescent="0.35">
      <c r="B73589" t="s">
        <v>578</v>
      </c>
      <c r="C73589">
        <v>3840920710.6609001</v>
      </c>
      <c r="D73589">
        <v>2982108003.33357</v>
      </c>
      <c r="E73589">
        <v>45.459827867959497</v>
      </c>
      <c r="F73589">
        <v>2135471211.6998799</v>
      </c>
      <c r="G73589" t="s">
        <v>12</v>
      </c>
      <c r="H73589" t="s">
        <v>12</v>
      </c>
      <c r="I73589" t="s">
        <v>12</v>
      </c>
      <c r="J73589" t="s">
        <v>12</v>
      </c>
      <c r="K73589" t="s">
        <v>12</v>
      </c>
      <c r="L73589" t="s">
        <v>12</v>
      </c>
      <c r="M73589" t="s">
        <v>12</v>
      </c>
      <c r="N73589" t="s">
        <v>12</v>
      </c>
    </row>
    <row r="73590" spans="2:14" x14ac:dyDescent="0.35">
      <c r="B73590" t="s">
        <v>578</v>
      </c>
      <c r="C73590">
        <v>3609413201.9834599</v>
      </c>
      <c r="D73590">
        <v>2898962769.2656898</v>
      </c>
      <c r="E73590">
        <v>56.319779057542299</v>
      </c>
      <c r="F73590">
        <v>2087598084.7349899</v>
      </c>
      <c r="G73590" t="s">
        <v>12</v>
      </c>
      <c r="H73590" t="s">
        <v>12</v>
      </c>
      <c r="I73590" t="s">
        <v>12</v>
      </c>
      <c r="J73590" t="s">
        <v>12</v>
      </c>
      <c r="K73590" t="s">
        <v>12</v>
      </c>
      <c r="L73590" t="s">
        <v>12</v>
      </c>
      <c r="M73590" t="s">
        <v>12</v>
      </c>
      <c r="N73590" t="s">
        <v>12</v>
      </c>
    </row>
    <row r="73591" spans="2:14" x14ac:dyDescent="0.35">
      <c r="B73591" t="s">
        <v>578</v>
      </c>
      <c r="C73591">
        <v>2814708143.4523902</v>
      </c>
      <c r="D73591">
        <v>2587355693.7561898</v>
      </c>
      <c r="E73591">
        <v>54.688448786914101</v>
      </c>
      <c r="F73591">
        <v>2011760395.4872601</v>
      </c>
      <c r="G73591" t="s">
        <v>12</v>
      </c>
      <c r="H73591" t="s">
        <v>12</v>
      </c>
      <c r="I73591" t="s">
        <v>12</v>
      </c>
      <c r="J73591" t="s">
        <v>12</v>
      </c>
      <c r="K73591" t="s">
        <v>12</v>
      </c>
      <c r="L73591" t="s">
        <v>12</v>
      </c>
      <c r="M73591" t="s">
        <v>12</v>
      </c>
      <c r="N73591" t="s">
        <v>12</v>
      </c>
    </row>
    <row r="73592" spans="2:14" x14ac:dyDescent="0.35">
      <c r="B73592" t="s">
        <v>578</v>
      </c>
      <c r="C73592">
        <v>2840706825.4346199</v>
      </c>
      <c r="D73592">
        <v>2581627719.6200399</v>
      </c>
      <c r="E73592">
        <v>50.861806982810101</v>
      </c>
      <c r="F73592">
        <v>2011760395.4872601</v>
      </c>
      <c r="G73592" t="s">
        <v>12</v>
      </c>
      <c r="H73592" t="s">
        <v>12</v>
      </c>
      <c r="I73592" t="s">
        <v>12</v>
      </c>
      <c r="J73592" t="s">
        <v>12</v>
      </c>
      <c r="K73592" t="s">
        <v>12</v>
      </c>
      <c r="L73592" t="s">
        <v>12</v>
      </c>
      <c r="M73592" t="s">
        <v>12</v>
      </c>
      <c r="N73592" t="s">
        <v>12</v>
      </c>
    </row>
    <row r="73593" spans="2:14" x14ac:dyDescent="0.35">
      <c r="B73593" t="s">
        <v>578</v>
      </c>
      <c r="C73593">
        <v>3032633597.7571902</v>
      </c>
      <c r="D73593">
        <v>2752985233.6230302</v>
      </c>
      <c r="E73593">
        <v>51.767192308315899</v>
      </c>
      <c r="F73593">
        <v>1953359505.49931</v>
      </c>
      <c r="G73593" t="s">
        <v>12</v>
      </c>
      <c r="H73593" t="s">
        <v>12</v>
      </c>
      <c r="I73593" t="s">
        <v>12</v>
      </c>
      <c r="J73593" t="s">
        <v>12</v>
      </c>
      <c r="K73593" t="s">
        <v>12</v>
      </c>
      <c r="L73593" t="s">
        <v>12</v>
      </c>
      <c r="M73593" t="s">
        <v>12</v>
      </c>
      <c r="N73593" t="s">
        <v>12</v>
      </c>
    </row>
    <row r="73594" spans="2:14" x14ac:dyDescent="0.35">
      <c r="B73594" t="s">
        <v>578</v>
      </c>
      <c r="C73594">
        <v>2968239735.6979599</v>
      </c>
      <c r="D73594">
        <v>2537350236.2953501</v>
      </c>
      <c r="E73594">
        <v>45.392205153617397</v>
      </c>
      <c r="F73594">
        <v>1954692987.79403</v>
      </c>
      <c r="G73594" t="s">
        <v>12</v>
      </c>
      <c r="H73594" t="s">
        <v>12</v>
      </c>
      <c r="I73594" t="s">
        <v>12</v>
      </c>
      <c r="J73594" t="s">
        <v>12</v>
      </c>
      <c r="K73594" t="s">
        <v>12</v>
      </c>
      <c r="L73594" t="s">
        <v>12</v>
      </c>
      <c r="M73594" t="s">
        <v>12</v>
      </c>
      <c r="N73594" t="s">
        <v>12</v>
      </c>
    </row>
    <row r="73595" spans="2:14" x14ac:dyDescent="0.35">
      <c r="B73595" t="s">
        <v>578</v>
      </c>
      <c r="C73595">
        <v>3039491517.1614799</v>
      </c>
      <c r="D73595">
        <v>2585484303.7670999</v>
      </c>
      <c r="E73595">
        <v>45.291714379299101</v>
      </c>
      <c r="F73595">
        <v>1954692987.79403</v>
      </c>
      <c r="G73595" t="s">
        <v>12</v>
      </c>
      <c r="H73595" t="s">
        <v>12</v>
      </c>
      <c r="I73595" t="s">
        <v>12</v>
      </c>
      <c r="J73595" t="s">
        <v>12</v>
      </c>
      <c r="K73595" t="s">
        <v>12</v>
      </c>
      <c r="L73595" t="s">
        <v>12</v>
      </c>
      <c r="M73595" t="s">
        <v>12</v>
      </c>
      <c r="N73595" t="s">
        <v>12</v>
      </c>
    </row>
    <row r="73596" spans="2:14" x14ac:dyDescent="0.35">
      <c r="B73596" t="s">
        <v>578</v>
      </c>
      <c r="C73596">
        <v>3146513302.7456198</v>
      </c>
      <c r="D73596">
        <v>2838661958.4611502</v>
      </c>
      <c r="E73596">
        <v>48.2979865547901</v>
      </c>
      <c r="F73596">
        <v>1967013187.4460499</v>
      </c>
      <c r="G73596" t="s">
        <v>12</v>
      </c>
      <c r="H73596" t="s">
        <v>12</v>
      </c>
      <c r="I73596" t="s">
        <v>12</v>
      </c>
      <c r="J73596" t="s">
        <v>12</v>
      </c>
      <c r="K73596" t="s">
        <v>12</v>
      </c>
      <c r="L73596" t="s">
        <v>12</v>
      </c>
      <c r="M73596" t="s">
        <v>12</v>
      </c>
      <c r="N73596" t="s">
        <v>12</v>
      </c>
    </row>
    <row r="73597" spans="2:14" x14ac:dyDescent="0.35">
      <c r="B73597" t="s">
        <v>578</v>
      </c>
      <c r="C73597">
        <v>3106671574.8935399</v>
      </c>
      <c r="D73597">
        <v>2756117934.5496101</v>
      </c>
      <c r="E73597">
        <v>44.514916426234301</v>
      </c>
      <c r="F73597">
        <v>1968221110.7186899</v>
      </c>
      <c r="G73597" t="s">
        <v>12</v>
      </c>
      <c r="H73597" t="s">
        <v>12</v>
      </c>
      <c r="I73597" t="s">
        <v>12</v>
      </c>
      <c r="J73597" t="s">
        <v>12</v>
      </c>
      <c r="K73597" t="s">
        <v>12</v>
      </c>
      <c r="L73597" t="s">
        <v>12</v>
      </c>
      <c r="M73597" t="s">
        <v>12</v>
      </c>
      <c r="N73597" t="s">
        <v>12</v>
      </c>
    </row>
    <row r="73598" spans="2:14" x14ac:dyDescent="0.35">
      <c r="B73598" t="s">
        <v>578</v>
      </c>
      <c r="C73598">
        <v>3119042604.0615101</v>
      </c>
      <c r="D73598">
        <v>2761227023.1574798</v>
      </c>
      <c r="E73598">
        <v>45.359373750299902</v>
      </c>
      <c r="F73598">
        <v>1968221110.7186899</v>
      </c>
      <c r="G73598" t="s">
        <v>12</v>
      </c>
      <c r="H73598" t="s">
        <v>12</v>
      </c>
      <c r="I73598" t="s">
        <v>12</v>
      </c>
      <c r="J73598" t="s">
        <v>12</v>
      </c>
      <c r="K73598" t="s">
        <v>12</v>
      </c>
      <c r="L73598" t="s">
        <v>12</v>
      </c>
      <c r="M73598" t="s">
        <v>12</v>
      </c>
      <c r="N73598" t="s">
        <v>12</v>
      </c>
    </row>
    <row r="73599" spans="2:14" x14ac:dyDescent="0.35">
      <c r="B73599" t="s">
        <v>578</v>
      </c>
      <c r="C73599">
        <v>3205780065.5415401</v>
      </c>
      <c r="D73599">
        <v>2746985496.6317801</v>
      </c>
      <c r="E73599">
        <v>49.801086990546601</v>
      </c>
      <c r="F73599">
        <v>1981056533.4707501</v>
      </c>
      <c r="G73599" t="s">
        <v>12</v>
      </c>
      <c r="H73599" t="s">
        <v>12</v>
      </c>
      <c r="I73599" t="s">
        <v>12</v>
      </c>
      <c r="J73599" t="s">
        <v>12</v>
      </c>
      <c r="K73599" t="s">
        <v>12</v>
      </c>
      <c r="L73599" t="s">
        <v>12</v>
      </c>
      <c r="M73599" t="s">
        <v>12</v>
      </c>
      <c r="N73599" t="s">
        <v>12</v>
      </c>
    </row>
    <row r="73600" spans="2:14" x14ac:dyDescent="0.35">
      <c r="B73600" t="s">
        <v>578</v>
      </c>
      <c r="C73600">
        <v>3167504771.6842098</v>
      </c>
      <c r="D73600">
        <v>2660029200</v>
      </c>
      <c r="E73600">
        <v>48.352946220168597</v>
      </c>
      <c r="F73600">
        <v>1981056533.4707501</v>
      </c>
      <c r="G73600" t="s">
        <v>12</v>
      </c>
      <c r="H73600" t="s">
        <v>12</v>
      </c>
      <c r="I73600" t="s">
        <v>12</v>
      </c>
      <c r="J73600" t="s">
        <v>12</v>
      </c>
      <c r="K73600" t="s">
        <v>12</v>
      </c>
      <c r="L73600" t="s">
        <v>12</v>
      </c>
      <c r="M73600" t="s">
        <v>12</v>
      </c>
      <c r="N73600" t="s">
        <v>12</v>
      </c>
    </row>
    <row r="73601" spans="2:14" x14ac:dyDescent="0.35">
      <c r="B73601" t="s">
        <v>578</v>
      </c>
      <c r="C73601">
        <v>3248745881.39257</v>
      </c>
      <c r="D73601">
        <v>2805526023.7940402</v>
      </c>
      <c r="E73601">
        <v>48.442579353640198</v>
      </c>
      <c r="F73601">
        <v>1948549139.72843</v>
      </c>
      <c r="G73601" t="s">
        <v>12</v>
      </c>
      <c r="H73601" t="s">
        <v>12</v>
      </c>
      <c r="I73601" t="s">
        <v>12</v>
      </c>
      <c r="J73601" t="s">
        <v>12</v>
      </c>
      <c r="K73601" t="s">
        <v>12</v>
      </c>
      <c r="L73601" t="s">
        <v>12</v>
      </c>
      <c r="M73601" t="s">
        <v>12</v>
      </c>
      <c r="N73601" t="s">
        <v>12</v>
      </c>
    </row>
    <row r="73602" spans="2:14" x14ac:dyDescent="0.35">
      <c r="B73602" t="s">
        <v>578</v>
      </c>
      <c r="C73602">
        <v>3285286412.1757202</v>
      </c>
      <c r="D73602">
        <v>3119872543.8352299</v>
      </c>
      <c r="E73602">
        <v>48.1927280110841</v>
      </c>
      <c r="F73602">
        <v>1949141803.6326001</v>
      </c>
      <c r="G73602" t="s">
        <v>12</v>
      </c>
      <c r="H73602" t="s">
        <v>12</v>
      </c>
      <c r="I73602" t="s">
        <v>12</v>
      </c>
      <c r="J73602" t="s">
        <v>12</v>
      </c>
      <c r="K73602" t="s">
        <v>12</v>
      </c>
      <c r="L73602" t="s">
        <v>12</v>
      </c>
      <c r="M73602" t="s">
        <v>12</v>
      </c>
      <c r="N73602" t="s">
        <v>12</v>
      </c>
    </row>
    <row r="73603" spans="2:14" x14ac:dyDescent="0.35">
      <c r="B73603" t="s">
        <v>578</v>
      </c>
      <c r="C73603">
        <v>3225895070.0472698</v>
      </c>
      <c r="D73603">
        <v>3095225698.3240199</v>
      </c>
      <c r="E73603">
        <v>46.667178947368399</v>
      </c>
      <c r="F73603">
        <v>1949141803.6326001</v>
      </c>
      <c r="G73603" t="s">
        <v>12</v>
      </c>
      <c r="H73603" t="s">
        <v>12</v>
      </c>
      <c r="I73603" t="s">
        <v>12</v>
      </c>
      <c r="J73603" t="s">
        <v>12</v>
      </c>
      <c r="K73603" t="s">
        <v>12</v>
      </c>
      <c r="L73603" t="s">
        <v>12</v>
      </c>
      <c r="M73603" t="s">
        <v>12</v>
      </c>
      <c r="N73603" t="s">
        <v>12</v>
      </c>
    </row>
    <row r="73604" spans="2:14" x14ac:dyDescent="0.35">
      <c r="B73604" t="s">
        <v>578</v>
      </c>
      <c r="C73604">
        <v>3201541891.8072901</v>
      </c>
      <c r="D73604">
        <v>3116130844.3129001</v>
      </c>
      <c r="E73604">
        <v>49.2197548034043</v>
      </c>
      <c r="F73604">
        <v>1949141803.6326001</v>
      </c>
      <c r="G73604" t="s">
        <v>12</v>
      </c>
      <c r="H73604" t="s">
        <v>12</v>
      </c>
      <c r="I73604" t="s">
        <v>12</v>
      </c>
      <c r="J73604" t="s">
        <v>12</v>
      </c>
      <c r="K73604" t="s">
        <v>12</v>
      </c>
      <c r="L73604" t="s">
        <v>12</v>
      </c>
      <c r="M73604" t="s">
        <v>12</v>
      </c>
      <c r="N73604" t="s">
        <v>12</v>
      </c>
    </row>
    <row r="73605" spans="2:14" x14ac:dyDescent="0.35">
      <c r="B73605" t="s">
        <v>578</v>
      </c>
      <c r="C73605">
        <v>2774476229.2701302</v>
      </c>
      <c r="D73605">
        <v>2716819813.5401201</v>
      </c>
      <c r="E73605">
        <v>54.7346060321971</v>
      </c>
      <c r="F73605">
        <v>1860071842.2351999</v>
      </c>
      <c r="G73605" t="s">
        <v>12</v>
      </c>
      <c r="H73605" t="s">
        <v>12</v>
      </c>
      <c r="I73605" t="s">
        <v>12</v>
      </c>
      <c r="J73605" t="s">
        <v>12</v>
      </c>
      <c r="K73605" t="s">
        <v>12</v>
      </c>
      <c r="L73605" t="s">
        <v>12</v>
      </c>
      <c r="M73605" t="s">
        <v>12</v>
      </c>
      <c r="N73605" t="s">
        <v>12</v>
      </c>
    </row>
    <row r="73606" spans="2:14" x14ac:dyDescent="0.35">
      <c r="B73606" t="s">
        <v>578</v>
      </c>
      <c r="C73606">
        <v>2683284056.7399998</v>
      </c>
      <c r="D73606">
        <v>2606447974.1781998</v>
      </c>
      <c r="E73606">
        <v>51.587094972067</v>
      </c>
      <c r="F73606">
        <v>1858821481.7155499</v>
      </c>
      <c r="G73606" t="s">
        <v>12</v>
      </c>
      <c r="H73606" t="s">
        <v>12</v>
      </c>
      <c r="I73606" t="s">
        <v>12</v>
      </c>
      <c r="J73606" t="s">
        <v>12</v>
      </c>
      <c r="K73606" t="s">
        <v>12</v>
      </c>
      <c r="L73606" t="s">
        <v>12</v>
      </c>
      <c r="M73606" t="s">
        <v>12</v>
      </c>
      <c r="N73606" t="s">
        <v>12</v>
      </c>
    </row>
    <row r="73607" spans="2:14" x14ac:dyDescent="0.35">
      <c r="B73607" t="s">
        <v>578</v>
      </c>
      <c r="C73607">
        <v>2578788151.16362</v>
      </c>
      <c r="D73607">
        <v>2331736986.69134</v>
      </c>
      <c r="E73607">
        <v>51.935514071881798</v>
      </c>
      <c r="F73607">
        <v>1858821481.7155499</v>
      </c>
      <c r="G73607" t="s">
        <v>12</v>
      </c>
      <c r="H73607" t="s">
        <v>12</v>
      </c>
      <c r="I73607" t="s">
        <v>12</v>
      </c>
      <c r="J73607" t="s">
        <v>12</v>
      </c>
      <c r="K73607" t="s">
        <v>12</v>
      </c>
      <c r="L73607" t="s">
        <v>12</v>
      </c>
      <c r="M73607" t="s">
        <v>12</v>
      </c>
      <c r="N73607" t="s">
        <v>12</v>
      </c>
    </row>
    <row r="73608" spans="2:14" x14ac:dyDescent="0.35">
      <c r="B73608" t="s">
        <v>578</v>
      </c>
      <c r="C73608">
        <v>2839619573.88377</v>
      </c>
      <c r="D73608">
        <v>2642601213.6782398</v>
      </c>
      <c r="E73608">
        <v>45.280330225668699</v>
      </c>
      <c r="F73608">
        <v>1944140045.9616201</v>
      </c>
      <c r="G73608" t="s">
        <v>12</v>
      </c>
      <c r="H73608" t="s">
        <v>12</v>
      </c>
      <c r="I73608" t="s">
        <v>12</v>
      </c>
      <c r="J73608" t="s">
        <v>12</v>
      </c>
      <c r="K73608" t="s">
        <v>12</v>
      </c>
      <c r="L73608" t="s">
        <v>12</v>
      </c>
      <c r="M73608" t="s">
        <v>12</v>
      </c>
      <c r="N73608" t="s">
        <v>12</v>
      </c>
    </row>
    <row r="73609" spans="2:14" x14ac:dyDescent="0.35">
      <c r="B73609" t="s">
        <v>578</v>
      </c>
      <c r="C73609">
        <v>2876511093.9977398</v>
      </c>
      <c r="D73609">
        <v>2700760135.9003401</v>
      </c>
      <c r="E73609">
        <v>43.440799569636702</v>
      </c>
      <c r="F73609">
        <v>1944140045.9616201</v>
      </c>
      <c r="G73609" t="s">
        <v>12</v>
      </c>
      <c r="H73609" t="s">
        <v>12</v>
      </c>
      <c r="I73609" t="s">
        <v>12</v>
      </c>
      <c r="J73609" t="s">
        <v>12</v>
      </c>
      <c r="K73609" t="s">
        <v>12</v>
      </c>
      <c r="L73609" t="s">
        <v>12</v>
      </c>
      <c r="M73609" t="s">
        <v>12</v>
      </c>
      <c r="N73609" t="s">
        <v>12</v>
      </c>
    </row>
    <row r="73610" spans="2:14" x14ac:dyDescent="0.35">
      <c r="B73610" t="s">
        <v>578</v>
      </c>
      <c r="C73610">
        <v>2934841196.9835501</v>
      </c>
      <c r="D73610">
        <v>2836657477.3991399</v>
      </c>
      <c r="E73610">
        <v>38.862283111522302</v>
      </c>
      <c r="F73610">
        <v>1944140045.9616201</v>
      </c>
      <c r="G73610" t="s">
        <v>12</v>
      </c>
      <c r="H73610" t="s">
        <v>12</v>
      </c>
      <c r="I73610" t="s">
        <v>12</v>
      </c>
      <c r="J73610" t="s">
        <v>12</v>
      </c>
      <c r="K73610" t="s">
        <v>12</v>
      </c>
      <c r="L73610" t="s">
        <v>12</v>
      </c>
      <c r="M73610" t="s">
        <v>12</v>
      </c>
      <c r="N73610" t="s">
        <v>12</v>
      </c>
    </row>
    <row r="73611" spans="2:14" x14ac:dyDescent="0.35">
      <c r="B73611" t="s">
        <v>578</v>
      </c>
      <c r="C73611">
        <v>2682458095.4527001</v>
      </c>
      <c r="D73611">
        <v>2453905682.9960699</v>
      </c>
      <c r="E73611">
        <v>44.043353561304002</v>
      </c>
      <c r="F73611">
        <v>1933423148.30283</v>
      </c>
      <c r="G73611" t="s">
        <v>12</v>
      </c>
      <c r="H73611" t="s">
        <v>12</v>
      </c>
      <c r="I73611" t="s">
        <v>12</v>
      </c>
      <c r="J73611" t="s">
        <v>12</v>
      </c>
      <c r="K73611" t="s">
        <v>12</v>
      </c>
      <c r="L73611" t="s">
        <v>12</v>
      </c>
      <c r="M73611" t="s">
        <v>12</v>
      </c>
      <c r="N73611" t="s">
        <v>12</v>
      </c>
    </row>
    <row r="73612" spans="2:14" x14ac:dyDescent="0.35">
      <c r="B73612" t="s">
        <v>578</v>
      </c>
      <c r="C73612">
        <v>2626672611.7541599</v>
      </c>
      <c r="D73612">
        <v>2365409585.5425301</v>
      </c>
      <c r="E73612">
        <v>45.012668931672302</v>
      </c>
      <c r="F73612">
        <v>1933423148.30283</v>
      </c>
      <c r="G73612" t="s">
        <v>12</v>
      </c>
      <c r="H73612" t="s">
        <v>12</v>
      </c>
      <c r="I73612" t="s">
        <v>12</v>
      </c>
      <c r="J73612" t="s">
        <v>12</v>
      </c>
      <c r="K73612" t="s">
        <v>12</v>
      </c>
      <c r="L73612" t="s">
        <v>12</v>
      </c>
      <c r="M73612" t="s">
        <v>12</v>
      </c>
      <c r="N73612" t="s">
        <v>12</v>
      </c>
    </row>
    <row r="73613" spans="2:14" x14ac:dyDescent="0.35">
      <c r="B73613" t="s">
        <v>578</v>
      </c>
      <c r="C73613">
        <v>2752081715.8594298</v>
      </c>
      <c r="D73613">
        <v>2739385924.6841798</v>
      </c>
      <c r="E73613">
        <v>47.277624623318999</v>
      </c>
      <c r="F73613">
        <v>1925852609.2973001</v>
      </c>
      <c r="G73613" t="s">
        <v>12</v>
      </c>
      <c r="H73613" t="s">
        <v>12</v>
      </c>
      <c r="I73613" t="s">
        <v>12</v>
      </c>
      <c r="J73613" t="s">
        <v>12</v>
      </c>
      <c r="K73613" t="s">
        <v>12</v>
      </c>
      <c r="L73613" t="s">
        <v>12</v>
      </c>
      <c r="M73613" t="s">
        <v>12</v>
      </c>
      <c r="N73613" t="s">
        <v>12</v>
      </c>
    </row>
    <row r="73614" spans="2:14" x14ac:dyDescent="0.35">
      <c r="B73614" t="s">
        <v>578</v>
      </c>
      <c r="C73614">
        <v>2236223128.97121</v>
      </c>
      <c r="D73614">
        <v>2143630333.5435801</v>
      </c>
      <c r="E73614">
        <v>40.898428049934701</v>
      </c>
      <c r="F73614">
        <v>1902886701.2384801</v>
      </c>
      <c r="G73614" t="s">
        <v>12</v>
      </c>
      <c r="H73614" t="s">
        <v>12</v>
      </c>
      <c r="I73614" t="s">
        <v>12</v>
      </c>
      <c r="J73614" t="s">
        <v>12</v>
      </c>
      <c r="K73614" t="s">
        <v>12</v>
      </c>
      <c r="L73614" t="s">
        <v>12</v>
      </c>
      <c r="M73614" t="s">
        <v>12</v>
      </c>
      <c r="N73614" t="s">
        <v>12</v>
      </c>
    </row>
    <row r="73615" spans="2:14" x14ac:dyDescent="0.35">
      <c r="B73615" t="s">
        <v>578</v>
      </c>
      <c r="C73615">
        <v>2195641075.8140402</v>
      </c>
      <c r="D73615">
        <v>1964737144.9080501</v>
      </c>
      <c r="E73615">
        <v>39.423493092375502</v>
      </c>
      <c r="F73615">
        <v>1900176491.9144101</v>
      </c>
      <c r="G73615" t="s">
        <v>12</v>
      </c>
      <c r="H73615" t="s">
        <v>12</v>
      </c>
      <c r="I73615" t="s">
        <v>12</v>
      </c>
      <c r="J73615" t="s">
        <v>12</v>
      </c>
      <c r="K73615" t="s">
        <v>12</v>
      </c>
      <c r="L73615" t="s">
        <v>12</v>
      </c>
      <c r="M73615" t="s">
        <v>12</v>
      </c>
      <c r="N73615" t="s">
        <v>12</v>
      </c>
    </row>
    <row r="73616" spans="2:14" x14ac:dyDescent="0.35">
      <c r="B73616" t="s">
        <v>578</v>
      </c>
      <c r="C73616">
        <v>2212560923.9162302</v>
      </c>
      <c r="D73616">
        <v>2026312044.84161</v>
      </c>
      <c r="E73616">
        <v>44.5428605639705</v>
      </c>
      <c r="F73616">
        <v>1900176491.9144101</v>
      </c>
      <c r="G73616" t="s">
        <v>12</v>
      </c>
      <c r="H73616" t="s">
        <v>12</v>
      </c>
      <c r="I73616" t="s">
        <v>12</v>
      </c>
      <c r="J73616" t="s">
        <v>12</v>
      </c>
      <c r="K73616" t="s">
        <v>12</v>
      </c>
      <c r="L73616" t="s">
        <v>12</v>
      </c>
      <c r="M73616" t="s">
        <v>12</v>
      </c>
      <c r="N73616" t="s">
        <v>12</v>
      </c>
    </row>
    <row r="73617" spans="2:14" x14ac:dyDescent="0.35">
      <c r="B73617" t="s">
        <v>578</v>
      </c>
      <c r="C73617">
        <v>2354117599.0265899</v>
      </c>
      <c r="D73617">
        <v>2009420959.4470999</v>
      </c>
      <c r="E73617">
        <v>34.855777781196601</v>
      </c>
      <c r="F73617">
        <v>1806681840.94085</v>
      </c>
      <c r="G73617" t="s">
        <v>12</v>
      </c>
      <c r="H73617" t="s">
        <v>12</v>
      </c>
      <c r="I73617" t="s">
        <v>12</v>
      </c>
      <c r="J73617" t="s">
        <v>12</v>
      </c>
      <c r="K73617" t="s">
        <v>12</v>
      </c>
      <c r="L73617" t="s">
        <v>12</v>
      </c>
      <c r="M73617" t="s">
        <v>12</v>
      </c>
      <c r="N73617" t="s">
        <v>12</v>
      </c>
    </row>
    <row r="73618" spans="2:14" x14ac:dyDescent="0.35">
      <c r="B73618" t="s">
        <v>578</v>
      </c>
      <c r="C73618">
        <v>2371389910.2973299</v>
      </c>
      <c r="D73618">
        <v>2201461926.1820598</v>
      </c>
      <c r="E73618">
        <v>31.946945445659502</v>
      </c>
      <c r="F73618">
        <v>1794555430.6752701</v>
      </c>
      <c r="G73618" t="s">
        <v>12</v>
      </c>
      <c r="H73618" t="s">
        <v>12</v>
      </c>
      <c r="I73618" t="s">
        <v>12</v>
      </c>
      <c r="J73618" t="s">
        <v>12</v>
      </c>
      <c r="K73618" t="s">
        <v>12</v>
      </c>
      <c r="L73618" t="s">
        <v>12</v>
      </c>
      <c r="M73618" t="s">
        <v>12</v>
      </c>
      <c r="N73618" t="s">
        <v>12</v>
      </c>
    </row>
    <row r="73619" spans="2:14" x14ac:dyDescent="0.35">
      <c r="B73619" t="s">
        <v>578</v>
      </c>
      <c r="C73619">
        <v>2249151589.0328898</v>
      </c>
      <c r="D73619">
        <v>2246761824.6831398</v>
      </c>
      <c r="E73619">
        <v>32.9481633307579</v>
      </c>
      <c r="F73619">
        <v>1794555430.6752701</v>
      </c>
      <c r="G73619" t="s">
        <v>12</v>
      </c>
      <c r="H73619" t="s">
        <v>12</v>
      </c>
      <c r="I73619" t="s">
        <v>12</v>
      </c>
      <c r="J73619" t="s">
        <v>12</v>
      </c>
      <c r="K73619" t="s">
        <v>12</v>
      </c>
      <c r="L73619" t="s">
        <v>12</v>
      </c>
      <c r="M73619" t="s">
        <v>12</v>
      </c>
      <c r="N73619" t="s">
        <v>12</v>
      </c>
    </row>
    <row r="73620" spans="2:14" x14ac:dyDescent="0.35">
      <c r="B73620" t="s">
        <v>578</v>
      </c>
      <c r="C73620">
        <v>1968554146.0446899</v>
      </c>
      <c r="D73620">
        <v>1698796877.49018</v>
      </c>
      <c r="E73620">
        <v>32.673511535725197</v>
      </c>
      <c r="F73620">
        <v>1790058488.1591799</v>
      </c>
      <c r="G73620" t="s">
        <v>12</v>
      </c>
      <c r="H73620" t="s">
        <v>12</v>
      </c>
      <c r="I73620" t="s">
        <v>12</v>
      </c>
      <c r="J73620" t="s">
        <v>12</v>
      </c>
      <c r="K73620" t="s">
        <v>12</v>
      </c>
      <c r="L73620" t="s">
        <v>12</v>
      </c>
      <c r="M73620" t="s">
        <v>12</v>
      </c>
      <c r="N73620" t="s">
        <v>12</v>
      </c>
    </row>
    <row r="73621" spans="2:14" x14ac:dyDescent="0.35">
      <c r="B73621" t="s">
        <v>578</v>
      </c>
      <c r="C73621">
        <v>2020189796.5482099</v>
      </c>
      <c r="D73621">
        <v>1801742079.3506801</v>
      </c>
      <c r="E73621">
        <v>35.796128881009203</v>
      </c>
      <c r="F73621">
        <v>1788888681.3354499</v>
      </c>
      <c r="G73621" t="s">
        <v>12</v>
      </c>
      <c r="H73621" t="s">
        <v>12</v>
      </c>
      <c r="I73621" t="s">
        <v>12</v>
      </c>
      <c r="J73621" t="s">
        <v>12</v>
      </c>
      <c r="K73621" t="s">
        <v>12</v>
      </c>
      <c r="L73621" t="s">
        <v>12</v>
      </c>
      <c r="M73621" t="s">
        <v>12</v>
      </c>
      <c r="N73621" t="s">
        <v>12</v>
      </c>
    </row>
    <row r="73622" spans="2:14" x14ac:dyDescent="0.35">
      <c r="B73622" t="s">
        <v>578</v>
      </c>
      <c r="C73622">
        <v>1897098843.95842</v>
      </c>
      <c r="D73622">
        <v>1840703605.4196899</v>
      </c>
      <c r="E73622">
        <v>36.5327125964738</v>
      </c>
      <c r="F73622">
        <v>1788888681.3354499</v>
      </c>
      <c r="G73622" t="s">
        <v>12</v>
      </c>
      <c r="H73622" t="s">
        <v>12</v>
      </c>
      <c r="I73622" t="s">
        <v>12</v>
      </c>
      <c r="J73622" t="s">
        <v>12</v>
      </c>
      <c r="K73622" t="s">
        <v>12</v>
      </c>
      <c r="L73622" t="s">
        <v>12</v>
      </c>
      <c r="M73622" t="s">
        <v>12</v>
      </c>
      <c r="N73622" t="s">
        <v>12</v>
      </c>
    </row>
    <row r="73623" spans="2:14" x14ac:dyDescent="0.35">
      <c r="B73623" t="s">
        <v>578</v>
      </c>
      <c r="C73623">
        <v>1735029466.8963399</v>
      </c>
      <c r="D73623">
        <v>1581275343.2007501</v>
      </c>
      <c r="E73623">
        <v>27.622713455125002</v>
      </c>
      <c r="F73623">
        <v>1776520734.7025199</v>
      </c>
      <c r="G73623" t="s">
        <v>12</v>
      </c>
      <c r="H73623" t="s">
        <v>12</v>
      </c>
      <c r="I73623" t="s">
        <v>12</v>
      </c>
      <c r="J73623" t="s">
        <v>12</v>
      </c>
      <c r="K73623" t="s">
        <v>12</v>
      </c>
      <c r="L73623" t="s">
        <v>12</v>
      </c>
      <c r="M73623" t="s">
        <v>12</v>
      </c>
      <c r="N73623" t="s">
        <v>12</v>
      </c>
    </row>
    <row r="73624" spans="2:14" x14ac:dyDescent="0.35">
      <c r="B73624" t="s">
        <v>578</v>
      </c>
      <c r="C73624">
        <v>1728946648.7927599</v>
      </c>
      <c r="D73624">
        <v>1570720742.5158601</v>
      </c>
      <c r="E73624">
        <v>28.4860407802481</v>
      </c>
      <c r="F73624">
        <v>1776520734.7025199</v>
      </c>
      <c r="G73624" t="s">
        <v>12</v>
      </c>
      <c r="H73624" t="s">
        <v>12</v>
      </c>
      <c r="I73624" t="s">
        <v>12</v>
      </c>
      <c r="J73624" t="s">
        <v>12</v>
      </c>
      <c r="K73624" t="s">
        <v>12</v>
      </c>
      <c r="L73624" t="s">
        <v>12</v>
      </c>
      <c r="M73624" t="s">
        <v>12</v>
      </c>
      <c r="N73624" t="s">
        <v>12</v>
      </c>
    </row>
    <row r="73625" spans="2:14" x14ac:dyDescent="0.35">
      <c r="B73625" t="s">
        <v>578</v>
      </c>
      <c r="C73625">
        <v>1519189386.9613299</v>
      </c>
      <c r="D73625">
        <v>1348560169.06077</v>
      </c>
      <c r="E73625">
        <v>29.102033287267901</v>
      </c>
      <c r="F73625">
        <v>1770214974.44684</v>
      </c>
      <c r="G73625" t="s">
        <v>12</v>
      </c>
      <c r="H73625" t="s">
        <v>12</v>
      </c>
      <c r="I73625" t="s">
        <v>12</v>
      </c>
      <c r="J73625" t="s">
        <v>12</v>
      </c>
      <c r="K73625" t="s">
        <v>12</v>
      </c>
      <c r="L73625" t="s">
        <v>12</v>
      </c>
      <c r="M73625" t="s">
        <v>12</v>
      </c>
      <c r="N73625" t="s">
        <v>12</v>
      </c>
    </row>
    <row r="73626" spans="2:14" x14ac:dyDescent="0.35">
      <c r="B73626" t="s">
        <v>578</v>
      </c>
      <c r="C73626">
        <v>1466131111.1433401</v>
      </c>
      <c r="D73626">
        <v>1264216596.86099</v>
      </c>
      <c r="E73626">
        <v>25.000400683015901</v>
      </c>
      <c r="F73626">
        <v>1790980031.6143601</v>
      </c>
      <c r="G73626" t="s">
        <v>12</v>
      </c>
      <c r="H73626" t="s">
        <v>12</v>
      </c>
      <c r="I73626" t="s">
        <v>12</v>
      </c>
      <c r="J73626" t="s">
        <v>12</v>
      </c>
      <c r="K73626" t="s">
        <v>12</v>
      </c>
      <c r="L73626" t="s">
        <v>12</v>
      </c>
      <c r="M73626" t="s">
        <v>12</v>
      </c>
      <c r="N73626" t="s">
        <v>12</v>
      </c>
    </row>
    <row r="73627" spans="2:14" x14ac:dyDescent="0.35">
      <c r="B73627" t="s">
        <v>578</v>
      </c>
      <c r="C73627">
        <v>1466131111.1433401</v>
      </c>
      <c r="D73627">
        <v>1251473311.0447099</v>
      </c>
      <c r="E73627">
        <v>24.833529525942499</v>
      </c>
      <c r="F73627">
        <v>1790980031.6143601</v>
      </c>
      <c r="G73627" t="s">
        <v>12</v>
      </c>
      <c r="H73627" t="s">
        <v>12</v>
      </c>
      <c r="I73627" t="s">
        <v>12</v>
      </c>
      <c r="J73627" t="s">
        <v>12</v>
      </c>
      <c r="K73627" t="s">
        <v>12</v>
      </c>
      <c r="L73627" t="s">
        <v>12</v>
      </c>
      <c r="M73627" t="s">
        <v>12</v>
      </c>
      <c r="N73627" t="s">
        <v>12</v>
      </c>
    </row>
    <row r="73628" spans="2:14" x14ac:dyDescent="0.35">
      <c r="B73628" t="s">
        <v>578</v>
      </c>
      <c r="C73628">
        <v>1425787103.1121099</v>
      </c>
      <c r="D73628">
        <v>1215352691.56355</v>
      </c>
      <c r="E73628">
        <v>21.3211093922652</v>
      </c>
      <c r="F73628">
        <v>1794109296.58793</v>
      </c>
      <c r="G73628" t="s">
        <v>12</v>
      </c>
      <c r="H73628" t="s">
        <v>12</v>
      </c>
      <c r="I73628" t="s">
        <v>12</v>
      </c>
      <c r="J73628" t="s">
        <v>12</v>
      </c>
      <c r="K73628" t="s">
        <v>12</v>
      </c>
      <c r="L73628" t="s">
        <v>12</v>
      </c>
      <c r="M73628" t="s">
        <v>12</v>
      </c>
      <c r="N73628" t="s">
        <v>12</v>
      </c>
    </row>
    <row r="73629" spans="2:14" x14ac:dyDescent="0.35">
      <c r="B73629" t="s">
        <v>578</v>
      </c>
      <c r="C73629">
        <v>1385975521.1749301</v>
      </c>
      <c r="D73629">
        <v>1082653950.2460401</v>
      </c>
      <c r="E73629">
        <v>19.9876141796206</v>
      </c>
      <c r="F73629">
        <v>1722791518.6027601</v>
      </c>
      <c r="G73629" t="s">
        <v>12</v>
      </c>
      <c r="H73629" t="s">
        <v>12</v>
      </c>
      <c r="I73629" t="s">
        <v>12</v>
      </c>
      <c r="J73629" t="s">
        <v>12</v>
      </c>
      <c r="K73629" t="s">
        <v>12</v>
      </c>
      <c r="L73629" t="s">
        <v>12</v>
      </c>
      <c r="M73629" t="s">
        <v>12</v>
      </c>
      <c r="N73629" t="s">
        <v>12</v>
      </c>
    </row>
    <row r="73630" spans="2:14" x14ac:dyDescent="0.35">
      <c r="B73630" t="s">
        <v>578</v>
      </c>
      <c r="C73630">
        <v>1310858957.1122999</v>
      </c>
      <c r="D73630">
        <v>1003979894.21789</v>
      </c>
      <c r="E73630">
        <v>19.7861393050548</v>
      </c>
      <c r="F73630">
        <v>1732018102.4423101</v>
      </c>
      <c r="G73630" t="s">
        <v>12</v>
      </c>
      <c r="H73630" t="s">
        <v>12</v>
      </c>
      <c r="I73630" t="s">
        <v>12</v>
      </c>
      <c r="J73630" t="s">
        <v>12</v>
      </c>
      <c r="K73630" t="s">
        <v>12</v>
      </c>
      <c r="L73630" t="s">
        <v>12</v>
      </c>
      <c r="M73630" t="s">
        <v>12</v>
      </c>
      <c r="N73630" t="s">
        <v>12</v>
      </c>
    </row>
    <row r="73631" spans="2:14" x14ac:dyDescent="0.35">
      <c r="B73631" t="s">
        <v>578</v>
      </c>
      <c r="C73631">
        <v>1248020221.9043801</v>
      </c>
      <c r="D73631">
        <v>986457649.30241501</v>
      </c>
      <c r="E73631">
        <v>19.2150623172104</v>
      </c>
      <c r="F73631">
        <v>1734482893.7244899</v>
      </c>
      <c r="G73631" t="s">
        <v>12</v>
      </c>
      <c r="H73631" t="s">
        <v>12</v>
      </c>
      <c r="I73631" t="s">
        <v>12</v>
      </c>
      <c r="J73631" t="s">
        <v>12</v>
      </c>
      <c r="K73631" t="s">
        <v>12</v>
      </c>
      <c r="L73631" t="s">
        <v>12</v>
      </c>
      <c r="M73631" t="s">
        <v>12</v>
      </c>
      <c r="N73631" t="s">
        <v>12</v>
      </c>
    </row>
    <row r="73632" spans="2:14" x14ac:dyDescent="0.35">
      <c r="B73632" t="s">
        <v>578</v>
      </c>
      <c r="C73632">
        <v>1129031681.94877</v>
      </c>
      <c r="D73632">
        <v>898925408.17527795</v>
      </c>
      <c r="E73632">
        <v>17.117058501913601</v>
      </c>
      <c r="F73632">
        <v>1721191686.0775199</v>
      </c>
      <c r="G73632" t="s">
        <v>12</v>
      </c>
      <c r="H73632" t="s">
        <v>12</v>
      </c>
      <c r="I73632" t="s">
        <v>12</v>
      </c>
      <c r="J73632" t="s">
        <v>12</v>
      </c>
      <c r="K73632" t="s">
        <v>12</v>
      </c>
      <c r="L73632" t="s">
        <v>12</v>
      </c>
      <c r="M73632" t="s">
        <v>12</v>
      </c>
      <c r="N73632" t="s">
        <v>12</v>
      </c>
    </row>
    <row r="73633" spans="2:14" x14ac:dyDescent="0.35">
      <c r="B73633" t="s">
        <v>578</v>
      </c>
      <c r="C73633">
        <v>1109177829.2056</v>
      </c>
      <c r="D73633">
        <v>829131290.092659</v>
      </c>
      <c r="E73633">
        <v>15.8731999085834</v>
      </c>
      <c r="F73633">
        <v>1710381125.21977</v>
      </c>
      <c r="G73633" t="s">
        <v>12</v>
      </c>
      <c r="H73633" t="s">
        <v>12</v>
      </c>
      <c r="I73633" t="s">
        <v>12</v>
      </c>
      <c r="J73633" t="s">
        <v>12</v>
      </c>
      <c r="K73633" t="s">
        <v>12</v>
      </c>
      <c r="L73633" t="s">
        <v>12</v>
      </c>
      <c r="M73633" t="s">
        <v>12</v>
      </c>
      <c r="N73633" t="s">
        <v>12</v>
      </c>
    </row>
    <row r="73634" spans="2:14" x14ac:dyDescent="0.35">
      <c r="B73634" t="s">
        <v>578</v>
      </c>
      <c r="C73634">
        <v>1108471507.8929701</v>
      </c>
      <c r="D73634">
        <v>861630234.50586104</v>
      </c>
      <c r="E73634">
        <v>14.8339496135702</v>
      </c>
      <c r="F73634">
        <v>1710381125.21977</v>
      </c>
      <c r="G73634" t="s">
        <v>12</v>
      </c>
      <c r="H73634" t="s">
        <v>12</v>
      </c>
      <c r="I73634" t="s">
        <v>12</v>
      </c>
      <c r="J73634" t="s">
        <v>12</v>
      </c>
      <c r="K73634" t="s">
        <v>12</v>
      </c>
      <c r="L73634" t="s">
        <v>12</v>
      </c>
      <c r="M73634" t="s">
        <v>12</v>
      </c>
      <c r="N73634" t="s">
        <v>12</v>
      </c>
    </row>
    <row r="73635" spans="2:14" x14ac:dyDescent="0.35">
      <c r="B73635" t="s">
        <v>578</v>
      </c>
      <c r="C73635">
        <v>1094052316.10992</v>
      </c>
      <c r="D73635">
        <v>798462586.88506496</v>
      </c>
      <c r="E73635">
        <v>13.517675310906601</v>
      </c>
      <c r="F73635">
        <v>1700824403.48856</v>
      </c>
      <c r="G73635" t="s">
        <v>12</v>
      </c>
      <c r="H73635" t="s">
        <v>12</v>
      </c>
      <c r="I73635" t="s">
        <v>12</v>
      </c>
      <c r="J73635" t="s">
        <v>12</v>
      </c>
      <c r="K73635" t="s">
        <v>12</v>
      </c>
      <c r="L73635" t="s">
        <v>12</v>
      </c>
      <c r="M73635" t="s">
        <v>12</v>
      </c>
      <c r="N73635" t="s">
        <v>12</v>
      </c>
    </row>
    <row r="73636" spans="2:14" x14ac:dyDescent="0.35">
      <c r="B73636" t="s">
        <v>578</v>
      </c>
      <c r="C73636">
        <v>1094052316.10992</v>
      </c>
      <c r="D73636">
        <v>865306930.33848202</v>
      </c>
      <c r="E73636">
        <v>12.468139700641499</v>
      </c>
      <c r="F73636">
        <v>1700824403.48856</v>
      </c>
      <c r="G73636" t="s">
        <v>12</v>
      </c>
      <c r="H73636" t="s">
        <v>12</v>
      </c>
      <c r="I73636" t="s">
        <v>12</v>
      </c>
      <c r="J73636" t="s">
        <v>12</v>
      </c>
      <c r="K73636" t="s">
        <v>12</v>
      </c>
      <c r="L73636" t="s">
        <v>12</v>
      </c>
      <c r="M73636" t="s">
        <v>12</v>
      </c>
      <c r="N73636" t="s">
        <v>12</v>
      </c>
    </row>
    <row r="73637" spans="2:14" x14ac:dyDescent="0.35">
      <c r="B73637" t="s">
        <v>578</v>
      </c>
      <c r="C73637">
        <v>1094052316.10992</v>
      </c>
      <c r="D73637">
        <v>796645781.63410103</v>
      </c>
      <c r="E73637">
        <v>12.9568456316671</v>
      </c>
      <c r="F73637">
        <v>1700824403.48856</v>
      </c>
      <c r="G73637" t="s">
        <v>12</v>
      </c>
      <c r="H73637" t="s">
        <v>12</v>
      </c>
      <c r="I73637" t="s">
        <v>12</v>
      </c>
      <c r="J73637" t="s">
        <v>12</v>
      </c>
      <c r="K73637" t="s">
        <v>12</v>
      </c>
      <c r="L73637" t="s">
        <v>12</v>
      </c>
      <c r="M73637" t="s">
        <v>12</v>
      </c>
      <c r="N73637" t="s">
        <v>12</v>
      </c>
    </row>
    <row r="73638" spans="2:14" x14ac:dyDescent="0.35">
      <c r="B73638" t="s">
        <v>578</v>
      </c>
      <c r="C73638">
        <v>1085259813.9827299</v>
      </c>
      <c r="D73638">
        <v>757606020.48022199</v>
      </c>
      <c r="E73638">
        <v>12.0069561937604</v>
      </c>
      <c r="F73638">
        <v>1690386352.32337</v>
      </c>
      <c r="G73638" t="s">
        <v>12</v>
      </c>
      <c r="H73638" t="s">
        <v>12</v>
      </c>
      <c r="I73638" t="s">
        <v>12</v>
      </c>
      <c r="J73638" t="s">
        <v>12</v>
      </c>
      <c r="K73638" t="s">
        <v>12</v>
      </c>
      <c r="L73638" t="s">
        <v>12</v>
      </c>
      <c r="M73638" t="s">
        <v>12</v>
      </c>
      <c r="N73638" t="s">
        <v>12</v>
      </c>
    </row>
    <row r="73639" spans="2:14" x14ac:dyDescent="0.35">
      <c r="B73639" t="s">
        <v>578</v>
      </c>
      <c r="C73639">
        <v>1102832423.1922901</v>
      </c>
      <c r="D73639">
        <v>790063442.88902199</v>
      </c>
      <c r="E73639">
        <v>13.0121342908042</v>
      </c>
      <c r="F73639">
        <v>1706545069.84705</v>
      </c>
      <c r="G73639" t="s">
        <v>12</v>
      </c>
      <c r="H73639" t="s">
        <v>12</v>
      </c>
      <c r="I73639" t="s">
        <v>12</v>
      </c>
      <c r="J73639" t="s">
        <v>12</v>
      </c>
      <c r="K73639" t="s">
        <v>12</v>
      </c>
      <c r="L73639" t="s">
        <v>12</v>
      </c>
      <c r="M73639" t="s">
        <v>12</v>
      </c>
      <c r="N73639" t="s">
        <v>12</v>
      </c>
    </row>
    <row r="73640" spans="2:14" x14ac:dyDescent="0.35">
      <c r="B73640" t="s">
        <v>578</v>
      </c>
      <c r="C73640">
        <v>1077121434.9923501</v>
      </c>
      <c r="D73640">
        <v>794955339.88124895</v>
      </c>
      <c r="E73640">
        <v>11.9796358140467</v>
      </c>
      <c r="F73640">
        <v>1705319761.9267001</v>
      </c>
      <c r="G73640" t="s">
        <v>12</v>
      </c>
      <c r="H73640" t="s">
        <v>12</v>
      </c>
      <c r="I73640" t="s">
        <v>12</v>
      </c>
      <c r="J73640" t="s">
        <v>12</v>
      </c>
      <c r="K73640" t="s">
        <v>12</v>
      </c>
      <c r="L73640" t="s">
        <v>12</v>
      </c>
      <c r="M73640" t="s">
        <v>12</v>
      </c>
      <c r="N73640" t="s">
        <v>12</v>
      </c>
    </row>
    <row r="73641" spans="2:14" x14ac:dyDescent="0.35">
      <c r="B73641" t="s">
        <v>578</v>
      </c>
      <c r="C73641">
        <v>1100344866.80497</v>
      </c>
      <c r="D73641">
        <v>834687172.91324306</v>
      </c>
      <c r="E73641">
        <v>11.3925717365448</v>
      </c>
      <c r="F73641">
        <v>1621956469.1121099</v>
      </c>
      <c r="G73641" t="s">
        <v>12</v>
      </c>
      <c r="H73641" t="s">
        <v>12</v>
      </c>
      <c r="I73641" t="s">
        <v>12</v>
      </c>
      <c r="J73641" t="s">
        <v>12</v>
      </c>
      <c r="K73641" t="s">
        <v>12</v>
      </c>
      <c r="L73641" t="s">
        <v>12</v>
      </c>
      <c r="M73641" t="s">
        <v>12</v>
      </c>
      <c r="N73641" t="s">
        <v>12</v>
      </c>
    </row>
    <row r="73642" spans="2:14" x14ac:dyDescent="0.35">
      <c r="B73642" t="s">
        <v>578</v>
      </c>
      <c r="C73642">
        <v>1092241090.8554101</v>
      </c>
      <c r="D73642">
        <v>870387869.08814704</v>
      </c>
      <c r="E73642">
        <v>11.880653276526701</v>
      </c>
      <c r="F73642">
        <v>1621956469.1121099</v>
      </c>
      <c r="G73642" t="s">
        <v>12</v>
      </c>
      <c r="H73642" t="s">
        <v>12</v>
      </c>
      <c r="I73642" t="s">
        <v>12</v>
      </c>
      <c r="J73642" t="s">
        <v>12</v>
      </c>
      <c r="K73642" t="s">
        <v>12</v>
      </c>
      <c r="L73642" t="s">
        <v>12</v>
      </c>
      <c r="M73642" t="s">
        <v>12</v>
      </c>
      <c r="N73642" t="s">
        <v>12</v>
      </c>
    </row>
    <row r="73643" spans="2:14" x14ac:dyDescent="0.35">
      <c r="B73643" t="s">
        <v>578</v>
      </c>
      <c r="C73643">
        <v>1081768439.2603199</v>
      </c>
      <c r="D73643">
        <v>888443885.02434802</v>
      </c>
      <c r="E73643">
        <v>11.954215637312</v>
      </c>
      <c r="F73643">
        <v>1622846552.18539</v>
      </c>
      <c r="G73643" t="s">
        <v>12</v>
      </c>
      <c r="H73643" t="s">
        <v>12</v>
      </c>
      <c r="I73643" t="s">
        <v>12</v>
      </c>
      <c r="J73643" t="s">
        <v>12</v>
      </c>
      <c r="K73643" t="s">
        <v>12</v>
      </c>
      <c r="L73643" t="s">
        <v>12</v>
      </c>
      <c r="M73643" t="s">
        <v>12</v>
      </c>
      <c r="N73643" t="s">
        <v>12</v>
      </c>
    </row>
    <row r="73644" spans="2:14" x14ac:dyDescent="0.35">
      <c r="B73644" t="s">
        <v>578</v>
      </c>
      <c r="C73644">
        <v>1040500785.60035</v>
      </c>
      <c r="D73644">
        <v>796225589.87063897</v>
      </c>
      <c r="E73644">
        <v>11.2369766012079</v>
      </c>
      <c r="F73644">
        <v>1638929900.28897</v>
      </c>
      <c r="G73644" t="s">
        <v>12</v>
      </c>
      <c r="H73644" t="s">
        <v>12</v>
      </c>
      <c r="I73644" t="s">
        <v>12</v>
      </c>
      <c r="J73644" t="s">
        <v>12</v>
      </c>
      <c r="K73644" t="s">
        <v>12</v>
      </c>
      <c r="L73644" t="s">
        <v>12</v>
      </c>
      <c r="M73644" t="s">
        <v>12</v>
      </c>
      <c r="N73644" t="s">
        <v>12</v>
      </c>
    </row>
    <row r="73645" spans="2:14" x14ac:dyDescent="0.35">
      <c r="B73645" t="s">
        <v>578</v>
      </c>
      <c r="C73645">
        <v>1030608261.85255</v>
      </c>
      <c r="D73645">
        <v>804234931.49479306</v>
      </c>
      <c r="E73645">
        <v>11.7175972463822</v>
      </c>
      <c r="F73645">
        <v>1638929900.28897</v>
      </c>
      <c r="G73645" t="s">
        <v>12</v>
      </c>
      <c r="H73645" t="s">
        <v>12</v>
      </c>
      <c r="I73645" t="s">
        <v>12</v>
      </c>
      <c r="J73645" t="s">
        <v>12</v>
      </c>
      <c r="K73645" t="s">
        <v>12</v>
      </c>
      <c r="L73645" t="s">
        <v>12</v>
      </c>
      <c r="M73645" t="s">
        <v>12</v>
      </c>
      <c r="N73645" t="s">
        <v>12</v>
      </c>
    </row>
    <row r="73646" spans="2:14" x14ac:dyDescent="0.35">
      <c r="B73646" t="s">
        <v>578</v>
      </c>
      <c r="C73646">
        <v>1050421363.15733</v>
      </c>
      <c r="D73646">
        <v>742172359.70074999</v>
      </c>
      <c r="E73646">
        <v>11.960676372515101</v>
      </c>
      <c r="F73646">
        <v>1638929900.28897</v>
      </c>
      <c r="G73646" t="s">
        <v>12</v>
      </c>
      <c r="H73646" t="s">
        <v>12</v>
      </c>
      <c r="I73646" t="s">
        <v>12</v>
      </c>
      <c r="J73646" t="s">
        <v>12</v>
      </c>
      <c r="K73646" t="s">
        <v>12</v>
      </c>
      <c r="L73646" t="s">
        <v>12</v>
      </c>
      <c r="M73646" t="s">
        <v>12</v>
      </c>
      <c r="N73646" t="s">
        <v>12</v>
      </c>
    </row>
    <row r="73647" spans="2:14" x14ac:dyDescent="0.35">
      <c r="B73647" t="s">
        <v>578</v>
      </c>
      <c r="C73647">
        <v>929750925.46844006</v>
      </c>
      <c r="D73647">
        <v>778393055.69183505</v>
      </c>
      <c r="E73647">
        <v>10.719187514804799</v>
      </c>
      <c r="F73647">
        <v>1647966370.3151</v>
      </c>
      <c r="G73647" t="s">
        <v>12</v>
      </c>
      <c r="H73647" t="s">
        <v>12</v>
      </c>
      <c r="I73647" t="s">
        <v>12</v>
      </c>
      <c r="J73647" t="s">
        <v>12</v>
      </c>
      <c r="K73647" t="s">
        <v>12</v>
      </c>
      <c r="L73647" t="s">
        <v>12</v>
      </c>
      <c r="M73647" t="s">
        <v>12</v>
      </c>
      <c r="N73647" t="s">
        <v>12</v>
      </c>
    </row>
    <row r="73648" spans="2:14" x14ac:dyDescent="0.35">
      <c r="B73648" t="s">
        <v>578</v>
      </c>
      <c r="C73648">
        <v>929750925.46844006</v>
      </c>
      <c r="D73648">
        <v>695415857.61679804</v>
      </c>
      <c r="E73648">
        <v>10.8270132815619</v>
      </c>
      <c r="F73648">
        <v>1647966370.3151</v>
      </c>
      <c r="G73648" t="s">
        <v>12</v>
      </c>
      <c r="H73648" t="s">
        <v>12</v>
      </c>
      <c r="I73648" t="s">
        <v>12</v>
      </c>
      <c r="J73648" t="s">
        <v>12</v>
      </c>
      <c r="K73648" t="s">
        <v>12</v>
      </c>
      <c r="L73648" t="s">
        <v>12</v>
      </c>
      <c r="M73648" t="s">
        <v>12</v>
      </c>
      <c r="N73648" t="s">
        <v>12</v>
      </c>
    </row>
    <row r="73649" spans="2:14" x14ac:dyDescent="0.35">
      <c r="B73649" t="s">
        <v>578</v>
      </c>
      <c r="C73649">
        <v>913793209.54778194</v>
      </c>
      <c r="D73649">
        <v>657721718.28952706</v>
      </c>
      <c r="E73649">
        <v>9.9914958689408202</v>
      </c>
      <c r="F73649">
        <v>1647966370.3151</v>
      </c>
      <c r="G73649" t="s">
        <v>12</v>
      </c>
      <c r="H73649" t="s">
        <v>12</v>
      </c>
      <c r="I73649" t="s">
        <v>12</v>
      </c>
      <c r="J73649" t="s">
        <v>12</v>
      </c>
      <c r="K73649" t="s">
        <v>12</v>
      </c>
      <c r="L73649" t="s">
        <v>12</v>
      </c>
      <c r="M73649" t="s">
        <v>12</v>
      </c>
      <c r="N73649" t="s">
        <v>12</v>
      </c>
    </row>
    <row r="73650" spans="2:14" x14ac:dyDescent="0.35">
      <c r="B73650" t="s">
        <v>578</v>
      </c>
      <c r="C73650">
        <v>938235507.38847303</v>
      </c>
      <c r="D73650">
        <v>696631673.03913295</v>
      </c>
      <c r="E73650">
        <v>10.4791170119742</v>
      </c>
      <c r="F73650">
        <v>1630888178.50265</v>
      </c>
      <c r="G73650" t="s">
        <v>12</v>
      </c>
      <c r="H73650" t="s">
        <v>12</v>
      </c>
      <c r="I73650" t="s">
        <v>12</v>
      </c>
      <c r="J73650" t="s">
        <v>12</v>
      </c>
      <c r="K73650" t="s">
        <v>12</v>
      </c>
      <c r="L73650" t="s">
        <v>12</v>
      </c>
      <c r="M73650" t="s">
        <v>12</v>
      </c>
      <c r="N73650" t="s">
        <v>12</v>
      </c>
    </row>
    <row r="73651" spans="2:14" x14ac:dyDescent="0.35">
      <c r="B73651" t="s">
        <v>578</v>
      </c>
      <c r="C73651">
        <v>949132561.65940404</v>
      </c>
      <c r="D73651">
        <v>683813907.375319</v>
      </c>
      <c r="E73651">
        <v>9.3620364296182608</v>
      </c>
      <c r="F73651">
        <v>1630888178.50265</v>
      </c>
      <c r="G73651" t="s">
        <v>12</v>
      </c>
      <c r="H73651" t="s">
        <v>12</v>
      </c>
      <c r="I73651" t="s">
        <v>12</v>
      </c>
      <c r="J73651" t="s">
        <v>12</v>
      </c>
      <c r="K73651" t="s">
        <v>12</v>
      </c>
      <c r="L73651" t="s">
        <v>12</v>
      </c>
      <c r="M73651" t="s">
        <v>12</v>
      </c>
      <c r="N73651" t="s">
        <v>12</v>
      </c>
    </row>
    <row r="73652" spans="2:14" x14ac:dyDescent="0.35">
      <c r="B73652" t="s">
        <v>578</v>
      </c>
      <c r="C73652">
        <v>806624681.44309795</v>
      </c>
      <c r="D73652">
        <v>605791546.30922794</v>
      </c>
      <c r="E73652">
        <v>8.8545790547254999</v>
      </c>
      <c r="F73652">
        <v>1615787099.7699699</v>
      </c>
      <c r="G73652" t="s">
        <v>12</v>
      </c>
      <c r="H73652" t="s">
        <v>12</v>
      </c>
      <c r="I73652" t="s">
        <v>12</v>
      </c>
      <c r="J73652" t="s">
        <v>12</v>
      </c>
      <c r="K73652" t="s">
        <v>12</v>
      </c>
      <c r="L73652" t="s">
        <v>12</v>
      </c>
      <c r="M73652" t="s">
        <v>12</v>
      </c>
      <c r="N73652" t="s">
        <v>12</v>
      </c>
    </row>
    <row r="73653" spans="2:14" x14ac:dyDescent="0.35">
      <c r="B73653" t="s">
        <v>578</v>
      </c>
      <c r="C73653">
        <v>822620841.29442096</v>
      </c>
      <c r="D73653">
        <v>568689923.32274306</v>
      </c>
      <c r="E73653">
        <v>9.3784043455219894</v>
      </c>
      <c r="F73653">
        <v>1558357469.14888</v>
      </c>
      <c r="G73653" t="s">
        <v>12</v>
      </c>
      <c r="H73653" t="s">
        <v>12</v>
      </c>
      <c r="I73653" t="s">
        <v>12</v>
      </c>
      <c r="J73653" t="s">
        <v>12</v>
      </c>
      <c r="K73653" t="s">
        <v>12</v>
      </c>
      <c r="L73653" t="s">
        <v>12</v>
      </c>
      <c r="M73653" t="s">
        <v>12</v>
      </c>
      <c r="N73653" t="s">
        <v>12</v>
      </c>
    </row>
    <row r="73654" spans="2:14" x14ac:dyDescent="0.35">
      <c r="B73654" t="s">
        <v>578</v>
      </c>
      <c r="C73654">
        <v>840090249.35620105</v>
      </c>
      <c r="D73654">
        <v>509063676.05818701</v>
      </c>
      <c r="E73654">
        <v>9.2058451670439698</v>
      </c>
      <c r="F73654">
        <v>1563163673.30603</v>
      </c>
      <c r="G73654" t="s">
        <v>12</v>
      </c>
      <c r="H73654" t="s">
        <v>12</v>
      </c>
      <c r="I73654" t="s">
        <v>12</v>
      </c>
      <c r="J73654" t="s">
        <v>12</v>
      </c>
      <c r="K73654" t="s">
        <v>12</v>
      </c>
      <c r="L73654" t="s">
        <v>12</v>
      </c>
      <c r="M73654" t="s">
        <v>12</v>
      </c>
      <c r="N73654" t="s">
        <v>12</v>
      </c>
    </row>
    <row r="73655" spans="2:14" x14ac:dyDescent="0.35">
      <c r="B73655" t="s">
        <v>578</v>
      </c>
      <c r="C73655">
        <v>841739076.19886994</v>
      </c>
      <c r="D73655">
        <v>517983472.76619297</v>
      </c>
      <c r="E73655">
        <v>8.1554690811019093</v>
      </c>
      <c r="F73655">
        <v>1563163673.30603</v>
      </c>
      <c r="G73655" t="s">
        <v>12</v>
      </c>
      <c r="H73655" t="s">
        <v>12</v>
      </c>
      <c r="I73655" t="s">
        <v>12</v>
      </c>
      <c r="J73655" t="s">
        <v>12</v>
      </c>
      <c r="K73655" t="s">
        <v>12</v>
      </c>
      <c r="L73655" t="s">
        <v>12</v>
      </c>
      <c r="M73655" t="s">
        <v>12</v>
      </c>
      <c r="N73655" t="s">
        <v>12</v>
      </c>
    </row>
    <row r="73656" spans="2:14" x14ac:dyDescent="0.35">
      <c r="B73656" t="s">
        <v>578</v>
      </c>
      <c r="C73656">
        <v>915283226.37636101</v>
      </c>
      <c r="D73656">
        <v>555902158.04314899</v>
      </c>
      <c r="E73656">
        <v>7.6559884578273802</v>
      </c>
      <c r="F73656">
        <v>1577335747.98367</v>
      </c>
      <c r="G73656" t="s">
        <v>12</v>
      </c>
      <c r="H73656" t="s">
        <v>12</v>
      </c>
      <c r="I73656" t="s">
        <v>12</v>
      </c>
      <c r="J73656" t="s">
        <v>12</v>
      </c>
      <c r="K73656" t="s">
        <v>12</v>
      </c>
      <c r="L73656" t="s">
        <v>12</v>
      </c>
      <c r="M73656" t="s">
        <v>12</v>
      </c>
      <c r="N73656" t="s">
        <v>12</v>
      </c>
    </row>
    <row r="73657" spans="2:14" x14ac:dyDescent="0.35">
      <c r="B73657" t="s">
        <v>578</v>
      </c>
      <c r="C73657">
        <v>917070104.25891399</v>
      </c>
      <c r="D73657">
        <v>557216556.87660003</v>
      </c>
      <c r="E73657">
        <v>6.8532700657486698</v>
      </c>
      <c r="F73657">
        <v>1577335747.98367</v>
      </c>
      <c r="G73657" t="s">
        <v>12</v>
      </c>
      <c r="H73657" t="s">
        <v>12</v>
      </c>
      <c r="I73657" t="s">
        <v>12</v>
      </c>
      <c r="J73657" t="s">
        <v>12</v>
      </c>
      <c r="K73657" t="s">
        <v>12</v>
      </c>
      <c r="L73657" t="s">
        <v>12</v>
      </c>
      <c r="M73657" t="s">
        <v>12</v>
      </c>
      <c r="N73657" t="s">
        <v>12</v>
      </c>
    </row>
    <row r="73658" spans="2:14" x14ac:dyDescent="0.35">
      <c r="B73658" t="s">
        <v>578</v>
      </c>
      <c r="C73658">
        <v>914830502.83467805</v>
      </c>
      <c r="D73658">
        <v>558393038.86164701</v>
      </c>
      <c r="E73658">
        <v>6.97335283465664</v>
      </c>
      <c r="F73658">
        <v>1577335747.98367</v>
      </c>
      <c r="G73658" t="s">
        <v>12</v>
      </c>
      <c r="H73658" t="s">
        <v>12</v>
      </c>
      <c r="I73658" t="s">
        <v>12</v>
      </c>
      <c r="J73658" t="s">
        <v>12</v>
      </c>
      <c r="K73658" t="s">
        <v>12</v>
      </c>
      <c r="L73658" t="s">
        <v>12</v>
      </c>
      <c r="M73658" t="s">
        <v>12</v>
      </c>
      <c r="N73658" t="s">
        <v>12</v>
      </c>
    </row>
    <row r="73659" spans="2:14" x14ac:dyDescent="0.35">
      <c r="B73659" t="s">
        <v>578</v>
      </c>
      <c r="C73659">
        <v>926380208.40525699</v>
      </c>
      <c r="D73659">
        <v>581170788.01635802</v>
      </c>
      <c r="E73659">
        <v>7.4838331595411898</v>
      </c>
      <c r="F73659">
        <v>1607955606.7476201</v>
      </c>
      <c r="G73659" t="s">
        <v>12</v>
      </c>
      <c r="H73659" t="s">
        <v>12</v>
      </c>
      <c r="I73659" t="s">
        <v>12</v>
      </c>
      <c r="J73659" t="s">
        <v>12</v>
      </c>
      <c r="K73659" t="s">
        <v>12</v>
      </c>
      <c r="L73659" t="s">
        <v>12</v>
      </c>
      <c r="M73659" t="s">
        <v>12</v>
      </c>
      <c r="N73659" t="s">
        <v>12</v>
      </c>
    </row>
    <row r="73660" spans="2:14" x14ac:dyDescent="0.35">
      <c r="B73660" t="s">
        <v>578</v>
      </c>
      <c r="C73660">
        <v>926380208.40525699</v>
      </c>
      <c r="D73660">
        <v>561753622.466717</v>
      </c>
      <c r="E73660">
        <v>7.5015282546803501</v>
      </c>
      <c r="F73660">
        <v>1607955606.7476201</v>
      </c>
      <c r="G73660" t="s">
        <v>12</v>
      </c>
      <c r="H73660" t="s">
        <v>12</v>
      </c>
      <c r="I73660" t="s">
        <v>12</v>
      </c>
      <c r="J73660" t="s">
        <v>12</v>
      </c>
      <c r="K73660" t="s">
        <v>12</v>
      </c>
      <c r="L73660" t="s">
        <v>12</v>
      </c>
      <c r="M73660" t="s">
        <v>12</v>
      </c>
      <c r="N73660" t="s">
        <v>12</v>
      </c>
    </row>
    <row r="73661" spans="2:14" x14ac:dyDescent="0.35">
      <c r="B73661" t="s">
        <v>578</v>
      </c>
      <c r="C73661">
        <v>950327292.29785895</v>
      </c>
      <c r="D73661">
        <v>620140471.72773302</v>
      </c>
      <c r="E73661">
        <v>7.5173666441593499</v>
      </c>
      <c r="F73661">
        <v>1607955606.7476201</v>
      </c>
      <c r="G73661" t="s">
        <v>12</v>
      </c>
      <c r="H73661" t="s">
        <v>12</v>
      </c>
      <c r="I73661" t="s">
        <v>12</v>
      </c>
      <c r="J73661" t="s">
        <v>12</v>
      </c>
      <c r="K73661" t="s">
        <v>12</v>
      </c>
      <c r="L73661" t="s">
        <v>12</v>
      </c>
      <c r="M73661" t="s">
        <v>12</v>
      </c>
      <c r="N73661" t="s">
        <v>12</v>
      </c>
    </row>
    <row r="73662" spans="2:14" x14ac:dyDescent="0.35">
      <c r="B73662" t="s">
        <v>578</v>
      </c>
      <c r="C73662">
        <v>750943378.50886405</v>
      </c>
      <c r="D73662">
        <v>651190378.01572597</v>
      </c>
      <c r="E73662">
        <v>7.8240121067778103</v>
      </c>
      <c r="F73662">
        <v>1566830408.2946401</v>
      </c>
      <c r="G73662" t="s">
        <v>12</v>
      </c>
      <c r="H73662" t="s">
        <v>12</v>
      </c>
      <c r="I73662" t="s">
        <v>12</v>
      </c>
      <c r="J73662" t="s">
        <v>12</v>
      </c>
      <c r="K73662" t="s">
        <v>12</v>
      </c>
      <c r="L73662" t="s">
        <v>12</v>
      </c>
      <c r="M73662" t="s">
        <v>12</v>
      </c>
      <c r="N73662" t="s">
        <v>12</v>
      </c>
    </row>
    <row r="73663" spans="2:14" x14ac:dyDescent="0.35">
      <c r="B73663" t="s">
        <v>578</v>
      </c>
      <c r="C73663">
        <v>687281010.40594101</v>
      </c>
      <c r="D73663">
        <v>647107191.96875799</v>
      </c>
      <c r="E73663">
        <v>7.5626085031000896</v>
      </c>
      <c r="F73663">
        <v>1573974280.35853</v>
      </c>
      <c r="G73663" t="s">
        <v>12</v>
      </c>
      <c r="H73663" t="s">
        <v>12</v>
      </c>
      <c r="I73663" t="s">
        <v>12</v>
      </c>
      <c r="J73663" t="s">
        <v>12</v>
      </c>
      <c r="K73663" t="s">
        <v>12</v>
      </c>
      <c r="L73663" t="s">
        <v>12</v>
      </c>
      <c r="M73663" t="s">
        <v>12</v>
      </c>
      <c r="N73663" t="s">
        <v>12</v>
      </c>
    </row>
    <row r="73664" spans="2:14" x14ac:dyDescent="0.35">
      <c r="B73664" t="s">
        <v>578</v>
      </c>
      <c r="C73664">
        <v>1054736995.30597</v>
      </c>
      <c r="D73664">
        <v>655702107.95536399</v>
      </c>
      <c r="E73664">
        <v>8.3486414987604594</v>
      </c>
      <c r="F73664">
        <v>1579178032.1938901</v>
      </c>
      <c r="G73664" t="s">
        <v>12</v>
      </c>
      <c r="H73664" t="s">
        <v>12</v>
      </c>
      <c r="I73664" t="s">
        <v>12</v>
      </c>
      <c r="J73664" t="s">
        <v>12</v>
      </c>
      <c r="K73664" t="s">
        <v>12</v>
      </c>
      <c r="L73664" t="s">
        <v>12</v>
      </c>
      <c r="M73664" t="s">
        <v>12</v>
      </c>
      <c r="N73664" t="s">
        <v>12</v>
      </c>
    </row>
    <row r="73665" spans="2:14" x14ac:dyDescent="0.35">
      <c r="B73665" t="s">
        <v>578</v>
      </c>
      <c r="C73665">
        <v>1092867412.2041099</v>
      </c>
      <c r="D73665">
        <v>657545822.65977395</v>
      </c>
      <c r="E73665">
        <v>8.7666508820963802</v>
      </c>
      <c r="F73665">
        <v>1579178032.1938901</v>
      </c>
      <c r="G73665" t="s">
        <v>12</v>
      </c>
      <c r="H73665" t="s">
        <v>12</v>
      </c>
      <c r="I73665" t="s">
        <v>12</v>
      </c>
      <c r="J73665" t="s">
        <v>12</v>
      </c>
      <c r="K73665" t="s">
        <v>12</v>
      </c>
      <c r="L73665" t="s">
        <v>12</v>
      </c>
      <c r="M73665" t="s">
        <v>12</v>
      </c>
      <c r="N73665" t="s">
        <v>12</v>
      </c>
    </row>
    <row r="73666" spans="2:14" x14ac:dyDescent="0.35">
      <c r="B73666" t="s">
        <v>578</v>
      </c>
      <c r="C73666">
        <v>1094986386.02422</v>
      </c>
      <c r="D73666">
        <v>709401795.79270399</v>
      </c>
      <c r="E73666">
        <v>8.7116809873177008</v>
      </c>
      <c r="F73666">
        <v>1579178032.1938901</v>
      </c>
      <c r="G73666" t="s">
        <v>12</v>
      </c>
      <c r="H73666" t="s">
        <v>12</v>
      </c>
      <c r="I73666" t="s">
        <v>12</v>
      </c>
      <c r="J73666" t="s">
        <v>12</v>
      </c>
      <c r="K73666" t="s">
        <v>12</v>
      </c>
      <c r="L73666" t="s">
        <v>12</v>
      </c>
      <c r="M73666" t="s">
        <v>12</v>
      </c>
      <c r="N73666" t="s">
        <v>12</v>
      </c>
    </row>
    <row r="73667" spans="2:14" x14ac:dyDescent="0.35">
      <c r="B73667" t="s">
        <v>578</v>
      </c>
      <c r="C73667">
        <v>1104907788.0267701</v>
      </c>
      <c r="D73667">
        <v>764403548.64124894</v>
      </c>
      <c r="E73667">
        <v>8.8273900493052402</v>
      </c>
      <c r="F73667">
        <v>1579178032.1938901</v>
      </c>
      <c r="G73667" t="s">
        <v>12</v>
      </c>
      <c r="H73667" t="s">
        <v>12</v>
      </c>
      <c r="I73667" t="s">
        <v>12</v>
      </c>
      <c r="J73667" t="s">
        <v>12</v>
      </c>
      <c r="K73667" t="s">
        <v>12</v>
      </c>
      <c r="L73667" t="s">
        <v>12</v>
      </c>
      <c r="M73667" t="s">
        <v>12</v>
      </c>
      <c r="N73667" t="s">
        <v>12</v>
      </c>
    </row>
    <row r="73668" spans="2:14" x14ac:dyDescent="0.35">
      <c r="B73668" t="s">
        <v>578</v>
      </c>
      <c r="C73668">
        <v>1104913862.44119</v>
      </c>
      <c r="D73668">
        <v>718912571.92467797</v>
      </c>
      <c r="E73668">
        <v>8.85221105969703</v>
      </c>
      <c r="F73668">
        <v>1621070474.47418</v>
      </c>
      <c r="G73668" t="s">
        <v>12</v>
      </c>
      <c r="H73668" t="s">
        <v>12</v>
      </c>
      <c r="I73668" t="s">
        <v>12</v>
      </c>
      <c r="J73668" t="s">
        <v>12</v>
      </c>
      <c r="K73668" t="s">
        <v>12</v>
      </c>
      <c r="L73668" t="s">
        <v>12</v>
      </c>
      <c r="M73668" t="s">
        <v>12</v>
      </c>
      <c r="N73668" t="s">
        <v>12</v>
      </c>
    </row>
    <row r="73669" spans="2:14" x14ac:dyDescent="0.35">
      <c r="B73669" t="s">
        <v>578</v>
      </c>
      <c r="C73669">
        <v>1104913862.44119</v>
      </c>
      <c r="D73669">
        <v>759334341.89976203</v>
      </c>
      <c r="E73669">
        <v>9.5503221312902706</v>
      </c>
      <c r="F73669">
        <v>1621070474.47418</v>
      </c>
      <c r="G73669" t="s">
        <v>12</v>
      </c>
      <c r="H73669" t="s">
        <v>12</v>
      </c>
      <c r="I73669" t="s">
        <v>12</v>
      </c>
      <c r="J73669" t="s">
        <v>12</v>
      </c>
      <c r="K73669" t="s">
        <v>12</v>
      </c>
      <c r="L73669" t="s">
        <v>12</v>
      </c>
      <c r="M73669" t="s">
        <v>12</v>
      </c>
      <c r="N73669" t="s">
        <v>12</v>
      </c>
    </row>
    <row r="73670" spans="2:14" x14ac:dyDescent="0.35">
      <c r="B73670" t="s">
        <v>578</v>
      </c>
      <c r="C73670">
        <v>1130335729.04443</v>
      </c>
      <c r="D73670">
        <v>798153609.11134303</v>
      </c>
      <c r="E73670">
        <v>10.290783264324601</v>
      </c>
      <c r="F73670">
        <v>1621070474.47418</v>
      </c>
      <c r="G73670" t="s">
        <v>12</v>
      </c>
      <c r="H73670" t="s">
        <v>12</v>
      </c>
      <c r="I73670" t="s">
        <v>12</v>
      </c>
      <c r="J73670" t="s">
        <v>12</v>
      </c>
      <c r="K73670" t="s">
        <v>12</v>
      </c>
      <c r="L73670" t="s">
        <v>12</v>
      </c>
      <c r="M73670" t="s">
        <v>12</v>
      </c>
      <c r="N73670" t="s">
        <v>12</v>
      </c>
    </row>
    <row r="73671" spans="2:14" x14ac:dyDescent="0.35">
      <c r="B73671" t="s">
        <v>578</v>
      </c>
      <c r="C73671">
        <v>1295805584.44824</v>
      </c>
      <c r="D73671">
        <v>848550519.77234399</v>
      </c>
      <c r="E73671">
        <v>9.6783609610728192</v>
      </c>
      <c r="F73671">
        <v>1705740504.0287199</v>
      </c>
      <c r="G73671" t="s">
        <v>12</v>
      </c>
      <c r="H73671" t="s">
        <v>12</v>
      </c>
      <c r="I73671" t="s">
        <v>12</v>
      </c>
      <c r="J73671" t="s">
        <v>12</v>
      </c>
      <c r="K73671" t="s">
        <v>12</v>
      </c>
      <c r="L73671" t="s">
        <v>12</v>
      </c>
      <c r="M73671" t="s">
        <v>12</v>
      </c>
      <c r="N73671" t="s">
        <v>12</v>
      </c>
    </row>
    <row r="73672" spans="2:14" x14ac:dyDescent="0.35">
      <c r="B73672" t="s">
        <v>578</v>
      </c>
      <c r="C73672">
        <v>1295805584.44824</v>
      </c>
      <c r="D73672">
        <v>848939444.38825297</v>
      </c>
      <c r="E73672">
        <v>10.222539065312899</v>
      </c>
      <c r="F73672">
        <v>1705740504.0287199</v>
      </c>
      <c r="G73672" t="s">
        <v>12</v>
      </c>
      <c r="H73672" t="s">
        <v>12</v>
      </c>
      <c r="I73672" t="s">
        <v>12</v>
      </c>
      <c r="J73672" t="s">
        <v>12</v>
      </c>
      <c r="K73672" t="s">
        <v>12</v>
      </c>
      <c r="L73672" t="s">
        <v>12</v>
      </c>
      <c r="M73672" t="s">
        <v>12</v>
      </c>
      <c r="N73672" t="s">
        <v>12</v>
      </c>
    </row>
    <row r="73673" spans="2:14" x14ac:dyDescent="0.35">
      <c r="B73673" t="s">
        <v>578</v>
      </c>
      <c r="C73673">
        <v>1369141878.3085799</v>
      </c>
      <c r="D73673">
        <v>890837920.64746702</v>
      </c>
      <c r="E73673">
        <v>10.745143475070501</v>
      </c>
      <c r="F73673">
        <v>1705740504.0287199</v>
      </c>
      <c r="G73673" t="s">
        <v>12</v>
      </c>
      <c r="H73673" t="s">
        <v>12</v>
      </c>
      <c r="I73673" t="s">
        <v>12</v>
      </c>
      <c r="J73673" t="s">
        <v>12</v>
      </c>
      <c r="K73673" t="s">
        <v>12</v>
      </c>
      <c r="L73673" t="s">
        <v>12</v>
      </c>
      <c r="M73673" t="s">
        <v>12</v>
      </c>
      <c r="N73673" t="s">
        <v>12</v>
      </c>
    </row>
    <row r="73674" spans="2:14" x14ac:dyDescent="0.35">
      <c r="B73674" t="s">
        <v>578</v>
      </c>
      <c r="C73674">
        <v>1385843590.89627</v>
      </c>
      <c r="D73674">
        <v>863535562.239259</v>
      </c>
      <c r="E73674">
        <v>11.4236119171987</v>
      </c>
      <c r="F73674">
        <v>1645334975.34729</v>
      </c>
      <c r="G73674" t="s">
        <v>12</v>
      </c>
      <c r="H73674" t="s">
        <v>12</v>
      </c>
      <c r="I73674" t="s">
        <v>12</v>
      </c>
      <c r="J73674" t="s">
        <v>12</v>
      </c>
      <c r="K73674" t="s">
        <v>12</v>
      </c>
      <c r="L73674" t="s">
        <v>12</v>
      </c>
      <c r="M73674" t="s">
        <v>12</v>
      </c>
      <c r="N73674" t="s">
        <v>12</v>
      </c>
    </row>
    <row r="73675" spans="2:14" x14ac:dyDescent="0.35">
      <c r="B73675" t="s">
        <v>578</v>
      </c>
      <c r="C73675">
        <v>1379796313.8493099</v>
      </c>
      <c r="D73675">
        <v>888809110.47202897</v>
      </c>
      <c r="E73675">
        <v>11.4288478150901</v>
      </c>
      <c r="F73675">
        <v>1645334975.34729</v>
      </c>
      <c r="G73675" t="s">
        <v>12</v>
      </c>
      <c r="H73675" t="s">
        <v>12</v>
      </c>
      <c r="I73675" t="s">
        <v>12</v>
      </c>
      <c r="J73675" t="s">
        <v>12</v>
      </c>
      <c r="K73675" t="s">
        <v>12</v>
      </c>
      <c r="L73675" t="s">
        <v>12</v>
      </c>
      <c r="M73675" t="s">
        <v>12</v>
      </c>
      <c r="N73675" t="s">
        <v>12</v>
      </c>
    </row>
    <row r="73676" spans="2:14" x14ac:dyDescent="0.35">
      <c r="B73676" t="s">
        <v>578</v>
      </c>
      <c r="C73676" t="s">
        <v>12</v>
      </c>
      <c r="D73676">
        <v>896964258.73632097</v>
      </c>
      <c r="E73676">
        <v>11.9929060786283</v>
      </c>
      <c r="F73676" t="s">
        <v>12</v>
      </c>
      <c r="G73676" t="s">
        <v>12</v>
      </c>
      <c r="H73676" t="s">
        <v>12</v>
      </c>
      <c r="I73676" t="s">
        <v>12</v>
      </c>
      <c r="J73676" t="s">
        <v>12</v>
      </c>
      <c r="K73676" t="s">
        <v>12</v>
      </c>
      <c r="L73676" t="s">
        <v>12</v>
      </c>
      <c r="M73676" t="s">
        <v>12</v>
      </c>
      <c r="N73676" t="s">
        <v>12</v>
      </c>
    </row>
    <row r="73677" spans="2:14" x14ac:dyDescent="0.35">
      <c r="B73677" t="s">
        <v>578</v>
      </c>
      <c r="C73677" t="s">
        <v>12</v>
      </c>
      <c r="D73677">
        <v>917328411.15413702</v>
      </c>
      <c r="E73677">
        <v>11.6253480610299</v>
      </c>
      <c r="F73677" t="s">
        <v>12</v>
      </c>
      <c r="G73677" t="s">
        <v>12</v>
      </c>
      <c r="H73677" t="s">
        <v>12</v>
      </c>
      <c r="I73677" t="s">
        <v>12</v>
      </c>
      <c r="J73677" t="s">
        <v>12</v>
      </c>
      <c r="K73677" t="s">
        <v>12</v>
      </c>
      <c r="L73677" t="s">
        <v>12</v>
      </c>
      <c r="M73677" t="s">
        <v>12</v>
      </c>
      <c r="N73677" t="s">
        <v>12</v>
      </c>
    </row>
    <row r="73678" spans="2:14" x14ac:dyDescent="0.35">
      <c r="B73678" t="s">
        <v>578</v>
      </c>
      <c r="C73678" t="s">
        <v>12</v>
      </c>
      <c r="D73678">
        <v>833558406.49617696</v>
      </c>
      <c r="E73678">
        <v>11.965593220339001</v>
      </c>
      <c r="F73678" t="s">
        <v>12</v>
      </c>
      <c r="G73678" t="s">
        <v>12</v>
      </c>
      <c r="H73678" t="s">
        <v>12</v>
      </c>
      <c r="I73678" t="s">
        <v>12</v>
      </c>
      <c r="J73678" t="s">
        <v>12</v>
      </c>
      <c r="K73678" t="s">
        <v>12</v>
      </c>
      <c r="L73678" t="s">
        <v>12</v>
      </c>
      <c r="M73678" t="s">
        <v>12</v>
      </c>
      <c r="N73678" t="s">
        <v>12</v>
      </c>
    </row>
    <row r="73679" spans="2:14" x14ac:dyDescent="0.35">
      <c r="B73679" t="s">
        <v>578</v>
      </c>
      <c r="C73679" t="s">
        <v>12</v>
      </c>
      <c r="D73679" t="s">
        <v>12</v>
      </c>
      <c r="E73679">
        <v>12.0753819090825</v>
      </c>
      <c r="F73679" t="s">
        <v>12</v>
      </c>
      <c r="G73679" t="s">
        <v>12</v>
      </c>
      <c r="H73679" t="s">
        <v>12</v>
      </c>
      <c r="I73679" t="s">
        <v>12</v>
      </c>
      <c r="J73679" t="s">
        <v>12</v>
      </c>
      <c r="K73679" t="s">
        <v>12</v>
      </c>
      <c r="L73679" t="s">
        <v>12</v>
      </c>
      <c r="M73679" t="s">
        <v>12</v>
      </c>
      <c r="N73679" t="s">
        <v>12</v>
      </c>
    </row>
    <row r="73680" spans="2:14" x14ac:dyDescent="0.35">
      <c r="B73680" t="s">
        <v>578</v>
      </c>
      <c r="C73680" t="s">
        <v>12</v>
      </c>
      <c r="D73680" t="s">
        <v>12</v>
      </c>
      <c r="E73680">
        <v>12.349534324081</v>
      </c>
      <c r="F73680" t="s">
        <v>12</v>
      </c>
      <c r="G73680" t="s">
        <v>12</v>
      </c>
      <c r="H73680" t="s">
        <v>12</v>
      </c>
      <c r="I73680" t="s">
        <v>12</v>
      </c>
      <c r="J73680" t="s">
        <v>12</v>
      </c>
      <c r="K73680" t="s">
        <v>12</v>
      </c>
      <c r="L73680" t="s">
        <v>12</v>
      </c>
      <c r="M73680" t="s">
        <v>12</v>
      </c>
      <c r="N73680" t="s">
        <v>12</v>
      </c>
    </row>
    <row r="73681" spans="2:14" x14ac:dyDescent="0.35">
      <c r="B73681" t="s">
        <v>578</v>
      </c>
      <c r="C73681" t="s">
        <v>12</v>
      </c>
      <c r="D73681" t="s">
        <v>12</v>
      </c>
      <c r="E73681">
        <v>11.2217805825935</v>
      </c>
      <c r="F73681" t="s">
        <v>12</v>
      </c>
      <c r="G73681" t="s">
        <v>12</v>
      </c>
      <c r="H73681" t="s">
        <v>12</v>
      </c>
      <c r="I73681" t="s">
        <v>12</v>
      </c>
      <c r="J73681" t="s">
        <v>12</v>
      </c>
      <c r="K73681" t="s">
        <v>12</v>
      </c>
      <c r="L73681" t="s">
        <v>12</v>
      </c>
      <c r="M73681" t="s">
        <v>12</v>
      </c>
      <c r="N73681" t="s">
        <v>12</v>
      </c>
    </row>
    <row r="73682" spans="2:14" x14ac:dyDescent="0.35">
      <c r="B73682" t="s">
        <v>578</v>
      </c>
      <c r="C73682" t="s">
        <v>12</v>
      </c>
      <c r="D73682" t="s">
        <v>12</v>
      </c>
      <c r="E73682" t="s">
        <v>12</v>
      </c>
      <c r="F73682" t="s">
        <v>12</v>
      </c>
      <c r="G73682" t="s">
        <v>12</v>
      </c>
      <c r="H73682" t="s">
        <v>12</v>
      </c>
      <c r="I73682" t="s">
        <v>12</v>
      </c>
      <c r="J73682" t="s">
        <v>12</v>
      </c>
      <c r="K73682" t="s">
        <v>12</v>
      </c>
      <c r="L73682" t="s">
        <v>12</v>
      </c>
      <c r="M73682" t="s">
        <v>12</v>
      </c>
      <c r="N73682" t="s">
        <v>12</v>
      </c>
    </row>
    <row r="73683" spans="2:14" x14ac:dyDescent="0.35">
      <c r="B73683" t="s">
        <v>578</v>
      </c>
      <c r="C73683" t="s">
        <v>12</v>
      </c>
      <c r="D73683" t="s">
        <v>12</v>
      </c>
      <c r="E73683" t="s">
        <v>12</v>
      </c>
      <c r="F73683" t="s">
        <v>12</v>
      </c>
      <c r="G73683" t="s">
        <v>12</v>
      </c>
      <c r="H73683" t="s">
        <v>12</v>
      </c>
      <c r="I73683" t="s">
        <v>12</v>
      </c>
      <c r="J73683" t="s">
        <v>12</v>
      </c>
      <c r="K73683" t="s">
        <v>12</v>
      </c>
      <c r="L73683" t="s">
        <v>12</v>
      </c>
      <c r="M73683" t="s">
        <v>12</v>
      </c>
      <c r="N73683" t="s">
        <v>12</v>
      </c>
    </row>
    <row r="73684" spans="2:14" x14ac:dyDescent="0.35">
      <c r="B73684" t="s">
        <v>578</v>
      </c>
      <c r="C73684" t="s">
        <v>12</v>
      </c>
      <c r="D73684" t="s">
        <v>12</v>
      </c>
      <c r="E73684" t="s">
        <v>12</v>
      </c>
      <c r="F73684" t="s">
        <v>12</v>
      </c>
      <c r="G73684" t="s">
        <v>12</v>
      </c>
      <c r="H73684" t="s">
        <v>12</v>
      </c>
      <c r="I73684" t="s">
        <v>12</v>
      </c>
      <c r="J73684" t="s">
        <v>12</v>
      </c>
      <c r="K73684" t="s">
        <v>12</v>
      </c>
      <c r="L73684" t="s">
        <v>12</v>
      </c>
      <c r="M73684" t="s">
        <v>12</v>
      </c>
      <c r="N73684" t="s">
        <v>12</v>
      </c>
    </row>
    <row r="73685" spans="2:14" x14ac:dyDescent="0.35">
      <c r="B73685" t="s">
        <v>578</v>
      </c>
      <c r="C73685" t="s">
        <v>12</v>
      </c>
      <c r="D73685" t="s">
        <v>12</v>
      </c>
      <c r="E73685" t="s">
        <v>12</v>
      </c>
      <c r="F73685" t="s">
        <v>12</v>
      </c>
      <c r="G73685" t="s">
        <v>12</v>
      </c>
      <c r="H73685" t="s">
        <v>12</v>
      </c>
      <c r="I73685" t="s">
        <v>12</v>
      </c>
      <c r="J73685" t="s">
        <v>12</v>
      </c>
      <c r="K73685" t="s">
        <v>12</v>
      </c>
      <c r="L73685" t="s">
        <v>12</v>
      </c>
      <c r="M73685" t="s">
        <v>12</v>
      </c>
      <c r="N73685" t="s">
        <v>12</v>
      </c>
    </row>
    <row r="73686" spans="2:14" x14ac:dyDescent="0.35">
      <c r="B73686" t="s">
        <v>578</v>
      </c>
      <c r="C73686" t="s">
        <v>12</v>
      </c>
      <c r="D73686" t="s">
        <v>12</v>
      </c>
      <c r="E73686" t="s">
        <v>12</v>
      </c>
      <c r="F73686" t="s">
        <v>12</v>
      </c>
      <c r="G73686" t="s">
        <v>12</v>
      </c>
      <c r="H73686" t="s">
        <v>12</v>
      </c>
      <c r="I73686" t="s">
        <v>12</v>
      </c>
      <c r="J73686" t="s">
        <v>12</v>
      </c>
      <c r="K73686" t="s">
        <v>12</v>
      </c>
      <c r="L73686" t="s">
        <v>12</v>
      </c>
      <c r="M73686" t="s">
        <v>12</v>
      </c>
      <c r="N73686" t="s">
        <v>12</v>
      </c>
    </row>
    <row r="73687" spans="2:14" x14ac:dyDescent="0.35">
      <c r="B73687" t="s">
        <v>578</v>
      </c>
      <c r="C73687" t="s">
        <v>12</v>
      </c>
      <c r="D73687" t="s">
        <v>12</v>
      </c>
      <c r="E73687" t="s">
        <v>12</v>
      </c>
      <c r="F73687" t="s">
        <v>12</v>
      </c>
      <c r="G73687" t="s">
        <v>12</v>
      </c>
      <c r="H73687" t="s">
        <v>12</v>
      </c>
      <c r="I73687" t="s">
        <v>12</v>
      </c>
      <c r="J73687" t="s">
        <v>12</v>
      </c>
      <c r="K73687" t="s">
        <v>12</v>
      </c>
      <c r="L73687" t="s">
        <v>12</v>
      </c>
      <c r="M73687" t="s">
        <v>12</v>
      </c>
      <c r="N73687" t="s">
        <v>12</v>
      </c>
    </row>
    <row r="73688" spans="2:14" x14ac:dyDescent="0.35">
      <c r="B73688" t="s">
        <v>578</v>
      </c>
      <c r="C73688" t="s">
        <v>12</v>
      </c>
      <c r="D73688" t="s">
        <v>12</v>
      </c>
      <c r="E73688" t="s">
        <v>12</v>
      </c>
      <c r="F73688" t="s">
        <v>12</v>
      </c>
      <c r="G73688" t="s">
        <v>12</v>
      </c>
      <c r="H73688" t="s">
        <v>12</v>
      </c>
      <c r="I73688" t="s">
        <v>12</v>
      </c>
      <c r="J73688" t="s">
        <v>12</v>
      </c>
      <c r="K73688" t="s">
        <v>12</v>
      </c>
      <c r="L73688" t="s">
        <v>12</v>
      </c>
      <c r="M73688" t="s">
        <v>12</v>
      </c>
      <c r="N73688" t="s">
        <v>12</v>
      </c>
    </row>
    <row r="73689" spans="2:14" x14ac:dyDescent="0.35">
      <c r="B73689" t="s">
        <v>578</v>
      </c>
      <c r="C73689" t="s">
        <v>12</v>
      </c>
      <c r="D73689" t="s">
        <v>12</v>
      </c>
      <c r="E73689" t="s">
        <v>12</v>
      </c>
      <c r="F73689" t="s">
        <v>12</v>
      </c>
      <c r="G73689" t="s">
        <v>12</v>
      </c>
      <c r="H73689" t="s">
        <v>12</v>
      </c>
      <c r="I73689" t="s">
        <v>12</v>
      </c>
      <c r="J73689" t="s">
        <v>12</v>
      </c>
      <c r="K73689" t="s">
        <v>12</v>
      </c>
      <c r="L73689" t="s">
        <v>12</v>
      </c>
      <c r="M73689" t="s">
        <v>12</v>
      </c>
      <c r="N73689" t="s">
        <v>12</v>
      </c>
    </row>
    <row r="73690" spans="2:14" x14ac:dyDescent="0.35">
      <c r="B73690" t="s">
        <v>578</v>
      </c>
      <c r="C73690" t="s">
        <v>12</v>
      </c>
      <c r="D73690" t="s">
        <v>12</v>
      </c>
      <c r="E73690" t="s">
        <v>12</v>
      </c>
      <c r="F73690" t="s">
        <v>12</v>
      </c>
      <c r="G73690" t="s">
        <v>12</v>
      </c>
      <c r="H73690" t="s">
        <v>12</v>
      </c>
      <c r="I73690" t="s">
        <v>12</v>
      </c>
      <c r="J73690" t="s">
        <v>12</v>
      </c>
      <c r="K73690" t="s">
        <v>12</v>
      </c>
      <c r="L73690" t="s">
        <v>12</v>
      </c>
      <c r="M73690" t="s">
        <v>12</v>
      </c>
      <c r="N73690" t="s">
        <v>12</v>
      </c>
    </row>
    <row r="73691" spans="2:14" x14ac:dyDescent="0.35">
      <c r="B73691" t="s">
        <v>578</v>
      </c>
      <c r="C73691" t="s">
        <v>12</v>
      </c>
      <c r="D73691" t="s">
        <v>12</v>
      </c>
      <c r="E73691" t="s">
        <v>12</v>
      </c>
      <c r="F73691" t="s">
        <v>12</v>
      </c>
      <c r="G73691" t="s">
        <v>12</v>
      </c>
      <c r="H73691" t="s">
        <v>12</v>
      </c>
      <c r="I73691" t="s">
        <v>12</v>
      </c>
      <c r="J73691" t="s">
        <v>12</v>
      </c>
      <c r="K73691" t="s">
        <v>12</v>
      </c>
      <c r="L73691" t="s">
        <v>12</v>
      </c>
      <c r="M73691" t="s">
        <v>12</v>
      </c>
      <c r="N73691" t="s">
        <v>12</v>
      </c>
    </row>
    <row r="73692" spans="2:14" x14ac:dyDescent="0.35">
      <c r="B73692" t="s">
        <v>578</v>
      </c>
      <c r="C73692" t="s">
        <v>12</v>
      </c>
      <c r="D73692" t="s">
        <v>12</v>
      </c>
      <c r="E73692" t="s">
        <v>12</v>
      </c>
      <c r="F73692" t="s">
        <v>12</v>
      </c>
      <c r="G73692" t="s">
        <v>12</v>
      </c>
      <c r="H73692" t="s">
        <v>12</v>
      </c>
      <c r="I73692" t="s">
        <v>12</v>
      </c>
      <c r="J73692" t="s">
        <v>12</v>
      </c>
      <c r="K73692" t="s">
        <v>12</v>
      </c>
      <c r="L73692" t="s">
        <v>12</v>
      </c>
      <c r="M73692" t="s">
        <v>12</v>
      </c>
      <c r="N73692" t="s">
        <v>12</v>
      </c>
    </row>
    <row r="73693" spans="2:14" x14ac:dyDescent="0.35">
      <c r="B73693" t="s">
        <v>578</v>
      </c>
      <c r="C73693" t="s">
        <v>12</v>
      </c>
      <c r="D73693" t="s">
        <v>12</v>
      </c>
      <c r="E73693" t="s">
        <v>12</v>
      </c>
      <c r="F73693" t="s">
        <v>12</v>
      </c>
      <c r="G73693" t="s">
        <v>12</v>
      </c>
      <c r="H73693" t="s">
        <v>12</v>
      </c>
      <c r="I73693" t="s">
        <v>12</v>
      </c>
      <c r="J73693" t="s">
        <v>12</v>
      </c>
      <c r="K73693" t="s">
        <v>12</v>
      </c>
      <c r="L73693" t="s">
        <v>12</v>
      </c>
      <c r="M73693" t="s">
        <v>12</v>
      </c>
      <c r="N73693" t="s">
        <v>12</v>
      </c>
    </row>
    <row r="73694" spans="2:14" x14ac:dyDescent="0.35">
      <c r="B73694" t="s">
        <v>578</v>
      </c>
      <c r="C73694" t="s">
        <v>12</v>
      </c>
      <c r="D73694" t="s">
        <v>12</v>
      </c>
      <c r="E73694" t="s">
        <v>12</v>
      </c>
      <c r="F73694" t="s">
        <v>12</v>
      </c>
      <c r="G73694" t="s">
        <v>12</v>
      </c>
      <c r="H73694" t="s">
        <v>12</v>
      </c>
      <c r="I73694" t="s">
        <v>12</v>
      </c>
      <c r="J73694" t="s">
        <v>12</v>
      </c>
      <c r="K73694" t="s">
        <v>12</v>
      </c>
      <c r="L73694" t="s">
        <v>12</v>
      </c>
      <c r="M73694" t="s">
        <v>12</v>
      </c>
      <c r="N73694" t="s">
        <v>12</v>
      </c>
    </row>
    <row r="73695" spans="2:14" x14ac:dyDescent="0.35">
      <c r="B73695" t="s">
        <v>578</v>
      </c>
      <c r="C73695" t="s">
        <v>12</v>
      </c>
      <c r="D73695" t="s">
        <v>12</v>
      </c>
      <c r="E73695" t="s">
        <v>12</v>
      </c>
      <c r="F73695" t="s">
        <v>12</v>
      </c>
      <c r="G73695" t="s">
        <v>12</v>
      </c>
      <c r="H73695" t="s">
        <v>12</v>
      </c>
      <c r="I73695" t="s">
        <v>12</v>
      </c>
      <c r="J73695" t="s">
        <v>12</v>
      </c>
      <c r="K73695" t="s">
        <v>12</v>
      </c>
      <c r="L73695" t="s">
        <v>12</v>
      </c>
      <c r="M73695" t="s">
        <v>12</v>
      </c>
      <c r="N73695" t="s">
        <v>12</v>
      </c>
    </row>
    <row r="73696" spans="2:14" x14ac:dyDescent="0.35">
      <c r="B73696" t="s">
        <v>578</v>
      </c>
      <c r="C73696" t="s">
        <v>12</v>
      </c>
      <c r="D73696" t="s">
        <v>12</v>
      </c>
      <c r="E73696" t="s">
        <v>12</v>
      </c>
      <c r="F73696" t="s">
        <v>12</v>
      </c>
      <c r="G73696" t="s">
        <v>12</v>
      </c>
      <c r="H73696" t="s">
        <v>12</v>
      </c>
      <c r="I73696" t="s">
        <v>12</v>
      </c>
      <c r="J73696" t="s">
        <v>12</v>
      </c>
      <c r="K73696" t="s">
        <v>12</v>
      </c>
      <c r="L73696" t="s">
        <v>12</v>
      </c>
      <c r="M73696" t="s">
        <v>12</v>
      </c>
      <c r="N73696" t="s">
        <v>12</v>
      </c>
    </row>
    <row r="73697" spans="2:14" x14ac:dyDescent="0.35">
      <c r="B73697" t="s">
        <v>578</v>
      </c>
      <c r="C73697" t="s">
        <v>12</v>
      </c>
      <c r="D73697" t="s">
        <v>12</v>
      </c>
      <c r="E73697" t="s">
        <v>12</v>
      </c>
      <c r="F73697" t="s">
        <v>12</v>
      </c>
      <c r="G73697" t="s">
        <v>12</v>
      </c>
      <c r="H73697" t="s">
        <v>12</v>
      </c>
      <c r="I73697" t="s">
        <v>12</v>
      </c>
      <c r="J73697" t="s">
        <v>12</v>
      </c>
      <c r="K73697" t="s">
        <v>12</v>
      </c>
      <c r="L73697" t="s">
        <v>12</v>
      </c>
      <c r="M73697" t="s">
        <v>12</v>
      </c>
      <c r="N73697" t="s">
        <v>12</v>
      </c>
    </row>
    <row r="73698" spans="2:14" x14ac:dyDescent="0.35">
      <c r="B73698" t="s">
        <v>578</v>
      </c>
      <c r="C73698" t="s">
        <v>12</v>
      </c>
      <c r="D73698" t="s">
        <v>12</v>
      </c>
      <c r="E73698" t="s">
        <v>12</v>
      </c>
      <c r="F73698" t="s">
        <v>12</v>
      </c>
      <c r="G73698" t="s">
        <v>12</v>
      </c>
      <c r="H73698" t="s">
        <v>12</v>
      </c>
      <c r="I73698" t="s">
        <v>12</v>
      </c>
      <c r="J73698" t="s">
        <v>12</v>
      </c>
      <c r="K73698" t="s">
        <v>12</v>
      </c>
      <c r="L73698" t="s">
        <v>12</v>
      </c>
      <c r="M73698" t="s">
        <v>12</v>
      </c>
      <c r="N73698" t="s">
        <v>12</v>
      </c>
    </row>
    <row r="73699" spans="2:14" x14ac:dyDescent="0.35">
      <c r="B73699" t="s">
        <v>579</v>
      </c>
      <c r="C73699">
        <v>2479000100</v>
      </c>
      <c r="D73699">
        <v>2311349472</v>
      </c>
      <c r="E73699">
        <v>35.5</v>
      </c>
      <c r="F73699">
        <v>3319951780</v>
      </c>
      <c r="G73699">
        <v>67191</v>
      </c>
      <c r="H73699">
        <v>67191</v>
      </c>
      <c r="I73699">
        <v>12601</v>
      </c>
      <c r="J73699" t="s">
        <v>12</v>
      </c>
      <c r="K73699" t="s">
        <v>12</v>
      </c>
      <c r="L73699" t="s">
        <v>13</v>
      </c>
      <c r="M73699">
        <v>67191</v>
      </c>
      <c r="N73699" t="b">
        <v>0</v>
      </c>
    </row>
    <row r="73700" spans="2:14" x14ac:dyDescent="0.35">
      <c r="B73700" t="s">
        <v>579</v>
      </c>
      <c r="C73700">
        <v>2364596500</v>
      </c>
      <c r="D73700">
        <v>2118967689.5999999</v>
      </c>
      <c r="E73700">
        <v>32.72</v>
      </c>
      <c r="F73700">
        <v>3318579560</v>
      </c>
      <c r="G73700">
        <v>67191</v>
      </c>
      <c r="H73700">
        <v>67191</v>
      </c>
      <c r="I73700">
        <v>12601</v>
      </c>
      <c r="J73700" t="s">
        <v>12</v>
      </c>
      <c r="K73700" t="s">
        <v>12</v>
      </c>
      <c r="L73700" t="s">
        <v>13</v>
      </c>
      <c r="M73700">
        <v>67191</v>
      </c>
      <c r="N73700" t="b">
        <v>0</v>
      </c>
    </row>
    <row r="73701" spans="2:14" x14ac:dyDescent="0.35">
      <c r="B73701" t="s">
        <v>579</v>
      </c>
      <c r="C73701">
        <v>2224974330</v>
      </c>
      <c r="D73701">
        <v>1706523292.8</v>
      </c>
      <c r="E73701">
        <v>33.54</v>
      </c>
      <c r="F73701">
        <v>3332196290</v>
      </c>
      <c r="G73701">
        <v>67191</v>
      </c>
      <c r="H73701">
        <v>67191</v>
      </c>
      <c r="I73701">
        <v>12601</v>
      </c>
      <c r="J73701" t="s">
        <v>12</v>
      </c>
      <c r="K73701" t="s">
        <v>12</v>
      </c>
      <c r="L73701" t="s">
        <v>13</v>
      </c>
      <c r="M73701">
        <v>67191</v>
      </c>
      <c r="N73701" t="b">
        <v>0</v>
      </c>
    </row>
    <row r="73702" spans="2:14" x14ac:dyDescent="0.35">
      <c r="B73702" t="s">
        <v>579</v>
      </c>
      <c r="C73702">
        <v>2171706110</v>
      </c>
      <c r="D73702">
        <v>1817246620.8</v>
      </c>
      <c r="E73702">
        <v>33.4</v>
      </c>
      <c r="F73702">
        <v>3331438060</v>
      </c>
      <c r="G73702">
        <v>67191</v>
      </c>
      <c r="H73702">
        <v>67191</v>
      </c>
      <c r="I73702">
        <v>12601</v>
      </c>
      <c r="J73702" t="s">
        <v>12</v>
      </c>
      <c r="K73702" t="s">
        <v>12</v>
      </c>
      <c r="L73702" t="s">
        <v>13</v>
      </c>
      <c r="M73702">
        <v>67191</v>
      </c>
      <c r="N73702" t="b">
        <v>0</v>
      </c>
    </row>
    <row r="73703" spans="2:14" x14ac:dyDescent="0.35">
      <c r="B73703" t="s">
        <v>579</v>
      </c>
      <c r="C73703">
        <v>2227357110</v>
      </c>
      <c r="D73703">
        <v>1910223864.0102799</v>
      </c>
      <c r="E73703">
        <v>30.62</v>
      </c>
      <c r="F73703">
        <v>3336638060</v>
      </c>
      <c r="G73703">
        <v>67191</v>
      </c>
      <c r="H73703">
        <v>67191</v>
      </c>
      <c r="I73703">
        <v>12601</v>
      </c>
      <c r="J73703" t="s">
        <v>12</v>
      </c>
      <c r="K73703" t="s">
        <v>12</v>
      </c>
      <c r="L73703" t="s">
        <v>13</v>
      </c>
      <c r="M73703">
        <v>67191</v>
      </c>
      <c r="N73703" t="b">
        <v>0</v>
      </c>
    </row>
    <row r="73704" spans="2:14" x14ac:dyDescent="0.35">
      <c r="B73704" t="s">
        <v>579</v>
      </c>
      <c r="C73704">
        <v>2014977730</v>
      </c>
      <c r="D73704">
        <v>1616694325.2195699</v>
      </c>
      <c r="E73704">
        <v>24.66</v>
      </c>
      <c r="F73704">
        <v>3322810390</v>
      </c>
      <c r="G73704">
        <v>67191</v>
      </c>
      <c r="H73704">
        <v>67191</v>
      </c>
      <c r="I73704">
        <v>12601</v>
      </c>
      <c r="J73704" t="s">
        <v>12</v>
      </c>
      <c r="K73704" t="s">
        <v>12</v>
      </c>
      <c r="L73704" t="s">
        <v>13</v>
      </c>
      <c r="M73704">
        <v>67191</v>
      </c>
      <c r="N73704" t="b">
        <v>0</v>
      </c>
    </row>
    <row r="73705" spans="2:14" x14ac:dyDescent="0.35">
      <c r="B73705" t="s">
        <v>579</v>
      </c>
      <c r="C73705">
        <v>1864374700</v>
      </c>
      <c r="D73705">
        <v>1605488255.99999</v>
      </c>
      <c r="E73705">
        <v>26.26</v>
      </c>
      <c r="F73705">
        <v>3280211130</v>
      </c>
      <c r="G73705">
        <v>67191</v>
      </c>
      <c r="H73705">
        <v>67191</v>
      </c>
      <c r="I73705">
        <v>12601</v>
      </c>
      <c r="J73705" t="s">
        <v>12</v>
      </c>
      <c r="K73705" t="s">
        <v>12</v>
      </c>
      <c r="L73705" t="s">
        <v>13</v>
      </c>
      <c r="M73705">
        <v>67191</v>
      </c>
      <c r="N73705" t="b">
        <v>0</v>
      </c>
    </row>
    <row r="73706" spans="2:14" x14ac:dyDescent="0.35">
      <c r="B73706" t="s">
        <v>579</v>
      </c>
      <c r="C73706">
        <v>1714562800</v>
      </c>
      <c r="D73706">
        <v>1474004303.99999</v>
      </c>
      <c r="E73706">
        <v>27.68</v>
      </c>
      <c r="F73706">
        <v>3407388320</v>
      </c>
      <c r="G73706">
        <v>67191</v>
      </c>
      <c r="H73706">
        <v>67191</v>
      </c>
      <c r="I73706">
        <v>12601</v>
      </c>
      <c r="J73706" t="s">
        <v>12</v>
      </c>
      <c r="K73706" t="s">
        <v>12</v>
      </c>
      <c r="L73706" t="s">
        <v>13</v>
      </c>
      <c r="M73706">
        <v>67191</v>
      </c>
      <c r="N73706" t="b">
        <v>0</v>
      </c>
    </row>
    <row r="73707" spans="2:14" x14ac:dyDescent="0.35">
      <c r="B73707" t="s">
        <v>579</v>
      </c>
      <c r="C73707">
        <v>1868998090</v>
      </c>
      <c r="D73707">
        <v>1475388345.5999899</v>
      </c>
      <c r="E73707">
        <v>23.22</v>
      </c>
      <c r="F73707">
        <v>3568525680</v>
      </c>
      <c r="G73707">
        <v>67191</v>
      </c>
      <c r="H73707">
        <v>67191</v>
      </c>
      <c r="I73707">
        <v>12601</v>
      </c>
      <c r="J73707" t="s">
        <v>12</v>
      </c>
      <c r="K73707" t="s">
        <v>12</v>
      </c>
      <c r="L73707" t="s">
        <v>13</v>
      </c>
      <c r="M73707">
        <v>67191</v>
      </c>
      <c r="N73707" t="b">
        <v>0</v>
      </c>
    </row>
    <row r="73708" spans="2:14" x14ac:dyDescent="0.35">
      <c r="B73708" t="s">
        <v>579</v>
      </c>
      <c r="C73708">
        <v>1958053550</v>
      </c>
      <c r="D73708">
        <v>1293386875.2</v>
      </c>
      <c r="E73708">
        <v>23.2</v>
      </c>
      <c r="F73708">
        <v>3781541550</v>
      </c>
      <c r="G73708">
        <v>67191</v>
      </c>
      <c r="H73708">
        <v>67191</v>
      </c>
      <c r="I73708">
        <v>12601</v>
      </c>
      <c r="J73708" t="s">
        <v>12</v>
      </c>
      <c r="K73708" t="s">
        <v>12</v>
      </c>
      <c r="L73708" t="s">
        <v>13</v>
      </c>
      <c r="M73708">
        <v>67191</v>
      </c>
      <c r="N73708" t="b">
        <v>0</v>
      </c>
    </row>
    <row r="73709" spans="2:14" x14ac:dyDescent="0.35">
      <c r="B73709" t="s">
        <v>579</v>
      </c>
      <c r="C73709">
        <v>2164298270</v>
      </c>
      <c r="D73709">
        <v>1948038552</v>
      </c>
      <c r="E73709">
        <v>21.3</v>
      </c>
      <c r="F73709">
        <v>3936861630</v>
      </c>
      <c r="G73709">
        <v>67191</v>
      </c>
      <c r="H73709">
        <v>67191</v>
      </c>
      <c r="I73709">
        <v>12601</v>
      </c>
      <c r="J73709" t="s">
        <v>12</v>
      </c>
      <c r="K73709" t="s">
        <v>12</v>
      </c>
      <c r="L73709" t="s">
        <v>13</v>
      </c>
      <c r="M73709">
        <v>67191</v>
      </c>
      <c r="N73709" t="b">
        <v>0</v>
      </c>
    </row>
    <row r="73710" spans="2:14" x14ac:dyDescent="0.35">
      <c r="B73710" t="s">
        <v>579</v>
      </c>
      <c r="C73710">
        <v>2356635750</v>
      </c>
      <c r="D73710">
        <v>1876760409.5999999</v>
      </c>
      <c r="E73710">
        <v>21.32</v>
      </c>
      <c r="F73710">
        <v>3972777350</v>
      </c>
      <c r="G73710">
        <v>67191</v>
      </c>
      <c r="H73710">
        <v>67191</v>
      </c>
      <c r="I73710">
        <v>12601</v>
      </c>
      <c r="J73710" t="s">
        <v>12</v>
      </c>
      <c r="K73710" t="s">
        <v>12</v>
      </c>
      <c r="L73710" t="s">
        <v>13</v>
      </c>
      <c r="M73710">
        <v>67191</v>
      </c>
      <c r="N73710" t="b">
        <v>0</v>
      </c>
    </row>
    <row r="73711" spans="2:14" x14ac:dyDescent="0.35">
      <c r="B73711" t="s">
        <v>579</v>
      </c>
      <c r="C73711">
        <v>2372004390</v>
      </c>
      <c r="D73711">
        <v>2102359190.4000001</v>
      </c>
      <c r="E73711">
        <v>18.690000000000001</v>
      </c>
      <c r="F73711">
        <v>3984035560</v>
      </c>
      <c r="G73711">
        <v>67191</v>
      </c>
      <c r="H73711">
        <v>67191</v>
      </c>
      <c r="I73711">
        <v>12601</v>
      </c>
      <c r="J73711" t="s">
        <v>12</v>
      </c>
      <c r="K73711" t="s">
        <v>12</v>
      </c>
      <c r="L73711" t="s">
        <v>13</v>
      </c>
      <c r="M73711">
        <v>67191</v>
      </c>
      <c r="N73711" t="b">
        <v>0</v>
      </c>
    </row>
    <row r="73712" spans="2:14" x14ac:dyDescent="0.35">
      <c r="B73712" t="s">
        <v>579</v>
      </c>
      <c r="C73712">
        <v>2352628150</v>
      </c>
      <c r="D73712">
        <v>1933506115.2</v>
      </c>
      <c r="E73712">
        <v>28.15</v>
      </c>
      <c r="F73712">
        <v>3968598450</v>
      </c>
      <c r="G73712">
        <v>62590</v>
      </c>
      <c r="H73712">
        <v>62590</v>
      </c>
      <c r="I73712">
        <v>12185</v>
      </c>
      <c r="J73712" t="s">
        <v>12</v>
      </c>
      <c r="K73712" t="s">
        <v>12</v>
      </c>
      <c r="L73712" t="s">
        <v>13</v>
      </c>
      <c r="M73712">
        <v>62590</v>
      </c>
      <c r="N73712" t="b">
        <v>0</v>
      </c>
    </row>
    <row r="73713" spans="2:14" x14ac:dyDescent="0.35">
      <c r="B73713" t="s">
        <v>579</v>
      </c>
      <c r="C73713">
        <v>2142737310</v>
      </c>
      <c r="D73713">
        <v>1829702995.2</v>
      </c>
      <c r="E73713">
        <v>27.12</v>
      </c>
      <c r="F73713">
        <v>3961956400</v>
      </c>
      <c r="G73713">
        <v>62590</v>
      </c>
      <c r="H73713">
        <v>62590</v>
      </c>
      <c r="I73713">
        <v>12185</v>
      </c>
      <c r="J73713" t="s">
        <v>12</v>
      </c>
      <c r="K73713" t="s">
        <v>12</v>
      </c>
      <c r="L73713" t="s">
        <v>13</v>
      </c>
      <c r="M73713">
        <v>62590</v>
      </c>
      <c r="N73713" t="b">
        <v>0</v>
      </c>
    </row>
    <row r="73714" spans="2:14" x14ac:dyDescent="0.35">
      <c r="B73714" t="s">
        <v>579</v>
      </c>
      <c r="C73714">
        <v>2138295850</v>
      </c>
      <c r="D73714">
        <v>1647701524.8</v>
      </c>
      <c r="E73714">
        <v>30.38</v>
      </c>
      <c r="F73714">
        <v>3970577400</v>
      </c>
      <c r="G73714">
        <v>62590</v>
      </c>
      <c r="H73714">
        <v>62590</v>
      </c>
      <c r="I73714">
        <v>12185</v>
      </c>
      <c r="J73714" t="s">
        <v>12</v>
      </c>
      <c r="K73714" t="s">
        <v>12</v>
      </c>
      <c r="L73714" t="s">
        <v>13</v>
      </c>
      <c r="M73714">
        <v>62590</v>
      </c>
      <c r="N73714" t="b">
        <v>0</v>
      </c>
    </row>
    <row r="73715" spans="2:14" x14ac:dyDescent="0.35">
      <c r="B73715" t="s">
        <v>579</v>
      </c>
      <c r="C73715">
        <v>2180074690</v>
      </c>
      <c r="D73715">
        <v>1597184006.3999901</v>
      </c>
      <c r="E73715">
        <v>27.94</v>
      </c>
      <c r="F73715">
        <v>3978882400</v>
      </c>
      <c r="G73715">
        <v>62590</v>
      </c>
      <c r="H73715">
        <v>62590</v>
      </c>
      <c r="I73715">
        <v>12185</v>
      </c>
      <c r="J73715" t="s">
        <v>12</v>
      </c>
      <c r="K73715" t="s">
        <v>12</v>
      </c>
      <c r="L73715" t="s">
        <v>13</v>
      </c>
      <c r="M73715">
        <v>62590</v>
      </c>
      <c r="N73715" t="b">
        <v>0</v>
      </c>
    </row>
    <row r="73716" spans="2:14" x14ac:dyDescent="0.35">
      <c r="B73716" t="s">
        <v>579</v>
      </c>
      <c r="C73716">
        <v>2242630750</v>
      </c>
      <c r="D73716">
        <v>1877452430.4000001</v>
      </c>
      <c r="E73716">
        <v>26.44</v>
      </c>
      <c r="F73716">
        <v>3985107790</v>
      </c>
      <c r="G73716">
        <v>62590</v>
      </c>
      <c r="H73716">
        <v>62590</v>
      </c>
      <c r="I73716">
        <v>12185</v>
      </c>
      <c r="J73716" t="s">
        <v>12</v>
      </c>
      <c r="K73716" t="s">
        <v>12</v>
      </c>
      <c r="L73716" t="s">
        <v>13</v>
      </c>
      <c r="M73716">
        <v>62590</v>
      </c>
      <c r="N73716" t="b">
        <v>0</v>
      </c>
    </row>
    <row r="73717" spans="2:14" x14ac:dyDescent="0.35">
      <c r="B73717" t="s">
        <v>579</v>
      </c>
      <c r="C73717">
        <v>2568199000</v>
      </c>
      <c r="D73717">
        <v>2073986337.5999999</v>
      </c>
      <c r="E73717">
        <v>23.81</v>
      </c>
      <c r="F73717">
        <v>4072389370</v>
      </c>
      <c r="G73717">
        <v>62590</v>
      </c>
      <c r="H73717">
        <v>62590</v>
      </c>
      <c r="I73717">
        <v>12185</v>
      </c>
      <c r="J73717" t="s">
        <v>12</v>
      </c>
      <c r="K73717" t="s">
        <v>12</v>
      </c>
      <c r="L73717" t="s">
        <v>13</v>
      </c>
      <c r="M73717">
        <v>62590</v>
      </c>
      <c r="N73717" t="b">
        <v>0</v>
      </c>
    </row>
    <row r="73718" spans="2:14" x14ac:dyDescent="0.35">
      <c r="B73718" t="s">
        <v>579</v>
      </c>
      <c r="C73718">
        <v>2518367090</v>
      </c>
      <c r="D73718">
        <v>2100283127.99999</v>
      </c>
      <c r="E73718">
        <v>23.08</v>
      </c>
      <c r="F73718">
        <v>4078699900</v>
      </c>
      <c r="G73718">
        <v>62590</v>
      </c>
      <c r="H73718">
        <v>62590</v>
      </c>
      <c r="I73718">
        <v>12185</v>
      </c>
      <c r="J73718" t="s">
        <v>12</v>
      </c>
      <c r="K73718" t="s">
        <v>12</v>
      </c>
      <c r="L73718" t="s">
        <v>13</v>
      </c>
      <c r="M73718">
        <v>62590</v>
      </c>
      <c r="N73718" t="b">
        <v>0</v>
      </c>
    </row>
    <row r="73719" spans="2:14" x14ac:dyDescent="0.35">
      <c r="B73719" t="s">
        <v>579</v>
      </c>
      <c r="C73719">
        <v>2696080090</v>
      </c>
      <c r="D73719">
        <v>2777079470.4000001</v>
      </c>
      <c r="E73719">
        <v>27.13</v>
      </c>
      <c r="F73719">
        <v>4064622280</v>
      </c>
      <c r="G73719">
        <v>62590</v>
      </c>
      <c r="H73719">
        <v>62590</v>
      </c>
      <c r="I73719">
        <v>12185</v>
      </c>
      <c r="J73719" t="s">
        <v>12</v>
      </c>
      <c r="K73719" t="s">
        <v>12</v>
      </c>
      <c r="L73719" t="s">
        <v>13</v>
      </c>
      <c r="M73719">
        <v>62590</v>
      </c>
      <c r="N73719" t="b">
        <v>0</v>
      </c>
    </row>
    <row r="73720" spans="2:14" x14ac:dyDescent="0.35">
      <c r="B73720" t="s">
        <v>579</v>
      </c>
      <c r="C73720">
        <v>2464026090</v>
      </c>
      <c r="D73720">
        <v>2419304716.7999902</v>
      </c>
      <c r="E73720">
        <v>29.97</v>
      </c>
      <c r="F73720">
        <v>4058600050</v>
      </c>
      <c r="G73720">
        <v>62590</v>
      </c>
      <c r="H73720">
        <v>62590</v>
      </c>
      <c r="I73720">
        <v>12185</v>
      </c>
      <c r="J73720" t="s">
        <v>12</v>
      </c>
      <c r="K73720" t="s">
        <v>12</v>
      </c>
      <c r="L73720" t="s">
        <v>13</v>
      </c>
      <c r="M73720">
        <v>62590</v>
      </c>
      <c r="N73720" t="b">
        <v>0</v>
      </c>
    </row>
    <row r="73721" spans="2:14" x14ac:dyDescent="0.35">
      <c r="B73721" t="s">
        <v>579</v>
      </c>
      <c r="C73721">
        <v>2338542640</v>
      </c>
      <c r="D73721">
        <v>2487122755.1999898</v>
      </c>
      <c r="E73721">
        <v>30.35</v>
      </c>
      <c r="F73721">
        <v>4048424320</v>
      </c>
      <c r="G73721">
        <v>62590</v>
      </c>
      <c r="H73721">
        <v>62590</v>
      </c>
      <c r="I73721">
        <v>12185</v>
      </c>
      <c r="J73721" t="s">
        <v>12</v>
      </c>
      <c r="K73721" t="s">
        <v>12</v>
      </c>
      <c r="L73721" t="s">
        <v>13</v>
      </c>
      <c r="M73721">
        <v>62590</v>
      </c>
      <c r="N73721" t="b">
        <v>0</v>
      </c>
    </row>
    <row r="73722" spans="2:14" x14ac:dyDescent="0.35">
      <c r="B73722" t="s">
        <v>579</v>
      </c>
      <c r="C73722">
        <v>2480185090</v>
      </c>
      <c r="D73722">
        <v>2470514255.99999</v>
      </c>
      <c r="E73722">
        <v>40.130000000000003</v>
      </c>
      <c r="F73722">
        <v>3807412680</v>
      </c>
      <c r="G73722">
        <v>62590</v>
      </c>
      <c r="H73722">
        <v>62590</v>
      </c>
      <c r="I73722">
        <v>12185</v>
      </c>
      <c r="J73722" t="s">
        <v>12</v>
      </c>
      <c r="K73722" t="s">
        <v>12</v>
      </c>
      <c r="L73722" t="s">
        <v>13</v>
      </c>
      <c r="M73722">
        <v>62590</v>
      </c>
      <c r="N73722" t="b">
        <v>0</v>
      </c>
    </row>
    <row r="73723" spans="2:14" x14ac:dyDescent="0.35">
      <c r="B73723" t="s">
        <v>579</v>
      </c>
      <c r="C73723">
        <v>2352262270</v>
      </c>
      <c r="D73723">
        <v>2112739502.4000001</v>
      </c>
      <c r="E73723">
        <v>34.96</v>
      </c>
      <c r="F73723">
        <v>3805660260</v>
      </c>
      <c r="G73723">
        <v>62590</v>
      </c>
      <c r="H73723">
        <v>62590</v>
      </c>
      <c r="I73723">
        <v>12185</v>
      </c>
      <c r="J73723" t="s">
        <v>12</v>
      </c>
      <c r="K73723" t="s">
        <v>12</v>
      </c>
      <c r="L73723" t="s">
        <v>13</v>
      </c>
      <c r="M73723">
        <v>62590</v>
      </c>
      <c r="N73723" t="b">
        <v>0</v>
      </c>
    </row>
    <row r="73724" spans="2:14" x14ac:dyDescent="0.35">
      <c r="B73724" t="s">
        <v>579</v>
      </c>
      <c r="C73724">
        <v>2388747000</v>
      </c>
      <c r="D73724">
        <v>2269828224</v>
      </c>
      <c r="E73724">
        <v>35.94</v>
      </c>
      <c r="F73724">
        <v>3804628680</v>
      </c>
      <c r="G73724">
        <v>62909</v>
      </c>
      <c r="H73724">
        <v>62909</v>
      </c>
      <c r="I73724">
        <v>9474</v>
      </c>
      <c r="J73724" t="s">
        <v>12</v>
      </c>
      <c r="K73724" t="s">
        <v>12</v>
      </c>
      <c r="L73724" t="s">
        <v>13</v>
      </c>
      <c r="M73724">
        <v>62909</v>
      </c>
      <c r="N73724" t="b">
        <v>0</v>
      </c>
    </row>
    <row r="73725" spans="2:14" x14ac:dyDescent="0.35">
      <c r="B73725" t="s">
        <v>579</v>
      </c>
      <c r="C73725">
        <v>2260313640</v>
      </c>
      <c r="D73725">
        <v>2181249561.5999999</v>
      </c>
      <c r="E73725">
        <v>35.700000000000003</v>
      </c>
      <c r="F73725">
        <v>3803878000</v>
      </c>
      <c r="G73725">
        <v>62909</v>
      </c>
      <c r="H73725">
        <v>62909</v>
      </c>
      <c r="I73725">
        <v>9474</v>
      </c>
      <c r="J73725" t="s">
        <v>12</v>
      </c>
      <c r="K73725" t="s">
        <v>12</v>
      </c>
      <c r="L73725" t="s">
        <v>13</v>
      </c>
      <c r="M73725">
        <v>62909</v>
      </c>
      <c r="N73725" t="b">
        <v>0</v>
      </c>
    </row>
    <row r="73726" spans="2:14" x14ac:dyDescent="0.35">
      <c r="B73726" t="s">
        <v>579</v>
      </c>
      <c r="C73726">
        <v>2785273090</v>
      </c>
      <c r="D73726">
        <v>2682964641.5999899</v>
      </c>
      <c r="E73726">
        <v>30.53</v>
      </c>
      <c r="F73726">
        <v>3838731780</v>
      </c>
      <c r="G73726">
        <v>62909</v>
      </c>
      <c r="H73726">
        <v>62909</v>
      </c>
      <c r="I73726">
        <v>9474</v>
      </c>
      <c r="J73726" t="s">
        <v>12</v>
      </c>
      <c r="K73726" t="s">
        <v>12</v>
      </c>
      <c r="L73726" t="s">
        <v>13</v>
      </c>
      <c r="M73726">
        <v>62909</v>
      </c>
      <c r="N73726" t="b">
        <v>0</v>
      </c>
    </row>
    <row r="73727" spans="2:14" x14ac:dyDescent="0.35">
      <c r="B73727" t="s">
        <v>579</v>
      </c>
      <c r="C73727">
        <v>2738954670</v>
      </c>
      <c r="D73727">
        <v>2747322575.99999</v>
      </c>
      <c r="E73727">
        <v>32.799999999999997</v>
      </c>
      <c r="F73727">
        <v>3847613320</v>
      </c>
      <c r="G73727">
        <v>62909</v>
      </c>
      <c r="H73727">
        <v>62909</v>
      </c>
      <c r="I73727">
        <v>9474</v>
      </c>
      <c r="J73727" t="s">
        <v>12</v>
      </c>
      <c r="K73727" t="s">
        <v>12</v>
      </c>
      <c r="L73727" t="s">
        <v>13</v>
      </c>
      <c r="M73727">
        <v>62909</v>
      </c>
      <c r="N73727" t="b">
        <v>0</v>
      </c>
    </row>
    <row r="73728" spans="2:14" x14ac:dyDescent="0.35">
      <c r="B73728" t="s">
        <v>579</v>
      </c>
      <c r="C73728">
        <v>2883720750</v>
      </c>
      <c r="D73728">
        <v>2596462041.5999899</v>
      </c>
      <c r="E73728">
        <v>31.52</v>
      </c>
      <c r="F73728">
        <v>3855773320</v>
      </c>
      <c r="G73728">
        <v>62909</v>
      </c>
      <c r="H73728">
        <v>62909</v>
      </c>
      <c r="I73728">
        <v>9474</v>
      </c>
      <c r="J73728" t="s">
        <v>12</v>
      </c>
      <c r="K73728" t="s">
        <v>12</v>
      </c>
      <c r="L73728" t="s">
        <v>13</v>
      </c>
      <c r="M73728">
        <v>62909</v>
      </c>
      <c r="N73728" t="b">
        <v>0</v>
      </c>
    </row>
    <row r="73729" spans="2:14" x14ac:dyDescent="0.35">
      <c r="B73729" t="s">
        <v>579</v>
      </c>
      <c r="C73729">
        <v>3011741580</v>
      </c>
      <c r="D73729">
        <v>2753550763.1999998</v>
      </c>
      <c r="E73729">
        <v>38.770000000000003</v>
      </c>
      <c r="F73729">
        <v>3862903320</v>
      </c>
      <c r="G73729">
        <v>62909</v>
      </c>
      <c r="H73729">
        <v>62909</v>
      </c>
      <c r="I73729">
        <v>9474</v>
      </c>
      <c r="J73729" t="s">
        <v>12</v>
      </c>
      <c r="K73729" t="s">
        <v>12</v>
      </c>
      <c r="L73729" t="s">
        <v>13</v>
      </c>
      <c r="M73729">
        <v>62909</v>
      </c>
      <c r="N73729" t="b">
        <v>0</v>
      </c>
    </row>
    <row r="73730" spans="2:14" x14ac:dyDescent="0.35">
      <c r="B73730" t="s">
        <v>579</v>
      </c>
      <c r="C73730">
        <v>3063494830</v>
      </c>
      <c r="D73730">
        <v>2972921356.8000002</v>
      </c>
      <c r="E73730">
        <v>39.700000000000003</v>
      </c>
      <c r="F73730">
        <v>3810609630</v>
      </c>
      <c r="G73730">
        <v>62909</v>
      </c>
      <c r="H73730">
        <v>62909</v>
      </c>
      <c r="I73730">
        <v>9474</v>
      </c>
      <c r="J73730" t="s">
        <v>12</v>
      </c>
      <c r="K73730" t="s">
        <v>12</v>
      </c>
      <c r="L73730" t="s">
        <v>13</v>
      </c>
      <c r="M73730">
        <v>62909</v>
      </c>
      <c r="N73730" t="b">
        <v>0</v>
      </c>
    </row>
    <row r="73731" spans="2:14" x14ac:dyDescent="0.35">
      <c r="B73731" t="s">
        <v>579</v>
      </c>
      <c r="C73731">
        <v>2965877600</v>
      </c>
      <c r="D73731">
        <v>2853893779.1999898</v>
      </c>
      <c r="E73731">
        <v>37.520000000000003</v>
      </c>
      <c r="F73731">
        <v>3814026440</v>
      </c>
      <c r="G73731">
        <v>62909</v>
      </c>
      <c r="H73731">
        <v>62909</v>
      </c>
      <c r="I73731">
        <v>9474</v>
      </c>
      <c r="J73731" t="s">
        <v>12</v>
      </c>
      <c r="K73731" t="s">
        <v>12</v>
      </c>
      <c r="L73731" t="s">
        <v>13</v>
      </c>
      <c r="M73731">
        <v>62909</v>
      </c>
      <c r="N73731" t="b">
        <v>0</v>
      </c>
    </row>
    <row r="73732" spans="2:14" x14ac:dyDescent="0.35">
      <c r="B73732" t="s">
        <v>579</v>
      </c>
      <c r="C73732">
        <v>3367036770</v>
      </c>
      <c r="D73732">
        <v>3084336705.5999999</v>
      </c>
      <c r="E73732">
        <v>39.79</v>
      </c>
      <c r="F73732">
        <v>3814322600</v>
      </c>
      <c r="G73732">
        <v>62909</v>
      </c>
      <c r="H73732">
        <v>62909</v>
      </c>
      <c r="I73732">
        <v>9474</v>
      </c>
      <c r="J73732" t="s">
        <v>12</v>
      </c>
      <c r="K73732" t="s">
        <v>12</v>
      </c>
      <c r="L73732" t="s">
        <v>13</v>
      </c>
      <c r="M73732">
        <v>62909</v>
      </c>
      <c r="N73732" t="b">
        <v>0</v>
      </c>
    </row>
    <row r="73733" spans="2:14" x14ac:dyDescent="0.35">
      <c r="B73733" t="s">
        <v>579</v>
      </c>
      <c r="C73733">
        <v>3156338150</v>
      </c>
      <c r="D73733">
        <v>3492974988</v>
      </c>
      <c r="E73733">
        <v>42.96</v>
      </c>
      <c r="F73733">
        <v>3791791100</v>
      </c>
      <c r="G73733">
        <v>62909</v>
      </c>
      <c r="H73733">
        <v>62909</v>
      </c>
      <c r="I73733">
        <v>9474</v>
      </c>
      <c r="J73733" t="s">
        <v>12</v>
      </c>
      <c r="K73733" t="s">
        <v>12</v>
      </c>
      <c r="L73733" t="s">
        <v>13</v>
      </c>
      <c r="M73733">
        <v>62909</v>
      </c>
      <c r="N73733" t="b">
        <v>0</v>
      </c>
    </row>
    <row r="73734" spans="2:14" x14ac:dyDescent="0.35">
      <c r="B73734" t="s">
        <v>579</v>
      </c>
      <c r="C73734">
        <v>3662848820</v>
      </c>
      <c r="D73734">
        <v>3837255336</v>
      </c>
      <c r="E73734">
        <v>41.24</v>
      </c>
      <c r="F73734">
        <v>3637388500</v>
      </c>
      <c r="G73734">
        <v>62909</v>
      </c>
      <c r="H73734">
        <v>62909</v>
      </c>
      <c r="I73734">
        <v>9474</v>
      </c>
      <c r="J73734" t="s">
        <v>12</v>
      </c>
      <c r="K73734" t="s">
        <v>12</v>
      </c>
      <c r="L73734" t="s">
        <v>13</v>
      </c>
      <c r="M73734">
        <v>62909</v>
      </c>
      <c r="N73734" t="b">
        <v>0</v>
      </c>
    </row>
    <row r="73735" spans="2:14" x14ac:dyDescent="0.35">
      <c r="B73735" t="s">
        <v>579</v>
      </c>
      <c r="C73735">
        <v>3619480180</v>
      </c>
      <c r="D73735">
        <v>3686740811.99999</v>
      </c>
      <c r="E73735">
        <v>44.57</v>
      </c>
      <c r="F73735">
        <v>3632615720</v>
      </c>
      <c r="G73735">
        <v>62909</v>
      </c>
      <c r="H73735">
        <v>62909</v>
      </c>
      <c r="I73735">
        <v>9474</v>
      </c>
      <c r="J73735" t="s">
        <v>12</v>
      </c>
      <c r="K73735" t="s">
        <v>12</v>
      </c>
      <c r="L73735" t="s">
        <v>13</v>
      </c>
      <c r="M73735">
        <v>62909</v>
      </c>
      <c r="N73735" t="b">
        <v>0</v>
      </c>
    </row>
    <row r="73736" spans="2:14" x14ac:dyDescent="0.35">
      <c r="B73736" t="s">
        <v>579</v>
      </c>
      <c r="C73736">
        <v>3631610640</v>
      </c>
      <c r="D73736">
        <v>3659059980</v>
      </c>
      <c r="E73736">
        <v>50.475000000000001</v>
      </c>
      <c r="F73736">
        <v>3632439150</v>
      </c>
      <c r="G73736" t="s">
        <v>12</v>
      </c>
      <c r="H73736" t="s">
        <v>12</v>
      </c>
      <c r="I73736" t="s">
        <v>12</v>
      </c>
      <c r="J73736" t="s">
        <v>12</v>
      </c>
      <c r="K73736" t="s">
        <v>12</v>
      </c>
      <c r="L73736" t="s">
        <v>13</v>
      </c>
      <c r="M73736">
        <v>62097</v>
      </c>
      <c r="N73736" t="b">
        <v>0</v>
      </c>
    </row>
    <row r="73737" spans="2:14" x14ac:dyDescent="0.35">
      <c r="B73737" t="s">
        <v>579</v>
      </c>
      <c r="C73737">
        <v>3605853080</v>
      </c>
      <c r="D73737">
        <v>4095033084</v>
      </c>
      <c r="E73737">
        <v>55.45</v>
      </c>
      <c r="F73737">
        <v>3622683090</v>
      </c>
      <c r="G73737" t="s">
        <v>12</v>
      </c>
      <c r="H73737" t="s">
        <v>12</v>
      </c>
      <c r="I73737" t="s">
        <v>12</v>
      </c>
      <c r="J73737" t="s">
        <v>12</v>
      </c>
      <c r="K73737" t="s">
        <v>12</v>
      </c>
      <c r="L73737" t="s">
        <v>13</v>
      </c>
      <c r="M73737">
        <v>62097</v>
      </c>
      <c r="N73737" t="b">
        <v>0</v>
      </c>
    </row>
    <row r="73738" spans="2:14" x14ac:dyDescent="0.35">
      <c r="B73738" t="s">
        <v>579</v>
      </c>
      <c r="C73738">
        <v>3432990750</v>
      </c>
      <c r="D73738">
        <v>3915107675.99999</v>
      </c>
      <c r="E73738">
        <v>53.274999999999999</v>
      </c>
      <c r="F73738">
        <v>3622464520</v>
      </c>
      <c r="G73738" t="s">
        <v>12</v>
      </c>
      <c r="H73738" t="s">
        <v>12</v>
      </c>
      <c r="I73738" t="s">
        <v>12</v>
      </c>
      <c r="J73738" t="s">
        <v>12</v>
      </c>
      <c r="K73738" t="s">
        <v>12</v>
      </c>
      <c r="L73738" t="s">
        <v>13</v>
      </c>
      <c r="M73738">
        <v>62097</v>
      </c>
      <c r="N73738" t="b">
        <v>0</v>
      </c>
    </row>
    <row r="73739" spans="2:14" x14ac:dyDescent="0.35">
      <c r="B73739" t="s">
        <v>579</v>
      </c>
      <c r="C73739">
        <v>3229331000</v>
      </c>
      <c r="D73739">
        <v>3385365753.5999899</v>
      </c>
      <c r="E73739">
        <v>52.875</v>
      </c>
      <c r="F73739">
        <v>3616897960</v>
      </c>
      <c r="G73739" t="s">
        <v>12</v>
      </c>
      <c r="H73739" t="s">
        <v>12</v>
      </c>
      <c r="I73739" t="s">
        <v>12</v>
      </c>
      <c r="J73739" t="s">
        <v>12</v>
      </c>
      <c r="K73739" t="s">
        <v>12</v>
      </c>
      <c r="L73739" t="s">
        <v>13</v>
      </c>
      <c r="M73739">
        <v>62097</v>
      </c>
      <c r="N73739" t="b">
        <v>0</v>
      </c>
    </row>
    <row r="73740" spans="2:14" x14ac:dyDescent="0.35">
      <c r="B73740" t="s">
        <v>579</v>
      </c>
      <c r="C73740">
        <v>3360161420</v>
      </c>
      <c r="D73740">
        <v>3563907120</v>
      </c>
      <c r="E73740">
        <v>59.174999999999997</v>
      </c>
      <c r="F73740">
        <v>3609541960</v>
      </c>
      <c r="G73740" t="s">
        <v>12</v>
      </c>
      <c r="H73740" t="s">
        <v>12</v>
      </c>
      <c r="I73740" t="s">
        <v>12</v>
      </c>
      <c r="J73740" t="s">
        <v>12</v>
      </c>
      <c r="K73740" t="s">
        <v>12</v>
      </c>
      <c r="L73740" t="s">
        <v>13</v>
      </c>
      <c r="M73740">
        <v>62097</v>
      </c>
      <c r="N73740" t="b">
        <v>0</v>
      </c>
    </row>
    <row r="73741" spans="2:14" x14ac:dyDescent="0.35">
      <c r="B73741" t="s">
        <v>579</v>
      </c>
      <c r="C73741">
        <v>3152592330</v>
      </c>
      <c r="D73741">
        <v>3600238212</v>
      </c>
      <c r="E73741">
        <v>56.575000000000003</v>
      </c>
      <c r="F73741">
        <v>3600715380</v>
      </c>
      <c r="G73741" t="s">
        <v>12</v>
      </c>
      <c r="H73741" t="s">
        <v>12</v>
      </c>
      <c r="I73741" t="s">
        <v>12</v>
      </c>
      <c r="J73741" t="s">
        <v>12</v>
      </c>
      <c r="K73741" t="s">
        <v>12</v>
      </c>
      <c r="L73741" t="s">
        <v>13</v>
      </c>
      <c r="M73741">
        <v>62097</v>
      </c>
      <c r="N73741" t="b">
        <v>0</v>
      </c>
    </row>
    <row r="73742" spans="2:14" x14ac:dyDescent="0.35">
      <c r="B73742" t="s">
        <v>579</v>
      </c>
      <c r="C73742">
        <v>3022263910</v>
      </c>
      <c r="D73742">
        <v>3359414973.5999999</v>
      </c>
      <c r="E73742">
        <v>48.92</v>
      </c>
      <c r="F73742">
        <v>3601078760</v>
      </c>
      <c r="G73742" t="s">
        <v>12</v>
      </c>
      <c r="H73742" t="s">
        <v>12</v>
      </c>
      <c r="I73742" t="s">
        <v>12</v>
      </c>
      <c r="J73742" t="s">
        <v>12</v>
      </c>
      <c r="K73742" t="s">
        <v>12</v>
      </c>
      <c r="L73742" t="s">
        <v>13</v>
      </c>
      <c r="M73742">
        <v>62097</v>
      </c>
      <c r="N73742" t="b">
        <v>0</v>
      </c>
    </row>
    <row r="73743" spans="2:14" x14ac:dyDescent="0.35">
      <c r="B73743" t="s">
        <v>579</v>
      </c>
      <c r="C73743">
        <v>2765003600</v>
      </c>
      <c r="D73743">
        <v>3165995160</v>
      </c>
      <c r="E73743">
        <v>51.5</v>
      </c>
      <c r="F73743">
        <v>3567391630</v>
      </c>
      <c r="G73743" t="s">
        <v>12</v>
      </c>
      <c r="H73743" t="s">
        <v>12</v>
      </c>
      <c r="I73743" t="s">
        <v>12</v>
      </c>
      <c r="J73743" t="s">
        <v>12</v>
      </c>
      <c r="K73743" t="s">
        <v>12</v>
      </c>
      <c r="L73743" t="s">
        <v>13</v>
      </c>
      <c r="M73743">
        <v>62097</v>
      </c>
      <c r="N73743" t="b">
        <v>0</v>
      </c>
    </row>
    <row r="73744" spans="2:14" x14ac:dyDescent="0.35">
      <c r="B73744" t="s">
        <v>579</v>
      </c>
      <c r="C73744">
        <v>2611180900</v>
      </c>
      <c r="D73744">
        <v>2895415027.1999998</v>
      </c>
      <c r="E73744">
        <v>52.024999999999999</v>
      </c>
      <c r="F73744">
        <v>3583651860</v>
      </c>
      <c r="G73744" t="s">
        <v>12</v>
      </c>
      <c r="H73744" t="s">
        <v>12</v>
      </c>
      <c r="I73744" t="s">
        <v>12</v>
      </c>
      <c r="J73744" t="s">
        <v>12</v>
      </c>
      <c r="K73744" t="s">
        <v>12</v>
      </c>
      <c r="L73744" t="s">
        <v>13</v>
      </c>
      <c r="M73744">
        <v>62097</v>
      </c>
      <c r="N73744" t="b">
        <v>0</v>
      </c>
    </row>
    <row r="73745" spans="2:14" x14ac:dyDescent="0.35">
      <c r="B73745" t="s">
        <v>579</v>
      </c>
      <c r="C73745">
        <v>2562573600</v>
      </c>
      <c r="D73745">
        <v>2709953452.7999902</v>
      </c>
      <c r="E73745">
        <v>48.545000000000002</v>
      </c>
      <c r="F73745">
        <v>3592514320</v>
      </c>
      <c r="G73745" t="s">
        <v>12</v>
      </c>
      <c r="H73745" t="s">
        <v>12</v>
      </c>
      <c r="I73745" t="s">
        <v>12</v>
      </c>
      <c r="J73745" t="s">
        <v>12</v>
      </c>
      <c r="K73745" t="s">
        <v>12</v>
      </c>
      <c r="L73745" t="s">
        <v>13</v>
      </c>
      <c r="M73745">
        <v>62097</v>
      </c>
      <c r="N73745" t="b">
        <v>0</v>
      </c>
    </row>
    <row r="73746" spans="2:14" x14ac:dyDescent="0.35">
      <c r="B73746" t="s">
        <v>579</v>
      </c>
      <c r="C73746">
        <v>2618911400</v>
      </c>
      <c r="D73746">
        <v>2769121231.1999998</v>
      </c>
      <c r="E73746">
        <v>45.75</v>
      </c>
      <c r="F73746">
        <v>3611458950</v>
      </c>
      <c r="G73746" t="s">
        <v>12</v>
      </c>
      <c r="H73746" t="s">
        <v>12</v>
      </c>
      <c r="I73746" t="s">
        <v>12</v>
      </c>
      <c r="J73746" t="s">
        <v>12</v>
      </c>
      <c r="K73746" t="s">
        <v>12</v>
      </c>
      <c r="L73746" t="s">
        <v>13</v>
      </c>
      <c r="M73746">
        <v>62097</v>
      </c>
      <c r="N73746" t="b">
        <v>0</v>
      </c>
    </row>
    <row r="73747" spans="2:14" x14ac:dyDescent="0.35">
      <c r="B73747" t="s">
        <v>579</v>
      </c>
      <c r="C73747">
        <v>2594645000</v>
      </c>
      <c r="D73747">
        <v>2641789404</v>
      </c>
      <c r="E73747">
        <v>41.84</v>
      </c>
      <c r="F73747">
        <v>3617627710</v>
      </c>
      <c r="G73747" t="s">
        <v>12</v>
      </c>
      <c r="H73747" t="s">
        <v>12</v>
      </c>
      <c r="I73747" t="s">
        <v>12</v>
      </c>
      <c r="J73747" t="s">
        <v>12</v>
      </c>
      <c r="K73747" t="s">
        <v>12</v>
      </c>
      <c r="L73747" t="s">
        <v>13</v>
      </c>
      <c r="M73747">
        <v>62097</v>
      </c>
      <c r="N73747" t="b">
        <v>0</v>
      </c>
    </row>
    <row r="73748" spans="2:14" x14ac:dyDescent="0.35">
      <c r="B73748" t="s">
        <v>579</v>
      </c>
      <c r="C73748">
        <v>2568333700</v>
      </c>
      <c r="D73748">
        <v>2606496343.1999998</v>
      </c>
      <c r="E73748">
        <v>39.159999999999997</v>
      </c>
      <c r="F73748">
        <v>3617326460</v>
      </c>
      <c r="G73748" t="s">
        <v>12</v>
      </c>
      <c r="H73748" t="s">
        <v>12</v>
      </c>
      <c r="I73748" t="s">
        <v>12</v>
      </c>
      <c r="J73748" t="s">
        <v>12</v>
      </c>
      <c r="K73748" t="s">
        <v>12</v>
      </c>
      <c r="L73748" t="s">
        <v>13</v>
      </c>
      <c r="M73748">
        <v>62097</v>
      </c>
      <c r="N73748" t="b">
        <v>0</v>
      </c>
    </row>
    <row r="73749" spans="2:14" x14ac:dyDescent="0.35">
      <c r="B73749" t="s">
        <v>579</v>
      </c>
      <c r="C73749">
        <v>2432773670</v>
      </c>
      <c r="D73749">
        <v>2349410615.99999</v>
      </c>
      <c r="E73749">
        <v>40.015000000000001</v>
      </c>
      <c r="F73749">
        <v>3626490550</v>
      </c>
      <c r="G73749" t="s">
        <v>12</v>
      </c>
      <c r="H73749" t="s">
        <v>12</v>
      </c>
      <c r="I73749" t="s">
        <v>12</v>
      </c>
      <c r="J73749" t="s">
        <v>12</v>
      </c>
      <c r="K73749" t="s">
        <v>12</v>
      </c>
      <c r="L73749" t="s">
        <v>13</v>
      </c>
      <c r="M73749">
        <v>62097</v>
      </c>
      <c r="N73749" t="b">
        <v>0</v>
      </c>
    </row>
    <row r="73750" spans="2:14" x14ac:dyDescent="0.35">
      <c r="B73750" t="s">
        <v>579</v>
      </c>
      <c r="C73750">
        <v>2604988270</v>
      </c>
      <c r="D73750">
        <v>2585389708.7999902</v>
      </c>
      <c r="E73750">
        <v>38.174999999999997</v>
      </c>
      <c r="F73750">
        <v>3620160190</v>
      </c>
      <c r="G73750" t="s">
        <v>12</v>
      </c>
      <c r="H73750" t="s">
        <v>12</v>
      </c>
      <c r="I73750" t="s">
        <v>12</v>
      </c>
      <c r="J73750" t="s">
        <v>12</v>
      </c>
      <c r="K73750" t="s">
        <v>12</v>
      </c>
      <c r="L73750" t="s">
        <v>13</v>
      </c>
      <c r="M73750">
        <v>62097</v>
      </c>
      <c r="N73750" t="b">
        <v>0</v>
      </c>
    </row>
    <row r="73751" spans="2:14" x14ac:dyDescent="0.35">
      <c r="B73751" t="s">
        <v>579</v>
      </c>
      <c r="C73751">
        <v>2614898640</v>
      </c>
      <c r="D73751">
        <v>2622758832</v>
      </c>
      <c r="E73751">
        <v>37.664999999999999</v>
      </c>
      <c r="F73751">
        <v>3623052910</v>
      </c>
      <c r="G73751" t="s">
        <v>12</v>
      </c>
      <c r="H73751" t="s">
        <v>12</v>
      </c>
      <c r="I73751" t="s">
        <v>12</v>
      </c>
      <c r="J73751" t="s">
        <v>12</v>
      </c>
      <c r="K73751" t="s">
        <v>12</v>
      </c>
      <c r="L73751" t="s">
        <v>13</v>
      </c>
      <c r="M73751">
        <v>62097</v>
      </c>
      <c r="N73751" t="b">
        <v>0</v>
      </c>
    </row>
    <row r="73752" spans="2:14" x14ac:dyDescent="0.35">
      <c r="B73752" t="s">
        <v>579</v>
      </c>
      <c r="C73752">
        <v>2428629640</v>
      </c>
      <c r="D73752">
        <v>2668778215.1999898</v>
      </c>
      <c r="E73752">
        <v>33.950000000000003</v>
      </c>
      <c r="F73752">
        <v>3605402460</v>
      </c>
      <c r="G73752" t="s">
        <v>12</v>
      </c>
      <c r="H73752" t="s">
        <v>12</v>
      </c>
      <c r="I73752" t="s">
        <v>12</v>
      </c>
      <c r="J73752" t="s">
        <v>12</v>
      </c>
      <c r="K73752" t="s">
        <v>12</v>
      </c>
      <c r="L73752" t="s">
        <v>13</v>
      </c>
      <c r="M73752">
        <v>62097</v>
      </c>
      <c r="N73752" t="b">
        <v>0</v>
      </c>
    </row>
    <row r="73753" spans="2:14" x14ac:dyDescent="0.35">
      <c r="B73753" t="s">
        <v>579</v>
      </c>
      <c r="C73753">
        <v>2299580750</v>
      </c>
      <c r="D73753">
        <v>2352524709.5999899</v>
      </c>
      <c r="E73753">
        <v>37.36</v>
      </c>
      <c r="F73753">
        <v>3599857000</v>
      </c>
      <c r="G73753" t="s">
        <v>12</v>
      </c>
      <c r="H73753" t="s">
        <v>12</v>
      </c>
      <c r="I73753" t="s">
        <v>12</v>
      </c>
      <c r="J73753" t="s">
        <v>12</v>
      </c>
      <c r="K73753" t="s">
        <v>12</v>
      </c>
      <c r="L73753" t="s">
        <v>13</v>
      </c>
      <c r="M73753">
        <v>62097</v>
      </c>
      <c r="N73753" t="b">
        <v>0</v>
      </c>
    </row>
    <row r="73754" spans="2:14" x14ac:dyDescent="0.35">
      <c r="B73754" t="s">
        <v>579</v>
      </c>
      <c r="C73754">
        <v>2351493250</v>
      </c>
      <c r="D73754">
        <v>2414806581.5999899</v>
      </c>
      <c r="E73754">
        <v>37.9</v>
      </c>
      <c r="F73754">
        <v>3593178200</v>
      </c>
      <c r="G73754" t="s">
        <v>12</v>
      </c>
      <c r="H73754" t="s">
        <v>12</v>
      </c>
      <c r="I73754" t="s">
        <v>12</v>
      </c>
      <c r="J73754" t="s">
        <v>12</v>
      </c>
      <c r="K73754" t="s">
        <v>12</v>
      </c>
      <c r="L73754" t="s">
        <v>13</v>
      </c>
      <c r="M73754">
        <v>62097</v>
      </c>
      <c r="N73754" t="b">
        <v>0</v>
      </c>
    </row>
    <row r="73755" spans="2:14" x14ac:dyDescent="0.35">
      <c r="B73755" t="s">
        <v>579</v>
      </c>
      <c r="C73755">
        <v>2237272250</v>
      </c>
      <c r="D73755">
        <v>2419304716.7999902</v>
      </c>
      <c r="E73755">
        <v>38.564999999999998</v>
      </c>
      <c r="F73755">
        <v>3568140390</v>
      </c>
      <c r="G73755" t="s">
        <v>12</v>
      </c>
      <c r="H73755" t="s">
        <v>12</v>
      </c>
      <c r="I73755" t="s">
        <v>12</v>
      </c>
      <c r="J73755" t="s">
        <v>12</v>
      </c>
      <c r="K73755" t="s">
        <v>12</v>
      </c>
      <c r="L73755" t="s">
        <v>13</v>
      </c>
      <c r="M73755">
        <v>62097</v>
      </c>
      <c r="N73755" t="b">
        <v>0</v>
      </c>
    </row>
    <row r="73756" spans="2:14" x14ac:dyDescent="0.35">
      <c r="B73756" t="s">
        <v>579</v>
      </c>
      <c r="C73756">
        <v>2158823420</v>
      </c>
      <c r="D73756">
        <v>2389893832.7999902</v>
      </c>
      <c r="E73756">
        <v>33.994999999999997</v>
      </c>
      <c r="F73756">
        <v>3583726350</v>
      </c>
      <c r="G73756" t="s">
        <v>12</v>
      </c>
      <c r="H73756" t="s">
        <v>12</v>
      </c>
      <c r="I73756" t="s">
        <v>12</v>
      </c>
      <c r="J73756" t="s">
        <v>12</v>
      </c>
      <c r="K73756" t="s">
        <v>12</v>
      </c>
      <c r="L73756" t="s">
        <v>13</v>
      </c>
      <c r="M73756">
        <v>62097</v>
      </c>
      <c r="N73756" t="b">
        <v>0</v>
      </c>
    </row>
    <row r="73757" spans="2:14" x14ac:dyDescent="0.35">
      <c r="B73757" t="s">
        <v>579</v>
      </c>
      <c r="C73757">
        <v>1885876730</v>
      </c>
      <c r="D73757">
        <v>1894406939.99999</v>
      </c>
      <c r="E73757">
        <v>34.895000000000003</v>
      </c>
      <c r="F73757">
        <v>3589510650</v>
      </c>
      <c r="G73757" t="s">
        <v>12</v>
      </c>
      <c r="H73757" t="s">
        <v>12</v>
      </c>
      <c r="I73757" t="s">
        <v>12</v>
      </c>
      <c r="J73757" t="s">
        <v>12</v>
      </c>
      <c r="K73757" t="s">
        <v>12</v>
      </c>
      <c r="L73757" t="s">
        <v>13</v>
      </c>
      <c r="M73757">
        <v>62097</v>
      </c>
      <c r="N73757" t="b">
        <v>0</v>
      </c>
    </row>
    <row r="73758" spans="2:14" x14ac:dyDescent="0.35">
      <c r="B73758" t="s">
        <v>579</v>
      </c>
      <c r="C73758">
        <v>2655522850</v>
      </c>
      <c r="D73758">
        <v>2147340542.4000001</v>
      </c>
      <c r="E73758">
        <v>34.96</v>
      </c>
      <c r="F73758">
        <v>3687150000</v>
      </c>
      <c r="G73758" t="s">
        <v>12</v>
      </c>
      <c r="H73758" t="s">
        <v>12</v>
      </c>
      <c r="I73758" t="s">
        <v>12</v>
      </c>
      <c r="J73758" t="s">
        <v>12</v>
      </c>
      <c r="K73758" t="s">
        <v>12</v>
      </c>
      <c r="L73758" t="s">
        <v>13</v>
      </c>
      <c r="M73758">
        <v>62097</v>
      </c>
      <c r="N73758" t="b">
        <v>0</v>
      </c>
    </row>
    <row r="73759" spans="2:14" x14ac:dyDescent="0.35">
      <c r="B73759" t="s">
        <v>579</v>
      </c>
      <c r="C73759">
        <v>2794884080</v>
      </c>
      <c r="D73759">
        <v>2546636543.99999</v>
      </c>
      <c r="E73759">
        <v>34.534999999999997</v>
      </c>
      <c r="F73759">
        <v>3666050000</v>
      </c>
      <c r="G73759" t="s">
        <v>12</v>
      </c>
      <c r="H73759" t="s">
        <v>12</v>
      </c>
      <c r="I73759" t="s">
        <v>12</v>
      </c>
      <c r="J73759" t="s">
        <v>12</v>
      </c>
      <c r="K73759" t="s">
        <v>12</v>
      </c>
      <c r="L73759" t="s">
        <v>13</v>
      </c>
      <c r="M73759">
        <v>62097</v>
      </c>
      <c r="N73759" t="b">
        <v>0</v>
      </c>
    </row>
    <row r="73760" spans="2:14" x14ac:dyDescent="0.35">
      <c r="B73760" t="s">
        <v>579</v>
      </c>
      <c r="C73760">
        <v>2848668000</v>
      </c>
      <c r="D73760">
        <v>2830019061.5999999</v>
      </c>
      <c r="E73760">
        <v>27.375</v>
      </c>
      <c r="F73760">
        <v>3638585710</v>
      </c>
      <c r="G73760" t="s">
        <v>12</v>
      </c>
      <c r="H73760" t="s">
        <v>12</v>
      </c>
      <c r="I73760" t="s">
        <v>12</v>
      </c>
      <c r="J73760" t="s">
        <v>12</v>
      </c>
      <c r="K73760" t="s">
        <v>12</v>
      </c>
      <c r="L73760" t="s">
        <v>12</v>
      </c>
      <c r="M73760" t="s">
        <v>12</v>
      </c>
      <c r="N73760" t="s">
        <v>12</v>
      </c>
    </row>
    <row r="73761" spans="2:14" x14ac:dyDescent="0.35">
      <c r="B73761" t="s">
        <v>579</v>
      </c>
      <c r="C73761">
        <v>2785030390</v>
      </c>
      <c r="D73761">
        <v>2621720800.8000002</v>
      </c>
      <c r="E73761">
        <v>31.03</v>
      </c>
      <c r="F73761">
        <v>3544721430</v>
      </c>
      <c r="G73761" t="s">
        <v>12</v>
      </c>
      <c r="H73761" t="s">
        <v>12</v>
      </c>
      <c r="I73761" t="s">
        <v>12</v>
      </c>
      <c r="J73761" t="s">
        <v>12</v>
      </c>
      <c r="K73761" t="s">
        <v>12</v>
      </c>
      <c r="L73761" t="s">
        <v>12</v>
      </c>
      <c r="M73761" t="s">
        <v>12</v>
      </c>
      <c r="N73761" t="s">
        <v>12</v>
      </c>
    </row>
    <row r="73762" spans="2:14" x14ac:dyDescent="0.35">
      <c r="B73762" t="s">
        <v>579</v>
      </c>
      <c r="C73762">
        <v>2711041850</v>
      </c>
      <c r="D73762">
        <v>2172599301.5999899</v>
      </c>
      <c r="E73762">
        <v>36.799999999999997</v>
      </c>
      <c r="F73762">
        <v>3525373680</v>
      </c>
      <c r="G73762" t="s">
        <v>12</v>
      </c>
      <c r="H73762" t="s">
        <v>12</v>
      </c>
      <c r="I73762" t="s">
        <v>12</v>
      </c>
      <c r="J73762" t="s">
        <v>12</v>
      </c>
      <c r="K73762" t="s">
        <v>12</v>
      </c>
      <c r="L73762" t="s">
        <v>12</v>
      </c>
      <c r="M73762" t="s">
        <v>12</v>
      </c>
      <c r="N73762" t="s">
        <v>12</v>
      </c>
    </row>
    <row r="73763" spans="2:14" x14ac:dyDescent="0.35">
      <c r="B73763" t="s">
        <v>579</v>
      </c>
      <c r="C73763">
        <v>2833881920</v>
      </c>
      <c r="D73763">
        <v>2387471759.99999</v>
      </c>
      <c r="E73763">
        <v>40.895000000000003</v>
      </c>
      <c r="F73763">
        <v>3524844440</v>
      </c>
      <c r="G73763" t="s">
        <v>12</v>
      </c>
      <c r="H73763" t="s">
        <v>12</v>
      </c>
      <c r="I73763" t="s">
        <v>12</v>
      </c>
      <c r="J73763" t="s">
        <v>12</v>
      </c>
      <c r="K73763" t="s">
        <v>12</v>
      </c>
      <c r="L73763" t="s">
        <v>12</v>
      </c>
      <c r="M73763" t="s">
        <v>12</v>
      </c>
      <c r="N73763" t="s">
        <v>12</v>
      </c>
    </row>
    <row r="73764" spans="2:14" x14ac:dyDescent="0.35">
      <c r="B73764" t="s">
        <v>579</v>
      </c>
      <c r="C73764">
        <v>3004734270</v>
      </c>
      <c r="D73764">
        <v>2595077999.99999</v>
      </c>
      <c r="E73764">
        <v>37.884999999999998</v>
      </c>
      <c r="F73764">
        <v>3489117650</v>
      </c>
      <c r="G73764" t="s">
        <v>12</v>
      </c>
      <c r="H73764" t="s">
        <v>12</v>
      </c>
      <c r="I73764" t="s">
        <v>12</v>
      </c>
      <c r="J73764" t="s">
        <v>12</v>
      </c>
      <c r="K73764" t="s">
        <v>12</v>
      </c>
      <c r="L73764" t="s">
        <v>12</v>
      </c>
      <c r="M73764" t="s">
        <v>12</v>
      </c>
      <c r="N73764" t="s">
        <v>12</v>
      </c>
    </row>
    <row r="73765" spans="2:14" x14ac:dyDescent="0.35">
      <c r="B73765" t="s">
        <v>579</v>
      </c>
      <c r="C73765">
        <v>3121244000</v>
      </c>
      <c r="D73765">
        <v>2891262902.4000001</v>
      </c>
      <c r="E73765">
        <v>31.395</v>
      </c>
      <c r="F73765">
        <v>3499200000</v>
      </c>
      <c r="G73765" t="s">
        <v>12</v>
      </c>
      <c r="H73765" t="s">
        <v>12</v>
      </c>
      <c r="I73765" t="s">
        <v>12</v>
      </c>
      <c r="J73765" t="s">
        <v>12</v>
      </c>
      <c r="K73765" t="s">
        <v>12</v>
      </c>
      <c r="L73765" t="s">
        <v>12</v>
      </c>
      <c r="M73765" t="s">
        <v>12</v>
      </c>
      <c r="N73765" t="s">
        <v>12</v>
      </c>
    </row>
    <row r="73766" spans="2:14" x14ac:dyDescent="0.35">
      <c r="B73766" t="s">
        <v>579</v>
      </c>
      <c r="C73766">
        <v>3300474400</v>
      </c>
      <c r="D73766">
        <v>3220318792.7999902</v>
      </c>
      <c r="E73766">
        <v>34.5</v>
      </c>
      <c r="F73766">
        <v>3499200000</v>
      </c>
      <c r="G73766" t="s">
        <v>12</v>
      </c>
      <c r="H73766" t="s">
        <v>12</v>
      </c>
      <c r="I73766" t="s">
        <v>12</v>
      </c>
      <c r="J73766" t="s">
        <v>12</v>
      </c>
      <c r="K73766" t="s">
        <v>12</v>
      </c>
      <c r="L73766" t="s">
        <v>12</v>
      </c>
      <c r="M73766" t="s">
        <v>12</v>
      </c>
      <c r="N73766" t="s">
        <v>12</v>
      </c>
    </row>
    <row r="73767" spans="2:14" x14ac:dyDescent="0.35">
      <c r="B73767" t="s">
        <v>579</v>
      </c>
      <c r="C73767">
        <v>3447218500</v>
      </c>
      <c r="D73767">
        <v>3177759513.5999999</v>
      </c>
      <c r="E73767">
        <v>37.5</v>
      </c>
      <c r="F73767">
        <v>3480905880</v>
      </c>
      <c r="G73767" t="s">
        <v>12</v>
      </c>
      <c r="H73767" t="s">
        <v>12</v>
      </c>
      <c r="I73767" t="s">
        <v>12</v>
      </c>
      <c r="J73767" t="s">
        <v>12</v>
      </c>
      <c r="K73767" t="s">
        <v>12</v>
      </c>
      <c r="L73767" t="s">
        <v>12</v>
      </c>
      <c r="M73767" t="s">
        <v>12</v>
      </c>
      <c r="N73767" t="s">
        <v>12</v>
      </c>
    </row>
    <row r="73768" spans="2:14" x14ac:dyDescent="0.35">
      <c r="B73768" t="s">
        <v>579</v>
      </c>
      <c r="C73768">
        <v>3349228100</v>
      </c>
      <c r="D73768">
        <v>3546606600</v>
      </c>
      <c r="E73768">
        <v>41.78</v>
      </c>
      <c r="F73768">
        <v>3455302000</v>
      </c>
      <c r="G73768" t="s">
        <v>12</v>
      </c>
      <c r="H73768" t="s">
        <v>12</v>
      </c>
      <c r="I73768" t="s">
        <v>12</v>
      </c>
      <c r="J73768" t="s">
        <v>12</v>
      </c>
      <c r="K73768" t="s">
        <v>12</v>
      </c>
      <c r="L73768" t="s">
        <v>12</v>
      </c>
      <c r="M73768" t="s">
        <v>12</v>
      </c>
      <c r="N73768" t="s">
        <v>12</v>
      </c>
    </row>
    <row r="73769" spans="2:14" x14ac:dyDescent="0.35">
      <c r="B73769" t="s">
        <v>579</v>
      </c>
      <c r="C73769">
        <v>2399640560</v>
      </c>
      <c r="D73769">
        <v>3307859424</v>
      </c>
      <c r="E73769">
        <v>46.534999999999997</v>
      </c>
      <c r="F73769">
        <v>2503107390</v>
      </c>
      <c r="G73769" t="s">
        <v>12</v>
      </c>
      <c r="H73769" t="s">
        <v>12</v>
      </c>
      <c r="I73769" t="s">
        <v>12</v>
      </c>
      <c r="J73769" t="s">
        <v>12</v>
      </c>
      <c r="K73769" t="s">
        <v>12</v>
      </c>
      <c r="L73769" t="s">
        <v>12</v>
      </c>
      <c r="M73769" t="s">
        <v>12</v>
      </c>
      <c r="N73769" t="s">
        <v>12</v>
      </c>
    </row>
    <row r="73770" spans="2:14" x14ac:dyDescent="0.35">
      <c r="B73770" t="s">
        <v>579</v>
      </c>
      <c r="C73770">
        <v>2244740890</v>
      </c>
      <c r="D73770">
        <v>2795764031.99999</v>
      </c>
      <c r="E73770">
        <v>45.92</v>
      </c>
      <c r="F73770">
        <v>2497768500</v>
      </c>
      <c r="G73770" t="s">
        <v>12</v>
      </c>
      <c r="H73770" t="s">
        <v>12</v>
      </c>
      <c r="I73770" t="s">
        <v>12</v>
      </c>
      <c r="J73770" t="s">
        <v>12</v>
      </c>
      <c r="K73770" t="s">
        <v>12</v>
      </c>
      <c r="L73770" t="s">
        <v>12</v>
      </c>
      <c r="M73770" t="s">
        <v>12</v>
      </c>
      <c r="N73770" t="s">
        <v>12</v>
      </c>
    </row>
    <row r="73771" spans="2:14" x14ac:dyDescent="0.35">
      <c r="B73771" t="s">
        <v>579</v>
      </c>
      <c r="C73771">
        <v>2129884300</v>
      </c>
      <c r="D73771">
        <v>2534872190.3999901</v>
      </c>
      <c r="E73771">
        <v>51.25</v>
      </c>
      <c r="F73771">
        <v>2488757390</v>
      </c>
      <c r="G73771" t="s">
        <v>12</v>
      </c>
      <c r="H73771" t="s">
        <v>12</v>
      </c>
      <c r="I73771" t="s">
        <v>12</v>
      </c>
      <c r="J73771" t="s">
        <v>12</v>
      </c>
      <c r="K73771" t="s">
        <v>12</v>
      </c>
      <c r="L73771" t="s">
        <v>12</v>
      </c>
      <c r="M73771" t="s">
        <v>12</v>
      </c>
      <c r="N73771" t="s">
        <v>12</v>
      </c>
    </row>
    <row r="73772" spans="2:14" x14ac:dyDescent="0.35">
      <c r="B73772" t="s">
        <v>579</v>
      </c>
      <c r="C73772">
        <v>2073280700</v>
      </c>
      <c r="D73772">
        <v>2393353936.8000002</v>
      </c>
      <c r="E73772">
        <v>47.8</v>
      </c>
      <c r="F73772">
        <v>2488757390</v>
      </c>
      <c r="G73772" t="s">
        <v>12</v>
      </c>
      <c r="H73772" t="s">
        <v>12</v>
      </c>
      <c r="I73772" t="s">
        <v>12</v>
      </c>
      <c r="J73772" t="s">
        <v>12</v>
      </c>
      <c r="K73772" t="s">
        <v>12</v>
      </c>
      <c r="L73772" t="s">
        <v>12</v>
      </c>
      <c r="M73772" t="s">
        <v>12</v>
      </c>
      <c r="N73772" t="s">
        <v>12</v>
      </c>
    </row>
    <row r="73773" spans="2:14" x14ac:dyDescent="0.35">
      <c r="B73773" t="s">
        <v>579</v>
      </c>
      <c r="C73773">
        <v>1924559600</v>
      </c>
      <c r="D73773">
        <v>1933160104.7999899</v>
      </c>
      <c r="E73773">
        <v>40.4</v>
      </c>
      <c r="F73773">
        <v>2505856180</v>
      </c>
      <c r="G73773" t="s">
        <v>12</v>
      </c>
      <c r="H73773" t="s">
        <v>12</v>
      </c>
      <c r="I73773" t="s">
        <v>12</v>
      </c>
      <c r="J73773" t="s">
        <v>12</v>
      </c>
      <c r="K73773" t="s">
        <v>12</v>
      </c>
      <c r="L73773" t="s">
        <v>12</v>
      </c>
      <c r="M73773" t="s">
        <v>12</v>
      </c>
      <c r="N73773" t="s">
        <v>12</v>
      </c>
    </row>
    <row r="73774" spans="2:14" x14ac:dyDescent="0.35">
      <c r="B73774" t="s">
        <v>579</v>
      </c>
      <c r="C73774">
        <v>1930104110</v>
      </c>
      <c r="D73774">
        <v>2000978143.2</v>
      </c>
      <c r="E73774">
        <v>36.630000000000003</v>
      </c>
      <c r="F73774">
        <v>2457761070</v>
      </c>
      <c r="G73774" t="s">
        <v>12</v>
      </c>
      <c r="H73774" t="s">
        <v>12</v>
      </c>
      <c r="I73774" t="s">
        <v>12</v>
      </c>
      <c r="J73774" t="s">
        <v>12</v>
      </c>
      <c r="K73774" t="s">
        <v>12</v>
      </c>
      <c r="L73774" t="s">
        <v>12</v>
      </c>
      <c r="M73774" t="s">
        <v>12</v>
      </c>
      <c r="N73774" t="s">
        <v>12</v>
      </c>
    </row>
    <row r="73775" spans="2:14" x14ac:dyDescent="0.35">
      <c r="B73775" t="s">
        <v>579</v>
      </c>
      <c r="C73775">
        <v>1941560890</v>
      </c>
      <c r="D73775">
        <v>2028658975.2</v>
      </c>
      <c r="E73775">
        <v>34.585000000000001</v>
      </c>
      <c r="F73775">
        <v>2457761070</v>
      </c>
      <c r="G73775" t="s">
        <v>12</v>
      </c>
      <c r="H73775" t="s">
        <v>12</v>
      </c>
      <c r="I73775" t="s">
        <v>12</v>
      </c>
      <c r="J73775" t="s">
        <v>12</v>
      </c>
      <c r="K73775" t="s">
        <v>12</v>
      </c>
      <c r="L73775" t="s">
        <v>12</v>
      </c>
      <c r="M73775" t="s">
        <v>12</v>
      </c>
      <c r="N73775" t="s">
        <v>12</v>
      </c>
    </row>
    <row r="73776" spans="2:14" x14ac:dyDescent="0.35">
      <c r="B73776" t="s">
        <v>579</v>
      </c>
      <c r="C73776">
        <v>1940217900</v>
      </c>
      <c r="D73776">
        <v>1981947571.19999</v>
      </c>
      <c r="E73776">
        <v>27.934999999999999</v>
      </c>
      <c r="F73776">
        <v>2496071530</v>
      </c>
      <c r="G73776" t="s">
        <v>12</v>
      </c>
      <c r="H73776" t="s">
        <v>12</v>
      </c>
      <c r="I73776" t="s">
        <v>12</v>
      </c>
      <c r="J73776" t="s">
        <v>12</v>
      </c>
      <c r="K73776" t="s">
        <v>12</v>
      </c>
      <c r="L73776" t="s">
        <v>12</v>
      </c>
      <c r="M73776" t="s">
        <v>12</v>
      </c>
      <c r="N73776" t="s">
        <v>12</v>
      </c>
    </row>
    <row r="73777" spans="2:14" x14ac:dyDescent="0.35">
      <c r="B73777" t="s">
        <v>579</v>
      </c>
      <c r="C73777">
        <v>1881023800</v>
      </c>
      <c r="D73777">
        <v>2242147392</v>
      </c>
      <c r="E73777">
        <v>28.914999999999999</v>
      </c>
      <c r="F73777">
        <v>2503692370</v>
      </c>
      <c r="G73777" t="s">
        <v>12</v>
      </c>
      <c r="H73777" t="s">
        <v>12</v>
      </c>
      <c r="I73777" t="s">
        <v>12</v>
      </c>
      <c r="J73777" t="s">
        <v>12</v>
      </c>
      <c r="K73777" t="s">
        <v>12</v>
      </c>
      <c r="L73777" t="s">
        <v>12</v>
      </c>
      <c r="M73777" t="s">
        <v>12</v>
      </c>
      <c r="N73777" t="s">
        <v>12</v>
      </c>
    </row>
    <row r="73778" spans="2:14" x14ac:dyDescent="0.35">
      <c r="B73778" t="s">
        <v>579</v>
      </c>
      <c r="C73778">
        <v>1828745200</v>
      </c>
      <c r="D73778">
        <v>2171907280.8000002</v>
      </c>
      <c r="E73778">
        <v>29.315000000000001</v>
      </c>
      <c r="F73778">
        <v>2503691160</v>
      </c>
      <c r="G73778" t="s">
        <v>12</v>
      </c>
      <c r="H73778" t="s">
        <v>12</v>
      </c>
      <c r="I73778" t="s">
        <v>12</v>
      </c>
      <c r="J73778" t="s">
        <v>12</v>
      </c>
      <c r="K73778" t="s">
        <v>12</v>
      </c>
      <c r="L73778" t="s">
        <v>12</v>
      </c>
      <c r="M73778" t="s">
        <v>12</v>
      </c>
      <c r="N73778" t="s">
        <v>12</v>
      </c>
    </row>
    <row r="73779" spans="2:14" x14ac:dyDescent="0.35">
      <c r="B73779" t="s">
        <v>579</v>
      </c>
      <c r="C73779">
        <v>1802058200</v>
      </c>
      <c r="D73779">
        <v>1966723113.5999999</v>
      </c>
      <c r="E73779">
        <v>28.64</v>
      </c>
      <c r="F73779">
        <v>2511649440</v>
      </c>
      <c r="G73779" t="s">
        <v>12</v>
      </c>
      <c r="H73779" t="s">
        <v>12</v>
      </c>
      <c r="I73779" t="s">
        <v>12</v>
      </c>
      <c r="J73779" t="s">
        <v>12</v>
      </c>
      <c r="K73779" t="s">
        <v>12</v>
      </c>
      <c r="L73779" t="s">
        <v>12</v>
      </c>
      <c r="M73779" t="s">
        <v>12</v>
      </c>
      <c r="N73779" t="s">
        <v>12</v>
      </c>
    </row>
    <row r="73780" spans="2:14" x14ac:dyDescent="0.35">
      <c r="B73780" t="s">
        <v>579</v>
      </c>
      <c r="C73780">
        <v>1770149910</v>
      </c>
      <c r="D73780">
        <v>1937658240</v>
      </c>
      <c r="E73780">
        <v>32.4</v>
      </c>
      <c r="F73780">
        <v>2522141580</v>
      </c>
      <c r="G73780" t="s">
        <v>12</v>
      </c>
      <c r="H73780" t="s">
        <v>12</v>
      </c>
      <c r="I73780" t="s">
        <v>12</v>
      </c>
      <c r="J73780" t="s">
        <v>12</v>
      </c>
      <c r="K73780" t="s">
        <v>12</v>
      </c>
      <c r="L73780" t="s">
        <v>12</v>
      </c>
      <c r="M73780" t="s">
        <v>12</v>
      </c>
      <c r="N73780" t="s">
        <v>12</v>
      </c>
    </row>
    <row r="73781" spans="2:14" x14ac:dyDescent="0.35">
      <c r="B73781" t="s">
        <v>579</v>
      </c>
      <c r="C73781">
        <v>1784864910</v>
      </c>
      <c r="D73781">
        <v>2098207065.5999999</v>
      </c>
      <c r="E73781">
        <v>31.385000000000002</v>
      </c>
      <c r="F73781">
        <v>2522141580</v>
      </c>
      <c r="G73781" t="s">
        <v>12</v>
      </c>
      <c r="H73781" t="s">
        <v>12</v>
      </c>
      <c r="I73781" t="s">
        <v>12</v>
      </c>
      <c r="J73781" t="s">
        <v>12</v>
      </c>
      <c r="K73781" t="s">
        <v>12</v>
      </c>
      <c r="L73781" t="s">
        <v>12</v>
      </c>
      <c r="M73781" t="s">
        <v>12</v>
      </c>
      <c r="N73781" t="s">
        <v>12</v>
      </c>
    </row>
    <row r="73782" spans="2:14" x14ac:dyDescent="0.35">
      <c r="B73782" t="s">
        <v>579</v>
      </c>
      <c r="C73782">
        <v>1979849730</v>
      </c>
      <c r="D73782">
        <v>2163603031.1999998</v>
      </c>
      <c r="E73782">
        <v>28.42</v>
      </c>
      <c r="F73782">
        <v>2480307900</v>
      </c>
      <c r="G73782" t="s">
        <v>12</v>
      </c>
      <c r="H73782" t="s">
        <v>12</v>
      </c>
      <c r="I73782" t="s">
        <v>12</v>
      </c>
      <c r="J73782" t="s">
        <v>12</v>
      </c>
      <c r="K73782" t="s">
        <v>12</v>
      </c>
      <c r="L73782" t="s">
        <v>12</v>
      </c>
      <c r="M73782" t="s">
        <v>12</v>
      </c>
      <c r="N73782" t="s">
        <v>12</v>
      </c>
    </row>
    <row r="73783" spans="2:14" x14ac:dyDescent="0.35">
      <c r="B73783" t="s">
        <v>579</v>
      </c>
      <c r="C73783">
        <v>1988091090</v>
      </c>
      <c r="D73783">
        <v>2242493402.4000001</v>
      </c>
      <c r="E73783">
        <v>28</v>
      </c>
      <c r="F73783">
        <v>2483465790</v>
      </c>
      <c r="G73783" t="s">
        <v>12</v>
      </c>
      <c r="H73783" t="s">
        <v>12</v>
      </c>
      <c r="I73783" t="s">
        <v>12</v>
      </c>
      <c r="J73783" t="s">
        <v>12</v>
      </c>
      <c r="K73783" t="s">
        <v>12</v>
      </c>
      <c r="L73783" t="s">
        <v>12</v>
      </c>
      <c r="M73783" t="s">
        <v>12</v>
      </c>
      <c r="N73783" t="s">
        <v>12</v>
      </c>
    </row>
    <row r="73784" spans="2:14" x14ac:dyDescent="0.35">
      <c r="B73784" t="s">
        <v>579</v>
      </c>
      <c r="C73784">
        <v>1986423910</v>
      </c>
      <c r="D73784">
        <v>2221386767.99999</v>
      </c>
      <c r="E73784">
        <v>30.32</v>
      </c>
      <c r="F73784">
        <v>2481792500</v>
      </c>
      <c r="G73784" t="s">
        <v>12</v>
      </c>
      <c r="H73784" t="s">
        <v>12</v>
      </c>
      <c r="I73784" t="s">
        <v>12</v>
      </c>
      <c r="J73784" t="s">
        <v>12</v>
      </c>
      <c r="K73784" t="s">
        <v>12</v>
      </c>
      <c r="L73784" t="s">
        <v>12</v>
      </c>
      <c r="M73784" t="s">
        <v>12</v>
      </c>
      <c r="N73784" t="s">
        <v>12</v>
      </c>
    </row>
    <row r="73785" spans="2:14" x14ac:dyDescent="0.35">
      <c r="B73785" t="s">
        <v>579</v>
      </c>
      <c r="C73785">
        <v>1934207830</v>
      </c>
      <c r="D73785">
        <v>2235227183.99999</v>
      </c>
      <c r="E73785">
        <v>31.265000000000001</v>
      </c>
      <c r="F73785">
        <v>2490268300</v>
      </c>
      <c r="G73785" t="s">
        <v>12</v>
      </c>
      <c r="H73785" t="s">
        <v>12</v>
      </c>
      <c r="I73785" t="s">
        <v>12</v>
      </c>
      <c r="J73785" t="s">
        <v>12</v>
      </c>
      <c r="K73785" t="s">
        <v>12</v>
      </c>
      <c r="L73785" t="s">
        <v>12</v>
      </c>
      <c r="M73785" t="s">
        <v>12</v>
      </c>
      <c r="N73785" t="s">
        <v>12</v>
      </c>
    </row>
    <row r="73786" spans="2:14" x14ac:dyDescent="0.35">
      <c r="B73786" t="s">
        <v>579</v>
      </c>
      <c r="C73786">
        <v>1698581080</v>
      </c>
      <c r="D73786">
        <v>1878490461.5999999</v>
      </c>
      <c r="E73786">
        <v>32.405000000000001</v>
      </c>
      <c r="F73786">
        <v>2500113300</v>
      </c>
      <c r="G73786" t="s">
        <v>12</v>
      </c>
      <c r="H73786" t="s">
        <v>12</v>
      </c>
      <c r="I73786" t="s">
        <v>12</v>
      </c>
      <c r="J73786" t="s">
        <v>12</v>
      </c>
      <c r="K73786" t="s">
        <v>12</v>
      </c>
      <c r="L73786" t="s">
        <v>12</v>
      </c>
      <c r="M73786" t="s">
        <v>12</v>
      </c>
      <c r="N73786" t="s">
        <v>12</v>
      </c>
    </row>
    <row r="73787" spans="2:14" x14ac:dyDescent="0.35">
      <c r="B73787" t="s">
        <v>579</v>
      </c>
      <c r="C73787">
        <v>1676355910</v>
      </c>
      <c r="D73787">
        <v>1757732832</v>
      </c>
      <c r="E73787">
        <v>32.1</v>
      </c>
      <c r="F73787">
        <v>2508298210</v>
      </c>
      <c r="G73787" t="s">
        <v>12</v>
      </c>
      <c r="H73787" t="s">
        <v>12</v>
      </c>
      <c r="I73787" t="s">
        <v>12</v>
      </c>
      <c r="J73787" t="s">
        <v>12</v>
      </c>
      <c r="K73787" t="s">
        <v>12</v>
      </c>
      <c r="L73787" t="s">
        <v>12</v>
      </c>
      <c r="M73787" t="s">
        <v>12</v>
      </c>
      <c r="N73787" t="s">
        <v>12</v>
      </c>
    </row>
    <row r="73788" spans="2:14" x14ac:dyDescent="0.35">
      <c r="B73788" t="s">
        <v>579</v>
      </c>
      <c r="C73788">
        <v>1638058000</v>
      </c>
      <c r="D73788">
        <v>1738010239.2</v>
      </c>
      <c r="E73788">
        <v>32.299999999999997</v>
      </c>
      <c r="F73788">
        <v>2518414000</v>
      </c>
      <c r="G73788" t="s">
        <v>12</v>
      </c>
      <c r="H73788" t="s">
        <v>12</v>
      </c>
      <c r="I73788" t="s">
        <v>12</v>
      </c>
      <c r="J73788" t="s">
        <v>12</v>
      </c>
      <c r="K73788" t="s">
        <v>12</v>
      </c>
      <c r="L73788" t="s">
        <v>12</v>
      </c>
      <c r="M73788" t="s">
        <v>12</v>
      </c>
      <c r="N73788" t="s">
        <v>12</v>
      </c>
    </row>
    <row r="73789" spans="2:14" x14ac:dyDescent="0.35">
      <c r="B73789" t="s">
        <v>579</v>
      </c>
      <c r="C73789">
        <v>1662259910</v>
      </c>
      <c r="D73789">
        <v>1603931209.19999</v>
      </c>
      <c r="E73789">
        <v>27.145</v>
      </c>
      <c r="F73789">
        <v>2529677160</v>
      </c>
      <c r="G73789" t="s">
        <v>12</v>
      </c>
      <c r="H73789" t="s">
        <v>12</v>
      </c>
      <c r="I73789" t="s">
        <v>12</v>
      </c>
      <c r="J73789" t="s">
        <v>12</v>
      </c>
      <c r="K73789" t="s">
        <v>12</v>
      </c>
      <c r="L73789" t="s">
        <v>12</v>
      </c>
      <c r="M73789" t="s">
        <v>12</v>
      </c>
      <c r="N73789" t="s">
        <v>12</v>
      </c>
    </row>
    <row r="73790" spans="2:14" x14ac:dyDescent="0.35">
      <c r="B73790" t="s">
        <v>579</v>
      </c>
      <c r="C73790">
        <v>1815724100</v>
      </c>
      <c r="D73790">
        <v>1740778322.4000001</v>
      </c>
      <c r="E73790">
        <v>25.4</v>
      </c>
      <c r="F73790">
        <v>2529661370</v>
      </c>
      <c r="G73790" t="s">
        <v>12</v>
      </c>
      <c r="H73790" t="s">
        <v>12</v>
      </c>
      <c r="I73790" t="s">
        <v>12</v>
      </c>
      <c r="J73790" t="s">
        <v>12</v>
      </c>
      <c r="K73790" t="s">
        <v>12</v>
      </c>
      <c r="L73790" t="s">
        <v>12</v>
      </c>
      <c r="M73790" t="s">
        <v>12</v>
      </c>
      <c r="N73790" t="s">
        <v>12</v>
      </c>
    </row>
    <row r="73791" spans="2:14" x14ac:dyDescent="0.35">
      <c r="B73791" t="s">
        <v>579</v>
      </c>
      <c r="C73791">
        <v>1375143890</v>
      </c>
      <c r="D73791">
        <v>1494418917.5999999</v>
      </c>
      <c r="E73791">
        <v>25.114999999999998</v>
      </c>
      <c r="F73791">
        <v>2526198300</v>
      </c>
      <c r="G73791" t="s">
        <v>12</v>
      </c>
      <c r="H73791" t="s">
        <v>12</v>
      </c>
      <c r="I73791" t="s">
        <v>12</v>
      </c>
      <c r="J73791" t="s">
        <v>12</v>
      </c>
      <c r="K73791" t="s">
        <v>12</v>
      </c>
      <c r="L73791" t="s">
        <v>12</v>
      </c>
      <c r="M73791" t="s">
        <v>12</v>
      </c>
      <c r="N73791" t="s">
        <v>12</v>
      </c>
    </row>
    <row r="73792" spans="2:14" x14ac:dyDescent="0.35">
      <c r="B73792" t="s">
        <v>579</v>
      </c>
      <c r="C73792">
        <v>1338994570</v>
      </c>
      <c r="D73792">
        <v>1470717205.2</v>
      </c>
      <c r="E73792">
        <v>23.177499999999998</v>
      </c>
      <c r="F73792">
        <v>2519145330</v>
      </c>
      <c r="G73792" t="s">
        <v>12</v>
      </c>
      <c r="H73792" t="s">
        <v>12</v>
      </c>
      <c r="I73792" t="s">
        <v>12</v>
      </c>
      <c r="J73792" t="s">
        <v>12</v>
      </c>
      <c r="K73792" t="s">
        <v>12</v>
      </c>
      <c r="L73792" t="s">
        <v>12</v>
      </c>
      <c r="M73792" t="s">
        <v>12</v>
      </c>
      <c r="N73792" t="s">
        <v>12</v>
      </c>
    </row>
    <row r="73793" spans="2:14" x14ac:dyDescent="0.35">
      <c r="B73793" t="s">
        <v>579</v>
      </c>
      <c r="C73793">
        <v>1350694000</v>
      </c>
      <c r="D73793">
        <v>1454454716.3999901</v>
      </c>
      <c r="E73793">
        <v>25.155000000000001</v>
      </c>
      <c r="F73793">
        <v>2507742120</v>
      </c>
      <c r="G73793" t="s">
        <v>12</v>
      </c>
      <c r="H73793" t="s">
        <v>12</v>
      </c>
      <c r="I73793" t="s">
        <v>12</v>
      </c>
      <c r="J73793" t="s">
        <v>12</v>
      </c>
      <c r="K73793" t="s">
        <v>12</v>
      </c>
      <c r="L73793" t="s">
        <v>12</v>
      </c>
      <c r="M73793" t="s">
        <v>12</v>
      </c>
      <c r="N73793" t="s">
        <v>12</v>
      </c>
    </row>
    <row r="73794" spans="2:14" x14ac:dyDescent="0.35">
      <c r="B73794" t="s">
        <v>579</v>
      </c>
      <c r="C73794">
        <v>1102075000</v>
      </c>
      <c r="D73794">
        <v>1248059512.7999899</v>
      </c>
      <c r="E73794">
        <v>21.594999999999999</v>
      </c>
      <c r="F73794">
        <v>2375544880</v>
      </c>
      <c r="G73794" t="s">
        <v>12</v>
      </c>
      <c r="H73794" t="s">
        <v>12</v>
      </c>
      <c r="I73794" t="s">
        <v>12</v>
      </c>
      <c r="J73794" t="s">
        <v>12</v>
      </c>
      <c r="K73794" t="s">
        <v>12</v>
      </c>
      <c r="L73794" t="s">
        <v>12</v>
      </c>
      <c r="M73794" t="s">
        <v>12</v>
      </c>
      <c r="N73794" t="s">
        <v>12</v>
      </c>
    </row>
    <row r="73795" spans="2:14" x14ac:dyDescent="0.35">
      <c r="B73795" t="s">
        <v>579</v>
      </c>
      <c r="C73795">
        <v>1089834880</v>
      </c>
      <c r="D73795">
        <v>1167785100</v>
      </c>
      <c r="E73795">
        <v>21.252500000000001</v>
      </c>
      <c r="F73795">
        <v>2372603710</v>
      </c>
      <c r="G73795" t="s">
        <v>12</v>
      </c>
      <c r="H73795" t="s">
        <v>12</v>
      </c>
      <c r="I73795" t="s">
        <v>12</v>
      </c>
      <c r="J73795" t="s">
        <v>12</v>
      </c>
      <c r="K73795" t="s">
        <v>12</v>
      </c>
      <c r="L73795" t="s">
        <v>12</v>
      </c>
      <c r="M73795" t="s">
        <v>12</v>
      </c>
      <c r="N73795" t="s">
        <v>12</v>
      </c>
    </row>
    <row r="73796" spans="2:14" x14ac:dyDescent="0.35">
      <c r="B73796" t="s">
        <v>579</v>
      </c>
      <c r="C73796">
        <v>1044771430</v>
      </c>
      <c r="D73796">
        <v>1108963332</v>
      </c>
      <c r="E73796">
        <v>21.017499999999998</v>
      </c>
      <c r="F73796">
        <v>2370891440</v>
      </c>
      <c r="G73796" t="s">
        <v>12</v>
      </c>
      <c r="H73796" t="s">
        <v>12</v>
      </c>
      <c r="I73796" t="s">
        <v>12</v>
      </c>
      <c r="J73796" t="s">
        <v>12</v>
      </c>
      <c r="K73796" t="s">
        <v>12</v>
      </c>
      <c r="L73796" t="s">
        <v>12</v>
      </c>
      <c r="M73796" t="s">
        <v>12</v>
      </c>
      <c r="N73796" t="s">
        <v>12</v>
      </c>
    </row>
    <row r="73797" spans="2:14" x14ac:dyDescent="0.35">
      <c r="B73797" t="s">
        <v>579</v>
      </c>
      <c r="C73797">
        <v>995142860</v>
      </c>
      <c r="D73797">
        <v>999278035.20000005</v>
      </c>
      <c r="E73797">
        <v>18.035</v>
      </c>
      <c r="F73797">
        <v>2361310870</v>
      </c>
      <c r="G73797" t="s">
        <v>12</v>
      </c>
      <c r="H73797" t="s">
        <v>12</v>
      </c>
      <c r="I73797" t="s">
        <v>12</v>
      </c>
      <c r="J73797" t="s">
        <v>12</v>
      </c>
      <c r="K73797" t="s">
        <v>12</v>
      </c>
      <c r="L73797" t="s">
        <v>12</v>
      </c>
      <c r="M73797" t="s">
        <v>12</v>
      </c>
      <c r="N73797" t="s">
        <v>12</v>
      </c>
    </row>
    <row r="73798" spans="2:14" x14ac:dyDescent="0.35">
      <c r="B73798" t="s">
        <v>579</v>
      </c>
      <c r="C73798">
        <v>945433330</v>
      </c>
      <c r="D73798">
        <v>896685951.59999704</v>
      </c>
      <c r="E73798">
        <v>16.875</v>
      </c>
      <c r="F73798">
        <v>2355383070</v>
      </c>
      <c r="G73798" t="s">
        <v>12</v>
      </c>
      <c r="H73798" t="s">
        <v>12</v>
      </c>
      <c r="I73798" t="s">
        <v>12</v>
      </c>
      <c r="J73798" t="s">
        <v>12</v>
      </c>
      <c r="K73798" t="s">
        <v>12</v>
      </c>
      <c r="L73798" t="s">
        <v>12</v>
      </c>
      <c r="M73798" t="s">
        <v>12</v>
      </c>
      <c r="N73798" t="s">
        <v>12</v>
      </c>
    </row>
    <row r="73799" spans="2:14" x14ac:dyDescent="0.35">
      <c r="B73799" t="s">
        <v>579</v>
      </c>
      <c r="C73799">
        <v>942933330</v>
      </c>
      <c r="D73799">
        <v>905336211.59999704</v>
      </c>
      <c r="E73799">
        <v>16.024999999999999</v>
      </c>
      <c r="F73799">
        <v>2344811640</v>
      </c>
      <c r="G73799" t="s">
        <v>12</v>
      </c>
      <c r="H73799" t="s">
        <v>12</v>
      </c>
      <c r="I73799" t="s">
        <v>12</v>
      </c>
      <c r="J73799" t="s">
        <v>12</v>
      </c>
      <c r="K73799" t="s">
        <v>12</v>
      </c>
      <c r="L73799" t="s">
        <v>12</v>
      </c>
      <c r="M73799" t="s">
        <v>12</v>
      </c>
      <c r="N73799" t="s">
        <v>12</v>
      </c>
    </row>
    <row r="73800" spans="2:14" x14ac:dyDescent="0.35">
      <c r="B73800" t="s">
        <v>579</v>
      </c>
      <c r="C73800">
        <v>856028000</v>
      </c>
      <c r="D73800">
        <v>939764246.39999604</v>
      </c>
      <c r="E73800">
        <v>14.44</v>
      </c>
      <c r="F73800">
        <v>2316416770</v>
      </c>
      <c r="G73800" t="s">
        <v>12</v>
      </c>
      <c r="H73800" t="s">
        <v>12</v>
      </c>
      <c r="I73800" t="s">
        <v>12</v>
      </c>
      <c r="J73800" t="s">
        <v>12</v>
      </c>
      <c r="K73800" t="s">
        <v>12</v>
      </c>
      <c r="L73800" t="s">
        <v>12</v>
      </c>
      <c r="M73800" t="s">
        <v>12</v>
      </c>
      <c r="N73800" t="s">
        <v>12</v>
      </c>
    </row>
    <row r="73801" spans="2:14" x14ac:dyDescent="0.35">
      <c r="B73801" t="s">
        <v>579</v>
      </c>
      <c r="C73801">
        <v>834325000</v>
      </c>
      <c r="D73801">
        <v>840805271.99999404</v>
      </c>
      <c r="E73801">
        <v>12.9575</v>
      </c>
      <c r="F73801">
        <v>2235543170</v>
      </c>
      <c r="G73801" t="s">
        <v>12</v>
      </c>
      <c r="H73801" t="s">
        <v>12</v>
      </c>
      <c r="I73801" t="s">
        <v>12</v>
      </c>
      <c r="J73801" t="s">
        <v>12</v>
      </c>
      <c r="K73801" t="s">
        <v>12</v>
      </c>
      <c r="L73801" t="s">
        <v>12</v>
      </c>
      <c r="M73801" t="s">
        <v>12</v>
      </c>
      <c r="N73801" t="s">
        <v>12</v>
      </c>
    </row>
    <row r="73802" spans="2:14" x14ac:dyDescent="0.35">
      <c r="B73802" t="s">
        <v>579</v>
      </c>
      <c r="C73802">
        <v>861125000</v>
      </c>
      <c r="D73802">
        <v>786827649.60000002</v>
      </c>
      <c r="E73802">
        <v>13.0825</v>
      </c>
      <c r="F73802">
        <v>2187826500</v>
      </c>
      <c r="G73802" t="s">
        <v>12</v>
      </c>
      <c r="H73802" t="s">
        <v>12</v>
      </c>
      <c r="I73802" t="s">
        <v>12</v>
      </c>
      <c r="J73802" t="s">
        <v>12</v>
      </c>
      <c r="K73802" t="s">
        <v>12</v>
      </c>
      <c r="L73802" t="s">
        <v>12</v>
      </c>
      <c r="M73802" t="s">
        <v>12</v>
      </c>
      <c r="N73802" t="s">
        <v>12</v>
      </c>
    </row>
    <row r="73803" spans="2:14" x14ac:dyDescent="0.35">
      <c r="B73803" t="s">
        <v>579</v>
      </c>
      <c r="C73803">
        <v>855375000</v>
      </c>
      <c r="D73803">
        <v>825753819.59999394</v>
      </c>
      <c r="E73803">
        <v>13.58</v>
      </c>
      <c r="F73803">
        <v>2154678670</v>
      </c>
      <c r="G73803" t="s">
        <v>12</v>
      </c>
      <c r="H73803" t="s">
        <v>12</v>
      </c>
      <c r="I73803" t="s">
        <v>12</v>
      </c>
      <c r="J73803" t="s">
        <v>12</v>
      </c>
      <c r="K73803" t="s">
        <v>12</v>
      </c>
      <c r="L73803" t="s">
        <v>12</v>
      </c>
      <c r="M73803" t="s">
        <v>12</v>
      </c>
      <c r="N73803" t="s">
        <v>12</v>
      </c>
    </row>
    <row r="73804" spans="2:14" x14ac:dyDescent="0.35">
      <c r="B73804" t="s">
        <v>579</v>
      </c>
      <c r="C73804">
        <v>708600000</v>
      </c>
      <c r="D73804">
        <v>825753819.60000002</v>
      </c>
      <c r="E73804">
        <v>12.15</v>
      </c>
      <c r="F73804">
        <v>2124595330</v>
      </c>
      <c r="G73804" t="s">
        <v>12</v>
      </c>
      <c r="H73804" t="s">
        <v>12</v>
      </c>
      <c r="I73804" t="s">
        <v>12</v>
      </c>
      <c r="J73804" t="s">
        <v>12</v>
      </c>
      <c r="K73804" t="s">
        <v>12</v>
      </c>
      <c r="L73804" t="s">
        <v>12</v>
      </c>
      <c r="M73804" t="s">
        <v>12</v>
      </c>
      <c r="N73804" t="s">
        <v>12</v>
      </c>
    </row>
    <row r="73805" spans="2:14" x14ac:dyDescent="0.35">
      <c r="B73805" t="s">
        <v>579</v>
      </c>
      <c r="C73805">
        <v>708600000</v>
      </c>
      <c r="D73805">
        <v>795737417.39999497</v>
      </c>
      <c r="E73805">
        <v>11.37</v>
      </c>
      <c r="F73805">
        <v>2062060500</v>
      </c>
      <c r="G73805" t="s">
        <v>12</v>
      </c>
      <c r="H73805" t="s">
        <v>12</v>
      </c>
      <c r="I73805" t="s">
        <v>12</v>
      </c>
      <c r="J73805" t="s">
        <v>12</v>
      </c>
      <c r="K73805" t="s">
        <v>12</v>
      </c>
      <c r="L73805" t="s">
        <v>12</v>
      </c>
      <c r="M73805" t="s">
        <v>12</v>
      </c>
      <c r="N73805" t="s">
        <v>12</v>
      </c>
    </row>
    <row r="73806" spans="2:14" x14ac:dyDescent="0.35">
      <c r="B73806" t="s">
        <v>579</v>
      </c>
      <c r="C73806">
        <v>598700000</v>
      </c>
      <c r="D73806">
        <v>674633777.39999902</v>
      </c>
      <c r="E73806">
        <v>11.932499999999999</v>
      </c>
      <c r="F73806">
        <v>1797135000</v>
      </c>
      <c r="G73806" t="s">
        <v>12</v>
      </c>
      <c r="H73806" t="s">
        <v>12</v>
      </c>
      <c r="I73806" t="s">
        <v>12</v>
      </c>
      <c r="J73806" t="s">
        <v>12</v>
      </c>
      <c r="K73806" t="s">
        <v>12</v>
      </c>
      <c r="L73806" t="s">
        <v>12</v>
      </c>
      <c r="M73806" t="s">
        <v>12</v>
      </c>
      <c r="N73806" t="s">
        <v>12</v>
      </c>
    </row>
    <row r="73807" spans="2:14" x14ac:dyDescent="0.35">
      <c r="B73807" t="s">
        <v>579</v>
      </c>
      <c r="C73807">
        <v>553300000</v>
      </c>
      <c r="D73807">
        <v>588217680</v>
      </c>
      <c r="E73807">
        <v>11.932499999999999</v>
      </c>
      <c r="F73807">
        <v>1781420000</v>
      </c>
      <c r="G73807" t="s">
        <v>12</v>
      </c>
      <c r="H73807" t="s">
        <v>12</v>
      </c>
      <c r="I73807" t="s">
        <v>12</v>
      </c>
      <c r="J73807" t="s">
        <v>12</v>
      </c>
      <c r="K73807" t="s">
        <v>12</v>
      </c>
      <c r="L73807" t="s">
        <v>12</v>
      </c>
      <c r="M73807" t="s">
        <v>12</v>
      </c>
      <c r="N73807" t="s">
        <v>12</v>
      </c>
    </row>
    <row r="73808" spans="2:14" x14ac:dyDescent="0.35">
      <c r="B73808" t="s">
        <v>579</v>
      </c>
      <c r="C73808">
        <v>553300000</v>
      </c>
      <c r="D73808">
        <v>584325063</v>
      </c>
      <c r="E73808">
        <v>11.498749999999999</v>
      </c>
      <c r="F73808">
        <v>1781420000</v>
      </c>
      <c r="G73808" t="s">
        <v>12</v>
      </c>
      <c r="H73808" t="s">
        <v>12</v>
      </c>
      <c r="I73808" t="s">
        <v>12</v>
      </c>
      <c r="J73808" t="s">
        <v>12</v>
      </c>
      <c r="K73808" t="s">
        <v>12</v>
      </c>
      <c r="L73808" t="s">
        <v>12</v>
      </c>
      <c r="M73808" t="s">
        <v>12</v>
      </c>
      <c r="N73808" t="s">
        <v>12</v>
      </c>
    </row>
    <row r="73809" spans="2:14" x14ac:dyDescent="0.35">
      <c r="B73809" t="s">
        <v>579</v>
      </c>
      <c r="C73809">
        <v>560875000</v>
      </c>
      <c r="D73809">
        <v>546696432</v>
      </c>
      <c r="E73809">
        <v>9.7487499999999994</v>
      </c>
      <c r="F73809">
        <v>1753629090</v>
      </c>
      <c r="G73809" t="s">
        <v>12</v>
      </c>
      <c r="H73809" t="s">
        <v>12</v>
      </c>
      <c r="I73809" t="s">
        <v>12</v>
      </c>
      <c r="J73809" t="s">
        <v>12</v>
      </c>
      <c r="K73809" t="s">
        <v>12</v>
      </c>
      <c r="L73809" t="s">
        <v>12</v>
      </c>
      <c r="M73809" t="s">
        <v>12</v>
      </c>
      <c r="N73809" t="s">
        <v>12</v>
      </c>
    </row>
    <row r="73810" spans="2:14" x14ac:dyDescent="0.35">
      <c r="B73810" t="s">
        <v>579</v>
      </c>
      <c r="C73810">
        <v>498925000</v>
      </c>
      <c r="D73810">
        <v>420575641.19999999</v>
      </c>
      <c r="E73810">
        <v>8.5</v>
      </c>
      <c r="F73810">
        <v>1706929090</v>
      </c>
      <c r="G73810" t="s">
        <v>12</v>
      </c>
      <c r="H73810" t="s">
        <v>12</v>
      </c>
      <c r="I73810" t="s">
        <v>12</v>
      </c>
      <c r="J73810" t="s">
        <v>12</v>
      </c>
      <c r="K73810" t="s">
        <v>12</v>
      </c>
      <c r="L73810" t="s">
        <v>12</v>
      </c>
      <c r="M73810" t="s">
        <v>12</v>
      </c>
      <c r="N73810" t="s">
        <v>12</v>
      </c>
    </row>
    <row r="73811" spans="2:14" x14ac:dyDescent="0.35">
      <c r="B73811" t="s">
        <v>579</v>
      </c>
      <c r="C73811">
        <v>546725000</v>
      </c>
      <c r="D73811">
        <v>458463780</v>
      </c>
      <c r="E73811">
        <v>8.4437499999999996</v>
      </c>
      <c r="F73811">
        <v>1691842500</v>
      </c>
      <c r="G73811" t="s">
        <v>12</v>
      </c>
      <c r="H73811" t="s">
        <v>12</v>
      </c>
      <c r="I73811" t="s">
        <v>12</v>
      </c>
      <c r="J73811" t="s">
        <v>12</v>
      </c>
      <c r="K73811" t="s">
        <v>12</v>
      </c>
      <c r="L73811" t="s">
        <v>12</v>
      </c>
      <c r="M73811" t="s">
        <v>12</v>
      </c>
      <c r="N73811" t="s">
        <v>12</v>
      </c>
    </row>
    <row r="73812" spans="2:14" x14ac:dyDescent="0.35">
      <c r="B73812" t="s">
        <v>579</v>
      </c>
      <c r="C73812">
        <v>541966670</v>
      </c>
      <c r="D73812">
        <v>538997700.59999895</v>
      </c>
      <c r="E73812">
        <v>7.9</v>
      </c>
      <c r="F73812">
        <v>1692942500</v>
      </c>
      <c r="G73812" t="s">
        <v>12</v>
      </c>
      <c r="H73812" t="s">
        <v>12</v>
      </c>
      <c r="I73812" t="s">
        <v>12</v>
      </c>
      <c r="J73812" t="s">
        <v>12</v>
      </c>
      <c r="K73812" t="s">
        <v>12</v>
      </c>
      <c r="L73812" t="s">
        <v>12</v>
      </c>
      <c r="M73812" t="s">
        <v>12</v>
      </c>
      <c r="N73812" t="s">
        <v>12</v>
      </c>
    </row>
    <row r="73813" spans="2:14" x14ac:dyDescent="0.35">
      <c r="B73813" t="s">
        <v>579</v>
      </c>
      <c r="C73813">
        <v>494033330</v>
      </c>
      <c r="D73813">
        <v>484414560</v>
      </c>
      <c r="E73813">
        <v>6.0774999999999997</v>
      </c>
      <c r="F73813">
        <v>1614813890</v>
      </c>
      <c r="G73813" t="s">
        <v>12</v>
      </c>
      <c r="H73813" t="s">
        <v>12</v>
      </c>
      <c r="I73813" t="s">
        <v>12</v>
      </c>
      <c r="J73813" t="s">
        <v>12</v>
      </c>
      <c r="K73813" t="s">
        <v>12</v>
      </c>
      <c r="L73813" t="s">
        <v>12</v>
      </c>
      <c r="M73813" t="s">
        <v>12</v>
      </c>
      <c r="N73813" t="s">
        <v>12</v>
      </c>
    </row>
    <row r="73814" spans="2:14" x14ac:dyDescent="0.35">
      <c r="B73814" t="s">
        <v>579</v>
      </c>
      <c r="C73814">
        <v>487700000</v>
      </c>
      <c r="D73814">
        <v>453706137</v>
      </c>
      <c r="E73814">
        <v>6.625</v>
      </c>
      <c r="F73814">
        <v>1499306670</v>
      </c>
      <c r="G73814" t="s">
        <v>12</v>
      </c>
      <c r="H73814" t="s">
        <v>12</v>
      </c>
      <c r="I73814" t="s">
        <v>12</v>
      </c>
      <c r="J73814" t="s">
        <v>12</v>
      </c>
      <c r="K73814" t="s">
        <v>12</v>
      </c>
      <c r="L73814" t="s">
        <v>12</v>
      </c>
      <c r="M73814" t="s">
        <v>12</v>
      </c>
      <c r="N73814" t="s">
        <v>12</v>
      </c>
    </row>
    <row r="73815" spans="2:14" x14ac:dyDescent="0.35">
      <c r="B73815" t="s">
        <v>579</v>
      </c>
      <c r="C73815">
        <v>471866670</v>
      </c>
      <c r="D73815">
        <v>455090178.59999901</v>
      </c>
      <c r="E73815">
        <v>7.7887500000000003</v>
      </c>
      <c r="F73815">
        <v>1463076000</v>
      </c>
      <c r="G73815" t="s">
        <v>12</v>
      </c>
      <c r="H73815" t="s">
        <v>12</v>
      </c>
      <c r="I73815" t="s">
        <v>12</v>
      </c>
      <c r="J73815" t="s">
        <v>12</v>
      </c>
      <c r="K73815" t="s">
        <v>12</v>
      </c>
      <c r="L73815" t="s">
        <v>12</v>
      </c>
      <c r="M73815" t="s">
        <v>12</v>
      </c>
      <c r="N73815" t="s">
        <v>12</v>
      </c>
    </row>
    <row r="73816" spans="2:14" x14ac:dyDescent="0.35">
      <c r="B73816" t="s">
        <v>579</v>
      </c>
      <c r="C73816">
        <v>489533330</v>
      </c>
      <c r="D73816">
        <v>405697194</v>
      </c>
      <c r="E73816">
        <v>7</v>
      </c>
      <c r="F73816">
        <v>1444076000</v>
      </c>
      <c r="G73816" t="s">
        <v>12</v>
      </c>
      <c r="H73816" t="s">
        <v>12</v>
      </c>
      <c r="I73816" t="s">
        <v>12</v>
      </c>
      <c r="J73816" t="s">
        <v>12</v>
      </c>
      <c r="K73816" t="s">
        <v>12</v>
      </c>
      <c r="L73816" t="s">
        <v>12</v>
      </c>
      <c r="M73816" t="s">
        <v>12</v>
      </c>
      <c r="N73816" t="s">
        <v>12</v>
      </c>
    </row>
    <row r="73817" spans="2:14" x14ac:dyDescent="0.35">
      <c r="B73817" t="s">
        <v>579</v>
      </c>
      <c r="C73817">
        <v>497866670</v>
      </c>
      <c r="D73817">
        <v>431128958.39999902</v>
      </c>
      <c r="E73817">
        <v>6.5562500000000004</v>
      </c>
      <c r="F73817">
        <v>1429076000</v>
      </c>
      <c r="G73817" t="s">
        <v>12</v>
      </c>
      <c r="H73817" t="s">
        <v>12</v>
      </c>
      <c r="I73817" t="s">
        <v>12</v>
      </c>
      <c r="J73817" t="s">
        <v>12</v>
      </c>
      <c r="K73817" t="s">
        <v>12</v>
      </c>
      <c r="L73817" t="s">
        <v>12</v>
      </c>
      <c r="M73817" t="s">
        <v>12</v>
      </c>
      <c r="N73817" t="s">
        <v>12</v>
      </c>
    </row>
    <row r="73818" spans="2:14" x14ac:dyDescent="0.35">
      <c r="B73818" t="s">
        <v>579</v>
      </c>
      <c r="C73818" t="s">
        <v>12</v>
      </c>
      <c r="D73818">
        <v>417115537.19999999</v>
      </c>
      <c r="E73818">
        <v>6.5762499999999999</v>
      </c>
      <c r="F73818" t="s">
        <v>12</v>
      </c>
      <c r="G73818" t="s">
        <v>12</v>
      </c>
      <c r="H73818" t="s">
        <v>12</v>
      </c>
      <c r="I73818" t="s">
        <v>12</v>
      </c>
      <c r="J73818" t="s">
        <v>12</v>
      </c>
      <c r="K73818" t="s">
        <v>12</v>
      </c>
      <c r="L73818" t="s">
        <v>12</v>
      </c>
      <c r="M73818" t="s">
        <v>12</v>
      </c>
      <c r="N73818" t="s">
        <v>12</v>
      </c>
    </row>
    <row r="73819" spans="2:14" x14ac:dyDescent="0.35">
      <c r="B73819" t="s">
        <v>579</v>
      </c>
      <c r="C73819" t="s">
        <v>12</v>
      </c>
      <c r="D73819">
        <v>412963412.39999998</v>
      </c>
      <c r="E73819">
        <v>5.8624999999999998</v>
      </c>
      <c r="F73819" t="s">
        <v>12</v>
      </c>
      <c r="G73819" t="s">
        <v>12</v>
      </c>
      <c r="H73819" t="s">
        <v>12</v>
      </c>
      <c r="I73819" t="s">
        <v>12</v>
      </c>
      <c r="J73819" t="s">
        <v>12</v>
      </c>
      <c r="K73819" t="s">
        <v>12</v>
      </c>
      <c r="L73819" t="s">
        <v>12</v>
      </c>
      <c r="M73819" t="s">
        <v>12</v>
      </c>
      <c r="N73819" t="s">
        <v>12</v>
      </c>
    </row>
    <row r="73820" spans="2:14" x14ac:dyDescent="0.35">
      <c r="B73820" t="s">
        <v>579</v>
      </c>
      <c r="C73820" t="s">
        <v>12</v>
      </c>
      <c r="D73820" t="s">
        <v>12</v>
      </c>
      <c r="E73820">
        <v>6.23</v>
      </c>
      <c r="F73820" t="s">
        <v>12</v>
      </c>
      <c r="G73820" t="s">
        <v>12</v>
      </c>
      <c r="H73820" t="s">
        <v>12</v>
      </c>
      <c r="I73820" t="s">
        <v>12</v>
      </c>
      <c r="J73820" t="s">
        <v>12</v>
      </c>
      <c r="K73820" t="s">
        <v>12</v>
      </c>
      <c r="L73820" t="s">
        <v>12</v>
      </c>
      <c r="M73820" t="s">
        <v>12</v>
      </c>
      <c r="N73820" t="s">
        <v>12</v>
      </c>
    </row>
    <row r="73821" spans="2:14" x14ac:dyDescent="0.35">
      <c r="B73821" t="s">
        <v>579</v>
      </c>
      <c r="C73821" t="s">
        <v>12</v>
      </c>
      <c r="D73821" t="s">
        <v>12</v>
      </c>
      <c r="E73821">
        <v>6.0274999999999999</v>
      </c>
      <c r="F73821" t="s">
        <v>12</v>
      </c>
      <c r="G73821" t="s">
        <v>12</v>
      </c>
      <c r="H73821" t="s">
        <v>12</v>
      </c>
      <c r="I73821" t="s">
        <v>12</v>
      </c>
      <c r="J73821" t="s">
        <v>12</v>
      </c>
      <c r="K73821" t="s">
        <v>12</v>
      </c>
      <c r="L73821" t="s">
        <v>12</v>
      </c>
      <c r="M73821" t="s">
        <v>12</v>
      </c>
      <c r="N73821" t="s">
        <v>12</v>
      </c>
    </row>
    <row r="73822" spans="2:14" x14ac:dyDescent="0.35">
      <c r="B73822" t="s">
        <v>579</v>
      </c>
      <c r="C73822" t="s">
        <v>12</v>
      </c>
      <c r="D73822" t="s">
        <v>12</v>
      </c>
      <c r="E73822">
        <v>5.9675000000000002</v>
      </c>
      <c r="F73822" t="s">
        <v>12</v>
      </c>
      <c r="G73822" t="s">
        <v>12</v>
      </c>
      <c r="H73822" t="s">
        <v>12</v>
      </c>
      <c r="I73822" t="s">
        <v>12</v>
      </c>
      <c r="J73822" t="s">
        <v>12</v>
      </c>
      <c r="K73822" t="s">
        <v>12</v>
      </c>
      <c r="L73822" t="s">
        <v>12</v>
      </c>
      <c r="M73822" t="s">
        <v>12</v>
      </c>
      <c r="N73822" t="s">
        <v>12</v>
      </c>
    </row>
    <row r="73823" spans="2:14" x14ac:dyDescent="0.35">
      <c r="B73823" t="s">
        <v>579</v>
      </c>
      <c r="C73823" t="s">
        <v>12</v>
      </c>
      <c r="D73823" t="s">
        <v>12</v>
      </c>
      <c r="E73823" t="s">
        <v>12</v>
      </c>
      <c r="F73823" t="s">
        <v>12</v>
      </c>
      <c r="G73823" t="s">
        <v>12</v>
      </c>
      <c r="H73823" t="s">
        <v>12</v>
      </c>
      <c r="I73823" t="s">
        <v>12</v>
      </c>
      <c r="J73823" t="s">
        <v>12</v>
      </c>
      <c r="K73823" t="s">
        <v>12</v>
      </c>
      <c r="L73823" t="s">
        <v>12</v>
      </c>
      <c r="M73823" t="s">
        <v>12</v>
      </c>
      <c r="N73823" t="s">
        <v>12</v>
      </c>
    </row>
    <row r="73824" spans="2:14" x14ac:dyDescent="0.35">
      <c r="B73824" t="s">
        <v>579</v>
      </c>
      <c r="C73824" t="s">
        <v>12</v>
      </c>
      <c r="D73824" t="s">
        <v>12</v>
      </c>
      <c r="E73824" t="s">
        <v>12</v>
      </c>
      <c r="F73824" t="s">
        <v>12</v>
      </c>
      <c r="G73824" t="s">
        <v>12</v>
      </c>
      <c r="H73824" t="s">
        <v>12</v>
      </c>
      <c r="I73824" t="s">
        <v>12</v>
      </c>
      <c r="J73824" t="s">
        <v>12</v>
      </c>
      <c r="K73824" t="s">
        <v>12</v>
      </c>
      <c r="L73824" t="s">
        <v>12</v>
      </c>
      <c r="M73824" t="s">
        <v>12</v>
      </c>
      <c r="N73824" t="s">
        <v>12</v>
      </c>
    </row>
    <row r="73825" spans="2:14" x14ac:dyDescent="0.35">
      <c r="B73825" t="s">
        <v>579</v>
      </c>
      <c r="C73825" t="s">
        <v>12</v>
      </c>
      <c r="D73825" t="s">
        <v>12</v>
      </c>
      <c r="E73825" t="s">
        <v>12</v>
      </c>
      <c r="F73825" t="s">
        <v>12</v>
      </c>
      <c r="G73825" t="s">
        <v>12</v>
      </c>
      <c r="H73825" t="s">
        <v>12</v>
      </c>
      <c r="I73825" t="s">
        <v>12</v>
      </c>
      <c r="J73825" t="s">
        <v>12</v>
      </c>
      <c r="K73825" t="s">
        <v>12</v>
      </c>
      <c r="L73825" t="s">
        <v>12</v>
      </c>
      <c r="M73825" t="s">
        <v>12</v>
      </c>
      <c r="N73825" t="s">
        <v>12</v>
      </c>
    </row>
    <row r="73826" spans="2:14" x14ac:dyDescent="0.35">
      <c r="B73826" t="s">
        <v>579</v>
      </c>
      <c r="C73826" t="s">
        <v>12</v>
      </c>
      <c r="D73826" t="s">
        <v>12</v>
      </c>
      <c r="E73826" t="s">
        <v>12</v>
      </c>
      <c r="F73826" t="s">
        <v>12</v>
      </c>
      <c r="G73826" t="s">
        <v>12</v>
      </c>
      <c r="H73826" t="s">
        <v>12</v>
      </c>
      <c r="I73826" t="s">
        <v>12</v>
      </c>
      <c r="J73826" t="s">
        <v>12</v>
      </c>
      <c r="K73826" t="s">
        <v>12</v>
      </c>
      <c r="L73826" t="s">
        <v>12</v>
      </c>
      <c r="M73826" t="s">
        <v>12</v>
      </c>
      <c r="N73826" t="s">
        <v>12</v>
      </c>
    </row>
    <row r="73827" spans="2:14" x14ac:dyDescent="0.35">
      <c r="B73827" t="s">
        <v>579</v>
      </c>
      <c r="C73827" t="s">
        <v>12</v>
      </c>
      <c r="D73827" t="s">
        <v>12</v>
      </c>
      <c r="E73827" t="s">
        <v>12</v>
      </c>
      <c r="F73827" t="s">
        <v>12</v>
      </c>
      <c r="G73827" t="s">
        <v>12</v>
      </c>
      <c r="H73827" t="s">
        <v>12</v>
      </c>
      <c r="I73827" t="s">
        <v>12</v>
      </c>
      <c r="J73827" t="s">
        <v>12</v>
      </c>
      <c r="K73827" t="s">
        <v>12</v>
      </c>
      <c r="L73827" t="s">
        <v>12</v>
      </c>
      <c r="M73827" t="s">
        <v>12</v>
      </c>
      <c r="N73827" t="s">
        <v>12</v>
      </c>
    </row>
    <row r="73828" spans="2:14" x14ac:dyDescent="0.35">
      <c r="B73828" t="s">
        <v>579</v>
      </c>
      <c r="C73828" t="s">
        <v>12</v>
      </c>
      <c r="D73828" t="s">
        <v>12</v>
      </c>
      <c r="E73828" t="s">
        <v>12</v>
      </c>
      <c r="F73828" t="s">
        <v>12</v>
      </c>
      <c r="G73828" t="s">
        <v>12</v>
      </c>
      <c r="H73828" t="s">
        <v>12</v>
      </c>
      <c r="I73828" t="s">
        <v>12</v>
      </c>
      <c r="J73828" t="s">
        <v>12</v>
      </c>
      <c r="K73828" t="s">
        <v>12</v>
      </c>
      <c r="L73828" t="s">
        <v>12</v>
      </c>
      <c r="M73828" t="s">
        <v>12</v>
      </c>
      <c r="N73828" t="s">
        <v>12</v>
      </c>
    </row>
    <row r="73829" spans="2:14" x14ac:dyDescent="0.35">
      <c r="B73829" t="s">
        <v>579</v>
      </c>
      <c r="C73829" t="s">
        <v>12</v>
      </c>
      <c r="D73829" t="s">
        <v>12</v>
      </c>
      <c r="E73829" t="s">
        <v>12</v>
      </c>
      <c r="F73829" t="s">
        <v>12</v>
      </c>
      <c r="G73829" t="s">
        <v>12</v>
      </c>
      <c r="H73829" t="s">
        <v>12</v>
      </c>
      <c r="I73829" t="s">
        <v>12</v>
      </c>
      <c r="J73829" t="s">
        <v>12</v>
      </c>
      <c r="K73829" t="s">
        <v>12</v>
      </c>
      <c r="L73829" t="s">
        <v>12</v>
      </c>
      <c r="M73829" t="s">
        <v>12</v>
      </c>
      <c r="N73829" t="s">
        <v>12</v>
      </c>
    </row>
    <row r="73830" spans="2:14" x14ac:dyDescent="0.35">
      <c r="B73830" t="s">
        <v>579</v>
      </c>
      <c r="C73830" t="s">
        <v>12</v>
      </c>
      <c r="D73830" t="s">
        <v>12</v>
      </c>
      <c r="E73830" t="s">
        <v>12</v>
      </c>
      <c r="F73830" t="s">
        <v>12</v>
      </c>
      <c r="G73830" t="s">
        <v>12</v>
      </c>
      <c r="H73830" t="s">
        <v>12</v>
      </c>
      <c r="I73830" t="s">
        <v>12</v>
      </c>
      <c r="J73830" t="s">
        <v>12</v>
      </c>
      <c r="K73830" t="s">
        <v>12</v>
      </c>
      <c r="L73830" t="s">
        <v>12</v>
      </c>
      <c r="M73830" t="s">
        <v>12</v>
      </c>
      <c r="N73830" t="s">
        <v>12</v>
      </c>
    </row>
    <row r="73831" spans="2:14" x14ac:dyDescent="0.35">
      <c r="B73831" t="s">
        <v>579</v>
      </c>
      <c r="C73831" t="s">
        <v>12</v>
      </c>
      <c r="D73831" t="s">
        <v>12</v>
      </c>
      <c r="E73831" t="s">
        <v>12</v>
      </c>
      <c r="F73831" t="s">
        <v>12</v>
      </c>
      <c r="G73831" t="s">
        <v>12</v>
      </c>
      <c r="H73831" t="s">
        <v>12</v>
      </c>
      <c r="I73831" t="s">
        <v>12</v>
      </c>
      <c r="J73831" t="s">
        <v>12</v>
      </c>
      <c r="K73831" t="s">
        <v>12</v>
      </c>
      <c r="L73831" t="s">
        <v>12</v>
      </c>
      <c r="M73831" t="s">
        <v>12</v>
      </c>
      <c r="N73831" t="s">
        <v>12</v>
      </c>
    </row>
    <row r="73832" spans="2:14" x14ac:dyDescent="0.35">
      <c r="B73832" t="s">
        <v>579</v>
      </c>
      <c r="C73832" t="s">
        <v>12</v>
      </c>
      <c r="D73832" t="s">
        <v>12</v>
      </c>
      <c r="E73832" t="s">
        <v>12</v>
      </c>
      <c r="F73832" t="s">
        <v>12</v>
      </c>
      <c r="G73832" t="s">
        <v>12</v>
      </c>
      <c r="H73832" t="s">
        <v>12</v>
      </c>
      <c r="I73832" t="s">
        <v>12</v>
      </c>
      <c r="J73832" t="s">
        <v>12</v>
      </c>
      <c r="K73832" t="s">
        <v>12</v>
      </c>
      <c r="L73832" t="s">
        <v>12</v>
      </c>
      <c r="M73832" t="s">
        <v>12</v>
      </c>
      <c r="N73832" t="s">
        <v>12</v>
      </c>
    </row>
    <row r="73833" spans="2:14" x14ac:dyDescent="0.35">
      <c r="B73833" t="s">
        <v>579</v>
      </c>
      <c r="C73833" t="s">
        <v>12</v>
      </c>
      <c r="D73833" t="s">
        <v>12</v>
      </c>
      <c r="E73833" t="s">
        <v>12</v>
      </c>
      <c r="F73833" t="s">
        <v>12</v>
      </c>
      <c r="G73833" t="s">
        <v>12</v>
      </c>
      <c r="H73833" t="s">
        <v>12</v>
      </c>
      <c r="I73833" t="s">
        <v>12</v>
      </c>
      <c r="J73833" t="s">
        <v>12</v>
      </c>
      <c r="K73833" t="s">
        <v>12</v>
      </c>
      <c r="L73833" t="s">
        <v>12</v>
      </c>
      <c r="M73833" t="s">
        <v>12</v>
      </c>
      <c r="N73833" t="s">
        <v>12</v>
      </c>
    </row>
    <row r="73834" spans="2:14" x14ac:dyDescent="0.35">
      <c r="B73834" t="s">
        <v>579</v>
      </c>
      <c r="C73834" t="s">
        <v>12</v>
      </c>
      <c r="D73834" t="s">
        <v>12</v>
      </c>
      <c r="E73834" t="s">
        <v>12</v>
      </c>
      <c r="F73834" t="s">
        <v>12</v>
      </c>
      <c r="G73834" t="s">
        <v>12</v>
      </c>
      <c r="H73834" t="s">
        <v>12</v>
      </c>
      <c r="I73834" t="s">
        <v>12</v>
      </c>
      <c r="J73834" t="s">
        <v>12</v>
      </c>
      <c r="K73834" t="s">
        <v>12</v>
      </c>
      <c r="L73834" t="s">
        <v>12</v>
      </c>
      <c r="M73834" t="s">
        <v>12</v>
      </c>
      <c r="N73834" t="s">
        <v>12</v>
      </c>
    </row>
    <row r="73835" spans="2:14" x14ac:dyDescent="0.35">
      <c r="B73835" t="s">
        <v>579</v>
      </c>
      <c r="C73835" t="s">
        <v>12</v>
      </c>
      <c r="D73835" t="s">
        <v>12</v>
      </c>
      <c r="E73835" t="s">
        <v>12</v>
      </c>
      <c r="F73835" t="s">
        <v>12</v>
      </c>
      <c r="G73835" t="s">
        <v>12</v>
      </c>
      <c r="H73835" t="s">
        <v>12</v>
      </c>
      <c r="I73835" t="s">
        <v>12</v>
      </c>
      <c r="J73835" t="s">
        <v>12</v>
      </c>
      <c r="K73835" t="s">
        <v>12</v>
      </c>
      <c r="L73835" t="s">
        <v>12</v>
      </c>
      <c r="M73835" t="s">
        <v>12</v>
      </c>
      <c r="N73835" t="s">
        <v>12</v>
      </c>
    </row>
    <row r="73836" spans="2:14" x14ac:dyDescent="0.35">
      <c r="B73836" t="s">
        <v>579</v>
      </c>
      <c r="C73836" t="s">
        <v>12</v>
      </c>
      <c r="D73836" t="s">
        <v>12</v>
      </c>
      <c r="E73836" t="s">
        <v>12</v>
      </c>
      <c r="F73836" t="s">
        <v>12</v>
      </c>
      <c r="G73836" t="s">
        <v>12</v>
      </c>
      <c r="H73836" t="s">
        <v>12</v>
      </c>
      <c r="I73836" t="s">
        <v>12</v>
      </c>
      <c r="J73836" t="s">
        <v>12</v>
      </c>
      <c r="K73836" t="s">
        <v>12</v>
      </c>
      <c r="L73836" t="s">
        <v>12</v>
      </c>
      <c r="M73836" t="s">
        <v>12</v>
      </c>
      <c r="N73836" t="s">
        <v>12</v>
      </c>
    </row>
    <row r="73837" spans="2:14" x14ac:dyDescent="0.35">
      <c r="B73837" t="s">
        <v>579</v>
      </c>
      <c r="C73837" t="s">
        <v>12</v>
      </c>
      <c r="D73837" t="s">
        <v>12</v>
      </c>
      <c r="E73837" t="s">
        <v>12</v>
      </c>
      <c r="F73837" t="s">
        <v>12</v>
      </c>
      <c r="G73837" t="s">
        <v>12</v>
      </c>
      <c r="H73837" t="s">
        <v>12</v>
      </c>
      <c r="I73837" t="s">
        <v>12</v>
      </c>
      <c r="J73837" t="s">
        <v>12</v>
      </c>
      <c r="K73837" t="s">
        <v>12</v>
      </c>
      <c r="L73837" t="s">
        <v>12</v>
      </c>
      <c r="M73837" t="s">
        <v>12</v>
      </c>
      <c r="N73837" t="s">
        <v>12</v>
      </c>
    </row>
    <row r="73838" spans="2:14" x14ac:dyDescent="0.35">
      <c r="B73838" t="s">
        <v>579</v>
      </c>
      <c r="C73838" t="s">
        <v>12</v>
      </c>
      <c r="D73838" t="s">
        <v>12</v>
      </c>
      <c r="E73838" t="s">
        <v>12</v>
      </c>
      <c r="F73838" t="s">
        <v>12</v>
      </c>
      <c r="G73838" t="s">
        <v>12</v>
      </c>
      <c r="H73838" t="s">
        <v>12</v>
      </c>
      <c r="I73838" t="s">
        <v>12</v>
      </c>
      <c r="J73838" t="s">
        <v>12</v>
      </c>
      <c r="K73838" t="s">
        <v>12</v>
      </c>
      <c r="L73838" t="s">
        <v>12</v>
      </c>
      <c r="M73838" t="s">
        <v>12</v>
      </c>
      <c r="N73838" t="s">
        <v>12</v>
      </c>
    </row>
    <row r="73839" spans="2:14" x14ac:dyDescent="0.35">
      <c r="B73839" t="s">
        <v>579</v>
      </c>
      <c r="C73839" t="s">
        <v>12</v>
      </c>
      <c r="D73839" t="s">
        <v>12</v>
      </c>
      <c r="E73839" t="s">
        <v>12</v>
      </c>
      <c r="F73839" t="s">
        <v>12</v>
      </c>
      <c r="G73839" t="s">
        <v>12</v>
      </c>
      <c r="H73839" t="s">
        <v>12</v>
      </c>
      <c r="I73839" t="s">
        <v>12</v>
      </c>
      <c r="J73839" t="s">
        <v>12</v>
      </c>
      <c r="K73839" t="s">
        <v>12</v>
      </c>
      <c r="L73839" t="s">
        <v>12</v>
      </c>
      <c r="M73839" t="s">
        <v>12</v>
      </c>
      <c r="N73839" t="s">
        <v>12</v>
      </c>
    </row>
    <row r="73840" spans="2:14" x14ac:dyDescent="0.35">
      <c r="B73840" t="s">
        <v>580</v>
      </c>
      <c r="C73840">
        <v>4728291250</v>
      </c>
      <c r="D73840">
        <v>3283817320.3000002</v>
      </c>
      <c r="E73840">
        <v>41.52</v>
      </c>
      <c r="F73840">
        <v>3748712400</v>
      </c>
      <c r="G73840">
        <v>2897000</v>
      </c>
      <c r="H73840">
        <v>2897000</v>
      </c>
      <c r="I73840">
        <v>1811000</v>
      </c>
      <c r="J73840">
        <v>1086000</v>
      </c>
      <c r="K73840">
        <v>4254700</v>
      </c>
      <c r="L73840" t="s">
        <v>13</v>
      </c>
      <c r="M73840">
        <v>2897000</v>
      </c>
      <c r="N73840" t="b">
        <v>0</v>
      </c>
    </row>
    <row r="73841" spans="2:14" x14ac:dyDescent="0.35">
      <c r="B73841" t="s">
        <v>580</v>
      </c>
      <c r="C73841">
        <v>4166077250</v>
      </c>
      <c r="D73841">
        <v>2924517891.99999</v>
      </c>
      <c r="E73841">
        <v>42.74</v>
      </c>
      <c r="F73841">
        <v>3748712400</v>
      </c>
      <c r="G73841">
        <v>2897000</v>
      </c>
      <c r="H73841">
        <v>2897000</v>
      </c>
      <c r="I73841">
        <v>1811000</v>
      </c>
      <c r="J73841">
        <v>1086000</v>
      </c>
      <c r="K73841">
        <v>4254700</v>
      </c>
      <c r="L73841" t="s">
        <v>13</v>
      </c>
      <c r="M73841">
        <v>2897000</v>
      </c>
      <c r="N73841" t="b">
        <v>0</v>
      </c>
    </row>
    <row r="73842" spans="2:14" x14ac:dyDescent="0.35">
      <c r="B73842" t="s">
        <v>580</v>
      </c>
      <c r="C73842">
        <v>4185240750</v>
      </c>
      <c r="D73842">
        <v>2179786010.1999898</v>
      </c>
      <c r="E73842">
        <v>39.04</v>
      </c>
      <c r="F73842">
        <v>3764513670</v>
      </c>
      <c r="G73842">
        <v>2897000</v>
      </c>
      <c r="H73842">
        <v>2897000</v>
      </c>
      <c r="I73842">
        <v>1811000</v>
      </c>
      <c r="J73842">
        <v>1086000</v>
      </c>
      <c r="K73842">
        <v>4254700</v>
      </c>
      <c r="L73842" t="s">
        <v>13</v>
      </c>
      <c r="M73842">
        <v>2897000</v>
      </c>
      <c r="N73842" t="b">
        <v>0</v>
      </c>
    </row>
    <row r="73843" spans="2:14" x14ac:dyDescent="0.35">
      <c r="B73843" t="s">
        <v>580</v>
      </c>
      <c r="C73843">
        <v>4430347000</v>
      </c>
      <c r="D73843">
        <v>2700078146.7999902</v>
      </c>
      <c r="E73843">
        <v>38.659999999999997</v>
      </c>
      <c r="F73843">
        <v>3772078500</v>
      </c>
      <c r="G73843">
        <v>2897000</v>
      </c>
      <c r="H73843">
        <v>2897000</v>
      </c>
      <c r="I73843">
        <v>1811000</v>
      </c>
      <c r="J73843">
        <v>1086000</v>
      </c>
      <c r="K73843">
        <v>4254700</v>
      </c>
      <c r="L73843" t="s">
        <v>13</v>
      </c>
      <c r="M73843">
        <v>2897000</v>
      </c>
      <c r="N73843" t="b">
        <v>0</v>
      </c>
    </row>
    <row r="73844" spans="2:14" x14ac:dyDescent="0.35">
      <c r="B73844" t="s">
        <v>580</v>
      </c>
      <c r="C73844">
        <v>4522065800</v>
      </c>
      <c r="D73844">
        <v>2892212171.0999999</v>
      </c>
      <c r="E73844">
        <v>34.4</v>
      </c>
      <c r="F73844">
        <v>3785495860</v>
      </c>
      <c r="G73844">
        <v>2897000</v>
      </c>
      <c r="H73844">
        <v>2897000</v>
      </c>
      <c r="I73844">
        <v>1811000</v>
      </c>
      <c r="J73844">
        <v>1086000</v>
      </c>
      <c r="K73844">
        <v>4254700</v>
      </c>
      <c r="L73844" t="s">
        <v>13</v>
      </c>
      <c r="M73844">
        <v>2897000</v>
      </c>
      <c r="N73844" t="b">
        <v>0</v>
      </c>
    </row>
    <row r="73845" spans="2:14" x14ac:dyDescent="0.35">
      <c r="B73845" t="s">
        <v>580</v>
      </c>
      <c r="C73845">
        <v>4469578400</v>
      </c>
      <c r="D73845">
        <v>2645668511.5999999</v>
      </c>
      <c r="E73845">
        <v>25.64</v>
      </c>
      <c r="F73845">
        <v>3785495860</v>
      </c>
      <c r="G73845">
        <v>2897000</v>
      </c>
      <c r="H73845">
        <v>2897000</v>
      </c>
      <c r="I73845">
        <v>1811000</v>
      </c>
      <c r="J73845">
        <v>1086000</v>
      </c>
      <c r="K73845">
        <v>4254700</v>
      </c>
      <c r="L73845" t="s">
        <v>13</v>
      </c>
      <c r="M73845">
        <v>2897000</v>
      </c>
      <c r="N73845" t="b">
        <v>0</v>
      </c>
    </row>
    <row r="73846" spans="2:14" x14ac:dyDescent="0.35">
      <c r="B73846" t="s">
        <v>580</v>
      </c>
      <c r="C73846">
        <v>4344818400</v>
      </c>
      <c r="D73846">
        <v>2579356768.6999898</v>
      </c>
      <c r="E73846">
        <v>31.76</v>
      </c>
      <c r="F73846">
        <v>3800579290</v>
      </c>
      <c r="G73846">
        <v>2897000</v>
      </c>
      <c r="H73846">
        <v>2897000</v>
      </c>
      <c r="I73846">
        <v>1811000</v>
      </c>
      <c r="J73846">
        <v>1086000</v>
      </c>
      <c r="K73846">
        <v>4254700</v>
      </c>
      <c r="L73846" t="s">
        <v>13</v>
      </c>
      <c r="M73846">
        <v>2897000</v>
      </c>
      <c r="N73846" t="b">
        <v>0</v>
      </c>
    </row>
    <row r="73847" spans="2:14" x14ac:dyDescent="0.35">
      <c r="B73847" t="s">
        <v>580</v>
      </c>
      <c r="C73847">
        <v>4282013000</v>
      </c>
      <c r="D73847">
        <v>2462810289.5999999</v>
      </c>
      <c r="E73847">
        <v>34.020000000000003</v>
      </c>
      <c r="F73847">
        <v>3907579290</v>
      </c>
      <c r="G73847">
        <v>2897000</v>
      </c>
      <c r="H73847">
        <v>2897000</v>
      </c>
      <c r="I73847">
        <v>1811000</v>
      </c>
      <c r="J73847">
        <v>1086000</v>
      </c>
      <c r="K73847">
        <v>4254700</v>
      </c>
      <c r="L73847" t="s">
        <v>13</v>
      </c>
      <c r="M73847">
        <v>2897000</v>
      </c>
      <c r="N73847" t="b">
        <v>0</v>
      </c>
    </row>
    <row r="73848" spans="2:14" x14ac:dyDescent="0.35">
      <c r="B73848" t="s">
        <v>580</v>
      </c>
      <c r="C73848">
        <v>4186903750</v>
      </c>
      <c r="D73848">
        <v>2270799951.2999902</v>
      </c>
      <c r="E73848">
        <v>31.12</v>
      </c>
      <c r="F73848">
        <v>3927676290</v>
      </c>
      <c r="G73848">
        <v>2897000</v>
      </c>
      <c r="H73848">
        <v>2897000</v>
      </c>
      <c r="I73848">
        <v>1811000</v>
      </c>
      <c r="J73848">
        <v>1086000</v>
      </c>
      <c r="K73848">
        <v>4254700</v>
      </c>
      <c r="L73848" t="s">
        <v>13</v>
      </c>
      <c r="M73848">
        <v>2897000</v>
      </c>
      <c r="N73848" t="b">
        <v>0</v>
      </c>
    </row>
    <row r="73849" spans="2:14" x14ac:dyDescent="0.35">
      <c r="B73849" t="s">
        <v>580</v>
      </c>
      <c r="C73849">
        <v>4358152600</v>
      </c>
      <c r="D73849">
        <v>1818544195.7999899</v>
      </c>
      <c r="E73849">
        <v>30.34</v>
      </c>
      <c r="F73849">
        <v>4124054860</v>
      </c>
      <c r="G73849">
        <v>2897000</v>
      </c>
      <c r="H73849">
        <v>2897000</v>
      </c>
      <c r="I73849">
        <v>1811000</v>
      </c>
      <c r="J73849">
        <v>1086000</v>
      </c>
      <c r="K73849">
        <v>4254700</v>
      </c>
      <c r="L73849" t="s">
        <v>13</v>
      </c>
      <c r="M73849">
        <v>2897000</v>
      </c>
      <c r="N73849" t="b">
        <v>0</v>
      </c>
    </row>
    <row r="73850" spans="2:14" x14ac:dyDescent="0.35">
      <c r="B73850" t="s">
        <v>580</v>
      </c>
      <c r="C73850">
        <v>4816696000</v>
      </c>
      <c r="D73850">
        <v>2788358145.52</v>
      </c>
      <c r="E73850">
        <v>31.04</v>
      </c>
      <c r="F73850">
        <v>4380650140</v>
      </c>
      <c r="G73850">
        <v>2897000</v>
      </c>
      <c r="H73850">
        <v>2897000</v>
      </c>
      <c r="I73850">
        <v>1811000</v>
      </c>
      <c r="J73850">
        <v>1086000</v>
      </c>
      <c r="K73850">
        <v>4254700</v>
      </c>
      <c r="L73850" t="s">
        <v>13</v>
      </c>
      <c r="M73850">
        <v>2897000</v>
      </c>
      <c r="N73850" t="b">
        <v>0</v>
      </c>
    </row>
    <row r="73851" spans="2:14" x14ac:dyDescent="0.35">
      <c r="B73851" t="s">
        <v>580</v>
      </c>
      <c r="C73851">
        <v>4926297200</v>
      </c>
      <c r="D73851">
        <v>3106300921.51999</v>
      </c>
      <c r="E73851">
        <v>28.62</v>
      </c>
      <c r="F73851">
        <v>4447165000</v>
      </c>
      <c r="G73851">
        <v>2897000</v>
      </c>
      <c r="H73851">
        <v>2897000</v>
      </c>
      <c r="I73851">
        <v>1811000</v>
      </c>
      <c r="J73851">
        <v>1086000</v>
      </c>
      <c r="K73851">
        <v>4254700</v>
      </c>
      <c r="L73851" t="s">
        <v>13</v>
      </c>
      <c r="M73851">
        <v>2897000</v>
      </c>
      <c r="N73851" t="b">
        <v>0</v>
      </c>
    </row>
    <row r="73852" spans="2:14" x14ac:dyDescent="0.35">
      <c r="B73852" t="s">
        <v>580</v>
      </c>
      <c r="C73852">
        <v>4698912800</v>
      </c>
      <c r="D73852">
        <v>2995020949.9199901</v>
      </c>
      <c r="E73852">
        <v>22.92</v>
      </c>
      <c r="F73852">
        <v>4456593570</v>
      </c>
      <c r="G73852">
        <v>2897000</v>
      </c>
      <c r="H73852">
        <v>2897000</v>
      </c>
      <c r="I73852">
        <v>1811000</v>
      </c>
      <c r="J73852">
        <v>1086000</v>
      </c>
      <c r="K73852">
        <v>4254700</v>
      </c>
      <c r="L73852" t="s">
        <v>13</v>
      </c>
      <c r="M73852">
        <v>2897000</v>
      </c>
      <c r="N73852" t="b">
        <v>0</v>
      </c>
    </row>
    <row r="73853" spans="2:14" x14ac:dyDescent="0.35">
      <c r="B73853" t="s">
        <v>580</v>
      </c>
      <c r="C73853">
        <v>4593595400</v>
      </c>
      <c r="D73853">
        <v>2861484983.99999</v>
      </c>
      <c r="E73853">
        <v>35.08</v>
      </c>
      <c r="F73853">
        <v>4456593570</v>
      </c>
      <c r="G73853">
        <v>3421000</v>
      </c>
      <c r="H73853">
        <v>3421000</v>
      </c>
      <c r="I73853">
        <v>2207000</v>
      </c>
      <c r="J73853">
        <v>1214000</v>
      </c>
      <c r="K73853">
        <v>4254700</v>
      </c>
      <c r="L73853" t="s">
        <v>13</v>
      </c>
      <c r="M73853">
        <v>3421000</v>
      </c>
      <c r="N73853" t="b">
        <v>0</v>
      </c>
    </row>
    <row r="73854" spans="2:14" x14ac:dyDescent="0.35">
      <c r="B73854" t="s">
        <v>580</v>
      </c>
      <c r="C73854">
        <v>4473841800</v>
      </c>
      <c r="D73854">
        <v>2751794726.2800002</v>
      </c>
      <c r="E73854">
        <v>39.08</v>
      </c>
      <c r="F73854">
        <v>4496903570</v>
      </c>
      <c r="G73854">
        <v>3421000</v>
      </c>
      <c r="H73854">
        <v>3421000</v>
      </c>
      <c r="I73854">
        <v>2207000</v>
      </c>
      <c r="J73854">
        <v>1214000</v>
      </c>
      <c r="K73854">
        <v>4254700</v>
      </c>
      <c r="L73854" t="s">
        <v>13</v>
      </c>
      <c r="M73854">
        <v>3421000</v>
      </c>
      <c r="N73854" t="b">
        <v>0</v>
      </c>
    </row>
    <row r="73855" spans="2:14" x14ac:dyDescent="0.35">
      <c r="B73855" t="s">
        <v>580</v>
      </c>
      <c r="C73855">
        <v>4811644800</v>
      </c>
      <c r="D73855">
        <v>2931432394.7199998</v>
      </c>
      <c r="E73855">
        <v>37.68</v>
      </c>
      <c r="F73855">
        <v>4553195000</v>
      </c>
      <c r="G73855">
        <v>3421000</v>
      </c>
      <c r="H73855">
        <v>3421000</v>
      </c>
      <c r="I73855">
        <v>2207000</v>
      </c>
      <c r="J73855">
        <v>1214000</v>
      </c>
      <c r="K73855">
        <v>4254700</v>
      </c>
      <c r="L73855" t="s">
        <v>13</v>
      </c>
      <c r="M73855">
        <v>3421000</v>
      </c>
      <c r="N73855" t="b">
        <v>0</v>
      </c>
    </row>
    <row r="73856" spans="2:14" x14ac:dyDescent="0.35">
      <c r="B73856" t="s">
        <v>580</v>
      </c>
      <c r="C73856">
        <v>4792136600</v>
      </c>
      <c r="D73856">
        <v>2948919247.4000001</v>
      </c>
      <c r="E73856">
        <v>36</v>
      </c>
      <c r="F73856">
        <v>4558337860</v>
      </c>
      <c r="G73856">
        <v>3421000</v>
      </c>
      <c r="H73856">
        <v>3421000</v>
      </c>
      <c r="I73856">
        <v>2207000</v>
      </c>
      <c r="J73856">
        <v>1214000</v>
      </c>
      <c r="K73856">
        <v>4254700</v>
      </c>
      <c r="L73856" t="s">
        <v>13</v>
      </c>
      <c r="M73856">
        <v>3421000</v>
      </c>
      <c r="N73856" t="b">
        <v>0</v>
      </c>
    </row>
    <row r="73857" spans="2:14" x14ac:dyDescent="0.35">
      <c r="B73857" t="s">
        <v>580</v>
      </c>
      <c r="C73857">
        <v>4867035500</v>
      </c>
      <c r="D73857">
        <v>3007738660.96</v>
      </c>
      <c r="E73857">
        <v>34.619999999999997</v>
      </c>
      <c r="F73857">
        <v>4556060830</v>
      </c>
      <c r="G73857">
        <v>3421000</v>
      </c>
      <c r="H73857">
        <v>3421000</v>
      </c>
      <c r="I73857">
        <v>2207000</v>
      </c>
      <c r="J73857">
        <v>1214000</v>
      </c>
      <c r="K73857">
        <v>4254700</v>
      </c>
      <c r="L73857" t="s">
        <v>13</v>
      </c>
      <c r="M73857">
        <v>3421000</v>
      </c>
      <c r="N73857" t="b">
        <v>0</v>
      </c>
    </row>
    <row r="73858" spans="2:14" x14ac:dyDescent="0.35">
      <c r="B73858" t="s">
        <v>580</v>
      </c>
      <c r="C73858">
        <v>4863462000</v>
      </c>
      <c r="D73858">
        <v>3705623054.2800002</v>
      </c>
      <c r="E73858">
        <v>36.880000000000003</v>
      </c>
      <c r="F73858">
        <v>4601308170</v>
      </c>
      <c r="G73858">
        <v>3421000</v>
      </c>
      <c r="H73858">
        <v>3421000</v>
      </c>
      <c r="I73858">
        <v>2207000</v>
      </c>
      <c r="J73858">
        <v>1214000</v>
      </c>
      <c r="K73858">
        <v>4254700</v>
      </c>
      <c r="L73858" t="s">
        <v>13</v>
      </c>
      <c r="M73858">
        <v>3421000</v>
      </c>
      <c r="N73858" t="b">
        <v>0</v>
      </c>
    </row>
    <row r="73859" spans="2:14" x14ac:dyDescent="0.35">
      <c r="B73859" t="s">
        <v>580</v>
      </c>
      <c r="C73859">
        <v>4719987330</v>
      </c>
      <c r="D73859">
        <v>3087224354.95999</v>
      </c>
      <c r="E73859">
        <v>37.1</v>
      </c>
      <c r="F73859">
        <v>4629474830</v>
      </c>
      <c r="G73859">
        <v>3421000</v>
      </c>
      <c r="H73859">
        <v>3421000</v>
      </c>
      <c r="I73859">
        <v>2207000</v>
      </c>
      <c r="J73859">
        <v>1214000</v>
      </c>
      <c r="K73859">
        <v>4254700</v>
      </c>
      <c r="L73859" t="s">
        <v>13</v>
      </c>
      <c r="M73859">
        <v>3421000</v>
      </c>
      <c r="N73859" t="b">
        <v>0</v>
      </c>
    </row>
    <row r="73860" spans="2:14" x14ac:dyDescent="0.35">
      <c r="B73860" t="s">
        <v>580</v>
      </c>
      <c r="C73860">
        <v>5332102500</v>
      </c>
      <c r="D73860">
        <v>3773980751.1199999</v>
      </c>
      <c r="E73860">
        <v>37.840000000000003</v>
      </c>
      <c r="F73860">
        <v>4721943800</v>
      </c>
      <c r="G73860">
        <v>3421000</v>
      </c>
      <c r="H73860">
        <v>3421000</v>
      </c>
      <c r="I73860">
        <v>2207000</v>
      </c>
      <c r="J73860">
        <v>1214000</v>
      </c>
      <c r="K73860">
        <v>4254700</v>
      </c>
      <c r="L73860" t="s">
        <v>13</v>
      </c>
      <c r="M73860">
        <v>3421000</v>
      </c>
      <c r="N73860" t="b">
        <v>0</v>
      </c>
    </row>
    <row r="73861" spans="2:14" x14ac:dyDescent="0.35">
      <c r="B73861" t="s">
        <v>580</v>
      </c>
      <c r="C73861">
        <v>5266526750</v>
      </c>
      <c r="D73861">
        <v>3532344241.3599901</v>
      </c>
      <c r="E73861">
        <v>46.62</v>
      </c>
      <c r="F73861">
        <v>4721943800</v>
      </c>
      <c r="G73861">
        <v>3421000</v>
      </c>
      <c r="H73861">
        <v>3421000</v>
      </c>
      <c r="I73861">
        <v>2207000</v>
      </c>
      <c r="J73861">
        <v>1214000</v>
      </c>
      <c r="K73861">
        <v>4254700</v>
      </c>
      <c r="L73861" t="s">
        <v>13</v>
      </c>
      <c r="M73861">
        <v>3421000</v>
      </c>
      <c r="N73861" t="b">
        <v>0</v>
      </c>
    </row>
    <row r="73862" spans="2:14" x14ac:dyDescent="0.35">
      <c r="B73862" t="s">
        <v>580</v>
      </c>
      <c r="C73862">
        <v>5240304500</v>
      </c>
      <c r="D73862">
        <v>3972694986.1199999</v>
      </c>
      <c r="E73862">
        <v>38.840000000000003</v>
      </c>
      <c r="F73862">
        <v>4789763500</v>
      </c>
      <c r="G73862">
        <v>3421000</v>
      </c>
      <c r="H73862">
        <v>3421000</v>
      </c>
      <c r="I73862">
        <v>2207000</v>
      </c>
      <c r="J73862">
        <v>1214000</v>
      </c>
      <c r="K73862">
        <v>4254700</v>
      </c>
      <c r="L73862" t="s">
        <v>13</v>
      </c>
      <c r="M73862">
        <v>3421000</v>
      </c>
      <c r="N73862" t="b">
        <v>0</v>
      </c>
    </row>
    <row r="73863" spans="2:14" x14ac:dyDescent="0.35">
      <c r="B73863" t="s">
        <v>580</v>
      </c>
      <c r="C73863">
        <v>5137692250</v>
      </c>
      <c r="D73863">
        <v>3661797110</v>
      </c>
      <c r="E73863">
        <v>47.48</v>
      </c>
      <c r="F73863">
        <v>4660154670</v>
      </c>
      <c r="G73863">
        <v>3421000</v>
      </c>
      <c r="H73863">
        <v>3421000</v>
      </c>
      <c r="I73863">
        <v>2207000</v>
      </c>
      <c r="J73863">
        <v>1214000</v>
      </c>
      <c r="K73863">
        <v>4254700</v>
      </c>
      <c r="L73863" t="s">
        <v>13</v>
      </c>
      <c r="M73863">
        <v>3421000</v>
      </c>
      <c r="N73863" t="b">
        <v>0</v>
      </c>
    </row>
    <row r="73864" spans="2:14" x14ac:dyDescent="0.35">
      <c r="B73864" t="s">
        <v>580</v>
      </c>
      <c r="C73864">
        <v>4940535500</v>
      </c>
      <c r="D73864">
        <v>3341787884.2999902</v>
      </c>
      <c r="E73864">
        <v>44.44</v>
      </c>
      <c r="F73864">
        <v>4660154670</v>
      </c>
      <c r="G73864">
        <v>3421000</v>
      </c>
      <c r="H73864">
        <v>3421000</v>
      </c>
      <c r="I73864">
        <v>2207000</v>
      </c>
      <c r="J73864">
        <v>1214000</v>
      </c>
      <c r="K73864">
        <v>4254700</v>
      </c>
      <c r="L73864" t="s">
        <v>13</v>
      </c>
      <c r="M73864">
        <v>3421000</v>
      </c>
      <c r="N73864" t="b">
        <v>0</v>
      </c>
    </row>
    <row r="73865" spans="2:14" x14ac:dyDescent="0.35">
      <c r="B73865" t="s">
        <v>580</v>
      </c>
      <c r="C73865">
        <v>5485826750</v>
      </c>
      <c r="D73865">
        <v>3773243109</v>
      </c>
      <c r="E73865">
        <v>49.98</v>
      </c>
      <c r="F73865">
        <v>4657488000</v>
      </c>
      <c r="G73865">
        <v>3110000</v>
      </c>
      <c r="H73865">
        <v>3110000</v>
      </c>
      <c r="I73865">
        <v>1945000</v>
      </c>
      <c r="J73865">
        <v>1165000</v>
      </c>
      <c r="K73865">
        <v>131428</v>
      </c>
      <c r="L73865" t="s">
        <v>13</v>
      </c>
      <c r="M73865">
        <v>3110000</v>
      </c>
      <c r="N73865" t="b">
        <v>0</v>
      </c>
    </row>
    <row r="73866" spans="2:14" x14ac:dyDescent="0.35">
      <c r="B73866" t="s">
        <v>580</v>
      </c>
      <c r="C73866">
        <v>5719070250</v>
      </c>
      <c r="D73866">
        <v>4338433532.5</v>
      </c>
      <c r="E73866">
        <v>46</v>
      </c>
      <c r="F73866">
        <v>4648897170</v>
      </c>
      <c r="G73866">
        <v>3110000</v>
      </c>
      <c r="H73866">
        <v>3110000</v>
      </c>
      <c r="I73866">
        <v>1945000</v>
      </c>
      <c r="J73866">
        <v>1165000</v>
      </c>
      <c r="K73866">
        <v>131428</v>
      </c>
      <c r="L73866" t="s">
        <v>13</v>
      </c>
      <c r="M73866">
        <v>3110000</v>
      </c>
      <c r="N73866" t="b">
        <v>0</v>
      </c>
    </row>
    <row r="73867" spans="2:14" x14ac:dyDescent="0.35">
      <c r="B73867" t="s">
        <v>580</v>
      </c>
      <c r="C73867">
        <v>6795474250</v>
      </c>
      <c r="D73867">
        <v>5062832525.9999905</v>
      </c>
      <c r="E73867">
        <v>41.98</v>
      </c>
      <c r="F73867">
        <v>4814340500</v>
      </c>
      <c r="G73867">
        <v>3110000</v>
      </c>
      <c r="H73867">
        <v>3110000</v>
      </c>
      <c r="I73867">
        <v>1945000</v>
      </c>
      <c r="J73867">
        <v>1165000</v>
      </c>
      <c r="K73867">
        <v>131428</v>
      </c>
      <c r="L73867" t="s">
        <v>13</v>
      </c>
      <c r="M73867">
        <v>3110000</v>
      </c>
      <c r="N73867" t="b">
        <v>0</v>
      </c>
    </row>
    <row r="73868" spans="2:14" x14ac:dyDescent="0.35">
      <c r="B73868" t="s">
        <v>580</v>
      </c>
      <c r="C73868">
        <v>7009313250</v>
      </c>
      <c r="D73868">
        <v>4927505241.4999905</v>
      </c>
      <c r="E73868">
        <v>47.4</v>
      </c>
      <c r="F73868">
        <v>4830840500</v>
      </c>
      <c r="G73868">
        <v>3110000</v>
      </c>
      <c r="H73868">
        <v>3110000</v>
      </c>
      <c r="I73868">
        <v>1945000</v>
      </c>
      <c r="J73868">
        <v>1165000</v>
      </c>
      <c r="K73868">
        <v>131428</v>
      </c>
      <c r="L73868" t="s">
        <v>13</v>
      </c>
      <c r="M73868">
        <v>3110000</v>
      </c>
      <c r="N73868" t="b">
        <v>0</v>
      </c>
    </row>
    <row r="73869" spans="2:14" x14ac:dyDescent="0.35">
      <c r="B73869" t="s">
        <v>580</v>
      </c>
      <c r="C73869">
        <v>7214304000</v>
      </c>
      <c r="D73869">
        <v>5285724524</v>
      </c>
      <c r="E73869">
        <v>54.5</v>
      </c>
      <c r="F73869">
        <v>4830840500</v>
      </c>
      <c r="G73869">
        <v>3110000</v>
      </c>
      <c r="H73869">
        <v>3110000</v>
      </c>
      <c r="I73869">
        <v>1945000</v>
      </c>
      <c r="J73869">
        <v>1165000</v>
      </c>
      <c r="K73869">
        <v>131428</v>
      </c>
      <c r="L73869" t="s">
        <v>13</v>
      </c>
      <c r="M73869">
        <v>3110000</v>
      </c>
      <c r="N73869" t="b">
        <v>0</v>
      </c>
    </row>
    <row r="73870" spans="2:14" x14ac:dyDescent="0.35">
      <c r="B73870" t="s">
        <v>580</v>
      </c>
      <c r="C73870">
        <v>8300772000</v>
      </c>
      <c r="D73870">
        <v>5512596736.25</v>
      </c>
      <c r="E73870">
        <v>63.6</v>
      </c>
      <c r="F73870">
        <v>4989369000</v>
      </c>
      <c r="G73870">
        <v>3110000</v>
      </c>
      <c r="H73870">
        <v>3110000</v>
      </c>
      <c r="I73870">
        <v>1945000</v>
      </c>
      <c r="J73870">
        <v>1165000</v>
      </c>
      <c r="K73870">
        <v>131428</v>
      </c>
      <c r="L73870" t="s">
        <v>13</v>
      </c>
      <c r="M73870">
        <v>3110000</v>
      </c>
      <c r="N73870" t="b">
        <v>0</v>
      </c>
    </row>
    <row r="73871" spans="2:14" x14ac:dyDescent="0.35">
      <c r="B73871" t="s">
        <v>580</v>
      </c>
      <c r="C73871">
        <v>8443871200</v>
      </c>
      <c r="D73871">
        <v>5803152376.4999905</v>
      </c>
      <c r="E73871">
        <v>61.9</v>
      </c>
      <c r="F73871">
        <v>4989369000</v>
      </c>
      <c r="G73871">
        <v>3110000</v>
      </c>
      <c r="H73871">
        <v>3110000</v>
      </c>
      <c r="I73871">
        <v>1945000</v>
      </c>
      <c r="J73871">
        <v>1165000</v>
      </c>
      <c r="K73871">
        <v>131428</v>
      </c>
      <c r="L73871" t="s">
        <v>13</v>
      </c>
      <c r="M73871">
        <v>3110000</v>
      </c>
      <c r="N73871" t="b">
        <v>0</v>
      </c>
    </row>
    <row r="73872" spans="2:14" x14ac:dyDescent="0.35">
      <c r="B73872" t="s">
        <v>580</v>
      </c>
      <c r="C73872">
        <v>8822812500</v>
      </c>
      <c r="D73872">
        <v>6018083946</v>
      </c>
      <c r="E73872">
        <v>66.400000000000006</v>
      </c>
      <c r="F73872">
        <v>4985763830</v>
      </c>
      <c r="G73872">
        <v>3110000</v>
      </c>
      <c r="H73872">
        <v>3110000</v>
      </c>
      <c r="I73872">
        <v>1945000</v>
      </c>
      <c r="J73872">
        <v>1165000</v>
      </c>
      <c r="K73872">
        <v>131428</v>
      </c>
      <c r="L73872" t="s">
        <v>13</v>
      </c>
      <c r="M73872">
        <v>3110000</v>
      </c>
      <c r="N73872" t="b">
        <v>0</v>
      </c>
    </row>
    <row r="73873" spans="2:14" x14ac:dyDescent="0.35">
      <c r="B73873" t="s">
        <v>580</v>
      </c>
      <c r="C73873">
        <v>8880164600</v>
      </c>
      <c r="D73873">
        <v>6280778086.5</v>
      </c>
      <c r="E73873">
        <v>69.25</v>
      </c>
      <c r="F73873">
        <v>4964569000</v>
      </c>
      <c r="G73873">
        <v>3110000</v>
      </c>
      <c r="H73873">
        <v>3110000</v>
      </c>
      <c r="I73873">
        <v>1945000</v>
      </c>
      <c r="J73873">
        <v>1165000</v>
      </c>
      <c r="K73873">
        <v>131428</v>
      </c>
      <c r="L73873" t="s">
        <v>13</v>
      </c>
      <c r="M73873">
        <v>3110000</v>
      </c>
      <c r="N73873" t="b">
        <v>0</v>
      </c>
    </row>
    <row r="73874" spans="2:14" x14ac:dyDescent="0.35">
      <c r="B73874" t="s">
        <v>580</v>
      </c>
      <c r="C73874">
        <v>9046104800</v>
      </c>
      <c r="D73874">
        <v>6670839083</v>
      </c>
      <c r="E73874">
        <v>72.900000000000006</v>
      </c>
      <c r="F73874">
        <v>4948118860</v>
      </c>
      <c r="G73874">
        <v>3110000</v>
      </c>
      <c r="H73874">
        <v>3110000</v>
      </c>
      <c r="I73874">
        <v>1945000</v>
      </c>
      <c r="J73874">
        <v>1165000</v>
      </c>
      <c r="K73874">
        <v>131428</v>
      </c>
      <c r="L73874" t="s">
        <v>13</v>
      </c>
      <c r="M73874">
        <v>3110000</v>
      </c>
      <c r="N73874" t="b">
        <v>0</v>
      </c>
    </row>
    <row r="73875" spans="2:14" x14ac:dyDescent="0.35">
      <c r="B73875" t="s">
        <v>580</v>
      </c>
      <c r="C73875">
        <v>8890127250</v>
      </c>
      <c r="D73875">
        <v>6866707526.1999998</v>
      </c>
      <c r="E73875">
        <v>75.599999999999994</v>
      </c>
      <c r="F73875">
        <v>4547939000</v>
      </c>
      <c r="G73875">
        <v>3110000</v>
      </c>
      <c r="H73875">
        <v>3110000</v>
      </c>
      <c r="I73875">
        <v>1945000</v>
      </c>
      <c r="J73875">
        <v>1165000</v>
      </c>
      <c r="K73875">
        <v>131428</v>
      </c>
      <c r="L73875" t="s">
        <v>13</v>
      </c>
      <c r="M73875">
        <v>3110000</v>
      </c>
      <c r="N73875" t="b">
        <v>0</v>
      </c>
    </row>
    <row r="73876" spans="2:14" x14ac:dyDescent="0.35">
      <c r="B73876" t="s">
        <v>580</v>
      </c>
      <c r="C73876">
        <v>8557845600</v>
      </c>
      <c r="D73876">
        <v>6249260823.96</v>
      </c>
      <c r="E73876">
        <v>78.900000000000006</v>
      </c>
      <c r="F73876">
        <v>4545757330</v>
      </c>
      <c r="G73876">
        <v>3110000</v>
      </c>
      <c r="H73876">
        <v>3110000</v>
      </c>
      <c r="I73876">
        <v>1945000</v>
      </c>
      <c r="J73876">
        <v>1165000</v>
      </c>
      <c r="K73876">
        <v>131428</v>
      </c>
      <c r="L73876" t="s">
        <v>13</v>
      </c>
      <c r="M73876">
        <v>3110000</v>
      </c>
      <c r="N73876" t="b">
        <v>0</v>
      </c>
    </row>
    <row r="73877" spans="2:14" x14ac:dyDescent="0.35">
      <c r="B73877" t="s">
        <v>580</v>
      </c>
      <c r="C73877">
        <v>8465597830</v>
      </c>
      <c r="D73877">
        <v>6129113334.2200003</v>
      </c>
      <c r="E73877">
        <v>83.8</v>
      </c>
      <c r="F73877">
        <v>4548649140</v>
      </c>
      <c r="G73877">
        <v>2698000</v>
      </c>
      <c r="H73877">
        <v>2698000</v>
      </c>
      <c r="I73877">
        <v>1641000</v>
      </c>
      <c r="J73877">
        <v>1056000</v>
      </c>
      <c r="K73877">
        <v>8197</v>
      </c>
      <c r="L73877" t="s">
        <v>13</v>
      </c>
      <c r="M73877">
        <v>2698000</v>
      </c>
      <c r="N73877" t="b">
        <v>0</v>
      </c>
    </row>
    <row r="73878" spans="2:14" x14ac:dyDescent="0.35">
      <c r="B73878" t="s">
        <v>580</v>
      </c>
      <c r="C73878">
        <v>8463161830</v>
      </c>
      <c r="D73878">
        <v>6221412068.0600004</v>
      </c>
      <c r="E73878">
        <v>86.3</v>
      </c>
      <c r="F73878">
        <v>4551220570</v>
      </c>
      <c r="G73878">
        <v>2698000</v>
      </c>
      <c r="H73878">
        <v>2698000</v>
      </c>
      <c r="I73878">
        <v>1641000</v>
      </c>
      <c r="J73878">
        <v>1056000</v>
      </c>
      <c r="K73878">
        <v>8197</v>
      </c>
      <c r="L73878" t="s">
        <v>13</v>
      </c>
      <c r="M73878">
        <v>2698000</v>
      </c>
      <c r="N73878" t="b">
        <v>0</v>
      </c>
    </row>
    <row r="73879" spans="2:14" x14ac:dyDescent="0.35">
      <c r="B73879" t="s">
        <v>580</v>
      </c>
      <c r="C73879">
        <v>8443463670</v>
      </c>
      <c r="D73879">
        <v>6082963967.3000002</v>
      </c>
      <c r="E73879">
        <v>78.540000000000006</v>
      </c>
      <c r="F73879">
        <v>4586649140</v>
      </c>
      <c r="G73879">
        <v>2698000</v>
      </c>
      <c r="H73879">
        <v>2698000</v>
      </c>
      <c r="I73879">
        <v>1641000</v>
      </c>
      <c r="J73879">
        <v>1056000</v>
      </c>
      <c r="K73879">
        <v>8197</v>
      </c>
      <c r="L73879" t="s">
        <v>13</v>
      </c>
      <c r="M73879">
        <v>2698000</v>
      </c>
      <c r="N73879" t="b">
        <v>0</v>
      </c>
    </row>
    <row r="73880" spans="2:14" x14ac:dyDescent="0.35">
      <c r="B73880" t="s">
        <v>580</v>
      </c>
      <c r="C73880">
        <v>8358516670</v>
      </c>
      <c r="D73880">
        <v>5880065888.5999899</v>
      </c>
      <c r="E73880">
        <v>77.03</v>
      </c>
      <c r="F73880">
        <v>4586649140</v>
      </c>
      <c r="G73880">
        <v>2698000</v>
      </c>
      <c r="H73880">
        <v>2698000</v>
      </c>
      <c r="I73880">
        <v>1641000</v>
      </c>
      <c r="J73880">
        <v>1056000</v>
      </c>
      <c r="K73880">
        <v>8197</v>
      </c>
      <c r="L73880" t="s">
        <v>13</v>
      </c>
      <c r="M73880">
        <v>2698000</v>
      </c>
      <c r="N73880" t="b">
        <v>0</v>
      </c>
    </row>
    <row r="73881" spans="2:14" x14ac:dyDescent="0.35">
      <c r="B73881" t="s">
        <v>580</v>
      </c>
      <c r="C73881">
        <v>8361577500</v>
      </c>
      <c r="D73881">
        <v>5825164055.54</v>
      </c>
      <c r="E73881">
        <v>78.19</v>
      </c>
      <c r="F73881">
        <v>4586649140</v>
      </c>
      <c r="G73881">
        <v>2698000</v>
      </c>
      <c r="H73881">
        <v>2698000</v>
      </c>
      <c r="I73881">
        <v>1641000</v>
      </c>
      <c r="J73881">
        <v>1056000</v>
      </c>
      <c r="K73881">
        <v>8197</v>
      </c>
      <c r="L73881" t="s">
        <v>13</v>
      </c>
      <c r="M73881">
        <v>2698000</v>
      </c>
      <c r="N73881" t="b">
        <v>0</v>
      </c>
    </row>
    <row r="73882" spans="2:14" x14ac:dyDescent="0.35">
      <c r="B73882" t="s">
        <v>580</v>
      </c>
      <c r="C73882">
        <v>8389840830</v>
      </c>
      <c r="D73882">
        <v>6059093605.1000004</v>
      </c>
      <c r="E73882">
        <v>76.45</v>
      </c>
      <c r="F73882">
        <v>4610123430</v>
      </c>
      <c r="G73882">
        <v>2698000</v>
      </c>
      <c r="H73882">
        <v>2698000</v>
      </c>
      <c r="I73882">
        <v>1641000</v>
      </c>
      <c r="J73882">
        <v>1056000</v>
      </c>
      <c r="K73882">
        <v>8197</v>
      </c>
      <c r="L73882" t="s">
        <v>13</v>
      </c>
      <c r="M73882">
        <v>2698000</v>
      </c>
      <c r="N73882" t="b">
        <v>0</v>
      </c>
    </row>
    <row r="73883" spans="2:14" x14ac:dyDescent="0.35">
      <c r="B73883" t="s">
        <v>580</v>
      </c>
      <c r="C73883">
        <v>8382488500</v>
      </c>
      <c r="D73883">
        <v>6144231230.2799902</v>
      </c>
      <c r="E73883">
        <v>73.900000000000006</v>
      </c>
      <c r="F73883">
        <v>4610123430</v>
      </c>
      <c r="G73883">
        <v>2698000</v>
      </c>
      <c r="H73883">
        <v>2698000</v>
      </c>
      <c r="I73883">
        <v>1641000</v>
      </c>
      <c r="J73883">
        <v>1056000</v>
      </c>
      <c r="K73883">
        <v>8197</v>
      </c>
      <c r="L73883" t="s">
        <v>13</v>
      </c>
      <c r="M73883">
        <v>2698000</v>
      </c>
      <c r="N73883" t="b">
        <v>0</v>
      </c>
    </row>
    <row r="73884" spans="2:14" x14ac:dyDescent="0.35">
      <c r="B73884" t="s">
        <v>580</v>
      </c>
      <c r="C73884">
        <v>8602274000</v>
      </c>
      <c r="D73884">
        <v>6285066367.2600002</v>
      </c>
      <c r="E73884">
        <v>73.209999999999994</v>
      </c>
      <c r="F73884">
        <v>4588370570</v>
      </c>
      <c r="G73884">
        <v>2698000</v>
      </c>
      <c r="H73884">
        <v>2698000</v>
      </c>
      <c r="I73884">
        <v>1641000</v>
      </c>
      <c r="J73884">
        <v>1056000</v>
      </c>
      <c r="K73884">
        <v>8197</v>
      </c>
      <c r="L73884" t="s">
        <v>13</v>
      </c>
      <c r="M73884">
        <v>2698000</v>
      </c>
      <c r="N73884" t="b">
        <v>0</v>
      </c>
    </row>
    <row r="73885" spans="2:14" x14ac:dyDescent="0.35">
      <c r="B73885" t="s">
        <v>580</v>
      </c>
      <c r="C73885">
        <v>8354084670</v>
      </c>
      <c r="D73885">
        <v>6331215734.1800003</v>
      </c>
      <c r="E73885">
        <v>76.150000000000006</v>
      </c>
      <c r="F73885">
        <v>4588370570</v>
      </c>
      <c r="G73885">
        <v>2698000</v>
      </c>
      <c r="H73885">
        <v>2698000</v>
      </c>
      <c r="I73885">
        <v>1641000</v>
      </c>
      <c r="J73885">
        <v>1056000</v>
      </c>
      <c r="K73885">
        <v>8197</v>
      </c>
      <c r="L73885" t="s">
        <v>13</v>
      </c>
      <c r="M73885">
        <v>2698000</v>
      </c>
      <c r="N73885" t="b">
        <v>0</v>
      </c>
    </row>
    <row r="73886" spans="2:14" x14ac:dyDescent="0.35">
      <c r="B73886" t="s">
        <v>580</v>
      </c>
      <c r="C73886">
        <v>8088950330</v>
      </c>
      <c r="D73886">
        <v>6064663356.2799997</v>
      </c>
      <c r="E73886">
        <v>77.22</v>
      </c>
      <c r="F73886">
        <v>4536513430</v>
      </c>
      <c r="G73886">
        <v>2698000</v>
      </c>
      <c r="H73886">
        <v>2698000</v>
      </c>
      <c r="I73886">
        <v>1641000</v>
      </c>
      <c r="J73886">
        <v>1056000</v>
      </c>
      <c r="K73886">
        <v>8197</v>
      </c>
      <c r="L73886" t="s">
        <v>13</v>
      </c>
      <c r="M73886">
        <v>2698000</v>
      </c>
      <c r="N73886" t="b">
        <v>0</v>
      </c>
    </row>
    <row r="73887" spans="2:14" x14ac:dyDescent="0.35">
      <c r="B73887" t="s">
        <v>580</v>
      </c>
      <c r="C73887">
        <v>7200343500</v>
      </c>
      <c r="D73887">
        <v>5912688716.9399996</v>
      </c>
      <c r="E73887">
        <v>78.989999999999995</v>
      </c>
      <c r="F73887">
        <v>4150241570</v>
      </c>
      <c r="G73887">
        <v>2698000</v>
      </c>
      <c r="H73887">
        <v>2698000</v>
      </c>
      <c r="I73887">
        <v>1641000</v>
      </c>
      <c r="J73887">
        <v>1056000</v>
      </c>
      <c r="K73887">
        <v>8197</v>
      </c>
      <c r="L73887" t="s">
        <v>13</v>
      </c>
      <c r="M73887">
        <v>2698000</v>
      </c>
      <c r="N73887" t="b">
        <v>0</v>
      </c>
    </row>
    <row r="73888" spans="2:14" x14ac:dyDescent="0.35">
      <c r="B73888" t="s">
        <v>580</v>
      </c>
      <c r="C73888">
        <v>7222328170</v>
      </c>
      <c r="D73888">
        <v>5734789426.3699999</v>
      </c>
      <c r="E73888">
        <v>79.569999999999993</v>
      </c>
      <c r="F73888">
        <v>4156535710</v>
      </c>
      <c r="G73888">
        <v>2698000</v>
      </c>
      <c r="H73888">
        <v>2698000</v>
      </c>
      <c r="I73888">
        <v>1641000</v>
      </c>
      <c r="J73888">
        <v>1056000</v>
      </c>
      <c r="K73888">
        <v>8197</v>
      </c>
      <c r="L73888" t="s">
        <v>13</v>
      </c>
      <c r="M73888">
        <v>2698000</v>
      </c>
      <c r="N73888" t="b">
        <v>0</v>
      </c>
    </row>
    <row r="73889" spans="2:14" x14ac:dyDescent="0.35">
      <c r="B73889" t="s">
        <v>580</v>
      </c>
      <c r="C73889">
        <v>6789118830</v>
      </c>
      <c r="D73889">
        <v>5231891283.25</v>
      </c>
      <c r="E73889">
        <v>76.22</v>
      </c>
      <c r="F73889">
        <v>4159821430</v>
      </c>
      <c r="G73889" t="s">
        <v>12</v>
      </c>
      <c r="H73889" t="s">
        <v>12</v>
      </c>
      <c r="I73889" t="s">
        <v>12</v>
      </c>
      <c r="J73889" t="s">
        <v>12</v>
      </c>
      <c r="K73889" t="s">
        <v>12</v>
      </c>
      <c r="L73889" t="s">
        <v>13</v>
      </c>
      <c r="M73889">
        <v>2781000</v>
      </c>
      <c r="N73889" t="b">
        <v>0</v>
      </c>
    </row>
    <row r="73890" spans="2:14" x14ac:dyDescent="0.35">
      <c r="B73890" t="s">
        <v>580</v>
      </c>
      <c r="C73890">
        <v>6660432000</v>
      </c>
      <c r="D73890">
        <v>5041713029.7600002</v>
      </c>
      <c r="E73890">
        <v>74.31</v>
      </c>
      <c r="F73890">
        <v>4159821430</v>
      </c>
      <c r="G73890" t="s">
        <v>12</v>
      </c>
      <c r="H73890" t="s">
        <v>12</v>
      </c>
      <c r="I73890" t="s">
        <v>12</v>
      </c>
      <c r="J73890" t="s">
        <v>12</v>
      </c>
      <c r="K73890" t="s">
        <v>12</v>
      </c>
      <c r="L73890" t="s">
        <v>13</v>
      </c>
      <c r="M73890">
        <v>2781000</v>
      </c>
      <c r="N73890" t="b">
        <v>0</v>
      </c>
    </row>
    <row r="73891" spans="2:14" x14ac:dyDescent="0.35">
      <c r="B73891" t="s">
        <v>580</v>
      </c>
      <c r="C73891">
        <v>6591457000</v>
      </c>
      <c r="D73891">
        <v>5115715446.3900003</v>
      </c>
      <c r="E73891">
        <v>72.069999999999993</v>
      </c>
      <c r="F73891">
        <v>4211392860</v>
      </c>
      <c r="G73891" t="s">
        <v>12</v>
      </c>
      <c r="H73891" t="s">
        <v>12</v>
      </c>
      <c r="I73891" t="s">
        <v>12</v>
      </c>
      <c r="J73891" t="s">
        <v>12</v>
      </c>
      <c r="K73891" t="s">
        <v>12</v>
      </c>
      <c r="L73891" t="s">
        <v>13</v>
      </c>
      <c r="M73891">
        <v>2781000</v>
      </c>
      <c r="N73891" t="b">
        <v>0</v>
      </c>
    </row>
    <row r="73892" spans="2:14" x14ac:dyDescent="0.35">
      <c r="B73892" t="s">
        <v>580</v>
      </c>
      <c r="C73892">
        <v>6571809670</v>
      </c>
      <c r="D73892">
        <v>5026594256.4699898</v>
      </c>
      <c r="E73892">
        <v>65.75</v>
      </c>
      <c r="F73892">
        <v>4211392860</v>
      </c>
      <c r="G73892" t="s">
        <v>12</v>
      </c>
      <c r="H73892" t="s">
        <v>12</v>
      </c>
      <c r="I73892" t="s">
        <v>12</v>
      </c>
      <c r="J73892" t="s">
        <v>12</v>
      </c>
      <c r="K73892" t="s">
        <v>12</v>
      </c>
      <c r="L73892" t="s">
        <v>13</v>
      </c>
      <c r="M73892">
        <v>2781000</v>
      </c>
      <c r="N73892" t="b">
        <v>0</v>
      </c>
    </row>
    <row r="73893" spans="2:14" x14ac:dyDescent="0.35">
      <c r="B73893" t="s">
        <v>580</v>
      </c>
      <c r="C73893">
        <v>6587008860</v>
      </c>
      <c r="D73893">
        <v>5048078829.04</v>
      </c>
      <c r="E73893">
        <v>63.36</v>
      </c>
      <c r="F73893">
        <v>4206218750</v>
      </c>
      <c r="G73893" t="s">
        <v>12</v>
      </c>
      <c r="H73893" t="s">
        <v>12</v>
      </c>
      <c r="I73893" t="s">
        <v>12</v>
      </c>
      <c r="J73893" t="s">
        <v>12</v>
      </c>
      <c r="K73893" t="s">
        <v>12</v>
      </c>
      <c r="L73893" t="s">
        <v>13</v>
      </c>
      <c r="M73893">
        <v>2781000</v>
      </c>
      <c r="N73893" t="b">
        <v>0</v>
      </c>
    </row>
    <row r="73894" spans="2:14" x14ac:dyDescent="0.35">
      <c r="B73894" t="s">
        <v>580</v>
      </c>
      <c r="C73894">
        <v>6411886570</v>
      </c>
      <c r="D73894">
        <v>4577805407.22999</v>
      </c>
      <c r="E73894">
        <v>64.290000000000006</v>
      </c>
      <c r="F73894">
        <v>4147284500</v>
      </c>
      <c r="G73894" t="s">
        <v>12</v>
      </c>
      <c r="H73894" t="s">
        <v>12</v>
      </c>
      <c r="I73894" t="s">
        <v>12</v>
      </c>
      <c r="J73894" t="s">
        <v>12</v>
      </c>
      <c r="K73894" t="s">
        <v>12</v>
      </c>
      <c r="L73894" t="s">
        <v>13</v>
      </c>
      <c r="M73894">
        <v>2781000</v>
      </c>
      <c r="N73894" t="b">
        <v>0</v>
      </c>
    </row>
    <row r="73895" spans="2:14" x14ac:dyDescent="0.35">
      <c r="B73895" t="s">
        <v>580</v>
      </c>
      <c r="C73895">
        <v>6492761430</v>
      </c>
      <c r="D73895">
        <v>5042508754.6700001</v>
      </c>
      <c r="E73895">
        <v>63.17</v>
      </c>
      <c r="F73895">
        <v>4257325140</v>
      </c>
      <c r="G73895" t="s">
        <v>12</v>
      </c>
      <c r="H73895" t="s">
        <v>12</v>
      </c>
      <c r="I73895" t="s">
        <v>12</v>
      </c>
      <c r="J73895" t="s">
        <v>12</v>
      </c>
      <c r="K73895" t="s">
        <v>12</v>
      </c>
      <c r="L73895" t="s">
        <v>13</v>
      </c>
      <c r="M73895">
        <v>2781000</v>
      </c>
      <c r="N73895" t="b">
        <v>0</v>
      </c>
    </row>
    <row r="73896" spans="2:14" x14ac:dyDescent="0.35">
      <c r="B73896" t="s">
        <v>580</v>
      </c>
      <c r="C73896">
        <v>6524382290</v>
      </c>
      <c r="D73896">
        <v>5129242769.8599997</v>
      </c>
      <c r="E73896">
        <v>63.44</v>
      </c>
      <c r="F73896">
        <v>4253753710</v>
      </c>
      <c r="G73896" t="s">
        <v>12</v>
      </c>
      <c r="H73896" t="s">
        <v>12</v>
      </c>
      <c r="I73896" t="s">
        <v>12</v>
      </c>
      <c r="J73896" t="s">
        <v>12</v>
      </c>
      <c r="K73896" t="s">
        <v>12</v>
      </c>
      <c r="L73896" t="s">
        <v>13</v>
      </c>
      <c r="M73896">
        <v>2781000</v>
      </c>
      <c r="N73896" t="b">
        <v>0</v>
      </c>
    </row>
    <row r="73897" spans="2:14" x14ac:dyDescent="0.35">
      <c r="B73897" t="s">
        <v>580</v>
      </c>
      <c r="C73897">
        <v>6210180140</v>
      </c>
      <c r="D73897">
        <v>4876997973.3900003</v>
      </c>
      <c r="E73897">
        <v>57.53</v>
      </c>
      <c r="F73897">
        <v>4259753710</v>
      </c>
      <c r="G73897" t="s">
        <v>12</v>
      </c>
      <c r="H73897" t="s">
        <v>12</v>
      </c>
      <c r="I73897" t="s">
        <v>12</v>
      </c>
      <c r="J73897" t="s">
        <v>12</v>
      </c>
      <c r="K73897" t="s">
        <v>12</v>
      </c>
      <c r="L73897" t="s">
        <v>13</v>
      </c>
      <c r="M73897">
        <v>2781000</v>
      </c>
      <c r="N73897" t="b">
        <v>0</v>
      </c>
    </row>
    <row r="73898" spans="2:14" x14ac:dyDescent="0.35">
      <c r="B73898" t="s">
        <v>580</v>
      </c>
      <c r="C73898">
        <v>5872870710</v>
      </c>
      <c r="D73898">
        <v>4440144997.7999897</v>
      </c>
      <c r="E73898">
        <v>63.37</v>
      </c>
      <c r="F73898">
        <v>4260468000</v>
      </c>
      <c r="G73898" t="s">
        <v>12</v>
      </c>
      <c r="H73898" t="s">
        <v>12</v>
      </c>
      <c r="I73898" t="s">
        <v>12</v>
      </c>
      <c r="J73898" t="s">
        <v>12</v>
      </c>
      <c r="K73898" t="s">
        <v>12</v>
      </c>
      <c r="L73898" t="s">
        <v>13</v>
      </c>
      <c r="M73898">
        <v>2781000</v>
      </c>
      <c r="N73898" t="b">
        <v>0</v>
      </c>
    </row>
    <row r="73899" spans="2:14" x14ac:dyDescent="0.35">
      <c r="B73899" t="s">
        <v>580</v>
      </c>
      <c r="C73899">
        <v>6418822710</v>
      </c>
      <c r="D73899">
        <v>4538019161.7299995</v>
      </c>
      <c r="E73899">
        <v>64.459999999999994</v>
      </c>
      <c r="F73899">
        <v>4103864430</v>
      </c>
      <c r="G73899" t="s">
        <v>12</v>
      </c>
      <c r="H73899" t="s">
        <v>12</v>
      </c>
      <c r="I73899" t="s">
        <v>12</v>
      </c>
      <c r="J73899" t="s">
        <v>12</v>
      </c>
      <c r="K73899" t="s">
        <v>12</v>
      </c>
      <c r="L73899" t="s">
        <v>13</v>
      </c>
      <c r="M73899">
        <v>2781000</v>
      </c>
      <c r="N73899" t="b">
        <v>0</v>
      </c>
    </row>
    <row r="73900" spans="2:14" x14ac:dyDescent="0.35">
      <c r="B73900" t="s">
        <v>580</v>
      </c>
      <c r="C73900">
        <v>6655470710</v>
      </c>
      <c r="D73900">
        <v>5148914926.6599998</v>
      </c>
      <c r="E73900">
        <v>61.29</v>
      </c>
      <c r="F73900">
        <v>4110864430</v>
      </c>
      <c r="G73900" t="s">
        <v>12</v>
      </c>
      <c r="H73900" t="s">
        <v>12</v>
      </c>
      <c r="I73900" t="s">
        <v>12</v>
      </c>
      <c r="J73900" t="s">
        <v>12</v>
      </c>
      <c r="K73900" t="s">
        <v>12</v>
      </c>
      <c r="L73900" t="s">
        <v>13</v>
      </c>
      <c r="M73900">
        <v>2781000</v>
      </c>
      <c r="N73900" t="b">
        <v>0</v>
      </c>
    </row>
    <row r="73901" spans="2:14" x14ac:dyDescent="0.35">
      <c r="B73901" t="s">
        <v>580</v>
      </c>
      <c r="C73901">
        <v>6555701380</v>
      </c>
      <c r="D73901">
        <v>5127334562.9499998</v>
      </c>
      <c r="E73901">
        <v>55.8</v>
      </c>
      <c r="F73901">
        <v>4107809630</v>
      </c>
      <c r="G73901" t="s">
        <v>12</v>
      </c>
      <c r="H73901" t="s">
        <v>12</v>
      </c>
      <c r="I73901" t="s">
        <v>12</v>
      </c>
      <c r="J73901">
        <v>1030</v>
      </c>
      <c r="K73901" t="s">
        <v>12</v>
      </c>
      <c r="L73901" t="s">
        <v>13</v>
      </c>
      <c r="M73901">
        <v>2815000</v>
      </c>
      <c r="N73901" t="b">
        <v>0</v>
      </c>
    </row>
    <row r="73902" spans="2:14" x14ac:dyDescent="0.35">
      <c r="B73902" t="s">
        <v>580</v>
      </c>
      <c r="C73902">
        <v>6450299890</v>
      </c>
      <c r="D73902">
        <v>4978669835.1699896</v>
      </c>
      <c r="E73902">
        <v>57.03</v>
      </c>
      <c r="F73902">
        <v>4143434630</v>
      </c>
      <c r="G73902" t="s">
        <v>12</v>
      </c>
      <c r="H73902" t="s">
        <v>12</v>
      </c>
      <c r="I73902" t="s">
        <v>12</v>
      </c>
      <c r="J73902">
        <v>1030</v>
      </c>
      <c r="K73902" t="s">
        <v>12</v>
      </c>
      <c r="L73902" t="s">
        <v>13</v>
      </c>
      <c r="M73902">
        <v>2815000</v>
      </c>
      <c r="N73902" t="b">
        <v>0</v>
      </c>
    </row>
    <row r="73903" spans="2:14" x14ac:dyDescent="0.35">
      <c r="B73903" t="s">
        <v>580</v>
      </c>
      <c r="C73903">
        <v>6524176560</v>
      </c>
      <c r="D73903">
        <v>4587026197.4700003</v>
      </c>
      <c r="E73903">
        <v>64.42</v>
      </c>
      <c r="F73903">
        <v>4152309630</v>
      </c>
      <c r="G73903" t="s">
        <v>12</v>
      </c>
      <c r="H73903" t="s">
        <v>12</v>
      </c>
      <c r="I73903" t="s">
        <v>12</v>
      </c>
      <c r="J73903">
        <v>1030</v>
      </c>
      <c r="K73903" t="s">
        <v>12</v>
      </c>
      <c r="L73903" t="s">
        <v>13</v>
      </c>
      <c r="M73903">
        <v>2815000</v>
      </c>
      <c r="N73903" t="b">
        <v>0</v>
      </c>
    </row>
    <row r="73904" spans="2:14" x14ac:dyDescent="0.35">
      <c r="B73904" t="s">
        <v>580</v>
      </c>
      <c r="C73904">
        <v>6882416630</v>
      </c>
      <c r="D73904">
        <v>4913129471.3100004</v>
      </c>
      <c r="E73904">
        <v>64.150000000000006</v>
      </c>
      <c r="F73904">
        <v>4164759630</v>
      </c>
      <c r="G73904" t="s">
        <v>12</v>
      </c>
      <c r="H73904" t="s">
        <v>12</v>
      </c>
      <c r="I73904" t="s">
        <v>12</v>
      </c>
      <c r="J73904">
        <v>1030</v>
      </c>
      <c r="K73904" t="s">
        <v>12</v>
      </c>
      <c r="L73904" t="s">
        <v>13</v>
      </c>
      <c r="M73904">
        <v>2815000</v>
      </c>
      <c r="N73904" t="b">
        <v>0</v>
      </c>
    </row>
    <row r="73905" spans="2:14" x14ac:dyDescent="0.35">
      <c r="B73905" t="s">
        <v>580</v>
      </c>
      <c r="C73905">
        <v>6837937890</v>
      </c>
      <c r="D73905">
        <v>5484609473.2599897</v>
      </c>
      <c r="E73905">
        <v>62.29</v>
      </c>
      <c r="F73905">
        <v>4169433000</v>
      </c>
      <c r="G73905" t="s">
        <v>12</v>
      </c>
      <c r="H73905" t="s">
        <v>12</v>
      </c>
      <c r="I73905" t="s">
        <v>12</v>
      </c>
      <c r="J73905">
        <v>1030</v>
      </c>
      <c r="K73905" t="s">
        <v>12</v>
      </c>
      <c r="L73905" t="s">
        <v>13</v>
      </c>
      <c r="M73905">
        <v>2815000</v>
      </c>
      <c r="N73905" t="b">
        <v>0</v>
      </c>
    </row>
    <row r="73906" spans="2:14" x14ac:dyDescent="0.35">
      <c r="B73906" t="s">
        <v>580</v>
      </c>
      <c r="C73906">
        <v>6556006560</v>
      </c>
      <c r="D73906">
        <v>5483010927.8000002</v>
      </c>
      <c r="E73906">
        <v>57.39</v>
      </c>
      <c r="F73906">
        <v>4179652880</v>
      </c>
      <c r="G73906" t="s">
        <v>12</v>
      </c>
      <c r="H73906" t="s">
        <v>12</v>
      </c>
      <c r="I73906" t="s">
        <v>12</v>
      </c>
      <c r="J73906">
        <v>1030</v>
      </c>
      <c r="K73906" t="s">
        <v>12</v>
      </c>
      <c r="L73906" t="s">
        <v>13</v>
      </c>
      <c r="M73906">
        <v>2815000</v>
      </c>
      <c r="N73906" t="b">
        <v>0</v>
      </c>
    </row>
    <row r="73907" spans="2:14" x14ac:dyDescent="0.35">
      <c r="B73907" t="s">
        <v>580</v>
      </c>
      <c r="C73907">
        <v>6502314200</v>
      </c>
      <c r="D73907">
        <v>5447043654.9499998</v>
      </c>
      <c r="E73907">
        <v>61.47</v>
      </c>
      <c r="F73907">
        <v>4179652880</v>
      </c>
      <c r="G73907" t="s">
        <v>12</v>
      </c>
      <c r="H73907" t="s">
        <v>12</v>
      </c>
      <c r="I73907" t="s">
        <v>12</v>
      </c>
      <c r="J73907">
        <v>1030</v>
      </c>
      <c r="K73907" t="s">
        <v>12</v>
      </c>
      <c r="L73907" t="s">
        <v>13</v>
      </c>
      <c r="M73907">
        <v>2815000</v>
      </c>
      <c r="N73907" t="b">
        <v>0</v>
      </c>
    </row>
    <row r="73908" spans="2:14" x14ac:dyDescent="0.35">
      <c r="B73908" t="s">
        <v>580</v>
      </c>
      <c r="C73908">
        <v>6521707200</v>
      </c>
      <c r="D73908">
        <v>5428660382.1599998</v>
      </c>
      <c r="E73908">
        <v>68.62</v>
      </c>
      <c r="F73908">
        <v>4152652880</v>
      </c>
      <c r="G73908" t="s">
        <v>12</v>
      </c>
      <c r="H73908" t="s">
        <v>12</v>
      </c>
      <c r="I73908" t="s">
        <v>12</v>
      </c>
      <c r="J73908">
        <v>1030</v>
      </c>
      <c r="K73908" t="s">
        <v>12</v>
      </c>
      <c r="L73908" t="s">
        <v>13</v>
      </c>
      <c r="M73908">
        <v>2815000</v>
      </c>
      <c r="N73908" t="b">
        <v>0</v>
      </c>
    </row>
    <row r="73909" spans="2:14" x14ac:dyDescent="0.35">
      <c r="B73909" t="s">
        <v>580</v>
      </c>
      <c r="C73909">
        <v>5969526600</v>
      </c>
      <c r="D73909">
        <v>5463029109.5499897</v>
      </c>
      <c r="E73909">
        <v>68.599999999999994</v>
      </c>
      <c r="F73909">
        <v>3960104380</v>
      </c>
      <c r="G73909" t="s">
        <v>12</v>
      </c>
      <c r="H73909" t="s">
        <v>12</v>
      </c>
      <c r="I73909" t="s">
        <v>12</v>
      </c>
      <c r="J73909">
        <v>1030</v>
      </c>
      <c r="K73909" t="s">
        <v>12</v>
      </c>
      <c r="L73909" t="s">
        <v>13</v>
      </c>
      <c r="M73909">
        <v>2815000</v>
      </c>
      <c r="N73909" t="b">
        <v>0</v>
      </c>
    </row>
    <row r="73910" spans="2:14" x14ac:dyDescent="0.35">
      <c r="B73910" t="s">
        <v>580</v>
      </c>
      <c r="C73910">
        <v>5886927000</v>
      </c>
      <c r="D73910">
        <v>5086611164.7299995</v>
      </c>
      <c r="E73910">
        <v>68.150000000000006</v>
      </c>
      <c r="F73910">
        <v>3964203890</v>
      </c>
      <c r="G73910" t="s">
        <v>12</v>
      </c>
      <c r="H73910" t="s">
        <v>12</v>
      </c>
      <c r="I73910" t="s">
        <v>12</v>
      </c>
      <c r="J73910">
        <v>1030</v>
      </c>
      <c r="K73910" t="s">
        <v>12</v>
      </c>
      <c r="L73910" t="s">
        <v>13</v>
      </c>
      <c r="M73910">
        <v>2815000</v>
      </c>
      <c r="N73910" t="b">
        <v>0</v>
      </c>
    </row>
    <row r="73911" spans="2:14" x14ac:dyDescent="0.35">
      <c r="B73911" t="s">
        <v>580</v>
      </c>
      <c r="C73911">
        <v>5744601700</v>
      </c>
      <c r="D73911">
        <v>4864266383.1000004</v>
      </c>
      <c r="E73911">
        <v>67.92</v>
      </c>
      <c r="F73911">
        <v>3699328270</v>
      </c>
      <c r="G73911" t="s">
        <v>12</v>
      </c>
      <c r="H73911" t="s">
        <v>12</v>
      </c>
      <c r="I73911" t="s">
        <v>12</v>
      </c>
      <c r="J73911">
        <v>1030</v>
      </c>
      <c r="K73911" t="s">
        <v>12</v>
      </c>
      <c r="L73911" t="s">
        <v>13</v>
      </c>
      <c r="M73911">
        <v>2815000</v>
      </c>
      <c r="N73911" t="b">
        <v>0</v>
      </c>
    </row>
    <row r="73912" spans="2:14" x14ac:dyDescent="0.35">
      <c r="B73912" t="s">
        <v>580</v>
      </c>
      <c r="C73912">
        <v>5513617900</v>
      </c>
      <c r="D73912">
        <v>4651296486.6399899</v>
      </c>
      <c r="E73912">
        <v>68.349999999999994</v>
      </c>
      <c r="F73912">
        <v>3692964640</v>
      </c>
      <c r="G73912" t="s">
        <v>12</v>
      </c>
      <c r="H73912" t="s">
        <v>12</v>
      </c>
      <c r="I73912" t="s">
        <v>12</v>
      </c>
      <c r="J73912">
        <v>1030</v>
      </c>
      <c r="K73912" t="s">
        <v>12</v>
      </c>
      <c r="L73912" t="s">
        <v>13</v>
      </c>
      <c r="M73912">
        <v>2815000</v>
      </c>
      <c r="N73912" t="b">
        <v>0</v>
      </c>
    </row>
    <row r="73913" spans="2:14" x14ac:dyDescent="0.35">
      <c r="B73913" t="s">
        <v>580</v>
      </c>
      <c r="C73913">
        <v>5532607100</v>
      </c>
      <c r="D73913">
        <v>4635286451.1999998</v>
      </c>
      <c r="E73913">
        <v>67.03</v>
      </c>
      <c r="F73913">
        <v>3692964640</v>
      </c>
      <c r="G73913">
        <v>2659307</v>
      </c>
      <c r="H73913">
        <v>2659307</v>
      </c>
      <c r="I73913" t="s">
        <v>12</v>
      </c>
      <c r="J73913" t="s">
        <v>12</v>
      </c>
      <c r="K73913" t="s">
        <v>12</v>
      </c>
      <c r="L73913" t="s">
        <v>13</v>
      </c>
      <c r="M73913">
        <v>2670815</v>
      </c>
      <c r="N73913" t="b">
        <v>0</v>
      </c>
    </row>
    <row r="73914" spans="2:14" x14ac:dyDescent="0.35">
      <c r="B73914" t="s">
        <v>580</v>
      </c>
      <c r="C73914">
        <v>5403119330</v>
      </c>
      <c r="D73914">
        <v>4361591083.43999</v>
      </c>
      <c r="E73914">
        <v>64.099999999999994</v>
      </c>
      <c r="F73914">
        <v>3686130460</v>
      </c>
      <c r="G73914">
        <v>2659307</v>
      </c>
      <c r="H73914">
        <v>2659307</v>
      </c>
      <c r="I73914" t="s">
        <v>12</v>
      </c>
      <c r="J73914" t="s">
        <v>12</v>
      </c>
      <c r="K73914" t="s">
        <v>12</v>
      </c>
      <c r="L73914" t="s">
        <v>13</v>
      </c>
      <c r="M73914">
        <v>2670815</v>
      </c>
      <c r="N73914" t="b">
        <v>0</v>
      </c>
    </row>
    <row r="73915" spans="2:14" x14ac:dyDescent="0.35">
      <c r="B73915" t="s">
        <v>580</v>
      </c>
      <c r="C73915">
        <v>5380823780</v>
      </c>
      <c r="D73915">
        <v>4450789852.3199902</v>
      </c>
      <c r="E73915">
        <v>61.01</v>
      </c>
      <c r="F73915">
        <v>3722355730</v>
      </c>
      <c r="G73915">
        <v>2659307</v>
      </c>
      <c r="H73915">
        <v>2659307</v>
      </c>
      <c r="I73915" t="s">
        <v>12</v>
      </c>
      <c r="J73915" t="s">
        <v>12</v>
      </c>
      <c r="K73915" t="s">
        <v>12</v>
      </c>
      <c r="L73915" t="s">
        <v>13</v>
      </c>
      <c r="M73915">
        <v>2670815</v>
      </c>
      <c r="N73915" t="b">
        <v>0</v>
      </c>
    </row>
    <row r="73916" spans="2:14" x14ac:dyDescent="0.35">
      <c r="B73916" t="s">
        <v>580</v>
      </c>
      <c r="C73916">
        <v>5392309670</v>
      </c>
      <c r="D73916">
        <v>4636811216.4799995</v>
      </c>
      <c r="E73916">
        <v>60.8</v>
      </c>
      <c r="F73916">
        <v>3722399360</v>
      </c>
      <c r="G73916">
        <v>2659307</v>
      </c>
      <c r="H73916">
        <v>2659307</v>
      </c>
      <c r="I73916" t="s">
        <v>12</v>
      </c>
      <c r="J73916" t="s">
        <v>12</v>
      </c>
      <c r="K73916" t="s">
        <v>12</v>
      </c>
      <c r="L73916" t="s">
        <v>13</v>
      </c>
      <c r="M73916">
        <v>2670815</v>
      </c>
      <c r="N73916" t="b">
        <v>0</v>
      </c>
    </row>
    <row r="73917" spans="2:14" x14ac:dyDescent="0.35">
      <c r="B73917" t="s">
        <v>580</v>
      </c>
      <c r="C73917">
        <v>5317562440</v>
      </c>
      <c r="D73917">
        <v>4446977939.1199999</v>
      </c>
      <c r="E73917">
        <v>57.21</v>
      </c>
      <c r="F73917">
        <v>3722399360</v>
      </c>
      <c r="G73917">
        <v>2659307</v>
      </c>
      <c r="H73917">
        <v>2659307</v>
      </c>
      <c r="I73917" t="s">
        <v>12</v>
      </c>
      <c r="J73917" t="s">
        <v>12</v>
      </c>
      <c r="K73917" t="s">
        <v>12</v>
      </c>
      <c r="L73917" t="s">
        <v>13</v>
      </c>
      <c r="M73917">
        <v>2670815</v>
      </c>
      <c r="N73917" t="b">
        <v>0</v>
      </c>
    </row>
    <row r="73918" spans="2:14" x14ac:dyDescent="0.35">
      <c r="B73918" t="s">
        <v>580</v>
      </c>
      <c r="C73918">
        <v>5670038000</v>
      </c>
      <c r="D73918">
        <v>4691702766.5600004</v>
      </c>
      <c r="E73918">
        <v>58.38</v>
      </c>
      <c r="F73918">
        <v>3727647640</v>
      </c>
      <c r="G73918">
        <v>2659307</v>
      </c>
      <c r="H73918">
        <v>2659307</v>
      </c>
      <c r="I73918" t="s">
        <v>12</v>
      </c>
      <c r="J73918" t="s">
        <v>12</v>
      </c>
      <c r="K73918" t="s">
        <v>12</v>
      </c>
      <c r="L73918" t="s">
        <v>13</v>
      </c>
      <c r="M73918">
        <v>2670815</v>
      </c>
      <c r="N73918" t="b">
        <v>0</v>
      </c>
    </row>
    <row r="73919" spans="2:14" x14ac:dyDescent="0.35">
      <c r="B73919" t="s">
        <v>580</v>
      </c>
      <c r="C73919">
        <v>5678663330</v>
      </c>
      <c r="D73919">
        <v>4686366088.0799999</v>
      </c>
      <c r="E73919">
        <v>60.82</v>
      </c>
      <c r="F73919">
        <v>3729372180</v>
      </c>
      <c r="G73919">
        <v>2659307</v>
      </c>
      <c r="H73919">
        <v>2659307</v>
      </c>
      <c r="I73919" t="s">
        <v>12</v>
      </c>
      <c r="J73919" t="s">
        <v>12</v>
      </c>
      <c r="K73919" t="s">
        <v>12</v>
      </c>
      <c r="L73919" t="s">
        <v>13</v>
      </c>
      <c r="M73919">
        <v>2670815</v>
      </c>
      <c r="N73919" t="b">
        <v>0</v>
      </c>
    </row>
    <row r="73920" spans="2:14" x14ac:dyDescent="0.35">
      <c r="B73920" t="s">
        <v>580</v>
      </c>
      <c r="C73920">
        <v>5696621670</v>
      </c>
      <c r="D73920">
        <v>4823594963.2799902</v>
      </c>
      <c r="E73920">
        <v>58.33</v>
      </c>
      <c r="F73920">
        <v>3729463090</v>
      </c>
      <c r="G73920">
        <v>2659307</v>
      </c>
      <c r="H73920">
        <v>2659307</v>
      </c>
      <c r="I73920" t="s">
        <v>12</v>
      </c>
      <c r="J73920" t="s">
        <v>12</v>
      </c>
      <c r="K73920" t="s">
        <v>12</v>
      </c>
      <c r="L73920" t="s">
        <v>13</v>
      </c>
      <c r="M73920">
        <v>2670815</v>
      </c>
      <c r="N73920" t="b">
        <v>0</v>
      </c>
    </row>
    <row r="73921" spans="2:14" x14ac:dyDescent="0.35">
      <c r="B73921" t="s">
        <v>580</v>
      </c>
      <c r="C73921">
        <v>5774550560</v>
      </c>
      <c r="D73921">
        <v>4921179941.1999998</v>
      </c>
      <c r="E73921">
        <v>61.54</v>
      </c>
      <c r="F73921">
        <v>3732416460</v>
      </c>
      <c r="G73921">
        <v>2659307</v>
      </c>
      <c r="H73921">
        <v>2659307</v>
      </c>
      <c r="I73921" t="s">
        <v>12</v>
      </c>
      <c r="J73921" t="s">
        <v>12</v>
      </c>
      <c r="K73921" t="s">
        <v>12</v>
      </c>
      <c r="L73921" t="s">
        <v>13</v>
      </c>
      <c r="M73921">
        <v>2670815</v>
      </c>
      <c r="N73921" t="b">
        <v>0</v>
      </c>
    </row>
    <row r="73922" spans="2:14" x14ac:dyDescent="0.35">
      <c r="B73922" t="s">
        <v>580</v>
      </c>
      <c r="C73922">
        <v>5970299440</v>
      </c>
      <c r="D73922">
        <v>5146082819.9999905</v>
      </c>
      <c r="E73922">
        <v>61.47</v>
      </c>
      <c r="F73922">
        <v>3784289180</v>
      </c>
      <c r="G73922">
        <v>2659307</v>
      </c>
      <c r="H73922">
        <v>2659307</v>
      </c>
      <c r="I73922" t="s">
        <v>12</v>
      </c>
      <c r="J73922" t="s">
        <v>12</v>
      </c>
      <c r="K73922" t="s">
        <v>12</v>
      </c>
      <c r="L73922" t="s">
        <v>13</v>
      </c>
      <c r="M73922">
        <v>2670815</v>
      </c>
      <c r="N73922" t="b">
        <v>0</v>
      </c>
    </row>
    <row r="73923" spans="2:14" x14ac:dyDescent="0.35">
      <c r="B73923" t="s">
        <v>580</v>
      </c>
      <c r="C73923">
        <v>4926363110</v>
      </c>
      <c r="D73923">
        <v>4550372497.01999</v>
      </c>
      <c r="E73923">
        <v>63.27</v>
      </c>
      <c r="F73923">
        <v>3768731270</v>
      </c>
      <c r="G73923">
        <v>2659307</v>
      </c>
      <c r="H73923">
        <v>2659307</v>
      </c>
      <c r="I73923" t="s">
        <v>12</v>
      </c>
      <c r="J73923" t="s">
        <v>12</v>
      </c>
      <c r="K73923" t="s">
        <v>12</v>
      </c>
      <c r="L73923" t="s">
        <v>13</v>
      </c>
      <c r="M73923">
        <v>2670815</v>
      </c>
      <c r="N73923" t="b">
        <v>0</v>
      </c>
    </row>
    <row r="73924" spans="2:14" x14ac:dyDescent="0.35">
      <c r="B73924" t="s">
        <v>580</v>
      </c>
      <c r="C73924">
        <v>5005737110</v>
      </c>
      <c r="D73924">
        <v>4761281998.6199999</v>
      </c>
      <c r="E73924">
        <v>64.55</v>
      </c>
      <c r="F73924">
        <v>3768731270</v>
      </c>
      <c r="G73924">
        <v>2659307</v>
      </c>
      <c r="H73924">
        <v>2659307</v>
      </c>
      <c r="I73924" t="s">
        <v>12</v>
      </c>
      <c r="J73924" t="s">
        <v>12</v>
      </c>
      <c r="K73924" t="s">
        <v>12</v>
      </c>
      <c r="L73924" t="s">
        <v>13</v>
      </c>
      <c r="M73924">
        <v>2670815</v>
      </c>
      <c r="N73924" t="b">
        <v>0</v>
      </c>
    </row>
    <row r="73925" spans="2:14" x14ac:dyDescent="0.35">
      <c r="B73925" t="s">
        <v>580</v>
      </c>
      <c r="C73925">
        <v>5365843330</v>
      </c>
      <c r="D73925">
        <v>4484428486.9999905</v>
      </c>
      <c r="E73925">
        <v>67.5</v>
      </c>
      <c r="F73925">
        <v>3768822180</v>
      </c>
      <c r="G73925" t="s">
        <v>12</v>
      </c>
      <c r="H73925" t="s">
        <v>12</v>
      </c>
      <c r="I73925" t="s">
        <v>12</v>
      </c>
      <c r="J73925" t="s">
        <v>12</v>
      </c>
      <c r="K73925" t="s">
        <v>12</v>
      </c>
      <c r="L73925" t="s">
        <v>13</v>
      </c>
      <c r="M73925">
        <v>2861585</v>
      </c>
      <c r="N73925" t="b">
        <v>0</v>
      </c>
    </row>
    <row r="73926" spans="2:14" x14ac:dyDescent="0.35">
      <c r="B73926" t="s">
        <v>580</v>
      </c>
      <c r="C73926">
        <v>5185422000</v>
      </c>
      <c r="D73926">
        <v>4459556866.8199997</v>
      </c>
      <c r="E73926">
        <v>60.41</v>
      </c>
      <c r="F73926">
        <v>3800325820</v>
      </c>
      <c r="G73926" t="s">
        <v>12</v>
      </c>
      <c r="H73926" t="s">
        <v>12</v>
      </c>
      <c r="I73926" t="s">
        <v>12</v>
      </c>
      <c r="J73926" t="s">
        <v>12</v>
      </c>
      <c r="K73926" t="s">
        <v>12</v>
      </c>
      <c r="L73926" t="s">
        <v>13</v>
      </c>
      <c r="M73926">
        <v>2861585</v>
      </c>
      <c r="N73926" t="b">
        <v>0</v>
      </c>
    </row>
    <row r="73927" spans="2:14" x14ac:dyDescent="0.35">
      <c r="B73927" t="s">
        <v>580</v>
      </c>
      <c r="C73927">
        <v>4915781890</v>
      </c>
      <c r="D73927">
        <v>3889770659.0599999</v>
      </c>
      <c r="E73927">
        <v>63.21</v>
      </c>
      <c r="F73927">
        <v>3815053090</v>
      </c>
      <c r="G73927" t="s">
        <v>12</v>
      </c>
      <c r="H73927" t="s">
        <v>12</v>
      </c>
      <c r="I73927" t="s">
        <v>12</v>
      </c>
      <c r="J73927" t="s">
        <v>12</v>
      </c>
      <c r="K73927" t="s">
        <v>12</v>
      </c>
      <c r="L73927" t="s">
        <v>13</v>
      </c>
      <c r="M73927">
        <v>2861585</v>
      </c>
      <c r="N73927" t="b">
        <v>0</v>
      </c>
    </row>
    <row r="73928" spans="2:14" x14ac:dyDescent="0.35">
      <c r="B73928" t="s">
        <v>580</v>
      </c>
      <c r="C73928">
        <v>4809926110</v>
      </c>
      <c r="D73928">
        <v>3713785104.1500001</v>
      </c>
      <c r="E73928">
        <v>59.5</v>
      </c>
      <c r="F73928">
        <v>3824152640</v>
      </c>
      <c r="G73928" t="s">
        <v>12</v>
      </c>
      <c r="H73928" t="s">
        <v>12</v>
      </c>
      <c r="I73928" t="s">
        <v>12</v>
      </c>
      <c r="J73928" t="s">
        <v>12</v>
      </c>
      <c r="K73928" t="s">
        <v>12</v>
      </c>
      <c r="L73928" t="s">
        <v>13</v>
      </c>
      <c r="M73928">
        <v>2861585</v>
      </c>
      <c r="N73928" t="b">
        <v>0</v>
      </c>
    </row>
    <row r="73929" spans="2:14" x14ac:dyDescent="0.35">
      <c r="B73929" t="s">
        <v>580</v>
      </c>
      <c r="C73929">
        <v>4778601000</v>
      </c>
      <c r="D73929">
        <v>3742048308.9000001</v>
      </c>
      <c r="E73929">
        <v>59.17</v>
      </c>
      <c r="F73929">
        <v>3842243550</v>
      </c>
      <c r="G73929" t="s">
        <v>12</v>
      </c>
      <c r="H73929" t="s">
        <v>12</v>
      </c>
      <c r="I73929" t="s">
        <v>12</v>
      </c>
      <c r="J73929" t="s">
        <v>12</v>
      </c>
      <c r="K73929" t="s">
        <v>12</v>
      </c>
      <c r="L73929" t="s">
        <v>13</v>
      </c>
      <c r="M73929">
        <v>2861585</v>
      </c>
      <c r="N73929" t="b">
        <v>0</v>
      </c>
    </row>
    <row r="73930" spans="2:14" x14ac:dyDescent="0.35">
      <c r="B73930" t="s">
        <v>580</v>
      </c>
      <c r="C73930">
        <v>4632047000</v>
      </c>
      <c r="D73930">
        <v>3547974302.9499898</v>
      </c>
      <c r="E73930">
        <v>51.61</v>
      </c>
      <c r="F73930">
        <v>3883139910</v>
      </c>
      <c r="G73930" t="s">
        <v>12</v>
      </c>
      <c r="H73930" t="s">
        <v>12</v>
      </c>
      <c r="I73930" t="s">
        <v>12</v>
      </c>
      <c r="J73930" t="s">
        <v>12</v>
      </c>
      <c r="K73930" t="s">
        <v>12</v>
      </c>
      <c r="L73930" t="s">
        <v>13</v>
      </c>
      <c r="M73930">
        <v>2861585</v>
      </c>
      <c r="N73930" t="b">
        <v>0</v>
      </c>
    </row>
    <row r="73931" spans="2:14" x14ac:dyDescent="0.35">
      <c r="B73931" t="s">
        <v>580</v>
      </c>
      <c r="C73931">
        <v>4741583890</v>
      </c>
      <c r="D73931">
        <v>3639170243.6099901</v>
      </c>
      <c r="E73931">
        <v>49.274999999999999</v>
      </c>
      <c r="F73931">
        <v>3883044460</v>
      </c>
      <c r="G73931" t="s">
        <v>12</v>
      </c>
      <c r="H73931" t="s">
        <v>12</v>
      </c>
      <c r="I73931" t="s">
        <v>12</v>
      </c>
      <c r="J73931" t="s">
        <v>12</v>
      </c>
      <c r="K73931" t="s">
        <v>12</v>
      </c>
      <c r="L73931" t="s">
        <v>13</v>
      </c>
      <c r="M73931">
        <v>2861585</v>
      </c>
      <c r="N73931" t="b">
        <v>0</v>
      </c>
    </row>
    <row r="73932" spans="2:14" x14ac:dyDescent="0.35">
      <c r="B73932" t="s">
        <v>580</v>
      </c>
      <c r="C73932">
        <v>4705807000</v>
      </c>
      <c r="D73932">
        <v>3749585163.5</v>
      </c>
      <c r="E73932">
        <v>49.65</v>
      </c>
      <c r="F73932">
        <v>3880707420</v>
      </c>
      <c r="G73932" t="s">
        <v>12</v>
      </c>
      <c r="H73932" t="s">
        <v>12</v>
      </c>
      <c r="I73932" t="s">
        <v>12</v>
      </c>
      <c r="J73932" t="s">
        <v>12</v>
      </c>
      <c r="K73932" t="s">
        <v>12</v>
      </c>
      <c r="L73932" t="s">
        <v>13</v>
      </c>
      <c r="M73932">
        <v>2861585</v>
      </c>
      <c r="N73932" t="b">
        <v>0</v>
      </c>
    </row>
    <row r="73933" spans="2:14" x14ac:dyDescent="0.35">
      <c r="B73933" t="s">
        <v>580</v>
      </c>
      <c r="C73933">
        <v>4764850630</v>
      </c>
      <c r="D73933">
        <v>3827968451.3400002</v>
      </c>
      <c r="E73933">
        <v>47.075000000000003</v>
      </c>
      <c r="F73933">
        <v>3886300500</v>
      </c>
      <c r="G73933" t="s">
        <v>12</v>
      </c>
      <c r="H73933" t="s">
        <v>12</v>
      </c>
      <c r="I73933" t="s">
        <v>12</v>
      </c>
      <c r="J73933" t="s">
        <v>12</v>
      </c>
      <c r="K73933" t="s">
        <v>12</v>
      </c>
      <c r="L73933" t="s">
        <v>13</v>
      </c>
      <c r="M73933">
        <v>2861585</v>
      </c>
      <c r="N73933" t="b">
        <v>0</v>
      </c>
    </row>
    <row r="73934" spans="2:14" x14ac:dyDescent="0.35">
      <c r="B73934" t="s">
        <v>580</v>
      </c>
      <c r="C73934">
        <v>4784834380</v>
      </c>
      <c r="D73934">
        <v>3890524344.52</v>
      </c>
      <c r="E73934">
        <v>48.284999999999997</v>
      </c>
      <c r="F73934">
        <v>3889330500</v>
      </c>
      <c r="G73934" t="s">
        <v>12</v>
      </c>
      <c r="H73934" t="s">
        <v>12</v>
      </c>
      <c r="I73934" t="s">
        <v>12</v>
      </c>
      <c r="J73934" t="s">
        <v>12</v>
      </c>
      <c r="K73934" t="s">
        <v>12</v>
      </c>
      <c r="L73934" t="s">
        <v>13</v>
      </c>
      <c r="M73934">
        <v>2861585</v>
      </c>
      <c r="N73934" t="b">
        <v>0</v>
      </c>
    </row>
    <row r="73935" spans="2:14" x14ac:dyDescent="0.35">
      <c r="B73935" t="s">
        <v>580</v>
      </c>
      <c r="C73935">
        <v>4511433880</v>
      </c>
      <c r="D73935">
        <v>3657937678.8800001</v>
      </c>
      <c r="E73935">
        <v>49.75</v>
      </c>
      <c r="F73935">
        <v>3853294460</v>
      </c>
      <c r="G73935" t="s">
        <v>12</v>
      </c>
      <c r="H73935" t="s">
        <v>12</v>
      </c>
      <c r="I73935" t="s">
        <v>12</v>
      </c>
      <c r="J73935" t="s">
        <v>12</v>
      </c>
      <c r="K73935" t="s">
        <v>12</v>
      </c>
      <c r="L73935" t="s">
        <v>13</v>
      </c>
      <c r="M73935">
        <v>2861585</v>
      </c>
      <c r="N73935" t="b">
        <v>0</v>
      </c>
    </row>
    <row r="73936" spans="2:14" x14ac:dyDescent="0.35">
      <c r="B73936" t="s">
        <v>580</v>
      </c>
      <c r="C73936">
        <v>4450521330</v>
      </c>
      <c r="D73936">
        <v>3611423367.3600001</v>
      </c>
      <c r="E73936">
        <v>50.79</v>
      </c>
      <c r="F73936">
        <v>3863686750</v>
      </c>
      <c r="G73936" t="s">
        <v>12</v>
      </c>
      <c r="H73936" t="s">
        <v>12</v>
      </c>
      <c r="I73936" t="s">
        <v>12</v>
      </c>
      <c r="J73936" t="s">
        <v>12</v>
      </c>
      <c r="K73936" t="s">
        <v>12</v>
      </c>
      <c r="L73936" t="s">
        <v>13</v>
      </c>
      <c r="M73936">
        <v>2861585</v>
      </c>
      <c r="N73936" t="b">
        <v>0</v>
      </c>
    </row>
    <row r="73937" spans="2:14" x14ac:dyDescent="0.35">
      <c r="B73937" t="s">
        <v>580</v>
      </c>
      <c r="C73937">
        <v>4403838440</v>
      </c>
      <c r="D73937">
        <v>3422571180.48</v>
      </c>
      <c r="E73937">
        <v>51.62</v>
      </c>
      <c r="F73937">
        <v>3865524250</v>
      </c>
      <c r="G73937" t="s">
        <v>12</v>
      </c>
      <c r="H73937" t="s">
        <v>12</v>
      </c>
      <c r="I73937" t="s">
        <v>12</v>
      </c>
      <c r="J73937" t="s">
        <v>12</v>
      </c>
      <c r="K73937" t="s">
        <v>12</v>
      </c>
      <c r="L73937" t="s">
        <v>13</v>
      </c>
      <c r="M73937">
        <v>2909501</v>
      </c>
      <c r="N73937" t="b">
        <v>0</v>
      </c>
    </row>
    <row r="73938" spans="2:14" x14ac:dyDescent="0.35">
      <c r="B73938" t="s">
        <v>580</v>
      </c>
      <c r="C73938">
        <v>4341299670</v>
      </c>
      <c r="D73938">
        <v>3248332555.6799998</v>
      </c>
      <c r="E73938">
        <v>48.68</v>
      </c>
      <c r="F73938">
        <v>3882034250</v>
      </c>
      <c r="G73938" t="s">
        <v>12</v>
      </c>
      <c r="H73938" t="s">
        <v>12</v>
      </c>
      <c r="I73938" t="s">
        <v>12</v>
      </c>
      <c r="J73938" t="s">
        <v>12</v>
      </c>
      <c r="K73938" t="s">
        <v>12</v>
      </c>
      <c r="L73938" t="s">
        <v>13</v>
      </c>
      <c r="M73938">
        <v>2909501</v>
      </c>
      <c r="N73938" t="b">
        <v>0</v>
      </c>
    </row>
    <row r="73939" spans="2:14" x14ac:dyDescent="0.35">
      <c r="B73939" t="s">
        <v>580</v>
      </c>
      <c r="C73939">
        <v>4104686330</v>
      </c>
      <c r="D73939">
        <v>3421821767.0399899</v>
      </c>
      <c r="E73939">
        <v>48.19</v>
      </c>
      <c r="F73939">
        <v>3892966580</v>
      </c>
      <c r="G73939" t="s">
        <v>12</v>
      </c>
      <c r="H73939" t="s">
        <v>12</v>
      </c>
      <c r="I73939" t="s">
        <v>12</v>
      </c>
      <c r="J73939" t="s">
        <v>12</v>
      </c>
      <c r="K73939" t="s">
        <v>12</v>
      </c>
      <c r="L73939" t="s">
        <v>13</v>
      </c>
      <c r="M73939">
        <v>2909501</v>
      </c>
      <c r="N73939" t="b">
        <v>0</v>
      </c>
    </row>
    <row r="73940" spans="2:14" x14ac:dyDescent="0.35">
      <c r="B73940" t="s">
        <v>580</v>
      </c>
      <c r="C73940">
        <v>4003848000</v>
      </c>
      <c r="D73940">
        <v>2944445405.7599902</v>
      </c>
      <c r="E73940">
        <v>45.67</v>
      </c>
      <c r="F73940">
        <v>3894638250</v>
      </c>
      <c r="G73940" t="s">
        <v>12</v>
      </c>
      <c r="H73940" t="s">
        <v>12</v>
      </c>
      <c r="I73940" t="s">
        <v>12</v>
      </c>
      <c r="J73940" t="s">
        <v>12</v>
      </c>
      <c r="K73940" t="s">
        <v>12</v>
      </c>
      <c r="L73940" t="s">
        <v>13</v>
      </c>
      <c r="M73940">
        <v>2909501</v>
      </c>
      <c r="N73940" t="b">
        <v>0</v>
      </c>
    </row>
    <row r="73941" spans="2:14" x14ac:dyDescent="0.35">
      <c r="B73941" t="s">
        <v>580</v>
      </c>
      <c r="C73941">
        <v>3963022330</v>
      </c>
      <c r="D73941">
        <v>3078215704.8000002</v>
      </c>
      <c r="E73941">
        <v>43.344999999999999</v>
      </c>
      <c r="F73941">
        <v>3894054920</v>
      </c>
      <c r="G73941" t="s">
        <v>12</v>
      </c>
      <c r="H73941" t="s">
        <v>12</v>
      </c>
      <c r="I73941" t="s">
        <v>12</v>
      </c>
      <c r="J73941" t="s">
        <v>12</v>
      </c>
      <c r="K73941" t="s">
        <v>12</v>
      </c>
      <c r="L73941" t="s">
        <v>13</v>
      </c>
      <c r="M73941">
        <v>2909501</v>
      </c>
      <c r="N73941" t="b">
        <v>0</v>
      </c>
    </row>
    <row r="73942" spans="2:14" x14ac:dyDescent="0.35">
      <c r="B73942" t="s">
        <v>580</v>
      </c>
      <c r="C73942">
        <v>3991043380</v>
      </c>
      <c r="D73942">
        <v>3004398480.95999</v>
      </c>
      <c r="E73942">
        <v>45.66</v>
      </c>
      <c r="F73942">
        <v>3889422250</v>
      </c>
      <c r="G73942" t="s">
        <v>12</v>
      </c>
      <c r="H73942" t="s">
        <v>12</v>
      </c>
      <c r="I73942" t="s">
        <v>12</v>
      </c>
      <c r="J73942" t="s">
        <v>12</v>
      </c>
      <c r="K73942" t="s">
        <v>12</v>
      </c>
      <c r="L73942" t="s">
        <v>13</v>
      </c>
      <c r="M73942">
        <v>2909501</v>
      </c>
      <c r="N73942" t="b">
        <v>0</v>
      </c>
    </row>
    <row r="73943" spans="2:14" x14ac:dyDescent="0.35">
      <c r="B73943" t="s">
        <v>580</v>
      </c>
      <c r="C73943">
        <v>4196775000</v>
      </c>
      <c r="D73943">
        <v>2909597680.7999902</v>
      </c>
      <c r="E73943">
        <v>39.29</v>
      </c>
      <c r="F73943">
        <v>3880767000</v>
      </c>
      <c r="G73943" t="s">
        <v>12</v>
      </c>
      <c r="H73943" t="s">
        <v>12</v>
      </c>
      <c r="I73943" t="s">
        <v>12</v>
      </c>
      <c r="J73943" t="s">
        <v>12</v>
      </c>
      <c r="K73943" t="s">
        <v>12</v>
      </c>
      <c r="L73943" t="s">
        <v>13</v>
      </c>
      <c r="M73943">
        <v>2909501</v>
      </c>
      <c r="N73943" t="b">
        <v>0</v>
      </c>
    </row>
    <row r="73944" spans="2:14" x14ac:dyDescent="0.35">
      <c r="B73944" t="s">
        <v>580</v>
      </c>
      <c r="C73944">
        <v>4297053560</v>
      </c>
      <c r="D73944">
        <v>3217981311.3599901</v>
      </c>
      <c r="E73944">
        <v>41.075000000000003</v>
      </c>
      <c r="F73944">
        <v>3878039730</v>
      </c>
      <c r="G73944" t="s">
        <v>12</v>
      </c>
      <c r="H73944" t="s">
        <v>12</v>
      </c>
      <c r="I73944" t="s">
        <v>12</v>
      </c>
      <c r="J73944" t="s">
        <v>12</v>
      </c>
      <c r="K73944" t="s">
        <v>12</v>
      </c>
      <c r="L73944" t="s">
        <v>13</v>
      </c>
      <c r="M73944">
        <v>2909501</v>
      </c>
      <c r="N73944" t="b">
        <v>0</v>
      </c>
    </row>
    <row r="73945" spans="2:14" x14ac:dyDescent="0.35">
      <c r="B73945" t="s">
        <v>580</v>
      </c>
      <c r="C73945">
        <v>4357138110</v>
      </c>
      <c r="D73945">
        <v>3416575872.95999</v>
      </c>
      <c r="E73945">
        <v>40.090000000000003</v>
      </c>
      <c r="F73945">
        <v>3826403360</v>
      </c>
      <c r="G73945" t="s">
        <v>12</v>
      </c>
      <c r="H73945" t="s">
        <v>12</v>
      </c>
      <c r="I73945" t="s">
        <v>12</v>
      </c>
      <c r="J73945" t="s">
        <v>12</v>
      </c>
      <c r="K73945" t="s">
        <v>12</v>
      </c>
      <c r="L73945" t="s">
        <v>13</v>
      </c>
      <c r="M73945">
        <v>2909501</v>
      </c>
      <c r="N73945" t="b">
        <v>0</v>
      </c>
    </row>
    <row r="73946" spans="2:14" x14ac:dyDescent="0.35">
      <c r="B73946" t="s">
        <v>580</v>
      </c>
      <c r="C73946">
        <v>4149538000</v>
      </c>
      <c r="D73946">
        <v>3400088777.2799902</v>
      </c>
      <c r="E73946">
        <v>38.825000000000003</v>
      </c>
      <c r="F73946">
        <v>3820710820</v>
      </c>
      <c r="G73946" t="s">
        <v>12</v>
      </c>
      <c r="H73946" t="s">
        <v>12</v>
      </c>
      <c r="I73946" t="s">
        <v>12</v>
      </c>
      <c r="J73946" t="s">
        <v>12</v>
      </c>
      <c r="K73946" t="s">
        <v>12</v>
      </c>
      <c r="L73946" t="s">
        <v>13</v>
      </c>
      <c r="M73946">
        <v>2909501</v>
      </c>
      <c r="N73946" t="b">
        <v>0</v>
      </c>
    </row>
    <row r="73947" spans="2:14" x14ac:dyDescent="0.35">
      <c r="B73947" t="s">
        <v>580</v>
      </c>
      <c r="C73947">
        <v>4229000200</v>
      </c>
      <c r="D73947">
        <v>3190253014.0799899</v>
      </c>
      <c r="E73947">
        <v>42.94</v>
      </c>
      <c r="F73947">
        <v>3690488670</v>
      </c>
      <c r="G73947" t="s">
        <v>12</v>
      </c>
      <c r="H73947" t="s">
        <v>12</v>
      </c>
      <c r="I73947" t="s">
        <v>12</v>
      </c>
      <c r="J73947" t="s">
        <v>12</v>
      </c>
      <c r="K73947" t="s">
        <v>12</v>
      </c>
      <c r="L73947" t="s">
        <v>13</v>
      </c>
      <c r="M73947">
        <v>2909501</v>
      </c>
      <c r="N73947" t="b">
        <v>0</v>
      </c>
    </row>
    <row r="73948" spans="2:14" x14ac:dyDescent="0.35">
      <c r="B73948" t="s">
        <v>580</v>
      </c>
      <c r="C73948">
        <v>3898530000</v>
      </c>
      <c r="D73948">
        <v>2686125176.4499898</v>
      </c>
      <c r="E73948">
        <v>45.59</v>
      </c>
      <c r="F73948">
        <v>3686207000</v>
      </c>
      <c r="G73948" t="s">
        <v>12</v>
      </c>
      <c r="H73948" t="s">
        <v>12</v>
      </c>
      <c r="I73948" t="s">
        <v>12</v>
      </c>
      <c r="J73948" t="s">
        <v>12</v>
      </c>
      <c r="K73948" t="s">
        <v>12</v>
      </c>
      <c r="L73948" t="s">
        <v>13</v>
      </c>
      <c r="M73948">
        <v>2909501</v>
      </c>
      <c r="N73948" t="b">
        <v>0</v>
      </c>
    </row>
    <row r="73949" spans="2:14" x14ac:dyDescent="0.35">
      <c r="B73949" t="s">
        <v>580</v>
      </c>
      <c r="C73949">
        <v>4001083500</v>
      </c>
      <c r="D73949">
        <v>2837828227.99999</v>
      </c>
      <c r="E73949">
        <v>45.37</v>
      </c>
      <c r="F73949">
        <v>3680390330</v>
      </c>
      <c r="G73949" t="s">
        <v>12</v>
      </c>
      <c r="H73949" t="s">
        <v>12</v>
      </c>
      <c r="I73949" t="s">
        <v>12</v>
      </c>
      <c r="J73949" t="s">
        <v>12</v>
      </c>
      <c r="K73949" t="s">
        <v>12</v>
      </c>
      <c r="L73949" t="s">
        <v>13</v>
      </c>
      <c r="M73949">
        <v>3024842</v>
      </c>
      <c r="N73949" t="b">
        <v>0</v>
      </c>
    </row>
    <row r="73950" spans="2:14" x14ac:dyDescent="0.35">
      <c r="B73950" t="s">
        <v>580</v>
      </c>
      <c r="C73950">
        <v>4102143670</v>
      </c>
      <c r="D73950">
        <v>3127648983.1999998</v>
      </c>
      <c r="E73950">
        <v>42.57</v>
      </c>
      <c r="F73950">
        <v>3686013580</v>
      </c>
      <c r="G73950" t="s">
        <v>12</v>
      </c>
      <c r="H73950" t="s">
        <v>12</v>
      </c>
      <c r="I73950" t="s">
        <v>12</v>
      </c>
      <c r="J73950" t="s">
        <v>12</v>
      </c>
      <c r="K73950" t="s">
        <v>12</v>
      </c>
      <c r="L73950" t="s">
        <v>13</v>
      </c>
      <c r="M73950">
        <v>3024842</v>
      </c>
      <c r="N73950" t="b">
        <v>0</v>
      </c>
    </row>
    <row r="73951" spans="2:14" x14ac:dyDescent="0.35">
      <c r="B73951" t="s">
        <v>580</v>
      </c>
      <c r="C73951">
        <v>4128496670</v>
      </c>
      <c r="D73951">
        <v>2850281463.5749998</v>
      </c>
      <c r="E73951">
        <v>35.590000000000003</v>
      </c>
      <c r="F73951">
        <v>3685149500</v>
      </c>
      <c r="G73951" t="s">
        <v>12</v>
      </c>
      <c r="H73951" t="s">
        <v>12</v>
      </c>
      <c r="I73951" t="s">
        <v>12</v>
      </c>
      <c r="J73951" t="s">
        <v>12</v>
      </c>
      <c r="K73951" t="s">
        <v>12</v>
      </c>
      <c r="L73951" t="s">
        <v>13</v>
      </c>
      <c r="M73951">
        <v>3024842</v>
      </c>
      <c r="N73951" t="b">
        <v>0</v>
      </c>
    </row>
    <row r="73952" spans="2:14" x14ac:dyDescent="0.35">
      <c r="B73952" t="s">
        <v>580</v>
      </c>
      <c r="C73952">
        <v>4312766330</v>
      </c>
      <c r="D73952">
        <v>3436338277.1499901</v>
      </c>
      <c r="E73952">
        <v>37.6</v>
      </c>
      <c r="F73952">
        <v>3629641270</v>
      </c>
      <c r="G73952" t="s">
        <v>12</v>
      </c>
      <c r="H73952" t="s">
        <v>12</v>
      </c>
      <c r="I73952" t="s">
        <v>12</v>
      </c>
      <c r="J73952" t="s">
        <v>12</v>
      </c>
      <c r="K73952" t="s">
        <v>12</v>
      </c>
      <c r="L73952" t="s">
        <v>13</v>
      </c>
      <c r="M73952">
        <v>3024842</v>
      </c>
      <c r="N73952" t="b">
        <v>0</v>
      </c>
    </row>
    <row r="73953" spans="2:14" x14ac:dyDescent="0.35">
      <c r="B73953" t="s">
        <v>580</v>
      </c>
      <c r="C73953">
        <v>4392045560</v>
      </c>
      <c r="D73953">
        <v>3615589395.2749901</v>
      </c>
      <c r="E73953">
        <v>41.44</v>
      </c>
      <c r="F73953">
        <v>3582095820</v>
      </c>
      <c r="G73953" t="s">
        <v>12</v>
      </c>
      <c r="H73953" t="s">
        <v>12</v>
      </c>
      <c r="I73953" t="s">
        <v>12</v>
      </c>
      <c r="J73953" t="s">
        <v>12</v>
      </c>
      <c r="K73953" t="s">
        <v>12</v>
      </c>
      <c r="L73953" t="s">
        <v>13</v>
      </c>
      <c r="M73953">
        <v>3024842</v>
      </c>
      <c r="N73953" t="b">
        <v>0</v>
      </c>
    </row>
    <row r="73954" spans="2:14" x14ac:dyDescent="0.35">
      <c r="B73954" t="s">
        <v>580</v>
      </c>
      <c r="C73954">
        <v>4513823670</v>
      </c>
      <c r="D73954">
        <v>3667666562.2249999</v>
      </c>
      <c r="E73954">
        <v>37.765000000000001</v>
      </c>
      <c r="F73954">
        <v>3557452910</v>
      </c>
      <c r="G73954" t="s">
        <v>12</v>
      </c>
      <c r="H73954" t="s">
        <v>12</v>
      </c>
      <c r="I73954" t="s">
        <v>12</v>
      </c>
      <c r="J73954" t="s">
        <v>12</v>
      </c>
      <c r="K73954" t="s">
        <v>12</v>
      </c>
      <c r="L73954" t="s">
        <v>13</v>
      </c>
      <c r="M73954">
        <v>3024842</v>
      </c>
      <c r="N73954" t="b">
        <v>0</v>
      </c>
    </row>
    <row r="73955" spans="2:14" x14ac:dyDescent="0.35">
      <c r="B73955" t="s">
        <v>580</v>
      </c>
      <c r="C73955">
        <v>4586345780</v>
      </c>
      <c r="D73955">
        <v>3834087074</v>
      </c>
      <c r="E73955">
        <v>45.53</v>
      </c>
      <c r="F73955">
        <v>3557434730</v>
      </c>
      <c r="G73955" t="s">
        <v>12</v>
      </c>
      <c r="H73955" t="s">
        <v>12</v>
      </c>
      <c r="I73955" t="s">
        <v>12</v>
      </c>
      <c r="J73955" t="s">
        <v>12</v>
      </c>
      <c r="K73955" t="s">
        <v>12</v>
      </c>
      <c r="L73955" t="s">
        <v>13</v>
      </c>
      <c r="M73955">
        <v>3024842</v>
      </c>
      <c r="N73955" t="b">
        <v>0</v>
      </c>
    </row>
    <row r="73956" spans="2:14" x14ac:dyDescent="0.35">
      <c r="B73956" t="s">
        <v>580</v>
      </c>
      <c r="C73956">
        <v>4680954560</v>
      </c>
      <c r="D73956">
        <v>3948053048.0500002</v>
      </c>
      <c r="E73956">
        <v>47.905000000000001</v>
      </c>
      <c r="F73956">
        <v>3547512000</v>
      </c>
      <c r="G73956" t="s">
        <v>12</v>
      </c>
      <c r="H73956" t="s">
        <v>12</v>
      </c>
      <c r="I73956" t="s">
        <v>12</v>
      </c>
      <c r="J73956" t="s">
        <v>12</v>
      </c>
      <c r="K73956" t="s">
        <v>12</v>
      </c>
      <c r="L73956" t="s">
        <v>13</v>
      </c>
      <c r="M73956">
        <v>3024842</v>
      </c>
      <c r="N73956" t="b">
        <v>0</v>
      </c>
    </row>
    <row r="73957" spans="2:14" x14ac:dyDescent="0.35">
      <c r="B73957" t="s">
        <v>580</v>
      </c>
      <c r="C73957">
        <v>4551055000</v>
      </c>
      <c r="D73957">
        <v>3904278038.1499901</v>
      </c>
      <c r="E73957">
        <v>48.594999999999999</v>
      </c>
      <c r="F73957">
        <v>3528800110</v>
      </c>
      <c r="G73957" t="s">
        <v>12</v>
      </c>
      <c r="H73957" t="s">
        <v>12</v>
      </c>
      <c r="I73957" t="s">
        <v>12</v>
      </c>
      <c r="J73957" t="s">
        <v>12</v>
      </c>
      <c r="K73957" t="s">
        <v>12</v>
      </c>
      <c r="L73957" t="s">
        <v>13</v>
      </c>
      <c r="M73957">
        <v>3024842</v>
      </c>
      <c r="N73957" t="b">
        <v>0</v>
      </c>
    </row>
    <row r="73958" spans="2:14" x14ac:dyDescent="0.35">
      <c r="B73958" t="s">
        <v>580</v>
      </c>
      <c r="C73958">
        <v>4538303880</v>
      </c>
      <c r="D73958">
        <v>3837860781.75</v>
      </c>
      <c r="E73958">
        <v>50.8</v>
      </c>
      <c r="F73958">
        <v>3530525130</v>
      </c>
      <c r="G73958" t="s">
        <v>12</v>
      </c>
      <c r="H73958" t="s">
        <v>12</v>
      </c>
      <c r="I73958" t="s">
        <v>12</v>
      </c>
      <c r="J73958" t="s">
        <v>12</v>
      </c>
      <c r="K73958" t="s">
        <v>12</v>
      </c>
      <c r="L73958" t="s">
        <v>13</v>
      </c>
      <c r="M73958">
        <v>3024842</v>
      </c>
      <c r="N73958" t="b">
        <v>0</v>
      </c>
    </row>
    <row r="73959" spans="2:14" x14ac:dyDescent="0.35">
      <c r="B73959" t="s">
        <v>580</v>
      </c>
      <c r="C73959" t="s">
        <v>12</v>
      </c>
      <c r="D73959">
        <v>3630306855.5</v>
      </c>
      <c r="E73959">
        <v>52.31</v>
      </c>
      <c r="F73959" t="s">
        <v>12</v>
      </c>
      <c r="G73959" t="s">
        <v>12</v>
      </c>
      <c r="H73959" t="s">
        <v>12</v>
      </c>
      <c r="I73959" t="s">
        <v>12</v>
      </c>
      <c r="J73959" t="s">
        <v>12</v>
      </c>
      <c r="K73959" t="s">
        <v>12</v>
      </c>
      <c r="L73959" t="s">
        <v>13</v>
      </c>
      <c r="M73959">
        <v>3024842</v>
      </c>
      <c r="N73959" t="b">
        <v>0</v>
      </c>
    </row>
    <row r="73960" spans="2:14" x14ac:dyDescent="0.35">
      <c r="B73960" t="s">
        <v>580</v>
      </c>
      <c r="C73960" t="s">
        <v>12</v>
      </c>
      <c r="D73960">
        <v>3762949264.7999902</v>
      </c>
      <c r="E73960">
        <v>51.73</v>
      </c>
      <c r="F73960" t="s">
        <v>12</v>
      </c>
      <c r="G73960" t="s">
        <v>12</v>
      </c>
      <c r="H73960" t="s">
        <v>12</v>
      </c>
      <c r="I73960" t="s">
        <v>12</v>
      </c>
      <c r="J73960" t="s">
        <v>12</v>
      </c>
      <c r="K73960" t="s">
        <v>12</v>
      </c>
      <c r="L73960" t="s">
        <v>13</v>
      </c>
      <c r="M73960">
        <v>3024842</v>
      </c>
      <c r="N73960" t="b">
        <v>0</v>
      </c>
    </row>
    <row r="73961" spans="2:14" x14ac:dyDescent="0.35">
      <c r="B73961" t="s">
        <v>580</v>
      </c>
      <c r="C73961" t="s">
        <v>12</v>
      </c>
      <c r="D73961" t="s">
        <v>12</v>
      </c>
      <c r="E73961">
        <v>50.85</v>
      </c>
      <c r="F73961" t="s">
        <v>12</v>
      </c>
      <c r="G73961" t="s">
        <v>12</v>
      </c>
      <c r="H73961" t="s">
        <v>12</v>
      </c>
      <c r="I73961" t="s">
        <v>12</v>
      </c>
      <c r="J73961" t="s">
        <v>12</v>
      </c>
      <c r="K73961" t="s">
        <v>12</v>
      </c>
      <c r="L73961" t="s">
        <v>13</v>
      </c>
      <c r="M73961">
        <v>2251508</v>
      </c>
      <c r="N73961" t="b">
        <v>0</v>
      </c>
    </row>
    <row r="73962" spans="2:14" x14ac:dyDescent="0.35">
      <c r="B73962" t="s">
        <v>580</v>
      </c>
      <c r="C73962" t="s">
        <v>12</v>
      </c>
      <c r="D73962" t="s">
        <v>12</v>
      </c>
      <c r="E73962">
        <v>48.1</v>
      </c>
      <c r="F73962" t="s">
        <v>12</v>
      </c>
      <c r="G73962" t="s">
        <v>12</v>
      </c>
      <c r="H73962" t="s">
        <v>12</v>
      </c>
      <c r="I73962" t="s">
        <v>12</v>
      </c>
      <c r="J73962" t="s">
        <v>12</v>
      </c>
      <c r="K73962" t="s">
        <v>12</v>
      </c>
      <c r="L73962" t="s">
        <v>13</v>
      </c>
      <c r="M73962">
        <v>2251508</v>
      </c>
      <c r="N73962" t="b">
        <v>0</v>
      </c>
    </row>
    <row r="73963" spans="2:14" x14ac:dyDescent="0.35">
      <c r="B73963" t="s">
        <v>580</v>
      </c>
      <c r="C73963" t="s">
        <v>12</v>
      </c>
      <c r="D73963" t="s">
        <v>12</v>
      </c>
      <c r="E73963">
        <v>49.884999999999998</v>
      </c>
      <c r="F73963" t="s">
        <v>12</v>
      </c>
      <c r="G73963" t="s">
        <v>12</v>
      </c>
      <c r="H73963" t="s">
        <v>12</v>
      </c>
      <c r="I73963" t="s">
        <v>12</v>
      </c>
      <c r="J73963" t="s">
        <v>12</v>
      </c>
      <c r="K73963" t="s">
        <v>12</v>
      </c>
      <c r="L73963" t="s">
        <v>13</v>
      </c>
      <c r="M73963">
        <v>2251508</v>
      </c>
      <c r="N73963" t="b">
        <v>0</v>
      </c>
    </row>
    <row r="73964" spans="2:14" x14ac:dyDescent="0.35">
      <c r="B73964" t="s">
        <v>580</v>
      </c>
      <c r="C73964" t="s">
        <v>12</v>
      </c>
      <c r="D73964" t="s">
        <v>12</v>
      </c>
      <c r="E73964" t="s">
        <v>12</v>
      </c>
      <c r="F73964" t="s">
        <v>12</v>
      </c>
      <c r="G73964" t="s">
        <v>12</v>
      </c>
      <c r="H73964" t="s">
        <v>12</v>
      </c>
      <c r="I73964" t="s">
        <v>12</v>
      </c>
      <c r="J73964" t="s">
        <v>12</v>
      </c>
      <c r="K73964" t="s">
        <v>12</v>
      </c>
      <c r="L73964" t="s">
        <v>13</v>
      </c>
      <c r="M73964">
        <v>2251508</v>
      </c>
      <c r="N73964" t="b">
        <v>0</v>
      </c>
    </row>
    <row r="73965" spans="2:14" x14ac:dyDescent="0.35">
      <c r="B73965" t="s">
        <v>580</v>
      </c>
      <c r="C73965" t="s">
        <v>12</v>
      </c>
      <c r="D73965" t="s">
        <v>12</v>
      </c>
      <c r="E73965" t="s">
        <v>12</v>
      </c>
      <c r="F73965" t="s">
        <v>12</v>
      </c>
      <c r="G73965" t="s">
        <v>12</v>
      </c>
      <c r="H73965" t="s">
        <v>12</v>
      </c>
      <c r="I73965" t="s">
        <v>12</v>
      </c>
      <c r="J73965" t="s">
        <v>12</v>
      </c>
      <c r="K73965" t="s">
        <v>12</v>
      </c>
      <c r="L73965" t="s">
        <v>13</v>
      </c>
      <c r="M73965">
        <v>2251508</v>
      </c>
      <c r="N73965" t="b">
        <v>0</v>
      </c>
    </row>
    <row r="73966" spans="2:14" x14ac:dyDescent="0.35">
      <c r="B73966" t="s">
        <v>580</v>
      </c>
      <c r="C73966" t="s">
        <v>12</v>
      </c>
      <c r="D73966" t="s">
        <v>12</v>
      </c>
      <c r="E73966" t="s">
        <v>12</v>
      </c>
      <c r="F73966" t="s">
        <v>12</v>
      </c>
      <c r="G73966" t="s">
        <v>12</v>
      </c>
      <c r="H73966" t="s">
        <v>12</v>
      </c>
      <c r="I73966" t="s">
        <v>12</v>
      </c>
      <c r="J73966" t="s">
        <v>12</v>
      </c>
      <c r="K73966" t="s">
        <v>12</v>
      </c>
      <c r="L73966" t="s">
        <v>13</v>
      </c>
      <c r="M73966">
        <v>2251508</v>
      </c>
      <c r="N73966" t="b">
        <v>0</v>
      </c>
    </row>
    <row r="73967" spans="2:14" x14ac:dyDescent="0.35">
      <c r="B73967" t="s">
        <v>580</v>
      </c>
      <c r="C73967" t="s">
        <v>12</v>
      </c>
      <c r="D73967" t="s">
        <v>12</v>
      </c>
      <c r="E73967" t="s">
        <v>12</v>
      </c>
      <c r="F73967" t="s">
        <v>12</v>
      </c>
      <c r="G73967" t="s">
        <v>12</v>
      </c>
      <c r="H73967" t="s">
        <v>12</v>
      </c>
      <c r="I73967" t="s">
        <v>12</v>
      </c>
      <c r="J73967" t="s">
        <v>12</v>
      </c>
      <c r="K73967" t="s">
        <v>12</v>
      </c>
      <c r="L73967" t="s">
        <v>13</v>
      </c>
      <c r="M73967">
        <v>2251508</v>
      </c>
      <c r="N73967" t="b">
        <v>0</v>
      </c>
    </row>
    <row r="73968" spans="2:14" x14ac:dyDescent="0.35">
      <c r="B73968" t="s">
        <v>580</v>
      </c>
      <c r="C73968" t="s">
        <v>12</v>
      </c>
      <c r="D73968" t="s">
        <v>12</v>
      </c>
      <c r="E73968" t="s">
        <v>12</v>
      </c>
      <c r="F73968" t="s">
        <v>12</v>
      </c>
      <c r="G73968" t="s">
        <v>12</v>
      </c>
      <c r="H73968" t="s">
        <v>12</v>
      </c>
      <c r="I73968" t="s">
        <v>12</v>
      </c>
      <c r="J73968" t="s">
        <v>12</v>
      </c>
      <c r="K73968" t="s">
        <v>12</v>
      </c>
      <c r="L73968" t="s">
        <v>13</v>
      </c>
      <c r="M73968">
        <v>2251508</v>
      </c>
      <c r="N73968" t="b">
        <v>0</v>
      </c>
    </row>
    <row r="73969" spans="2:14" x14ac:dyDescent="0.35">
      <c r="B73969" t="s">
        <v>580</v>
      </c>
      <c r="C73969" t="s">
        <v>12</v>
      </c>
      <c r="D73969" t="s">
        <v>12</v>
      </c>
      <c r="E73969" t="s">
        <v>12</v>
      </c>
      <c r="F73969" t="s">
        <v>12</v>
      </c>
      <c r="G73969" t="s">
        <v>12</v>
      </c>
      <c r="H73969" t="s">
        <v>12</v>
      </c>
      <c r="I73969" t="s">
        <v>12</v>
      </c>
      <c r="J73969" t="s">
        <v>12</v>
      </c>
      <c r="K73969" t="s">
        <v>12</v>
      </c>
      <c r="L73969" t="s">
        <v>13</v>
      </c>
      <c r="M73969">
        <v>2251508</v>
      </c>
      <c r="N73969" t="b">
        <v>0</v>
      </c>
    </row>
    <row r="73970" spans="2:14" x14ac:dyDescent="0.35">
      <c r="B73970" t="s">
        <v>580</v>
      </c>
      <c r="C73970" t="s">
        <v>12</v>
      </c>
      <c r="D73970" t="s">
        <v>12</v>
      </c>
      <c r="E73970" t="s">
        <v>12</v>
      </c>
      <c r="F73970" t="s">
        <v>12</v>
      </c>
      <c r="G73970" t="s">
        <v>12</v>
      </c>
      <c r="H73970" t="s">
        <v>12</v>
      </c>
      <c r="I73970" t="s">
        <v>12</v>
      </c>
      <c r="J73970" t="s">
        <v>12</v>
      </c>
      <c r="K73970" t="s">
        <v>12</v>
      </c>
      <c r="L73970" t="s">
        <v>13</v>
      </c>
      <c r="M73970">
        <v>2251508</v>
      </c>
      <c r="N73970" t="b">
        <v>0</v>
      </c>
    </row>
    <row r="73971" spans="2:14" x14ac:dyDescent="0.35">
      <c r="B73971" t="s">
        <v>580</v>
      </c>
      <c r="C73971" t="s">
        <v>12</v>
      </c>
      <c r="D73971" t="s">
        <v>12</v>
      </c>
      <c r="E73971" t="s">
        <v>12</v>
      </c>
      <c r="F73971" t="s">
        <v>12</v>
      </c>
      <c r="G73971" t="s">
        <v>12</v>
      </c>
      <c r="H73971" t="s">
        <v>12</v>
      </c>
      <c r="I73971" t="s">
        <v>12</v>
      </c>
      <c r="J73971" t="s">
        <v>12</v>
      </c>
      <c r="K73971" t="s">
        <v>12</v>
      </c>
      <c r="L73971" t="s">
        <v>13</v>
      </c>
      <c r="M73971">
        <v>2251508</v>
      </c>
      <c r="N73971" t="b">
        <v>0</v>
      </c>
    </row>
    <row r="73972" spans="2:14" x14ac:dyDescent="0.35">
      <c r="B73972" t="s">
        <v>580</v>
      </c>
      <c r="C73972" t="s">
        <v>12</v>
      </c>
      <c r="D73972" t="s">
        <v>12</v>
      </c>
      <c r="E73972" t="s">
        <v>12</v>
      </c>
      <c r="F73972" t="s">
        <v>12</v>
      </c>
      <c r="G73972" t="s">
        <v>12</v>
      </c>
      <c r="H73972" t="s">
        <v>12</v>
      </c>
      <c r="I73972" t="s">
        <v>12</v>
      </c>
      <c r="J73972" t="s">
        <v>12</v>
      </c>
      <c r="K73972" t="s">
        <v>12</v>
      </c>
      <c r="L73972" t="s">
        <v>13</v>
      </c>
      <c r="M73972">
        <v>2251508</v>
      </c>
      <c r="N73972" t="b">
        <v>0</v>
      </c>
    </row>
    <row r="73973" spans="2:14" x14ac:dyDescent="0.35">
      <c r="B73973" t="s">
        <v>581</v>
      </c>
      <c r="C73973">
        <v>2742942000</v>
      </c>
      <c r="D73973">
        <v>2592520899.74999</v>
      </c>
      <c r="E73973">
        <v>75.5</v>
      </c>
      <c r="F73973">
        <v>5775833880</v>
      </c>
      <c r="G73973" t="s">
        <v>12</v>
      </c>
      <c r="H73973" t="s">
        <v>12</v>
      </c>
      <c r="I73973">
        <v>130017</v>
      </c>
      <c r="J73973">
        <v>214364</v>
      </c>
      <c r="K73973">
        <v>240099232</v>
      </c>
      <c r="L73973" t="s">
        <v>13</v>
      </c>
      <c r="M73973">
        <v>344381</v>
      </c>
      <c r="N73973" t="b">
        <v>0</v>
      </c>
    </row>
    <row r="73974" spans="2:14" x14ac:dyDescent="0.35">
      <c r="B73974" t="s">
        <v>581</v>
      </c>
      <c r="C73974">
        <v>2580968500</v>
      </c>
      <c r="D73974">
        <v>2335409575.9499898</v>
      </c>
      <c r="E73974">
        <v>64.349999999999994</v>
      </c>
      <c r="F73974">
        <v>5787721290</v>
      </c>
      <c r="G73974" t="s">
        <v>12</v>
      </c>
      <c r="H73974" t="s">
        <v>12</v>
      </c>
      <c r="I73974">
        <v>130017</v>
      </c>
      <c r="J73974">
        <v>214364</v>
      </c>
      <c r="K73974">
        <v>240099232</v>
      </c>
      <c r="L73974" t="s">
        <v>13</v>
      </c>
      <c r="M73974">
        <v>344381</v>
      </c>
      <c r="N73974" t="b">
        <v>0</v>
      </c>
    </row>
    <row r="73975" spans="2:14" x14ac:dyDescent="0.35">
      <c r="B73975" t="s">
        <v>581</v>
      </c>
      <c r="C73975">
        <v>2355986250</v>
      </c>
      <c r="D73975">
        <v>1815767164.8</v>
      </c>
      <c r="E73975">
        <v>61.45</v>
      </c>
      <c r="F73975">
        <v>5851449710</v>
      </c>
      <c r="G73975" t="s">
        <v>12</v>
      </c>
      <c r="H73975" t="s">
        <v>12</v>
      </c>
      <c r="I73975">
        <v>130017</v>
      </c>
      <c r="J73975">
        <v>214364</v>
      </c>
      <c r="K73975">
        <v>240099232</v>
      </c>
      <c r="L73975" t="s">
        <v>13</v>
      </c>
      <c r="M73975">
        <v>344381</v>
      </c>
      <c r="N73975" t="b">
        <v>0</v>
      </c>
    </row>
    <row r="73976" spans="2:14" x14ac:dyDescent="0.35">
      <c r="B73976" t="s">
        <v>581</v>
      </c>
      <c r="C73976">
        <v>2499425130</v>
      </c>
      <c r="D73976">
        <v>2159384966.3999901</v>
      </c>
      <c r="E73976">
        <v>59.25</v>
      </c>
      <c r="F73976">
        <v>5945876290</v>
      </c>
      <c r="G73976" t="s">
        <v>12</v>
      </c>
      <c r="H73976" t="s">
        <v>12</v>
      </c>
      <c r="I73976">
        <v>130017</v>
      </c>
      <c r="J73976">
        <v>214364</v>
      </c>
      <c r="K73976">
        <v>240099232</v>
      </c>
      <c r="L73976" t="s">
        <v>13</v>
      </c>
      <c r="M73976">
        <v>344381</v>
      </c>
      <c r="N73976" t="b">
        <v>0</v>
      </c>
    </row>
    <row r="73977" spans="2:14" x14ac:dyDescent="0.35">
      <c r="B73977" t="s">
        <v>581</v>
      </c>
      <c r="C73977">
        <v>2514424750</v>
      </c>
      <c r="D73977">
        <v>2052985545.5999999</v>
      </c>
      <c r="E73977">
        <v>52.95</v>
      </c>
      <c r="F73977">
        <v>5945876290</v>
      </c>
      <c r="G73977" t="s">
        <v>12</v>
      </c>
      <c r="H73977" t="s">
        <v>12</v>
      </c>
      <c r="I73977">
        <v>130017</v>
      </c>
      <c r="J73977">
        <v>214364</v>
      </c>
      <c r="K73977">
        <v>240099232</v>
      </c>
      <c r="L73977" t="s">
        <v>13</v>
      </c>
      <c r="M73977">
        <v>344381</v>
      </c>
      <c r="N73977" t="b">
        <v>0</v>
      </c>
    </row>
    <row r="73978" spans="2:14" x14ac:dyDescent="0.35">
      <c r="B73978" t="s">
        <v>581</v>
      </c>
      <c r="C73978">
        <v>2531573250</v>
      </c>
      <c r="D73978">
        <v>1927399344</v>
      </c>
      <c r="E73978">
        <v>41.64</v>
      </c>
      <c r="F73978">
        <v>5952802860</v>
      </c>
      <c r="G73978" t="s">
        <v>12</v>
      </c>
      <c r="H73978" t="s">
        <v>12</v>
      </c>
      <c r="I73978">
        <v>130017</v>
      </c>
      <c r="J73978">
        <v>214364</v>
      </c>
      <c r="K73978">
        <v>240099232</v>
      </c>
      <c r="L73978" t="s">
        <v>13</v>
      </c>
      <c r="M73978">
        <v>344381</v>
      </c>
      <c r="N73978" t="b">
        <v>0</v>
      </c>
    </row>
    <row r="73979" spans="2:14" x14ac:dyDescent="0.35">
      <c r="B73979" t="s">
        <v>581</v>
      </c>
      <c r="C73979">
        <v>2467223000</v>
      </c>
      <c r="D73979">
        <v>1802685268.8</v>
      </c>
      <c r="E73979">
        <v>49.52</v>
      </c>
      <c r="F73979">
        <v>5991954290</v>
      </c>
      <c r="G73979" t="s">
        <v>12</v>
      </c>
      <c r="H73979" t="s">
        <v>12</v>
      </c>
      <c r="I73979">
        <v>130017</v>
      </c>
      <c r="J73979">
        <v>214364</v>
      </c>
      <c r="K73979">
        <v>240099232</v>
      </c>
      <c r="L73979" t="s">
        <v>13</v>
      </c>
      <c r="M73979">
        <v>344381</v>
      </c>
      <c r="N73979" t="b">
        <v>0</v>
      </c>
    </row>
    <row r="73980" spans="2:14" x14ac:dyDescent="0.35">
      <c r="B73980" t="s">
        <v>581</v>
      </c>
      <c r="C73980">
        <v>2371330250</v>
      </c>
      <c r="D73980">
        <v>1599479817.5999899</v>
      </c>
      <c r="E73980">
        <v>47.08</v>
      </c>
      <c r="F73980">
        <v>5955755710</v>
      </c>
      <c r="G73980" t="s">
        <v>12</v>
      </c>
      <c r="H73980" t="s">
        <v>12</v>
      </c>
      <c r="I73980">
        <v>130017</v>
      </c>
      <c r="J73980">
        <v>214364</v>
      </c>
      <c r="K73980">
        <v>240099232</v>
      </c>
      <c r="L73980" t="s">
        <v>13</v>
      </c>
      <c r="M73980">
        <v>344381</v>
      </c>
      <c r="N73980" t="b">
        <v>0</v>
      </c>
    </row>
    <row r="73981" spans="2:14" x14ac:dyDescent="0.35">
      <c r="B73981" t="s">
        <v>581</v>
      </c>
      <c r="C73981">
        <v>2171343130</v>
      </c>
      <c r="D73981">
        <v>1417205400</v>
      </c>
      <c r="E73981">
        <v>44.2</v>
      </c>
      <c r="F73981">
        <v>4770295140</v>
      </c>
      <c r="G73981" t="s">
        <v>12</v>
      </c>
      <c r="H73981" t="s">
        <v>12</v>
      </c>
      <c r="I73981">
        <v>130017</v>
      </c>
      <c r="J73981">
        <v>214364</v>
      </c>
      <c r="K73981">
        <v>240099232</v>
      </c>
      <c r="L73981" t="s">
        <v>13</v>
      </c>
      <c r="M73981">
        <v>344381</v>
      </c>
      <c r="N73981" t="b">
        <v>0</v>
      </c>
    </row>
    <row r="73982" spans="2:14" x14ac:dyDescent="0.35">
      <c r="B73982" t="s">
        <v>581</v>
      </c>
      <c r="C73982">
        <v>2271947500</v>
      </c>
      <c r="D73982">
        <v>1178242766.4000001</v>
      </c>
      <c r="E73982">
        <v>41.34</v>
      </c>
      <c r="F73982">
        <v>4787886670</v>
      </c>
      <c r="G73982" t="s">
        <v>12</v>
      </c>
      <c r="H73982" t="s">
        <v>12</v>
      </c>
      <c r="I73982">
        <v>130017</v>
      </c>
      <c r="J73982">
        <v>214364</v>
      </c>
      <c r="K73982">
        <v>240099232</v>
      </c>
      <c r="L73982" t="s">
        <v>13</v>
      </c>
      <c r="M73982">
        <v>344381</v>
      </c>
      <c r="N73982" t="b">
        <v>0</v>
      </c>
    </row>
    <row r="73983" spans="2:14" x14ac:dyDescent="0.35">
      <c r="B73983" t="s">
        <v>581</v>
      </c>
      <c r="C73983">
        <v>2755381380</v>
      </c>
      <c r="D73983">
        <v>1796580383.99999</v>
      </c>
      <c r="E73983">
        <v>36.68</v>
      </c>
      <c r="F73983">
        <v>4706941440</v>
      </c>
      <c r="G73983" t="s">
        <v>12</v>
      </c>
      <c r="H73983" t="s">
        <v>12</v>
      </c>
      <c r="I73983">
        <v>130017</v>
      </c>
      <c r="J73983">
        <v>214364</v>
      </c>
      <c r="K73983">
        <v>240099232</v>
      </c>
      <c r="L73983" t="s">
        <v>13</v>
      </c>
      <c r="M73983">
        <v>344381</v>
      </c>
      <c r="N73983" t="b">
        <v>0</v>
      </c>
    </row>
    <row r="73984" spans="2:14" x14ac:dyDescent="0.35">
      <c r="B73984" t="s">
        <v>581</v>
      </c>
      <c r="C73984">
        <v>2539617000</v>
      </c>
      <c r="D73984">
        <v>1919986269.5999999</v>
      </c>
      <c r="E73984">
        <v>32.5</v>
      </c>
      <c r="F73984">
        <v>4624024780</v>
      </c>
      <c r="G73984" t="s">
        <v>12</v>
      </c>
      <c r="H73984" t="s">
        <v>12</v>
      </c>
      <c r="I73984">
        <v>130017</v>
      </c>
      <c r="J73984">
        <v>214364</v>
      </c>
      <c r="K73984">
        <v>240099232</v>
      </c>
      <c r="L73984" t="s">
        <v>13</v>
      </c>
      <c r="M73984">
        <v>344381</v>
      </c>
      <c r="N73984" t="b">
        <v>0</v>
      </c>
    </row>
    <row r="73985" spans="2:14" x14ac:dyDescent="0.35">
      <c r="B73985" t="s">
        <v>581</v>
      </c>
      <c r="C73985">
        <v>2463506750</v>
      </c>
      <c r="D73985">
        <v>1896438856.8</v>
      </c>
      <c r="E73985">
        <v>27.02</v>
      </c>
      <c r="F73985">
        <v>4630158670</v>
      </c>
      <c r="G73985" t="s">
        <v>12</v>
      </c>
      <c r="H73985" t="s">
        <v>12</v>
      </c>
      <c r="I73985">
        <v>130017</v>
      </c>
      <c r="J73985">
        <v>214364</v>
      </c>
      <c r="K73985">
        <v>240099232</v>
      </c>
      <c r="L73985" t="s">
        <v>13</v>
      </c>
      <c r="M73985">
        <v>344381</v>
      </c>
      <c r="N73985" t="b">
        <v>0</v>
      </c>
    </row>
    <row r="73986" spans="2:14" x14ac:dyDescent="0.35">
      <c r="B73986" t="s">
        <v>581</v>
      </c>
      <c r="C73986">
        <v>2257160330</v>
      </c>
      <c r="D73986">
        <v>1566339014.4000001</v>
      </c>
      <c r="E73986">
        <v>41.2</v>
      </c>
      <c r="F73986">
        <v>4623897200</v>
      </c>
      <c r="G73986" t="s">
        <v>12</v>
      </c>
      <c r="H73986" t="s">
        <v>12</v>
      </c>
      <c r="I73986">
        <v>125427</v>
      </c>
      <c r="J73986">
        <v>239170</v>
      </c>
      <c r="K73986">
        <v>228079393</v>
      </c>
      <c r="L73986" t="s">
        <v>13</v>
      </c>
      <c r="M73986">
        <v>364597</v>
      </c>
      <c r="N73986" t="b">
        <v>0</v>
      </c>
    </row>
    <row r="73987" spans="2:14" x14ac:dyDescent="0.35">
      <c r="B73987" t="s">
        <v>581</v>
      </c>
      <c r="C73987">
        <v>2232556330</v>
      </c>
      <c r="D73987">
        <v>1589014300.8</v>
      </c>
      <c r="E73987">
        <v>44.03</v>
      </c>
      <c r="F73987">
        <v>4619675100</v>
      </c>
      <c r="G73987" t="s">
        <v>12</v>
      </c>
      <c r="H73987" t="s">
        <v>12</v>
      </c>
      <c r="I73987">
        <v>125427</v>
      </c>
      <c r="J73987">
        <v>239170</v>
      </c>
      <c r="K73987">
        <v>228079393</v>
      </c>
      <c r="L73987" t="s">
        <v>13</v>
      </c>
      <c r="M73987">
        <v>364597</v>
      </c>
      <c r="N73987" t="b">
        <v>0</v>
      </c>
    </row>
    <row r="73988" spans="2:14" x14ac:dyDescent="0.35">
      <c r="B73988" t="s">
        <v>581</v>
      </c>
      <c r="C73988">
        <v>2166866670</v>
      </c>
      <c r="D73988">
        <v>1476509995.19999</v>
      </c>
      <c r="E73988">
        <v>43.49</v>
      </c>
      <c r="F73988">
        <v>4611952400</v>
      </c>
      <c r="G73988" t="s">
        <v>12</v>
      </c>
      <c r="H73988" t="s">
        <v>12</v>
      </c>
      <c r="I73988">
        <v>125427</v>
      </c>
      <c r="J73988">
        <v>239170</v>
      </c>
      <c r="K73988">
        <v>228079393</v>
      </c>
      <c r="L73988" t="s">
        <v>13</v>
      </c>
      <c r="M73988">
        <v>364597</v>
      </c>
      <c r="N73988" t="b">
        <v>0</v>
      </c>
    </row>
    <row r="73989" spans="2:14" x14ac:dyDescent="0.35">
      <c r="B73989" t="s">
        <v>581</v>
      </c>
      <c r="C73989">
        <v>2047878110</v>
      </c>
      <c r="D73989">
        <v>1273304544</v>
      </c>
      <c r="E73989">
        <v>35.92</v>
      </c>
      <c r="F73989">
        <v>4607524800</v>
      </c>
      <c r="G73989" t="s">
        <v>12</v>
      </c>
      <c r="H73989" t="s">
        <v>12</v>
      </c>
      <c r="I73989">
        <v>125427</v>
      </c>
      <c r="J73989">
        <v>239170</v>
      </c>
      <c r="K73989">
        <v>228079393</v>
      </c>
      <c r="L73989" t="s">
        <v>13</v>
      </c>
      <c r="M73989">
        <v>364597</v>
      </c>
      <c r="N73989" t="b">
        <v>0</v>
      </c>
    </row>
    <row r="73990" spans="2:14" x14ac:dyDescent="0.35">
      <c r="B73990" t="s">
        <v>581</v>
      </c>
      <c r="C73990">
        <v>2060746880</v>
      </c>
      <c r="D73990">
        <v>1334789455.2</v>
      </c>
      <c r="E73990">
        <v>36.44</v>
      </c>
      <c r="F73990">
        <v>4603027560</v>
      </c>
      <c r="G73990" t="s">
        <v>12</v>
      </c>
      <c r="H73990" t="s">
        <v>12</v>
      </c>
      <c r="I73990">
        <v>125427</v>
      </c>
      <c r="J73990">
        <v>239170</v>
      </c>
      <c r="K73990">
        <v>228079393</v>
      </c>
      <c r="L73990" t="s">
        <v>13</v>
      </c>
      <c r="M73990">
        <v>364597</v>
      </c>
      <c r="N73990" t="b">
        <v>0</v>
      </c>
    </row>
    <row r="73991" spans="2:14" x14ac:dyDescent="0.35">
      <c r="B73991" t="s">
        <v>581</v>
      </c>
      <c r="C73991">
        <v>1891958130</v>
      </c>
      <c r="D73991">
        <v>1287258566.3999901</v>
      </c>
      <c r="E73991">
        <v>33.86</v>
      </c>
      <c r="F73991">
        <v>4596895560</v>
      </c>
      <c r="G73991" t="s">
        <v>12</v>
      </c>
      <c r="H73991" t="s">
        <v>12</v>
      </c>
      <c r="I73991">
        <v>125427</v>
      </c>
      <c r="J73991">
        <v>239170</v>
      </c>
      <c r="K73991">
        <v>228079393</v>
      </c>
      <c r="L73991" t="s">
        <v>13</v>
      </c>
      <c r="M73991">
        <v>364597</v>
      </c>
      <c r="N73991" t="b">
        <v>0</v>
      </c>
    </row>
    <row r="73992" spans="2:14" x14ac:dyDescent="0.35">
      <c r="B73992" t="s">
        <v>581</v>
      </c>
      <c r="C73992">
        <v>1891053570</v>
      </c>
      <c r="D73992">
        <v>1117629981.5999999</v>
      </c>
      <c r="E73992">
        <v>29.2</v>
      </c>
      <c r="F73992">
        <v>4603276250</v>
      </c>
      <c r="G73992" t="s">
        <v>12</v>
      </c>
      <c r="H73992" t="s">
        <v>12</v>
      </c>
      <c r="I73992">
        <v>125427</v>
      </c>
      <c r="J73992">
        <v>239170</v>
      </c>
      <c r="K73992">
        <v>228079393</v>
      </c>
      <c r="L73992" t="s">
        <v>13</v>
      </c>
      <c r="M73992">
        <v>364597</v>
      </c>
      <c r="N73992" t="b">
        <v>0</v>
      </c>
    </row>
    <row r="73993" spans="2:14" x14ac:dyDescent="0.35">
      <c r="B73993" t="s">
        <v>581</v>
      </c>
      <c r="C73993">
        <v>1903386430</v>
      </c>
      <c r="D73993">
        <v>1361825373.5999999</v>
      </c>
      <c r="E73993">
        <v>30.61</v>
      </c>
      <c r="F73993">
        <v>4550967880</v>
      </c>
      <c r="G73993" t="s">
        <v>12</v>
      </c>
      <c r="H73993" t="s">
        <v>12</v>
      </c>
      <c r="I73993">
        <v>125427</v>
      </c>
      <c r="J73993">
        <v>239170</v>
      </c>
      <c r="K73993">
        <v>228079393</v>
      </c>
      <c r="L73993" t="s">
        <v>13</v>
      </c>
      <c r="M73993">
        <v>364597</v>
      </c>
      <c r="N73993" t="b">
        <v>0</v>
      </c>
    </row>
    <row r="73994" spans="2:14" x14ac:dyDescent="0.35">
      <c r="B73994" t="s">
        <v>581</v>
      </c>
      <c r="C73994">
        <v>1813555430</v>
      </c>
      <c r="D73994">
        <v>1156875669.5999899</v>
      </c>
      <c r="E73994">
        <v>29.52</v>
      </c>
      <c r="F73994">
        <v>4547435000</v>
      </c>
      <c r="G73994" t="s">
        <v>12</v>
      </c>
      <c r="H73994" t="s">
        <v>12</v>
      </c>
      <c r="I73994">
        <v>125427</v>
      </c>
      <c r="J73994">
        <v>239170</v>
      </c>
      <c r="K73994">
        <v>228079393</v>
      </c>
      <c r="L73994" t="s">
        <v>13</v>
      </c>
      <c r="M73994">
        <v>364597</v>
      </c>
      <c r="N73994" t="b">
        <v>0</v>
      </c>
    </row>
    <row r="73995" spans="2:14" x14ac:dyDescent="0.35">
      <c r="B73995" t="s">
        <v>581</v>
      </c>
      <c r="C73995">
        <v>1852268000</v>
      </c>
      <c r="D73995">
        <v>1236675235.2</v>
      </c>
      <c r="E73995">
        <v>25.63</v>
      </c>
      <c r="F73995">
        <v>4545270250</v>
      </c>
      <c r="G73995" t="s">
        <v>12</v>
      </c>
      <c r="H73995" t="s">
        <v>12</v>
      </c>
      <c r="I73995">
        <v>125427</v>
      </c>
      <c r="J73995">
        <v>239170</v>
      </c>
      <c r="K73995">
        <v>228079393</v>
      </c>
      <c r="L73995" t="s">
        <v>13</v>
      </c>
      <c r="M73995">
        <v>364597</v>
      </c>
      <c r="N73995" t="b">
        <v>0</v>
      </c>
    </row>
    <row r="73996" spans="2:14" x14ac:dyDescent="0.35">
      <c r="B73996" t="s">
        <v>581</v>
      </c>
      <c r="C73996">
        <v>1679666860</v>
      </c>
      <c r="D73996">
        <v>1148169484.8</v>
      </c>
      <c r="E73996">
        <v>31.23</v>
      </c>
      <c r="F73996">
        <v>4406948380</v>
      </c>
      <c r="G73996" t="s">
        <v>12</v>
      </c>
      <c r="H73996" t="s">
        <v>12</v>
      </c>
      <c r="I73996">
        <v>125427</v>
      </c>
      <c r="J73996">
        <v>239170</v>
      </c>
      <c r="K73996">
        <v>228079393</v>
      </c>
      <c r="L73996" t="s">
        <v>13</v>
      </c>
      <c r="M73996">
        <v>364597</v>
      </c>
      <c r="N73996" t="b">
        <v>0</v>
      </c>
    </row>
    <row r="73997" spans="2:14" x14ac:dyDescent="0.35">
      <c r="B73997" t="s">
        <v>581</v>
      </c>
      <c r="C73997">
        <v>1565280290</v>
      </c>
      <c r="D73997">
        <v>1070305117.43999</v>
      </c>
      <c r="E73997">
        <v>26.53</v>
      </c>
      <c r="F73997">
        <v>4413340630</v>
      </c>
      <c r="G73997" t="s">
        <v>12</v>
      </c>
      <c r="H73997" t="s">
        <v>12</v>
      </c>
      <c r="I73997">
        <v>125427</v>
      </c>
      <c r="J73997">
        <v>239170</v>
      </c>
      <c r="K73997">
        <v>228079393</v>
      </c>
      <c r="L73997" t="s">
        <v>13</v>
      </c>
      <c r="M73997">
        <v>364597</v>
      </c>
      <c r="N73997" t="b">
        <v>0</v>
      </c>
    </row>
    <row r="73998" spans="2:14" x14ac:dyDescent="0.35">
      <c r="B73998" t="s">
        <v>581</v>
      </c>
      <c r="C73998">
        <v>1645946710</v>
      </c>
      <c r="D73998">
        <v>1225593940.47999</v>
      </c>
      <c r="E73998">
        <v>28.36</v>
      </c>
      <c r="F73998">
        <v>4412789880</v>
      </c>
      <c r="G73998" t="s">
        <v>12</v>
      </c>
      <c r="H73998" t="s">
        <v>12</v>
      </c>
      <c r="I73998">
        <v>130598</v>
      </c>
      <c r="J73998">
        <v>232073</v>
      </c>
      <c r="K73998">
        <v>201413568</v>
      </c>
      <c r="L73998" t="s">
        <v>13</v>
      </c>
      <c r="M73998">
        <v>362671</v>
      </c>
      <c r="N73998" t="b">
        <v>0</v>
      </c>
    </row>
    <row r="73999" spans="2:14" x14ac:dyDescent="0.35">
      <c r="B73999" t="s">
        <v>581</v>
      </c>
      <c r="C73999">
        <v>1668441860</v>
      </c>
      <c r="D73999">
        <v>1124414254.0799899</v>
      </c>
      <c r="E73999">
        <v>26.1</v>
      </c>
      <c r="F73999">
        <v>4409613500</v>
      </c>
      <c r="G73999" t="s">
        <v>12</v>
      </c>
      <c r="H73999" t="s">
        <v>12</v>
      </c>
      <c r="I73999">
        <v>130598</v>
      </c>
      <c r="J73999">
        <v>232073</v>
      </c>
      <c r="K73999">
        <v>201413568</v>
      </c>
      <c r="L73999" t="s">
        <v>13</v>
      </c>
      <c r="M73999">
        <v>362671</v>
      </c>
      <c r="N73999" t="b">
        <v>0</v>
      </c>
    </row>
    <row r="74000" spans="2:14" x14ac:dyDescent="0.35">
      <c r="B74000" t="s">
        <v>581</v>
      </c>
      <c r="C74000">
        <v>1706790710</v>
      </c>
      <c r="D74000">
        <v>1191280829.43999</v>
      </c>
      <c r="E74000">
        <v>24.33</v>
      </c>
      <c r="F74000">
        <v>4425517500</v>
      </c>
      <c r="G74000" t="s">
        <v>12</v>
      </c>
      <c r="H74000" t="s">
        <v>12</v>
      </c>
      <c r="I74000">
        <v>130598</v>
      </c>
      <c r="J74000">
        <v>232073</v>
      </c>
      <c r="K74000">
        <v>201413568</v>
      </c>
      <c r="L74000" t="s">
        <v>13</v>
      </c>
      <c r="M74000">
        <v>362671</v>
      </c>
      <c r="N74000" t="b">
        <v>0</v>
      </c>
    </row>
    <row r="74001" spans="2:14" x14ac:dyDescent="0.35">
      <c r="B74001" t="s">
        <v>581</v>
      </c>
      <c r="C74001">
        <v>1733200130</v>
      </c>
      <c r="D74001">
        <v>1209757120</v>
      </c>
      <c r="E74001">
        <v>27.86</v>
      </c>
      <c r="F74001">
        <v>4430297330</v>
      </c>
      <c r="G74001" t="s">
        <v>12</v>
      </c>
      <c r="H74001" t="s">
        <v>12</v>
      </c>
      <c r="I74001">
        <v>130598</v>
      </c>
      <c r="J74001">
        <v>232073</v>
      </c>
      <c r="K74001">
        <v>201413568</v>
      </c>
      <c r="L74001" t="s">
        <v>13</v>
      </c>
      <c r="M74001">
        <v>362671</v>
      </c>
      <c r="N74001" t="b">
        <v>0</v>
      </c>
    </row>
    <row r="74002" spans="2:14" x14ac:dyDescent="0.35">
      <c r="B74002" t="s">
        <v>581</v>
      </c>
      <c r="C74002">
        <v>1757454500</v>
      </c>
      <c r="D74002">
        <v>1259907051.51999</v>
      </c>
      <c r="E74002">
        <v>25.56</v>
      </c>
      <c r="F74002">
        <v>4433834110</v>
      </c>
      <c r="G74002" t="s">
        <v>12</v>
      </c>
      <c r="H74002" t="s">
        <v>12</v>
      </c>
      <c r="I74002">
        <v>130598</v>
      </c>
      <c r="J74002">
        <v>232073</v>
      </c>
      <c r="K74002">
        <v>201413568</v>
      </c>
      <c r="L74002" t="s">
        <v>13</v>
      </c>
      <c r="M74002">
        <v>362671</v>
      </c>
      <c r="N74002" t="b">
        <v>0</v>
      </c>
    </row>
    <row r="74003" spans="2:14" x14ac:dyDescent="0.35">
      <c r="B74003" t="s">
        <v>581</v>
      </c>
      <c r="C74003">
        <v>1914785220</v>
      </c>
      <c r="D74003">
        <v>1284398225.23</v>
      </c>
      <c r="E74003">
        <v>27.08</v>
      </c>
      <c r="F74003">
        <v>4451444400</v>
      </c>
      <c r="G74003" t="s">
        <v>12</v>
      </c>
      <c r="H74003" t="s">
        <v>12</v>
      </c>
      <c r="I74003">
        <v>130598</v>
      </c>
      <c r="J74003">
        <v>232073</v>
      </c>
      <c r="K74003">
        <v>201413568</v>
      </c>
      <c r="L74003" t="s">
        <v>13</v>
      </c>
      <c r="M74003">
        <v>362671</v>
      </c>
      <c r="N74003" t="b">
        <v>0</v>
      </c>
    </row>
    <row r="74004" spans="2:14" x14ac:dyDescent="0.35">
      <c r="B74004" t="s">
        <v>581</v>
      </c>
      <c r="C74004">
        <v>2276474440</v>
      </c>
      <c r="D74004">
        <v>1659322461.6500001</v>
      </c>
      <c r="E74004">
        <v>27.5</v>
      </c>
      <c r="F74004">
        <v>4542709100</v>
      </c>
      <c r="G74004" t="s">
        <v>12</v>
      </c>
      <c r="H74004" t="s">
        <v>12</v>
      </c>
      <c r="I74004">
        <v>130598</v>
      </c>
      <c r="J74004">
        <v>232073</v>
      </c>
      <c r="K74004">
        <v>201413568</v>
      </c>
      <c r="L74004" t="s">
        <v>13</v>
      </c>
      <c r="M74004">
        <v>362671</v>
      </c>
      <c r="N74004" t="b">
        <v>0</v>
      </c>
    </row>
    <row r="74005" spans="2:14" x14ac:dyDescent="0.35">
      <c r="B74005" t="s">
        <v>581</v>
      </c>
      <c r="C74005">
        <v>2433350330</v>
      </c>
      <c r="D74005">
        <v>1904632518.8899901</v>
      </c>
      <c r="E74005">
        <v>28.64</v>
      </c>
      <c r="F74005">
        <v>4663322000</v>
      </c>
      <c r="G74005" t="s">
        <v>12</v>
      </c>
      <c r="H74005" t="s">
        <v>12</v>
      </c>
      <c r="I74005">
        <v>130598</v>
      </c>
      <c r="J74005">
        <v>232073</v>
      </c>
      <c r="K74005">
        <v>201413568</v>
      </c>
      <c r="L74005" t="s">
        <v>13</v>
      </c>
      <c r="M74005">
        <v>362671</v>
      </c>
      <c r="N74005" t="b">
        <v>0</v>
      </c>
    </row>
    <row r="74006" spans="2:14" x14ac:dyDescent="0.35">
      <c r="B74006" t="s">
        <v>581</v>
      </c>
      <c r="C74006">
        <v>2447682300</v>
      </c>
      <c r="D74006">
        <v>1826777021.99999</v>
      </c>
      <c r="E74006">
        <v>29.53</v>
      </c>
      <c r="F74006">
        <v>4653823080</v>
      </c>
      <c r="G74006" t="s">
        <v>12</v>
      </c>
      <c r="H74006" t="s">
        <v>12</v>
      </c>
      <c r="I74006">
        <v>130598</v>
      </c>
      <c r="J74006">
        <v>232073</v>
      </c>
      <c r="K74006">
        <v>201413568</v>
      </c>
      <c r="L74006" t="s">
        <v>13</v>
      </c>
      <c r="M74006">
        <v>362671</v>
      </c>
      <c r="N74006" t="b">
        <v>0</v>
      </c>
    </row>
    <row r="74007" spans="2:14" x14ac:dyDescent="0.35">
      <c r="B74007" t="s">
        <v>581</v>
      </c>
      <c r="C74007">
        <v>2503222100</v>
      </c>
      <c r="D74007">
        <v>1891149164.6800001</v>
      </c>
      <c r="E74007">
        <v>38.15</v>
      </c>
      <c r="F74007">
        <v>4677681920</v>
      </c>
      <c r="G74007" t="s">
        <v>12</v>
      </c>
      <c r="H74007" t="s">
        <v>12</v>
      </c>
      <c r="I74007">
        <v>130598</v>
      </c>
      <c r="J74007">
        <v>232073</v>
      </c>
      <c r="K74007">
        <v>201413568</v>
      </c>
      <c r="L74007" t="s">
        <v>13</v>
      </c>
      <c r="M74007">
        <v>362671</v>
      </c>
      <c r="N74007" t="b">
        <v>0</v>
      </c>
    </row>
    <row r="74008" spans="2:14" x14ac:dyDescent="0.35">
      <c r="B74008" t="s">
        <v>581</v>
      </c>
      <c r="C74008">
        <v>2646602900</v>
      </c>
      <c r="D74008">
        <v>2123686715.3199999</v>
      </c>
      <c r="E74008">
        <v>43.79</v>
      </c>
      <c r="F74008">
        <v>4582786000</v>
      </c>
      <c r="G74008" t="s">
        <v>12</v>
      </c>
      <c r="H74008" t="s">
        <v>12</v>
      </c>
      <c r="I74008">
        <v>130598</v>
      </c>
      <c r="J74008">
        <v>232073</v>
      </c>
      <c r="K74008">
        <v>201413568</v>
      </c>
      <c r="L74008" t="s">
        <v>13</v>
      </c>
      <c r="M74008">
        <v>362671</v>
      </c>
      <c r="N74008" t="b">
        <v>0</v>
      </c>
    </row>
    <row r="74009" spans="2:14" x14ac:dyDescent="0.35">
      <c r="B74009" t="s">
        <v>581</v>
      </c>
      <c r="C74009">
        <v>2660102100</v>
      </c>
      <c r="D74009">
        <v>2218757727.3099999</v>
      </c>
      <c r="E74009">
        <v>42</v>
      </c>
      <c r="F74009">
        <v>4583319550</v>
      </c>
      <c r="G74009" t="s">
        <v>12</v>
      </c>
      <c r="H74009" t="s">
        <v>12</v>
      </c>
      <c r="I74009">
        <v>130598</v>
      </c>
      <c r="J74009">
        <v>232073</v>
      </c>
      <c r="K74009">
        <v>201413568</v>
      </c>
      <c r="L74009" t="s">
        <v>13</v>
      </c>
      <c r="M74009">
        <v>362671</v>
      </c>
      <c r="N74009" t="b">
        <v>0</v>
      </c>
    </row>
    <row r="74010" spans="2:14" x14ac:dyDescent="0.35">
      <c r="B74010" t="s">
        <v>581</v>
      </c>
      <c r="C74010">
        <v>2691926300</v>
      </c>
      <c r="D74010">
        <v>2394139868.1499901</v>
      </c>
      <c r="E74010">
        <v>43.48</v>
      </c>
      <c r="F74010">
        <v>4589138360</v>
      </c>
      <c r="G74010" t="s">
        <v>12</v>
      </c>
      <c r="H74010" t="s">
        <v>12</v>
      </c>
      <c r="I74010">
        <v>139353</v>
      </c>
      <c r="J74010">
        <v>234794</v>
      </c>
      <c r="K74010">
        <v>37249</v>
      </c>
      <c r="L74010" t="s">
        <v>13</v>
      </c>
      <c r="M74010">
        <v>374147</v>
      </c>
      <c r="N74010" t="b">
        <v>0</v>
      </c>
    </row>
    <row r="74011" spans="2:14" x14ac:dyDescent="0.35">
      <c r="B74011" t="s">
        <v>581</v>
      </c>
      <c r="C74011">
        <v>2558768560</v>
      </c>
      <c r="D74011">
        <v>2439721860.1999998</v>
      </c>
      <c r="E74011">
        <v>48.92</v>
      </c>
      <c r="F74011">
        <v>4618534800</v>
      </c>
      <c r="G74011" t="s">
        <v>12</v>
      </c>
      <c r="H74011" t="s">
        <v>12</v>
      </c>
      <c r="I74011">
        <v>139353</v>
      </c>
      <c r="J74011">
        <v>234794</v>
      </c>
      <c r="K74011">
        <v>37249</v>
      </c>
      <c r="L74011" t="s">
        <v>13</v>
      </c>
      <c r="M74011">
        <v>374147</v>
      </c>
      <c r="N74011" t="b">
        <v>0</v>
      </c>
    </row>
    <row r="74012" spans="2:14" x14ac:dyDescent="0.35">
      <c r="B74012" t="s">
        <v>581</v>
      </c>
      <c r="C74012">
        <v>2489888910</v>
      </c>
      <c r="D74012">
        <v>2177950991.5699902</v>
      </c>
      <c r="E74012">
        <v>51.11</v>
      </c>
      <c r="F74012">
        <v>4626057800</v>
      </c>
      <c r="G74012" t="s">
        <v>12</v>
      </c>
      <c r="H74012" t="s">
        <v>12</v>
      </c>
      <c r="I74012">
        <v>139353</v>
      </c>
      <c r="J74012">
        <v>234794</v>
      </c>
      <c r="K74012">
        <v>37249</v>
      </c>
      <c r="L74012" t="s">
        <v>13</v>
      </c>
      <c r="M74012">
        <v>374147</v>
      </c>
      <c r="N74012" t="b">
        <v>0</v>
      </c>
    </row>
    <row r="74013" spans="2:14" x14ac:dyDescent="0.35">
      <c r="B74013" t="s">
        <v>581</v>
      </c>
      <c r="C74013">
        <v>2461130000</v>
      </c>
      <c r="D74013">
        <v>2035561530.6900001</v>
      </c>
      <c r="E74013">
        <v>55.15</v>
      </c>
      <c r="F74013">
        <v>4623964360</v>
      </c>
      <c r="G74013" t="s">
        <v>12</v>
      </c>
      <c r="H74013" t="s">
        <v>12</v>
      </c>
      <c r="I74013">
        <v>139353</v>
      </c>
      <c r="J74013">
        <v>234794</v>
      </c>
      <c r="K74013">
        <v>37249</v>
      </c>
      <c r="L74013" t="s">
        <v>13</v>
      </c>
      <c r="M74013">
        <v>374147</v>
      </c>
      <c r="N74013" t="b">
        <v>0</v>
      </c>
    </row>
    <row r="74014" spans="2:14" x14ac:dyDescent="0.35">
      <c r="B74014" t="s">
        <v>581</v>
      </c>
      <c r="C74014">
        <v>2516893460</v>
      </c>
      <c r="D74014">
        <v>2100244547.98</v>
      </c>
      <c r="E74014">
        <v>56.2</v>
      </c>
      <c r="F74014">
        <v>4613958000</v>
      </c>
      <c r="G74014" t="s">
        <v>12</v>
      </c>
      <c r="H74014" t="s">
        <v>12</v>
      </c>
      <c r="I74014">
        <v>139353</v>
      </c>
      <c r="J74014">
        <v>234794</v>
      </c>
      <c r="K74014">
        <v>37249</v>
      </c>
      <c r="L74014" t="s">
        <v>13</v>
      </c>
      <c r="M74014">
        <v>374147</v>
      </c>
      <c r="N74014" t="b">
        <v>0</v>
      </c>
    </row>
    <row r="74015" spans="2:14" x14ac:dyDescent="0.35">
      <c r="B74015" t="s">
        <v>581</v>
      </c>
      <c r="C74015">
        <v>2471682820</v>
      </c>
      <c r="D74015">
        <v>2079407065.9000001</v>
      </c>
      <c r="E74015">
        <v>50.17</v>
      </c>
      <c r="F74015">
        <v>4634792000</v>
      </c>
      <c r="G74015" t="s">
        <v>12</v>
      </c>
      <c r="H74015" t="s">
        <v>12</v>
      </c>
      <c r="I74015">
        <v>139353</v>
      </c>
      <c r="J74015">
        <v>234794</v>
      </c>
      <c r="K74015">
        <v>37249</v>
      </c>
      <c r="L74015" t="s">
        <v>13</v>
      </c>
      <c r="M74015">
        <v>374147</v>
      </c>
      <c r="N74015" t="b">
        <v>0</v>
      </c>
    </row>
    <row r="74016" spans="2:14" x14ac:dyDescent="0.35">
      <c r="B74016" t="s">
        <v>581</v>
      </c>
      <c r="C74016">
        <v>2475423910</v>
      </c>
      <c r="D74016">
        <v>2113485031.385</v>
      </c>
      <c r="E74016">
        <v>46.89</v>
      </c>
      <c r="F74016">
        <v>4631170000</v>
      </c>
      <c r="G74016" t="s">
        <v>12</v>
      </c>
      <c r="H74016" t="s">
        <v>12</v>
      </c>
      <c r="I74016">
        <v>139353</v>
      </c>
      <c r="J74016">
        <v>234794</v>
      </c>
      <c r="K74016">
        <v>37249</v>
      </c>
      <c r="L74016" t="s">
        <v>13</v>
      </c>
      <c r="M74016">
        <v>374147</v>
      </c>
      <c r="N74016" t="b">
        <v>0</v>
      </c>
    </row>
    <row r="74017" spans="2:14" x14ac:dyDescent="0.35">
      <c r="B74017" t="s">
        <v>581</v>
      </c>
      <c r="C74017">
        <v>2422032090</v>
      </c>
      <c r="D74017">
        <v>2208718630.5500002</v>
      </c>
      <c r="E74017">
        <v>48.38</v>
      </c>
      <c r="F74017">
        <v>4668871330</v>
      </c>
      <c r="G74017" t="s">
        <v>12</v>
      </c>
      <c r="H74017" t="s">
        <v>12</v>
      </c>
      <c r="I74017">
        <v>139353</v>
      </c>
      <c r="J74017">
        <v>234794</v>
      </c>
      <c r="K74017">
        <v>37249</v>
      </c>
      <c r="L74017" t="s">
        <v>13</v>
      </c>
      <c r="M74017">
        <v>374147</v>
      </c>
      <c r="N74017" t="b">
        <v>0</v>
      </c>
    </row>
    <row r="74018" spans="2:14" x14ac:dyDescent="0.35">
      <c r="B74018" t="s">
        <v>581</v>
      </c>
      <c r="C74018">
        <v>2453815270</v>
      </c>
      <c r="D74018">
        <v>2102501113.645</v>
      </c>
      <c r="E74018">
        <v>47.9</v>
      </c>
      <c r="F74018">
        <v>4679178090</v>
      </c>
      <c r="G74018" t="s">
        <v>12</v>
      </c>
      <c r="H74018" t="s">
        <v>12</v>
      </c>
      <c r="I74018">
        <v>139353</v>
      </c>
      <c r="J74018">
        <v>234794</v>
      </c>
      <c r="K74018">
        <v>37249</v>
      </c>
      <c r="L74018" t="s">
        <v>13</v>
      </c>
      <c r="M74018">
        <v>374147</v>
      </c>
      <c r="N74018" t="b">
        <v>0</v>
      </c>
    </row>
    <row r="74019" spans="2:14" x14ac:dyDescent="0.35">
      <c r="B74019" t="s">
        <v>581</v>
      </c>
      <c r="C74019">
        <v>2524268100</v>
      </c>
      <c r="D74019">
        <v>2105962376.9249899</v>
      </c>
      <c r="E74019">
        <v>48.685000000000002</v>
      </c>
      <c r="F74019">
        <v>4660924920</v>
      </c>
      <c r="G74019" t="s">
        <v>12</v>
      </c>
      <c r="H74019" t="s">
        <v>12</v>
      </c>
      <c r="I74019">
        <v>139353</v>
      </c>
      <c r="J74019">
        <v>234794</v>
      </c>
      <c r="K74019">
        <v>37249</v>
      </c>
      <c r="L74019" t="s">
        <v>13</v>
      </c>
      <c r="M74019">
        <v>374147</v>
      </c>
      <c r="N74019" t="b">
        <v>0</v>
      </c>
    </row>
    <row r="74020" spans="2:14" x14ac:dyDescent="0.35">
      <c r="B74020" t="s">
        <v>581</v>
      </c>
      <c r="C74020">
        <v>2563658890</v>
      </c>
      <c r="D74020">
        <v>2323805634.6100001</v>
      </c>
      <c r="E74020">
        <v>51.05</v>
      </c>
      <c r="F74020">
        <v>4603479000</v>
      </c>
      <c r="G74020" t="s">
        <v>12</v>
      </c>
      <c r="H74020" t="s">
        <v>12</v>
      </c>
      <c r="I74020">
        <v>139353</v>
      </c>
      <c r="J74020">
        <v>234794</v>
      </c>
      <c r="K74020">
        <v>37249</v>
      </c>
      <c r="L74020" t="s">
        <v>13</v>
      </c>
      <c r="M74020">
        <v>374147</v>
      </c>
      <c r="N74020" t="b">
        <v>0</v>
      </c>
    </row>
    <row r="74021" spans="2:14" x14ac:dyDescent="0.35">
      <c r="B74021" t="s">
        <v>581</v>
      </c>
      <c r="C74021">
        <v>2611450900</v>
      </c>
      <c r="D74021">
        <v>2129109575.1099999</v>
      </c>
      <c r="E74021">
        <v>48.594999999999999</v>
      </c>
      <c r="F74021">
        <v>4594591000</v>
      </c>
      <c r="G74021" t="s">
        <v>12</v>
      </c>
      <c r="H74021" t="s">
        <v>12</v>
      </c>
      <c r="I74021">
        <v>139353</v>
      </c>
      <c r="J74021">
        <v>234794</v>
      </c>
      <c r="K74021">
        <v>37249</v>
      </c>
      <c r="L74021" t="s">
        <v>13</v>
      </c>
      <c r="M74021">
        <v>374147</v>
      </c>
      <c r="N74021" t="b">
        <v>0</v>
      </c>
    </row>
    <row r="74022" spans="2:14" x14ac:dyDescent="0.35">
      <c r="B74022" t="s">
        <v>581</v>
      </c>
      <c r="C74022">
        <v>2609067800</v>
      </c>
      <c r="D74022">
        <v>2129777528.0999999</v>
      </c>
      <c r="E74022">
        <v>48.674999999999997</v>
      </c>
      <c r="F74022">
        <v>4497057390</v>
      </c>
      <c r="G74022" t="s">
        <v>12</v>
      </c>
      <c r="H74022" t="s">
        <v>12</v>
      </c>
      <c r="I74022">
        <v>139353</v>
      </c>
      <c r="J74022">
        <v>234794</v>
      </c>
      <c r="K74022">
        <v>37249</v>
      </c>
      <c r="L74022" t="s">
        <v>13</v>
      </c>
      <c r="M74022">
        <v>374147</v>
      </c>
      <c r="N74022" t="b">
        <v>0</v>
      </c>
    </row>
    <row r="74023" spans="2:14" x14ac:dyDescent="0.35">
      <c r="B74023" t="s">
        <v>581</v>
      </c>
      <c r="C74023">
        <v>2523332500</v>
      </c>
      <c r="D74023">
        <v>2238730824.3000002</v>
      </c>
      <c r="E74023">
        <v>53.71</v>
      </c>
      <c r="F74023">
        <v>4555429920</v>
      </c>
      <c r="G74023" t="s">
        <v>12</v>
      </c>
      <c r="H74023" t="s">
        <v>12</v>
      </c>
      <c r="I74023">
        <v>139353</v>
      </c>
      <c r="J74023">
        <v>234794</v>
      </c>
      <c r="K74023">
        <v>37249</v>
      </c>
      <c r="L74023" t="s">
        <v>13</v>
      </c>
      <c r="M74023">
        <v>374147</v>
      </c>
      <c r="N74023" t="b">
        <v>0</v>
      </c>
    </row>
    <row r="74024" spans="2:14" x14ac:dyDescent="0.35">
      <c r="B74024" t="s">
        <v>581</v>
      </c>
      <c r="C74024">
        <v>2454536500</v>
      </c>
      <c r="D74024">
        <v>2207168956.74999</v>
      </c>
      <c r="E74024">
        <v>49.21</v>
      </c>
      <c r="F74024">
        <v>4567506420</v>
      </c>
      <c r="G74024" t="s">
        <v>12</v>
      </c>
      <c r="H74024" t="s">
        <v>12</v>
      </c>
      <c r="I74024">
        <v>139353</v>
      </c>
      <c r="J74024">
        <v>234794</v>
      </c>
      <c r="K74024">
        <v>37249</v>
      </c>
      <c r="L74024" t="s">
        <v>13</v>
      </c>
      <c r="M74024">
        <v>374147</v>
      </c>
      <c r="N74024" t="b">
        <v>0</v>
      </c>
    </row>
    <row r="74025" spans="2:14" x14ac:dyDescent="0.35">
      <c r="B74025" t="s">
        <v>581</v>
      </c>
      <c r="C74025">
        <v>2339461500</v>
      </c>
      <c r="D74025">
        <v>2076501003.0599899</v>
      </c>
      <c r="E74025">
        <v>49.26</v>
      </c>
      <c r="F74025">
        <v>4569037620</v>
      </c>
      <c r="G74025" t="s">
        <v>12</v>
      </c>
      <c r="H74025" t="s">
        <v>12</v>
      </c>
      <c r="I74025">
        <v>139353</v>
      </c>
      <c r="J74025">
        <v>234794</v>
      </c>
      <c r="K74025">
        <v>37249</v>
      </c>
      <c r="L74025" t="s">
        <v>13</v>
      </c>
      <c r="M74025">
        <v>374147</v>
      </c>
      <c r="N74025" t="b">
        <v>0</v>
      </c>
    </row>
    <row r="74026" spans="2:14" x14ac:dyDescent="0.35">
      <c r="B74026" t="s">
        <v>581</v>
      </c>
      <c r="C74026">
        <v>2238631200</v>
      </c>
      <c r="D74026">
        <v>1923437277.6749899</v>
      </c>
      <c r="E74026">
        <v>51.78</v>
      </c>
      <c r="F74026">
        <v>4808781850</v>
      </c>
      <c r="G74026" t="s">
        <v>12</v>
      </c>
      <c r="H74026" t="s">
        <v>12</v>
      </c>
      <c r="I74026">
        <v>139353</v>
      </c>
      <c r="J74026">
        <v>234794</v>
      </c>
      <c r="K74026">
        <v>37249</v>
      </c>
      <c r="L74026" t="s">
        <v>13</v>
      </c>
      <c r="M74026">
        <v>374147</v>
      </c>
      <c r="N74026" t="b">
        <v>0</v>
      </c>
    </row>
    <row r="74027" spans="2:14" x14ac:dyDescent="0.35">
      <c r="B74027" t="s">
        <v>581</v>
      </c>
      <c r="C74027">
        <v>2172232800</v>
      </c>
      <c r="D74027">
        <v>1608510912.7249999</v>
      </c>
      <c r="E74027">
        <v>51.05</v>
      </c>
      <c r="F74027">
        <v>4790360150</v>
      </c>
      <c r="G74027" t="s">
        <v>12</v>
      </c>
      <c r="H74027" t="s">
        <v>12</v>
      </c>
      <c r="I74027">
        <v>139353</v>
      </c>
      <c r="J74027">
        <v>234794</v>
      </c>
      <c r="K74027">
        <v>37249</v>
      </c>
      <c r="L74027" t="s">
        <v>13</v>
      </c>
      <c r="M74027">
        <v>374147</v>
      </c>
      <c r="N74027" t="b">
        <v>0</v>
      </c>
    </row>
    <row r="74028" spans="2:14" x14ac:dyDescent="0.35">
      <c r="B74028" t="s">
        <v>581</v>
      </c>
      <c r="C74028">
        <v>2263841800</v>
      </c>
      <c r="D74028">
        <v>1970953231.25</v>
      </c>
      <c r="E74028">
        <v>48.18</v>
      </c>
      <c r="F74028">
        <v>4677885690</v>
      </c>
      <c r="G74028" t="s">
        <v>12</v>
      </c>
      <c r="H74028" t="s">
        <v>12</v>
      </c>
      <c r="I74028">
        <v>139353</v>
      </c>
      <c r="J74028">
        <v>234794</v>
      </c>
      <c r="K74028">
        <v>37249</v>
      </c>
      <c r="L74028" t="s">
        <v>13</v>
      </c>
      <c r="M74028">
        <v>374147</v>
      </c>
      <c r="N74028" t="b">
        <v>0</v>
      </c>
    </row>
    <row r="74029" spans="2:14" x14ac:dyDescent="0.35">
      <c r="B74029" t="s">
        <v>581</v>
      </c>
      <c r="C74029">
        <v>2176158400</v>
      </c>
      <c r="D74029">
        <v>1732308083.25</v>
      </c>
      <c r="E74029">
        <v>45.134999999999998</v>
      </c>
      <c r="F74029">
        <v>4572368670</v>
      </c>
      <c r="G74029" t="s">
        <v>12</v>
      </c>
      <c r="H74029" t="s">
        <v>12</v>
      </c>
      <c r="I74029">
        <v>139353</v>
      </c>
      <c r="J74029">
        <v>234794</v>
      </c>
      <c r="K74029">
        <v>37249</v>
      </c>
      <c r="L74029" t="s">
        <v>13</v>
      </c>
      <c r="M74029">
        <v>374147</v>
      </c>
      <c r="N74029" t="b">
        <v>0</v>
      </c>
    </row>
    <row r="74030" spans="2:14" x14ac:dyDescent="0.35">
      <c r="B74030" t="s">
        <v>581</v>
      </c>
      <c r="C74030">
        <v>2146757300</v>
      </c>
      <c r="D74030">
        <v>1683461815.3599999</v>
      </c>
      <c r="E74030">
        <v>37.744999999999997</v>
      </c>
      <c r="F74030">
        <v>4586137080</v>
      </c>
      <c r="G74030" t="s">
        <v>12</v>
      </c>
      <c r="H74030" t="s">
        <v>12</v>
      </c>
      <c r="I74030">
        <v>139353</v>
      </c>
      <c r="J74030">
        <v>234794</v>
      </c>
      <c r="K74030">
        <v>37249</v>
      </c>
      <c r="L74030" t="s">
        <v>13</v>
      </c>
      <c r="M74030">
        <v>374147</v>
      </c>
      <c r="N74030" t="b">
        <v>0</v>
      </c>
    </row>
    <row r="74031" spans="2:14" x14ac:dyDescent="0.35">
      <c r="B74031" t="s">
        <v>581</v>
      </c>
      <c r="C74031">
        <v>2055896300</v>
      </c>
      <c r="D74031">
        <v>1576115565.99999</v>
      </c>
      <c r="E74031">
        <v>46.25</v>
      </c>
      <c r="F74031">
        <v>4737862850</v>
      </c>
      <c r="G74031" t="s">
        <v>12</v>
      </c>
      <c r="H74031" t="s">
        <v>12</v>
      </c>
      <c r="I74031">
        <v>139353</v>
      </c>
      <c r="J74031">
        <v>234794</v>
      </c>
      <c r="K74031">
        <v>37249</v>
      </c>
      <c r="L74031" t="s">
        <v>13</v>
      </c>
      <c r="M74031">
        <v>374147</v>
      </c>
      <c r="N74031" t="b">
        <v>0</v>
      </c>
    </row>
    <row r="74032" spans="2:14" x14ac:dyDescent="0.35">
      <c r="B74032" t="s">
        <v>581</v>
      </c>
      <c r="C74032">
        <v>2139286800</v>
      </c>
      <c r="D74032">
        <v>1503912433.99</v>
      </c>
      <c r="E74032">
        <v>40.65</v>
      </c>
      <c r="F74032">
        <v>4818895250</v>
      </c>
      <c r="G74032" t="s">
        <v>12</v>
      </c>
      <c r="H74032" t="s">
        <v>12</v>
      </c>
      <c r="I74032">
        <v>139353</v>
      </c>
      <c r="J74032">
        <v>234794</v>
      </c>
      <c r="K74032">
        <v>37249</v>
      </c>
      <c r="L74032" t="s">
        <v>13</v>
      </c>
      <c r="M74032">
        <v>374147</v>
      </c>
      <c r="N74032" t="b">
        <v>0</v>
      </c>
    </row>
    <row r="74033" spans="2:14" x14ac:dyDescent="0.35">
      <c r="B74033" t="s">
        <v>581</v>
      </c>
      <c r="C74033">
        <v>2111525400</v>
      </c>
      <c r="D74033">
        <v>1435543096.5999999</v>
      </c>
      <c r="E74033">
        <v>39.520000000000003</v>
      </c>
      <c r="F74033">
        <v>4818945000</v>
      </c>
      <c r="G74033" t="s">
        <v>12</v>
      </c>
      <c r="H74033" t="s">
        <v>12</v>
      </c>
      <c r="I74033">
        <v>139353</v>
      </c>
      <c r="J74033">
        <v>234794</v>
      </c>
      <c r="K74033">
        <v>37249</v>
      </c>
      <c r="L74033" t="s">
        <v>13</v>
      </c>
      <c r="M74033">
        <v>374147</v>
      </c>
      <c r="N74033" t="b">
        <v>0</v>
      </c>
    </row>
    <row r="74034" spans="2:14" x14ac:dyDescent="0.35">
      <c r="B74034" t="s">
        <v>581</v>
      </c>
      <c r="C74034">
        <v>2147501300</v>
      </c>
      <c r="D74034">
        <v>1542037391.5999999</v>
      </c>
      <c r="E74034">
        <v>37</v>
      </c>
      <c r="F74034">
        <v>4818945000</v>
      </c>
      <c r="G74034">
        <v>409910</v>
      </c>
      <c r="H74034">
        <v>409910</v>
      </c>
      <c r="I74034" t="s">
        <v>12</v>
      </c>
      <c r="J74034" t="s">
        <v>12</v>
      </c>
      <c r="K74034" t="s">
        <v>12</v>
      </c>
      <c r="L74034" t="s">
        <v>13</v>
      </c>
      <c r="M74034">
        <v>409910</v>
      </c>
      <c r="N74034" t="b">
        <v>0</v>
      </c>
    </row>
    <row r="74035" spans="2:14" x14ac:dyDescent="0.35">
      <c r="B74035" t="s">
        <v>581</v>
      </c>
      <c r="C74035">
        <v>2117698890</v>
      </c>
      <c r="D74035">
        <v>1540569780.2949901</v>
      </c>
      <c r="E74035">
        <v>35.305</v>
      </c>
      <c r="F74035">
        <v>4684121820</v>
      </c>
      <c r="G74035">
        <v>409910</v>
      </c>
      <c r="H74035">
        <v>409910</v>
      </c>
      <c r="I74035" t="s">
        <v>12</v>
      </c>
      <c r="J74035" t="s">
        <v>12</v>
      </c>
      <c r="K74035" t="s">
        <v>12</v>
      </c>
      <c r="L74035" t="s">
        <v>13</v>
      </c>
      <c r="M74035">
        <v>409910</v>
      </c>
      <c r="N74035" t="b">
        <v>0</v>
      </c>
    </row>
    <row r="74036" spans="2:14" x14ac:dyDescent="0.35">
      <c r="B74036" t="s">
        <v>581</v>
      </c>
      <c r="C74036">
        <v>2073310220</v>
      </c>
      <c r="D74036">
        <v>1281219612.8899901</v>
      </c>
      <c r="E74036">
        <v>33.700000000000003</v>
      </c>
      <c r="F74036">
        <v>4735006090</v>
      </c>
      <c r="G74036">
        <v>409910</v>
      </c>
      <c r="H74036">
        <v>409910</v>
      </c>
      <c r="I74036" t="s">
        <v>12</v>
      </c>
      <c r="J74036" t="s">
        <v>12</v>
      </c>
      <c r="K74036" t="s">
        <v>12</v>
      </c>
      <c r="L74036" t="s">
        <v>13</v>
      </c>
      <c r="M74036">
        <v>409910</v>
      </c>
      <c r="N74036" t="b">
        <v>0</v>
      </c>
    </row>
    <row r="74037" spans="2:14" x14ac:dyDescent="0.35">
      <c r="B74037" t="s">
        <v>581</v>
      </c>
      <c r="C74037">
        <v>2200539300</v>
      </c>
      <c r="D74037">
        <v>1483338283.1399901</v>
      </c>
      <c r="E74037">
        <v>36.200000000000003</v>
      </c>
      <c r="F74037">
        <v>4735706180</v>
      </c>
      <c r="G74037">
        <v>409910</v>
      </c>
      <c r="H74037">
        <v>409910</v>
      </c>
      <c r="I74037" t="s">
        <v>12</v>
      </c>
      <c r="J74037" t="s">
        <v>12</v>
      </c>
      <c r="K74037" t="s">
        <v>12</v>
      </c>
      <c r="L74037" t="s">
        <v>13</v>
      </c>
      <c r="M74037">
        <v>409910</v>
      </c>
      <c r="N74037" t="b">
        <v>0</v>
      </c>
    </row>
    <row r="74038" spans="2:14" x14ac:dyDescent="0.35">
      <c r="B74038" t="s">
        <v>581</v>
      </c>
      <c r="C74038">
        <v>2226033000</v>
      </c>
      <c r="D74038">
        <v>1576100114.96</v>
      </c>
      <c r="E74038">
        <v>36.204999999999998</v>
      </c>
      <c r="F74038">
        <v>4729420850</v>
      </c>
      <c r="G74038">
        <v>409910</v>
      </c>
      <c r="H74038">
        <v>409910</v>
      </c>
      <c r="I74038" t="s">
        <v>12</v>
      </c>
      <c r="J74038" t="s">
        <v>12</v>
      </c>
      <c r="K74038" t="s">
        <v>12</v>
      </c>
      <c r="L74038" t="s">
        <v>13</v>
      </c>
      <c r="M74038">
        <v>409910</v>
      </c>
      <c r="N74038" t="b">
        <v>0</v>
      </c>
    </row>
    <row r="74039" spans="2:14" x14ac:dyDescent="0.35">
      <c r="B74039" t="s">
        <v>581</v>
      </c>
      <c r="C74039">
        <v>2231795000</v>
      </c>
      <c r="D74039">
        <v>1429510889.905</v>
      </c>
      <c r="E74039">
        <v>30.11</v>
      </c>
      <c r="F74039">
        <v>4761268280</v>
      </c>
      <c r="G74039">
        <v>409910</v>
      </c>
      <c r="H74039">
        <v>409910</v>
      </c>
      <c r="I74039" t="s">
        <v>12</v>
      </c>
      <c r="J74039" t="s">
        <v>12</v>
      </c>
      <c r="K74039" t="s">
        <v>12</v>
      </c>
      <c r="L74039" t="s">
        <v>13</v>
      </c>
      <c r="M74039">
        <v>409910</v>
      </c>
      <c r="N74039" t="b">
        <v>0</v>
      </c>
    </row>
    <row r="74040" spans="2:14" x14ac:dyDescent="0.35">
      <c r="B74040" t="s">
        <v>581</v>
      </c>
      <c r="C74040">
        <v>2192352110</v>
      </c>
      <c r="D74040">
        <v>1535038111.4249899</v>
      </c>
      <c r="E74040">
        <v>34.86</v>
      </c>
      <c r="F74040">
        <v>4761268280</v>
      </c>
      <c r="G74040">
        <v>409910</v>
      </c>
      <c r="H74040">
        <v>409910</v>
      </c>
      <c r="I74040" t="s">
        <v>12</v>
      </c>
      <c r="J74040" t="s">
        <v>12</v>
      </c>
      <c r="K74040" t="s">
        <v>12</v>
      </c>
      <c r="L74040" t="s">
        <v>13</v>
      </c>
      <c r="M74040">
        <v>409910</v>
      </c>
      <c r="N74040" t="b">
        <v>0</v>
      </c>
    </row>
    <row r="74041" spans="2:14" x14ac:dyDescent="0.35">
      <c r="B74041" t="s">
        <v>581</v>
      </c>
      <c r="C74041">
        <v>2192352110</v>
      </c>
      <c r="D74041">
        <v>1489082708.5049901</v>
      </c>
      <c r="E74041">
        <v>37.04</v>
      </c>
      <c r="F74041">
        <v>4757950280</v>
      </c>
      <c r="G74041">
        <v>409910</v>
      </c>
      <c r="H74041">
        <v>409910</v>
      </c>
      <c r="I74041" t="s">
        <v>12</v>
      </c>
      <c r="J74041" t="s">
        <v>12</v>
      </c>
      <c r="K74041" t="s">
        <v>12</v>
      </c>
      <c r="L74041" t="s">
        <v>13</v>
      </c>
      <c r="M74041">
        <v>409910</v>
      </c>
      <c r="N74041" t="b">
        <v>0</v>
      </c>
    </row>
    <row r="74042" spans="2:14" x14ac:dyDescent="0.35">
      <c r="B74042" t="s">
        <v>581</v>
      </c>
      <c r="C74042">
        <v>2164156560</v>
      </c>
      <c r="D74042">
        <v>1335259762.6199999</v>
      </c>
      <c r="E74042">
        <v>33.594999999999999</v>
      </c>
      <c r="F74042">
        <v>4726561430</v>
      </c>
      <c r="G74042">
        <v>409910</v>
      </c>
      <c r="H74042">
        <v>409910</v>
      </c>
      <c r="I74042" t="s">
        <v>12</v>
      </c>
      <c r="J74042" t="s">
        <v>12</v>
      </c>
      <c r="K74042" t="s">
        <v>12</v>
      </c>
      <c r="L74042" t="s">
        <v>13</v>
      </c>
      <c r="M74042">
        <v>409910</v>
      </c>
      <c r="N74042" t="b">
        <v>0</v>
      </c>
    </row>
    <row r="74043" spans="2:14" x14ac:dyDescent="0.35">
      <c r="B74043" t="s">
        <v>581</v>
      </c>
      <c r="C74043">
        <v>2177127700</v>
      </c>
      <c r="D74043">
        <v>1403518050.13499</v>
      </c>
      <c r="E74043">
        <v>36.075000000000003</v>
      </c>
      <c r="F74043">
        <v>4736890870</v>
      </c>
      <c r="G74043">
        <v>409910</v>
      </c>
      <c r="H74043">
        <v>409910</v>
      </c>
      <c r="I74043" t="s">
        <v>12</v>
      </c>
      <c r="J74043" t="s">
        <v>12</v>
      </c>
      <c r="K74043" t="s">
        <v>12</v>
      </c>
      <c r="L74043" t="s">
        <v>13</v>
      </c>
      <c r="M74043">
        <v>409910</v>
      </c>
      <c r="N74043" t="b">
        <v>0</v>
      </c>
    </row>
    <row r="74044" spans="2:14" x14ac:dyDescent="0.35">
      <c r="B74044" t="s">
        <v>581</v>
      </c>
      <c r="C74044">
        <v>2058411800</v>
      </c>
      <c r="D74044">
        <v>1191618098.9549899</v>
      </c>
      <c r="E74044">
        <v>34.994999999999997</v>
      </c>
      <c r="F74044">
        <v>4596822930</v>
      </c>
      <c r="G74044">
        <v>409910</v>
      </c>
      <c r="H74044">
        <v>409910</v>
      </c>
      <c r="I74044" t="s">
        <v>12</v>
      </c>
      <c r="J74044" t="s">
        <v>12</v>
      </c>
      <c r="K74044" t="s">
        <v>12</v>
      </c>
      <c r="L74044" t="s">
        <v>13</v>
      </c>
      <c r="M74044">
        <v>409910</v>
      </c>
      <c r="N74044" t="b">
        <v>0</v>
      </c>
    </row>
    <row r="74045" spans="2:14" x14ac:dyDescent="0.35">
      <c r="B74045" t="s">
        <v>581</v>
      </c>
      <c r="C74045">
        <v>1888800800</v>
      </c>
      <c r="D74045">
        <v>1068106098.725</v>
      </c>
      <c r="E74045">
        <v>31.38</v>
      </c>
      <c r="F74045">
        <v>4595470930</v>
      </c>
      <c r="G74045">
        <v>409910</v>
      </c>
      <c r="H74045">
        <v>409910</v>
      </c>
      <c r="I74045" t="s">
        <v>12</v>
      </c>
      <c r="J74045" t="s">
        <v>12</v>
      </c>
      <c r="K74045" t="s">
        <v>12</v>
      </c>
      <c r="L74045" t="s">
        <v>13</v>
      </c>
      <c r="M74045">
        <v>409910</v>
      </c>
      <c r="N74045" t="b">
        <v>0</v>
      </c>
    </row>
    <row r="74046" spans="2:14" x14ac:dyDescent="0.35">
      <c r="B74046" t="s">
        <v>581</v>
      </c>
      <c r="C74046">
        <v>1912042700</v>
      </c>
      <c r="D74046">
        <v>1107416439.3</v>
      </c>
      <c r="E74046">
        <v>32.984999999999999</v>
      </c>
      <c r="F74046">
        <v>4595542360</v>
      </c>
      <c r="G74046" t="s">
        <v>12</v>
      </c>
      <c r="H74046" t="s">
        <v>12</v>
      </c>
      <c r="I74046" t="s">
        <v>12</v>
      </c>
      <c r="J74046" t="s">
        <v>12</v>
      </c>
      <c r="K74046" t="s">
        <v>12</v>
      </c>
      <c r="L74046" t="s">
        <v>13</v>
      </c>
      <c r="M74046">
        <v>442000</v>
      </c>
      <c r="N74046" t="b">
        <v>0</v>
      </c>
    </row>
    <row r="74047" spans="2:14" x14ac:dyDescent="0.35">
      <c r="B74047" t="s">
        <v>581</v>
      </c>
      <c r="C74047">
        <v>2003225460</v>
      </c>
      <c r="D74047">
        <v>1023540365.02499</v>
      </c>
      <c r="E74047">
        <v>28.004999999999999</v>
      </c>
      <c r="F74047">
        <v>4621503230</v>
      </c>
      <c r="G74047" t="s">
        <v>12</v>
      </c>
      <c r="H74047" t="s">
        <v>12</v>
      </c>
      <c r="I74047" t="s">
        <v>12</v>
      </c>
      <c r="J74047" t="s">
        <v>12</v>
      </c>
      <c r="K74047" t="s">
        <v>12</v>
      </c>
      <c r="L74047" t="s">
        <v>13</v>
      </c>
      <c r="M74047">
        <v>442000</v>
      </c>
      <c r="N74047" t="b">
        <v>0</v>
      </c>
    </row>
    <row r="74048" spans="2:14" x14ac:dyDescent="0.35">
      <c r="B74048" t="s">
        <v>581</v>
      </c>
      <c r="C74048">
        <v>2250593500</v>
      </c>
      <c r="D74048">
        <v>1248681406.5</v>
      </c>
      <c r="E74048">
        <v>25.405000000000001</v>
      </c>
      <c r="F74048">
        <v>4752865250</v>
      </c>
      <c r="G74048" t="s">
        <v>12</v>
      </c>
      <c r="H74048" t="s">
        <v>12</v>
      </c>
      <c r="I74048" t="s">
        <v>12</v>
      </c>
      <c r="J74048" t="s">
        <v>12</v>
      </c>
      <c r="K74048" t="s">
        <v>12</v>
      </c>
      <c r="L74048" t="s">
        <v>13</v>
      </c>
      <c r="M74048">
        <v>442000</v>
      </c>
      <c r="N74048" t="b">
        <v>0</v>
      </c>
    </row>
    <row r="74049" spans="2:14" x14ac:dyDescent="0.35">
      <c r="B74049" t="s">
        <v>581</v>
      </c>
      <c r="C74049">
        <v>2351730300</v>
      </c>
      <c r="D74049">
        <v>1347903228.69999</v>
      </c>
      <c r="E74049">
        <v>26.34</v>
      </c>
      <c r="F74049">
        <v>4746884500</v>
      </c>
      <c r="G74049" t="s">
        <v>12</v>
      </c>
      <c r="H74049" t="s">
        <v>12</v>
      </c>
      <c r="I74049" t="s">
        <v>12</v>
      </c>
      <c r="J74049" t="s">
        <v>12</v>
      </c>
      <c r="K74049" t="s">
        <v>12</v>
      </c>
      <c r="L74049" t="s">
        <v>13</v>
      </c>
      <c r="M74049">
        <v>442000</v>
      </c>
      <c r="N74049" t="b">
        <v>0</v>
      </c>
    </row>
    <row r="74050" spans="2:14" x14ac:dyDescent="0.35">
      <c r="B74050" t="s">
        <v>581</v>
      </c>
      <c r="C74050">
        <v>2375905800</v>
      </c>
      <c r="D74050">
        <v>1428205635.6500001</v>
      </c>
      <c r="E74050">
        <v>24.344999999999999</v>
      </c>
      <c r="F74050">
        <v>4746884500</v>
      </c>
      <c r="G74050" t="s">
        <v>12</v>
      </c>
      <c r="H74050" t="s">
        <v>12</v>
      </c>
      <c r="I74050" t="s">
        <v>12</v>
      </c>
      <c r="J74050" t="s">
        <v>12</v>
      </c>
      <c r="K74050" t="s">
        <v>12</v>
      </c>
      <c r="L74050" t="s">
        <v>13</v>
      </c>
      <c r="M74050">
        <v>442000</v>
      </c>
      <c r="N74050" t="b">
        <v>0</v>
      </c>
    </row>
    <row r="74051" spans="2:14" x14ac:dyDescent="0.35">
      <c r="B74051" t="s">
        <v>581</v>
      </c>
      <c r="C74051">
        <v>2559802000</v>
      </c>
      <c r="D74051">
        <v>1609411590.5999999</v>
      </c>
      <c r="E74051">
        <v>29.7</v>
      </c>
      <c r="F74051">
        <v>4775100080</v>
      </c>
      <c r="G74051" t="s">
        <v>12</v>
      </c>
      <c r="H74051" t="s">
        <v>12</v>
      </c>
      <c r="I74051" t="s">
        <v>12</v>
      </c>
      <c r="J74051" t="s">
        <v>12</v>
      </c>
      <c r="K74051" t="s">
        <v>12</v>
      </c>
      <c r="L74051" t="s">
        <v>13</v>
      </c>
      <c r="M74051">
        <v>442000</v>
      </c>
      <c r="N74051" t="b">
        <v>0</v>
      </c>
    </row>
    <row r="74052" spans="2:14" x14ac:dyDescent="0.35">
      <c r="B74052" t="s">
        <v>581</v>
      </c>
      <c r="C74052">
        <v>2586036890</v>
      </c>
      <c r="D74052">
        <v>1822990767.2</v>
      </c>
      <c r="E74052">
        <v>32.06</v>
      </c>
      <c r="F74052">
        <v>4769231000</v>
      </c>
      <c r="G74052" t="s">
        <v>12</v>
      </c>
      <c r="H74052" t="s">
        <v>12</v>
      </c>
      <c r="I74052" t="s">
        <v>12</v>
      </c>
      <c r="J74052" t="s">
        <v>12</v>
      </c>
      <c r="K74052" t="s">
        <v>12</v>
      </c>
      <c r="L74052" t="s">
        <v>13</v>
      </c>
      <c r="M74052">
        <v>442000</v>
      </c>
      <c r="N74052" t="b">
        <v>0</v>
      </c>
    </row>
    <row r="74053" spans="2:14" x14ac:dyDescent="0.35">
      <c r="B74053" t="s">
        <v>581</v>
      </c>
      <c r="C74053">
        <v>2531787910</v>
      </c>
      <c r="D74053">
        <v>1704639314.0250001</v>
      </c>
      <c r="E74053">
        <v>33.97</v>
      </c>
      <c r="F74053">
        <v>4784489870</v>
      </c>
      <c r="G74053" t="s">
        <v>12</v>
      </c>
      <c r="H74053" t="s">
        <v>12</v>
      </c>
      <c r="I74053" t="s">
        <v>12</v>
      </c>
      <c r="J74053" t="s">
        <v>12</v>
      </c>
      <c r="K74053" t="s">
        <v>12</v>
      </c>
      <c r="L74053" t="s">
        <v>13</v>
      </c>
      <c r="M74053">
        <v>442000</v>
      </c>
      <c r="N74053" t="b">
        <v>0</v>
      </c>
    </row>
    <row r="74054" spans="2:14" x14ac:dyDescent="0.35">
      <c r="B74054" t="s">
        <v>581</v>
      </c>
      <c r="C74054">
        <v>2378040900</v>
      </c>
      <c r="D74054">
        <v>1599531451.5250001</v>
      </c>
      <c r="E74054">
        <v>38.28</v>
      </c>
      <c r="F74054">
        <v>4813143870</v>
      </c>
      <c r="G74054" t="s">
        <v>12</v>
      </c>
      <c r="H74054" t="s">
        <v>12</v>
      </c>
      <c r="I74054" t="s">
        <v>12</v>
      </c>
      <c r="J74054" t="s">
        <v>12</v>
      </c>
      <c r="K74054" t="s">
        <v>12</v>
      </c>
      <c r="L74054" t="s">
        <v>13</v>
      </c>
      <c r="M74054">
        <v>442000</v>
      </c>
      <c r="N74054" t="b">
        <v>0</v>
      </c>
    </row>
    <row r="74055" spans="2:14" x14ac:dyDescent="0.35">
      <c r="B74055" t="s">
        <v>581</v>
      </c>
      <c r="C74055">
        <v>2350013730</v>
      </c>
      <c r="D74055">
        <v>1614456768</v>
      </c>
      <c r="E74055">
        <v>43.36</v>
      </c>
      <c r="F74055">
        <v>4820259250</v>
      </c>
      <c r="G74055" t="s">
        <v>12</v>
      </c>
      <c r="H74055" t="s">
        <v>12</v>
      </c>
      <c r="I74055" t="s">
        <v>12</v>
      </c>
      <c r="J74055" t="s">
        <v>12</v>
      </c>
      <c r="K74055" t="s">
        <v>12</v>
      </c>
      <c r="L74055" t="s">
        <v>13</v>
      </c>
      <c r="M74055">
        <v>442000</v>
      </c>
      <c r="N74055" t="b">
        <v>0</v>
      </c>
    </row>
    <row r="74056" spans="2:14" x14ac:dyDescent="0.35">
      <c r="B74056" t="s">
        <v>581</v>
      </c>
      <c r="C74056">
        <v>2253231360</v>
      </c>
      <c r="D74056">
        <v>1463732093.175</v>
      </c>
      <c r="E74056">
        <v>40.545000000000002</v>
      </c>
      <c r="F74056">
        <v>4761418070</v>
      </c>
      <c r="G74056" t="s">
        <v>12</v>
      </c>
      <c r="H74056" t="s">
        <v>12</v>
      </c>
      <c r="I74056" t="s">
        <v>12</v>
      </c>
      <c r="J74056" t="s">
        <v>12</v>
      </c>
      <c r="K74056" t="s">
        <v>12</v>
      </c>
      <c r="L74056" t="s">
        <v>13</v>
      </c>
      <c r="M74056">
        <v>442000</v>
      </c>
      <c r="N74056" t="b">
        <v>0</v>
      </c>
    </row>
    <row r="74057" spans="2:14" x14ac:dyDescent="0.35">
      <c r="B74057" t="s">
        <v>581</v>
      </c>
      <c r="C74057">
        <v>2204846300</v>
      </c>
      <c r="D74057">
        <v>1548238814.625</v>
      </c>
      <c r="E74057">
        <v>38.045000000000002</v>
      </c>
      <c r="F74057">
        <v>4761739400</v>
      </c>
      <c r="G74057" t="s">
        <v>12</v>
      </c>
      <c r="H74057" t="s">
        <v>12</v>
      </c>
      <c r="I74057" t="s">
        <v>12</v>
      </c>
      <c r="J74057" t="s">
        <v>12</v>
      </c>
      <c r="K74057" t="s">
        <v>12</v>
      </c>
      <c r="L74057" t="s">
        <v>13</v>
      </c>
      <c r="M74057">
        <v>442000</v>
      </c>
      <c r="N74057" t="b">
        <v>0</v>
      </c>
    </row>
    <row r="74058" spans="2:14" x14ac:dyDescent="0.35">
      <c r="B74058" t="s">
        <v>581</v>
      </c>
      <c r="C74058">
        <v>2250038500</v>
      </c>
      <c r="D74058">
        <v>1382168391.875</v>
      </c>
      <c r="E74058">
        <v>38.4</v>
      </c>
      <c r="F74058">
        <v>4758448620</v>
      </c>
      <c r="G74058" t="s">
        <v>12</v>
      </c>
      <c r="H74058" t="s">
        <v>12</v>
      </c>
      <c r="I74058" t="s">
        <v>12</v>
      </c>
      <c r="J74058" t="s">
        <v>12</v>
      </c>
      <c r="K74058" t="s">
        <v>12</v>
      </c>
      <c r="L74058" t="s">
        <v>13</v>
      </c>
      <c r="M74058">
        <v>416000</v>
      </c>
      <c r="N74058" t="b">
        <v>0</v>
      </c>
    </row>
    <row r="74059" spans="2:14" x14ac:dyDescent="0.35">
      <c r="B74059" t="s">
        <v>581</v>
      </c>
      <c r="C74059">
        <v>2238913500</v>
      </c>
      <c r="D74059">
        <v>1383219470.49999</v>
      </c>
      <c r="E74059">
        <v>34.814999999999998</v>
      </c>
      <c r="F74059">
        <v>4758448620</v>
      </c>
      <c r="G74059" t="s">
        <v>12</v>
      </c>
      <c r="H74059" t="s">
        <v>12</v>
      </c>
      <c r="I74059" t="s">
        <v>12</v>
      </c>
      <c r="J74059" t="s">
        <v>12</v>
      </c>
      <c r="K74059" t="s">
        <v>12</v>
      </c>
      <c r="L74059" t="s">
        <v>13</v>
      </c>
      <c r="M74059">
        <v>416000</v>
      </c>
      <c r="N74059" t="b">
        <v>0</v>
      </c>
    </row>
    <row r="74060" spans="2:14" x14ac:dyDescent="0.35">
      <c r="B74060" t="s">
        <v>581</v>
      </c>
      <c r="C74060">
        <v>2418956330</v>
      </c>
      <c r="D74060">
        <v>1317881873.0699899</v>
      </c>
      <c r="E74060">
        <v>36.825000000000003</v>
      </c>
      <c r="F74060">
        <v>4947176150</v>
      </c>
      <c r="G74060" t="s">
        <v>12</v>
      </c>
      <c r="H74060" t="s">
        <v>12</v>
      </c>
      <c r="I74060" t="s">
        <v>12</v>
      </c>
      <c r="J74060" t="s">
        <v>12</v>
      </c>
      <c r="K74060" t="s">
        <v>12</v>
      </c>
      <c r="L74060" t="s">
        <v>13</v>
      </c>
      <c r="M74060">
        <v>416000</v>
      </c>
      <c r="N74060" t="b">
        <v>0</v>
      </c>
    </row>
    <row r="74061" spans="2:14" x14ac:dyDescent="0.35">
      <c r="B74061" t="s">
        <v>581</v>
      </c>
      <c r="C74061">
        <v>2289002100</v>
      </c>
      <c r="D74061">
        <v>1259093789.0699899</v>
      </c>
      <c r="E74061">
        <v>32.875</v>
      </c>
      <c r="F74061">
        <v>4950330000</v>
      </c>
      <c r="G74061" t="s">
        <v>12</v>
      </c>
      <c r="H74061" t="s">
        <v>12</v>
      </c>
      <c r="I74061" t="s">
        <v>12</v>
      </c>
      <c r="J74061" t="s">
        <v>12</v>
      </c>
      <c r="K74061" t="s">
        <v>12</v>
      </c>
      <c r="L74061" t="s">
        <v>13</v>
      </c>
      <c r="M74061">
        <v>416000</v>
      </c>
      <c r="N74061" t="b">
        <v>0</v>
      </c>
    </row>
    <row r="74062" spans="2:14" x14ac:dyDescent="0.35">
      <c r="B74062" t="s">
        <v>581</v>
      </c>
      <c r="C74062">
        <v>2278251300</v>
      </c>
      <c r="D74062">
        <v>1177819262.9400001</v>
      </c>
      <c r="E74062">
        <v>32.9</v>
      </c>
      <c r="F74062">
        <v>4956407140</v>
      </c>
      <c r="G74062" t="s">
        <v>12</v>
      </c>
      <c r="H74062" t="s">
        <v>12</v>
      </c>
      <c r="I74062" t="s">
        <v>12</v>
      </c>
      <c r="J74062" t="s">
        <v>12</v>
      </c>
      <c r="K74062" t="s">
        <v>12</v>
      </c>
      <c r="L74062" t="s">
        <v>13</v>
      </c>
      <c r="M74062">
        <v>416000</v>
      </c>
      <c r="N74062" t="b">
        <v>0</v>
      </c>
    </row>
    <row r="74063" spans="2:14" x14ac:dyDescent="0.35">
      <c r="B74063" t="s">
        <v>581</v>
      </c>
      <c r="C74063">
        <v>2154538600</v>
      </c>
      <c r="D74063">
        <v>1071265860.6900001</v>
      </c>
      <c r="E74063">
        <v>40.01891397</v>
      </c>
      <c r="F74063">
        <v>4998016850</v>
      </c>
      <c r="G74063" t="s">
        <v>12</v>
      </c>
      <c r="H74063" t="s">
        <v>12</v>
      </c>
      <c r="I74063" t="s">
        <v>12</v>
      </c>
      <c r="J74063" t="s">
        <v>12</v>
      </c>
      <c r="K74063" t="s">
        <v>12</v>
      </c>
      <c r="L74063" t="s">
        <v>13</v>
      </c>
      <c r="M74063">
        <v>416000</v>
      </c>
      <c r="N74063" t="b">
        <v>0</v>
      </c>
    </row>
    <row r="74064" spans="2:14" x14ac:dyDescent="0.35">
      <c r="B74064" t="s">
        <v>581</v>
      </c>
      <c r="C74064">
        <v>2111632400</v>
      </c>
      <c r="D74064">
        <v>1265560478.3099999</v>
      </c>
      <c r="E74064">
        <v>38.233749969999998</v>
      </c>
      <c r="F74064">
        <v>4999293770</v>
      </c>
      <c r="G74064" t="s">
        <v>12</v>
      </c>
      <c r="H74064" t="s">
        <v>12</v>
      </c>
      <c r="I74064" t="s">
        <v>12</v>
      </c>
      <c r="J74064" t="s">
        <v>12</v>
      </c>
      <c r="K74064" t="s">
        <v>12</v>
      </c>
      <c r="L74064" t="s">
        <v>13</v>
      </c>
      <c r="M74064">
        <v>416000</v>
      </c>
      <c r="N74064" t="b">
        <v>0</v>
      </c>
    </row>
    <row r="74065" spans="2:14" x14ac:dyDescent="0.35">
      <c r="B74065" t="s">
        <v>581</v>
      </c>
      <c r="C74065">
        <v>2078360100</v>
      </c>
      <c r="D74065">
        <v>1024235393.49</v>
      </c>
      <c r="E74065">
        <v>35.765760739999997</v>
      </c>
      <c r="F74065">
        <v>5014058500</v>
      </c>
      <c r="G74065" t="s">
        <v>12</v>
      </c>
      <c r="H74065" t="s">
        <v>12</v>
      </c>
      <c r="I74065" t="s">
        <v>12</v>
      </c>
      <c r="J74065" t="s">
        <v>12</v>
      </c>
      <c r="K74065" t="s">
        <v>12</v>
      </c>
      <c r="L74065" t="s">
        <v>13</v>
      </c>
      <c r="M74065">
        <v>416000</v>
      </c>
      <c r="N74065" t="b">
        <v>0</v>
      </c>
    </row>
    <row r="74066" spans="2:14" x14ac:dyDescent="0.35">
      <c r="B74066" t="s">
        <v>581</v>
      </c>
      <c r="C74066">
        <v>2144176220</v>
      </c>
      <c r="D74066">
        <v>1053482465.27999</v>
      </c>
      <c r="E74066">
        <v>32.530150990000003</v>
      </c>
      <c r="F74066">
        <v>5213266570</v>
      </c>
      <c r="G74066" t="s">
        <v>12</v>
      </c>
      <c r="H74066" t="s">
        <v>12</v>
      </c>
      <c r="I74066" t="s">
        <v>12</v>
      </c>
      <c r="J74066" t="s">
        <v>12</v>
      </c>
      <c r="K74066" t="s">
        <v>12</v>
      </c>
      <c r="L74066" t="s">
        <v>13</v>
      </c>
      <c r="M74066">
        <v>416000</v>
      </c>
      <c r="N74066" t="b">
        <v>0</v>
      </c>
    </row>
    <row r="74067" spans="2:14" x14ac:dyDescent="0.35">
      <c r="B74067" t="s">
        <v>581</v>
      </c>
      <c r="C74067">
        <v>2151620220</v>
      </c>
      <c r="D74067">
        <v>1124322106.5</v>
      </c>
      <c r="E74067">
        <v>38.430118010000001</v>
      </c>
      <c r="F74067">
        <v>5212432290</v>
      </c>
      <c r="G74067" t="s">
        <v>12</v>
      </c>
      <c r="H74067" t="s">
        <v>12</v>
      </c>
      <c r="I74067" t="s">
        <v>12</v>
      </c>
      <c r="J74067" t="s">
        <v>12</v>
      </c>
      <c r="K74067" t="s">
        <v>12</v>
      </c>
      <c r="L74067" t="s">
        <v>13</v>
      </c>
      <c r="M74067">
        <v>416000</v>
      </c>
      <c r="N74067" t="b">
        <v>0</v>
      </c>
    </row>
    <row r="74068" spans="2:14" x14ac:dyDescent="0.35">
      <c r="B74068" t="s">
        <v>581</v>
      </c>
      <c r="C74068">
        <v>1998379250</v>
      </c>
      <c r="D74068">
        <v>1118054862.3199999</v>
      </c>
      <c r="E74068">
        <v>31.10201979</v>
      </c>
      <c r="F74068">
        <v>4893731310</v>
      </c>
      <c r="G74068" t="s">
        <v>12</v>
      </c>
      <c r="H74068" t="s">
        <v>12</v>
      </c>
      <c r="I74068" t="s">
        <v>12</v>
      </c>
      <c r="J74068" t="s">
        <v>12</v>
      </c>
      <c r="K74068" t="s">
        <v>12</v>
      </c>
      <c r="L74068" t="s">
        <v>13</v>
      </c>
      <c r="M74068">
        <v>416000</v>
      </c>
      <c r="N74068" t="b">
        <v>0</v>
      </c>
    </row>
    <row r="74069" spans="2:14" x14ac:dyDescent="0.35">
      <c r="B74069" t="s">
        <v>581</v>
      </c>
      <c r="C74069">
        <v>1918601400</v>
      </c>
      <c r="D74069">
        <v>980379552.46999502</v>
      </c>
      <c r="E74069">
        <v>31.99013888</v>
      </c>
      <c r="F74069">
        <v>4892405860</v>
      </c>
      <c r="G74069" t="s">
        <v>12</v>
      </c>
      <c r="H74069" t="s">
        <v>12</v>
      </c>
      <c r="I74069" t="s">
        <v>12</v>
      </c>
      <c r="J74069" t="s">
        <v>12</v>
      </c>
      <c r="K74069" t="s">
        <v>12</v>
      </c>
      <c r="L74069" t="s">
        <v>13</v>
      </c>
      <c r="M74069">
        <v>416000</v>
      </c>
      <c r="N74069" t="b">
        <v>0</v>
      </c>
    </row>
    <row r="74070" spans="2:14" x14ac:dyDescent="0.35">
      <c r="B74070" t="s">
        <v>581</v>
      </c>
      <c r="C74070">
        <v>1912832600</v>
      </c>
      <c r="D74070">
        <v>1047240238.26</v>
      </c>
      <c r="E74070">
        <v>34.141261499999999</v>
      </c>
      <c r="F74070">
        <v>4892405860</v>
      </c>
      <c r="G74070" t="s">
        <v>12</v>
      </c>
      <c r="H74070" t="s">
        <v>12</v>
      </c>
      <c r="I74070" t="s">
        <v>12</v>
      </c>
      <c r="J74070" t="s">
        <v>12</v>
      </c>
      <c r="K74070" t="s">
        <v>12</v>
      </c>
      <c r="L74070" t="s">
        <v>13</v>
      </c>
      <c r="M74070">
        <v>416000</v>
      </c>
      <c r="N74070" t="b">
        <v>0</v>
      </c>
    </row>
    <row r="74071" spans="2:14" x14ac:dyDescent="0.35">
      <c r="B74071" t="s">
        <v>581</v>
      </c>
      <c r="C74071">
        <v>1902835910</v>
      </c>
      <c r="D74071">
        <v>960774887.48999703</v>
      </c>
      <c r="E74071">
        <v>34.105558219999999</v>
      </c>
      <c r="F74071">
        <v>4888978800</v>
      </c>
      <c r="G74071" t="s">
        <v>12</v>
      </c>
      <c r="H74071" t="s">
        <v>12</v>
      </c>
      <c r="I74071" t="s">
        <v>12</v>
      </c>
      <c r="J74071" t="s">
        <v>12</v>
      </c>
      <c r="K74071" t="s">
        <v>12</v>
      </c>
      <c r="L74071" t="s">
        <v>13</v>
      </c>
      <c r="M74071">
        <v>416000</v>
      </c>
      <c r="N74071" t="b">
        <v>0</v>
      </c>
    </row>
    <row r="74072" spans="2:14" x14ac:dyDescent="0.35">
      <c r="B74072" t="s">
        <v>581</v>
      </c>
      <c r="C74072">
        <v>1930217540</v>
      </c>
      <c r="D74072">
        <v>1069185758.76</v>
      </c>
      <c r="E74072">
        <v>29.90595991</v>
      </c>
      <c r="F74072">
        <v>4851121390</v>
      </c>
      <c r="G74072" t="s">
        <v>12</v>
      </c>
      <c r="H74072" t="s">
        <v>12</v>
      </c>
      <c r="I74072" t="s">
        <v>12</v>
      </c>
      <c r="J74072" t="s">
        <v>12</v>
      </c>
      <c r="K74072" t="s">
        <v>12</v>
      </c>
      <c r="L74072" t="s">
        <v>13</v>
      </c>
      <c r="M74072">
        <v>416000</v>
      </c>
      <c r="N74072" t="b">
        <v>0</v>
      </c>
    </row>
    <row r="74073" spans="2:14" x14ac:dyDescent="0.35">
      <c r="B74073" t="s">
        <v>581</v>
      </c>
      <c r="C74073">
        <v>1882512770</v>
      </c>
      <c r="D74073">
        <v>1083669802.29</v>
      </c>
      <c r="E74073">
        <v>31.945509779999998</v>
      </c>
      <c r="F74073">
        <v>4844352150</v>
      </c>
      <c r="G74073" t="s">
        <v>12</v>
      </c>
      <c r="H74073" t="s">
        <v>12</v>
      </c>
      <c r="I74073" t="s">
        <v>12</v>
      </c>
      <c r="J74073" t="s">
        <v>12</v>
      </c>
      <c r="K74073" t="s">
        <v>12</v>
      </c>
      <c r="L74073" t="s">
        <v>13</v>
      </c>
      <c r="M74073">
        <v>416000</v>
      </c>
      <c r="N74073" t="b">
        <v>0</v>
      </c>
    </row>
    <row r="74074" spans="2:14" x14ac:dyDescent="0.35">
      <c r="B74074" t="s">
        <v>581</v>
      </c>
      <c r="C74074">
        <v>1853606460</v>
      </c>
      <c r="D74074">
        <v>1021536340.2</v>
      </c>
      <c r="E74074">
        <v>29.30792997</v>
      </c>
      <c r="F74074">
        <v>4844352150</v>
      </c>
      <c r="G74074" t="s">
        <v>12</v>
      </c>
      <c r="H74074" t="s">
        <v>12</v>
      </c>
      <c r="I74074" t="s">
        <v>12</v>
      </c>
      <c r="J74074" t="s">
        <v>12</v>
      </c>
      <c r="K74074" t="s">
        <v>12</v>
      </c>
      <c r="L74074" t="s">
        <v>13</v>
      </c>
      <c r="M74074">
        <v>416000</v>
      </c>
      <c r="N74074" t="b">
        <v>0</v>
      </c>
    </row>
    <row r="74075" spans="2:14" x14ac:dyDescent="0.35">
      <c r="B74075" t="s">
        <v>581</v>
      </c>
      <c r="C74075">
        <v>1705078000</v>
      </c>
      <c r="D74075">
        <v>876628401.60000002</v>
      </c>
      <c r="E74075">
        <v>32.614946279999998</v>
      </c>
      <c r="F74075">
        <v>4843219000</v>
      </c>
      <c r="G74075" t="s">
        <v>12</v>
      </c>
      <c r="H74075" t="s">
        <v>12</v>
      </c>
      <c r="I74075" t="s">
        <v>12</v>
      </c>
      <c r="J74075" t="s">
        <v>12</v>
      </c>
      <c r="K74075" t="s">
        <v>12</v>
      </c>
      <c r="L74075" t="s">
        <v>13</v>
      </c>
      <c r="M74075">
        <v>416000</v>
      </c>
      <c r="N74075" t="b">
        <v>0</v>
      </c>
    </row>
    <row r="74076" spans="2:14" x14ac:dyDescent="0.35">
      <c r="B74076" t="s">
        <v>581</v>
      </c>
      <c r="C74076">
        <v>1768439580</v>
      </c>
      <c r="D74076">
        <v>900468557.99999702</v>
      </c>
      <c r="E74076">
        <v>33.056774369999999</v>
      </c>
      <c r="F74076">
        <v>4870478460</v>
      </c>
      <c r="G74076" t="s">
        <v>12</v>
      </c>
      <c r="H74076" t="s">
        <v>12</v>
      </c>
      <c r="I74076" t="s">
        <v>12</v>
      </c>
      <c r="J74076" t="s">
        <v>12</v>
      </c>
      <c r="K74076" t="s">
        <v>12</v>
      </c>
      <c r="L74076" t="s">
        <v>13</v>
      </c>
      <c r="M74076">
        <v>416000</v>
      </c>
      <c r="N74076" t="b">
        <v>0</v>
      </c>
    </row>
    <row r="74077" spans="2:14" x14ac:dyDescent="0.35">
      <c r="B74077" t="s">
        <v>581</v>
      </c>
      <c r="C74077">
        <v>1992625500</v>
      </c>
      <c r="D74077">
        <v>1084727116.2</v>
      </c>
      <c r="E74077">
        <v>31.744678830000002</v>
      </c>
      <c r="F74077">
        <v>5196636920</v>
      </c>
      <c r="G74077" t="s">
        <v>12</v>
      </c>
      <c r="H74077" t="s">
        <v>12</v>
      </c>
      <c r="I74077" t="s">
        <v>12</v>
      </c>
      <c r="J74077" t="s">
        <v>12</v>
      </c>
      <c r="K74077" t="s">
        <v>12</v>
      </c>
      <c r="L74077" t="s">
        <v>13</v>
      </c>
      <c r="M74077">
        <v>416000</v>
      </c>
      <c r="N74077" t="b">
        <v>0</v>
      </c>
    </row>
    <row r="74078" spans="2:14" x14ac:dyDescent="0.35">
      <c r="B74078" t="s">
        <v>581</v>
      </c>
      <c r="C74078">
        <v>2179962750</v>
      </c>
      <c r="D74078">
        <v>1453675078.8</v>
      </c>
      <c r="E74078">
        <v>27.24160264</v>
      </c>
      <c r="F74078">
        <v>5549048500</v>
      </c>
      <c r="G74078" t="s">
        <v>12</v>
      </c>
      <c r="H74078" t="s">
        <v>12</v>
      </c>
      <c r="I74078" t="s">
        <v>12</v>
      </c>
      <c r="J74078" t="s">
        <v>12</v>
      </c>
      <c r="K74078" t="s">
        <v>12</v>
      </c>
      <c r="L74078" t="s">
        <v>13</v>
      </c>
      <c r="M74078">
        <v>416000</v>
      </c>
      <c r="N74078" t="b">
        <v>0</v>
      </c>
    </row>
    <row r="74079" spans="2:14" x14ac:dyDescent="0.35">
      <c r="B74079" t="s">
        <v>581</v>
      </c>
      <c r="C74079">
        <v>2155153080</v>
      </c>
      <c r="D74079">
        <v>1487142288.0899899</v>
      </c>
      <c r="E74079">
        <v>27.9824457</v>
      </c>
      <c r="F74079">
        <v>5356349130</v>
      </c>
      <c r="G74079" t="s">
        <v>12</v>
      </c>
      <c r="H74079" t="s">
        <v>12</v>
      </c>
      <c r="I74079" t="s">
        <v>12</v>
      </c>
      <c r="J74079" t="s">
        <v>12</v>
      </c>
      <c r="K74079" t="s">
        <v>12</v>
      </c>
      <c r="L74079" t="s">
        <v>13</v>
      </c>
      <c r="M74079">
        <v>416000</v>
      </c>
      <c r="N74079" t="b">
        <v>0</v>
      </c>
    </row>
    <row r="74080" spans="2:14" x14ac:dyDescent="0.35">
      <c r="B74080" t="s">
        <v>581</v>
      </c>
      <c r="C74080">
        <v>1965429580</v>
      </c>
      <c r="D74080">
        <v>1357707418.8150001</v>
      </c>
      <c r="E74080">
        <v>33.708359229999999</v>
      </c>
      <c r="F74080">
        <v>5319569110</v>
      </c>
      <c r="G74080" t="s">
        <v>12</v>
      </c>
      <c r="H74080" t="s">
        <v>12</v>
      </c>
      <c r="I74080" t="s">
        <v>12</v>
      </c>
      <c r="J74080" t="s">
        <v>12</v>
      </c>
      <c r="K74080" t="s">
        <v>12</v>
      </c>
      <c r="L74080" t="s">
        <v>13</v>
      </c>
      <c r="M74080">
        <v>416000</v>
      </c>
      <c r="N74080" t="b">
        <v>0</v>
      </c>
    </row>
    <row r="74081" spans="2:14" x14ac:dyDescent="0.35">
      <c r="B74081" t="s">
        <v>581</v>
      </c>
      <c r="C74081">
        <v>1934652640</v>
      </c>
      <c r="D74081">
        <v>1147036079.0999999</v>
      </c>
      <c r="E74081">
        <v>45.173575020000001</v>
      </c>
      <c r="F74081">
        <v>5150344950</v>
      </c>
      <c r="G74081" t="s">
        <v>12</v>
      </c>
      <c r="H74081" t="s">
        <v>12</v>
      </c>
      <c r="I74081" t="s">
        <v>12</v>
      </c>
      <c r="J74081" t="s">
        <v>12</v>
      </c>
      <c r="K74081" t="s">
        <v>12</v>
      </c>
      <c r="L74081" t="s">
        <v>13</v>
      </c>
      <c r="M74081">
        <v>416000</v>
      </c>
      <c r="N74081" t="b">
        <v>0</v>
      </c>
    </row>
    <row r="74082" spans="2:14" x14ac:dyDescent="0.35">
      <c r="B74082" t="s">
        <v>581</v>
      </c>
      <c r="C74082">
        <v>1974978640</v>
      </c>
      <c r="D74082">
        <v>1242431723.085</v>
      </c>
      <c r="E74082">
        <v>46.405338180000001</v>
      </c>
      <c r="F74082">
        <v>5139867370</v>
      </c>
      <c r="G74082" t="s">
        <v>12</v>
      </c>
      <c r="H74082" t="s">
        <v>12</v>
      </c>
      <c r="I74082" t="s">
        <v>12</v>
      </c>
      <c r="J74082" t="s">
        <v>12</v>
      </c>
      <c r="K74082" t="s">
        <v>12</v>
      </c>
      <c r="L74082" t="s">
        <v>58</v>
      </c>
      <c r="M74082">
        <v>398656</v>
      </c>
      <c r="N74082" t="b">
        <v>0</v>
      </c>
    </row>
    <row r="74083" spans="2:14" x14ac:dyDescent="0.35">
      <c r="B74083" t="s">
        <v>581</v>
      </c>
      <c r="C74083">
        <v>1969985330</v>
      </c>
      <c r="D74083">
        <v>1306362536.96999</v>
      </c>
      <c r="E74083">
        <v>42.366404629999998</v>
      </c>
      <c r="F74083">
        <v>5139877900</v>
      </c>
      <c r="G74083" t="s">
        <v>12</v>
      </c>
      <c r="H74083" t="s">
        <v>12</v>
      </c>
      <c r="I74083" t="s">
        <v>12</v>
      </c>
      <c r="J74083" t="s">
        <v>12</v>
      </c>
      <c r="K74083" t="s">
        <v>12</v>
      </c>
      <c r="L74083" t="s">
        <v>58</v>
      </c>
      <c r="M74083">
        <v>398656</v>
      </c>
      <c r="N74083" t="b">
        <v>0</v>
      </c>
    </row>
    <row r="74084" spans="2:14" x14ac:dyDescent="0.35">
      <c r="B74084" t="s">
        <v>581</v>
      </c>
      <c r="C74084">
        <v>2055720250</v>
      </c>
      <c r="D74084">
        <v>1252872325.8</v>
      </c>
      <c r="E74084">
        <v>35.792538200000003</v>
      </c>
      <c r="F74084">
        <v>5282068580</v>
      </c>
      <c r="G74084" t="s">
        <v>12</v>
      </c>
      <c r="H74084" t="s">
        <v>12</v>
      </c>
      <c r="I74084" t="s">
        <v>12</v>
      </c>
      <c r="J74084" t="s">
        <v>12</v>
      </c>
      <c r="K74084" t="s">
        <v>12</v>
      </c>
      <c r="L74084" t="s">
        <v>58</v>
      </c>
      <c r="M74084">
        <v>398656</v>
      </c>
      <c r="N74084" t="b">
        <v>0</v>
      </c>
    </row>
    <row r="74085" spans="2:14" x14ac:dyDescent="0.35">
      <c r="B74085" t="s">
        <v>581</v>
      </c>
      <c r="C74085">
        <v>2245359750</v>
      </c>
      <c r="D74085">
        <v>1599557544.72</v>
      </c>
      <c r="E74085">
        <v>38.769299169999996</v>
      </c>
      <c r="F74085">
        <v>5247151740</v>
      </c>
      <c r="G74085" t="s">
        <v>12</v>
      </c>
      <c r="H74085" t="s">
        <v>12</v>
      </c>
      <c r="I74085" t="s">
        <v>12</v>
      </c>
      <c r="J74085" t="s">
        <v>12</v>
      </c>
      <c r="K74085" t="s">
        <v>12</v>
      </c>
      <c r="L74085" t="s">
        <v>58</v>
      </c>
      <c r="M74085">
        <v>398656</v>
      </c>
      <c r="N74085" t="b">
        <v>0</v>
      </c>
    </row>
    <row r="74086" spans="2:14" x14ac:dyDescent="0.35">
      <c r="B74086" t="s">
        <v>581</v>
      </c>
      <c r="C74086">
        <v>2336633550</v>
      </c>
      <c r="D74086">
        <v>1724272689.48</v>
      </c>
      <c r="E74086">
        <v>40.764219939999997</v>
      </c>
      <c r="F74086">
        <v>5207677170</v>
      </c>
      <c r="G74086" t="s">
        <v>12</v>
      </c>
      <c r="H74086" t="s">
        <v>12</v>
      </c>
      <c r="I74086" t="s">
        <v>12</v>
      </c>
      <c r="J74086" t="s">
        <v>12</v>
      </c>
      <c r="K74086" t="s">
        <v>12</v>
      </c>
      <c r="L74086" t="s">
        <v>58</v>
      </c>
      <c r="M74086">
        <v>398656</v>
      </c>
      <c r="N74086" t="b">
        <v>0</v>
      </c>
    </row>
    <row r="74087" spans="2:14" x14ac:dyDescent="0.35">
      <c r="B74087" t="s">
        <v>581</v>
      </c>
      <c r="C74087">
        <v>2345190600</v>
      </c>
      <c r="D74087">
        <v>1856424975.9000001</v>
      </c>
      <c r="E74087">
        <v>39.095091600000003</v>
      </c>
      <c r="F74087">
        <v>5233072470</v>
      </c>
      <c r="G74087" t="s">
        <v>12</v>
      </c>
      <c r="H74087" t="s">
        <v>12</v>
      </c>
      <c r="I74087" t="s">
        <v>12</v>
      </c>
      <c r="J74087" t="s">
        <v>12</v>
      </c>
      <c r="K74087" t="s">
        <v>12</v>
      </c>
      <c r="L74087" t="s">
        <v>58</v>
      </c>
      <c r="M74087">
        <v>398656</v>
      </c>
      <c r="N74087" t="b">
        <v>0</v>
      </c>
    </row>
    <row r="74088" spans="2:14" x14ac:dyDescent="0.35">
      <c r="B74088" t="s">
        <v>581</v>
      </c>
      <c r="C74088">
        <v>2360743700</v>
      </c>
      <c r="D74088">
        <v>1925933646.03</v>
      </c>
      <c r="E74088">
        <v>49.913185439999999</v>
      </c>
      <c r="F74088">
        <v>5105598880</v>
      </c>
      <c r="G74088" t="s">
        <v>12</v>
      </c>
      <c r="H74088" t="s">
        <v>12</v>
      </c>
      <c r="I74088" t="s">
        <v>12</v>
      </c>
      <c r="J74088" t="s">
        <v>12</v>
      </c>
      <c r="K74088" t="s">
        <v>12</v>
      </c>
      <c r="L74088" t="s">
        <v>58</v>
      </c>
      <c r="M74088">
        <v>398656</v>
      </c>
      <c r="N74088" t="b">
        <v>0</v>
      </c>
    </row>
    <row r="74089" spans="2:14" x14ac:dyDescent="0.35">
      <c r="B74089" t="s">
        <v>581</v>
      </c>
      <c r="C74089">
        <v>2320195110</v>
      </c>
      <c r="D74089">
        <v>2046930219.96</v>
      </c>
      <c r="E74089">
        <v>53.804842960000002</v>
      </c>
      <c r="F74089">
        <v>5023375270</v>
      </c>
      <c r="G74089" t="s">
        <v>12</v>
      </c>
      <c r="H74089" t="s">
        <v>12</v>
      </c>
      <c r="I74089" t="s">
        <v>12</v>
      </c>
      <c r="J74089" t="s">
        <v>12</v>
      </c>
      <c r="K74089" t="s">
        <v>12</v>
      </c>
      <c r="L74089" t="s">
        <v>58</v>
      </c>
      <c r="M74089">
        <v>398656</v>
      </c>
      <c r="N74089" t="b">
        <v>0</v>
      </c>
    </row>
    <row r="74090" spans="2:14" x14ac:dyDescent="0.35">
      <c r="B74090" t="s">
        <v>581</v>
      </c>
      <c r="C74090">
        <v>2195970890</v>
      </c>
      <c r="D74090">
        <v>1930510348.5899999</v>
      </c>
      <c r="E74090">
        <v>57.9285718</v>
      </c>
      <c r="F74090">
        <v>5002617730</v>
      </c>
      <c r="G74090" t="s">
        <v>12</v>
      </c>
      <c r="H74090" t="s">
        <v>12</v>
      </c>
      <c r="I74090" t="s">
        <v>12</v>
      </c>
      <c r="J74090" t="s">
        <v>12</v>
      </c>
      <c r="K74090" t="s">
        <v>12</v>
      </c>
      <c r="L74090" t="s">
        <v>58</v>
      </c>
      <c r="M74090">
        <v>398656</v>
      </c>
      <c r="N74090" t="b">
        <v>0</v>
      </c>
    </row>
    <row r="74091" spans="2:14" x14ac:dyDescent="0.35">
      <c r="B74091" t="s">
        <v>581</v>
      </c>
      <c r="C74091">
        <v>2223645750</v>
      </c>
      <c r="D74091">
        <v>1877020137.4200001</v>
      </c>
      <c r="E74091">
        <v>60.097546059999999</v>
      </c>
      <c r="F74091">
        <v>4851551070</v>
      </c>
      <c r="G74091" t="s">
        <v>12</v>
      </c>
      <c r="H74091" t="s">
        <v>12</v>
      </c>
      <c r="I74091" t="s">
        <v>12</v>
      </c>
      <c r="J74091" t="s">
        <v>12</v>
      </c>
      <c r="K74091" t="s">
        <v>12</v>
      </c>
      <c r="L74091" t="s">
        <v>58</v>
      </c>
      <c r="M74091">
        <v>398656</v>
      </c>
      <c r="N74091" t="b">
        <v>0</v>
      </c>
    </row>
    <row r="74092" spans="2:14" x14ac:dyDescent="0.35">
      <c r="B74092" t="s">
        <v>581</v>
      </c>
      <c r="C74092" t="s">
        <v>12</v>
      </c>
      <c r="D74092">
        <v>1675049473.2</v>
      </c>
      <c r="E74092">
        <v>63.87316792</v>
      </c>
      <c r="F74092" t="s">
        <v>12</v>
      </c>
      <c r="G74092" t="s">
        <v>12</v>
      </c>
      <c r="H74092" t="s">
        <v>12</v>
      </c>
      <c r="I74092" t="s">
        <v>12</v>
      </c>
      <c r="J74092" t="s">
        <v>12</v>
      </c>
      <c r="K74092" t="s">
        <v>12</v>
      </c>
      <c r="L74092" t="s">
        <v>58</v>
      </c>
      <c r="M74092">
        <v>398656</v>
      </c>
      <c r="N74092" t="b">
        <v>0</v>
      </c>
    </row>
    <row r="74093" spans="2:14" x14ac:dyDescent="0.35">
      <c r="B74093" t="s">
        <v>581</v>
      </c>
      <c r="C74093" t="s">
        <v>12</v>
      </c>
      <c r="D74093">
        <v>1682481433.3199999</v>
      </c>
      <c r="E74093">
        <v>60.240359179999999</v>
      </c>
      <c r="F74093" t="s">
        <v>12</v>
      </c>
      <c r="G74093" t="s">
        <v>12</v>
      </c>
      <c r="H74093" t="s">
        <v>12</v>
      </c>
      <c r="I74093" t="s">
        <v>12</v>
      </c>
      <c r="J74093" t="s">
        <v>12</v>
      </c>
      <c r="K74093" t="s">
        <v>12</v>
      </c>
      <c r="L74093" t="s">
        <v>58</v>
      </c>
      <c r="M74093">
        <v>398656</v>
      </c>
      <c r="N74093" t="b">
        <v>0</v>
      </c>
    </row>
    <row r="74094" spans="2:14" x14ac:dyDescent="0.35">
      <c r="B74094" t="s">
        <v>581</v>
      </c>
      <c r="C74094" t="s">
        <v>12</v>
      </c>
      <c r="D74094" t="s">
        <v>12</v>
      </c>
      <c r="E74094">
        <v>58.571230839999998</v>
      </c>
      <c r="F74094" t="s">
        <v>12</v>
      </c>
      <c r="G74094" t="s">
        <v>12</v>
      </c>
      <c r="H74094" t="s">
        <v>12</v>
      </c>
      <c r="I74094" t="s">
        <v>12</v>
      </c>
      <c r="J74094" t="s">
        <v>12</v>
      </c>
      <c r="K74094" t="s">
        <v>12</v>
      </c>
      <c r="L74094" t="s">
        <v>13</v>
      </c>
      <c r="M74094">
        <v>351595</v>
      </c>
      <c r="N74094" t="b">
        <v>0</v>
      </c>
    </row>
    <row r="74095" spans="2:14" x14ac:dyDescent="0.35">
      <c r="B74095" t="s">
        <v>581</v>
      </c>
      <c r="C74095" t="s">
        <v>12</v>
      </c>
      <c r="D74095" t="s">
        <v>12</v>
      </c>
      <c r="E74095">
        <v>52.305305199999999</v>
      </c>
      <c r="F74095" t="s">
        <v>12</v>
      </c>
      <c r="G74095" t="s">
        <v>12</v>
      </c>
      <c r="H74095" t="s">
        <v>12</v>
      </c>
      <c r="I74095" t="s">
        <v>12</v>
      </c>
      <c r="J74095" t="s">
        <v>12</v>
      </c>
      <c r="K74095" t="s">
        <v>12</v>
      </c>
      <c r="L74095" t="s">
        <v>13</v>
      </c>
      <c r="M74095">
        <v>351595</v>
      </c>
      <c r="N74095" t="b">
        <v>0</v>
      </c>
    </row>
    <row r="74096" spans="2:14" x14ac:dyDescent="0.35">
      <c r="B74096" t="s">
        <v>581</v>
      </c>
      <c r="C74096" t="s">
        <v>12</v>
      </c>
      <c r="D74096" t="s">
        <v>12</v>
      </c>
      <c r="E74096">
        <v>52.537376520000002</v>
      </c>
      <c r="F74096" t="s">
        <v>12</v>
      </c>
      <c r="G74096" t="s">
        <v>12</v>
      </c>
      <c r="H74096" t="s">
        <v>12</v>
      </c>
      <c r="I74096" t="s">
        <v>12</v>
      </c>
      <c r="J74096" t="s">
        <v>12</v>
      </c>
      <c r="K74096" t="s">
        <v>12</v>
      </c>
      <c r="L74096" t="s">
        <v>13</v>
      </c>
      <c r="M74096">
        <v>351595</v>
      </c>
      <c r="N74096" t="b">
        <v>0</v>
      </c>
    </row>
    <row r="74097" spans="2:14" x14ac:dyDescent="0.35">
      <c r="B74097" t="s">
        <v>581</v>
      </c>
      <c r="C74097" t="s">
        <v>12</v>
      </c>
      <c r="D74097" t="s">
        <v>12</v>
      </c>
      <c r="E74097" t="s">
        <v>12</v>
      </c>
      <c r="F74097" t="s">
        <v>12</v>
      </c>
      <c r="G74097" t="s">
        <v>12</v>
      </c>
      <c r="H74097" t="s">
        <v>12</v>
      </c>
      <c r="I74097" t="s">
        <v>12</v>
      </c>
      <c r="J74097" t="s">
        <v>12</v>
      </c>
      <c r="K74097" t="s">
        <v>12</v>
      </c>
      <c r="L74097" t="s">
        <v>13</v>
      </c>
      <c r="M74097">
        <v>351595</v>
      </c>
      <c r="N74097" t="b">
        <v>0</v>
      </c>
    </row>
    <row r="74098" spans="2:14" x14ac:dyDescent="0.35">
      <c r="B74098" t="s">
        <v>581</v>
      </c>
      <c r="C74098" t="s">
        <v>12</v>
      </c>
      <c r="D74098" t="s">
        <v>12</v>
      </c>
      <c r="E74098" t="s">
        <v>12</v>
      </c>
      <c r="F74098" t="s">
        <v>12</v>
      </c>
      <c r="G74098" t="s">
        <v>12</v>
      </c>
      <c r="H74098" t="s">
        <v>12</v>
      </c>
      <c r="I74098" t="s">
        <v>12</v>
      </c>
      <c r="J74098" t="s">
        <v>12</v>
      </c>
      <c r="K74098" t="s">
        <v>12</v>
      </c>
      <c r="L74098" t="s">
        <v>13</v>
      </c>
      <c r="M74098">
        <v>351595</v>
      </c>
      <c r="N74098" t="b">
        <v>0</v>
      </c>
    </row>
    <row r="74099" spans="2:14" x14ac:dyDescent="0.35">
      <c r="B74099" t="s">
        <v>581</v>
      </c>
      <c r="C74099" t="s">
        <v>12</v>
      </c>
      <c r="D74099" t="s">
        <v>12</v>
      </c>
      <c r="E74099" t="s">
        <v>12</v>
      </c>
      <c r="F74099" t="s">
        <v>12</v>
      </c>
      <c r="G74099" t="s">
        <v>12</v>
      </c>
      <c r="H74099" t="s">
        <v>12</v>
      </c>
      <c r="I74099" t="s">
        <v>12</v>
      </c>
      <c r="J74099" t="s">
        <v>12</v>
      </c>
      <c r="K74099" t="s">
        <v>12</v>
      </c>
      <c r="L74099" t="s">
        <v>13</v>
      </c>
      <c r="M74099">
        <v>351595</v>
      </c>
      <c r="N74099" t="b">
        <v>0</v>
      </c>
    </row>
    <row r="74100" spans="2:14" x14ac:dyDescent="0.35">
      <c r="B74100" t="s">
        <v>581</v>
      </c>
      <c r="C74100" t="s">
        <v>12</v>
      </c>
      <c r="D74100" t="s">
        <v>12</v>
      </c>
      <c r="E74100" t="s">
        <v>12</v>
      </c>
      <c r="F74100" t="s">
        <v>12</v>
      </c>
      <c r="G74100" t="s">
        <v>12</v>
      </c>
      <c r="H74100" t="s">
        <v>12</v>
      </c>
      <c r="I74100" t="s">
        <v>12</v>
      </c>
      <c r="J74100" t="s">
        <v>12</v>
      </c>
      <c r="K74100" t="s">
        <v>12</v>
      </c>
      <c r="L74100" t="s">
        <v>13</v>
      </c>
      <c r="M74100">
        <v>351595</v>
      </c>
      <c r="N74100" t="b">
        <v>0</v>
      </c>
    </row>
    <row r="74101" spans="2:14" x14ac:dyDescent="0.35">
      <c r="B74101" t="s">
        <v>581</v>
      </c>
      <c r="C74101" t="s">
        <v>12</v>
      </c>
      <c r="D74101" t="s">
        <v>12</v>
      </c>
      <c r="E74101" t="s">
        <v>12</v>
      </c>
      <c r="F74101" t="s">
        <v>12</v>
      </c>
      <c r="G74101" t="s">
        <v>12</v>
      </c>
      <c r="H74101" t="s">
        <v>12</v>
      </c>
      <c r="I74101" t="s">
        <v>12</v>
      </c>
      <c r="J74101" t="s">
        <v>12</v>
      </c>
      <c r="K74101" t="s">
        <v>12</v>
      </c>
      <c r="L74101" t="s">
        <v>13</v>
      </c>
      <c r="M74101">
        <v>351595</v>
      </c>
      <c r="N74101" t="b">
        <v>0</v>
      </c>
    </row>
    <row r="74102" spans="2:14" x14ac:dyDescent="0.35">
      <c r="B74102" t="s">
        <v>581</v>
      </c>
      <c r="C74102" t="s">
        <v>12</v>
      </c>
      <c r="D74102" t="s">
        <v>12</v>
      </c>
      <c r="E74102" t="s">
        <v>12</v>
      </c>
      <c r="F74102" t="s">
        <v>12</v>
      </c>
      <c r="G74102" t="s">
        <v>12</v>
      </c>
      <c r="H74102" t="s">
        <v>12</v>
      </c>
      <c r="I74102" t="s">
        <v>12</v>
      </c>
      <c r="J74102" t="s">
        <v>12</v>
      </c>
      <c r="K74102" t="s">
        <v>12</v>
      </c>
      <c r="L74102" t="s">
        <v>13</v>
      </c>
      <c r="M74102">
        <v>351595</v>
      </c>
      <c r="N74102" t="b">
        <v>0</v>
      </c>
    </row>
    <row r="74103" spans="2:14" x14ac:dyDescent="0.35">
      <c r="B74103" t="s">
        <v>581</v>
      </c>
      <c r="C74103" t="s">
        <v>12</v>
      </c>
      <c r="D74103" t="s">
        <v>12</v>
      </c>
      <c r="E74103" t="s">
        <v>12</v>
      </c>
      <c r="F74103" t="s">
        <v>12</v>
      </c>
      <c r="G74103" t="s">
        <v>12</v>
      </c>
      <c r="H74103" t="s">
        <v>12</v>
      </c>
      <c r="I74103" t="s">
        <v>12</v>
      </c>
      <c r="J74103" t="s">
        <v>12</v>
      </c>
      <c r="K74103" t="s">
        <v>12</v>
      </c>
      <c r="L74103" t="s">
        <v>13</v>
      </c>
      <c r="M74103">
        <v>351595</v>
      </c>
      <c r="N74103" t="b">
        <v>0</v>
      </c>
    </row>
    <row r="74104" spans="2:14" x14ac:dyDescent="0.35">
      <c r="B74104" t="s">
        <v>581</v>
      </c>
      <c r="C74104" t="s">
        <v>12</v>
      </c>
      <c r="D74104" t="s">
        <v>12</v>
      </c>
      <c r="E74104" t="s">
        <v>12</v>
      </c>
      <c r="F74104" t="s">
        <v>12</v>
      </c>
      <c r="G74104" t="s">
        <v>12</v>
      </c>
      <c r="H74104" t="s">
        <v>12</v>
      </c>
      <c r="I74104" t="s">
        <v>12</v>
      </c>
      <c r="J74104" t="s">
        <v>12</v>
      </c>
      <c r="K74104" t="s">
        <v>12</v>
      </c>
      <c r="L74104" t="s">
        <v>13</v>
      </c>
      <c r="M74104">
        <v>351595</v>
      </c>
      <c r="N74104" t="b">
        <v>0</v>
      </c>
    </row>
    <row r="74105" spans="2:14" x14ac:dyDescent="0.35">
      <c r="B74105" t="s">
        <v>581</v>
      </c>
      <c r="C74105" t="s">
        <v>12</v>
      </c>
      <c r="D74105" t="s">
        <v>12</v>
      </c>
      <c r="E74105" t="s">
        <v>12</v>
      </c>
      <c r="F74105" t="s">
        <v>12</v>
      </c>
      <c r="G74105" t="s">
        <v>12</v>
      </c>
      <c r="H74105" t="s">
        <v>12</v>
      </c>
      <c r="I74105" t="s">
        <v>12</v>
      </c>
      <c r="J74105" t="s">
        <v>12</v>
      </c>
      <c r="K74105" t="s">
        <v>12</v>
      </c>
      <c r="L74105" t="s">
        <v>13</v>
      </c>
      <c r="M74105">
        <v>351595</v>
      </c>
      <c r="N74105" t="b">
        <v>0</v>
      </c>
    </row>
    <row r="74106" spans="2:14" x14ac:dyDescent="0.35">
      <c r="B74106" t="s">
        <v>582</v>
      </c>
      <c r="C74106">
        <v>4105717609.348</v>
      </c>
      <c r="D74106">
        <v>3459415744.8557601</v>
      </c>
      <c r="E74106">
        <v>6.5825351999999997</v>
      </c>
      <c r="F74106">
        <v>10838998689.927601</v>
      </c>
      <c r="G74106">
        <v>469955</v>
      </c>
      <c r="H74106">
        <v>469955</v>
      </c>
      <c r="I74106">
        <v>416117</v>
      </c>
      <c r="J74106">
        <v>53838</v>
      </c>
      <c r="K74106" t="s">
        <v>12</v>
      </c>
      <c r="L74106" t="s">
        <v>13</v>
      </c>
      <c r="M74106">
        <v>469955</v>
      </c>
      <c r="N74106" t="b">
        <v>0</v>
      </c>
    </row>
    <row r="74107" spans="2:14" x14ac:dyDescent="0.35">
      <c r="B74107" t="s">
        <v>582</v>
      </c>
      <c r="C74107">
        <v>3811250852.0886002</v>
      </c>
      <c r="D74107">
        <v>3130924514.4705801</v>
      </c>
      <c r="E74107">
        <v>6.8080505999999996</v>
      </c>
      <c r="F74107">
        <v>10838998689.927601</v>
      </c>
      <c r="G74107">
        <v>469955</v>
      </c>
      <c r="H74107">
        <v>469955</v>
      </c>
      <c r="I74107">
        <v>416117</v>
      </c>
      <c r="J74107">
        <v>53838</v>
      </c>
      <c r="K74107" t="s">
        <v>12</v>
      </c>
      <c r="L74107" t="s">
        <v>13</v>
      </c>
      <c r="M74107">
        <v>469955</v>
      </c>
      <c r="N74107" t="b">
        <v>0</v>
      </c>
    </row>
    <row r="74108" spans="2:14" x14ac:dyDescent="0.35">
      <c r="B74108" t="s">
        <v>582</v>
      </c>
      <c r="C74108">
        <v>4138526492.5110002</v>
      </c>
      <c r="D74108">
        <v>2133791503.6862299</v>
      </c>
      <c r="E74108">
        <v>6.9476585741718999</v>
      </c>
      <c r="F74108">
        <v>11133561832.690001</v>
      </c>
      <c r="G74108">
        <v>469955</v>
      </c>
      <c r="H74108">
        <v>469955</v>
      </c>
      <c r="I74108">
        <v>416117</v>
      </c>
      <c r="J74108">
        <v>53838</v>
      </c>
      <c r="K74108" t="s">
        <v>12</v>
      </c>
      <c r="L74108" t="s">
        <v>13</v>
      </c>
      <c r="M74108">
        <v>469955</v>
      </c>
      <c r="N74108" t="b">
        <v>0</v>
      </c>
    </row>
    <row r="74109" spans="2:14" x14ac:dyDescent="0.35">
      <c r="B74109" t="s">
        <v>582</v>
      </c>
      <c r="C74109">
        <v>4084613933.0829</v>
      </c>
      <c r="D74109">
        <v>2420014304.2667799</v>
      </c>
      <c r="E74109">
        <v>6.07078020328</v>
      </c>
      <c r="F74109">
        <v>11036253791.131201</v>
      </c>
      <c r="G74109">
        <v>469955</v>
      </c>
      <c r="H74109">
        <v>469955</v>
      </c>
      <c r="I74109">
        <v>416117</v>
      </c>
      <c r="J74109">
        <v>53838</v>
      </c>
      <c r="K74109" t="s">
        <v>12</v>
      </c>
      <c r="L74109" t="s">
        <v>13</v>
      </c>
      <c r="M74109">
        <v>469955</v>
      </c>
      <c r="N74109" t="b">
        <v>0</v>
      </c>
    </row>
    <row r="74110" spans="2:14" x14ac:dyDescent="0.35">
      <c r="B74110" t="s">
        <v>582</v>
      </c>
      <c r="C74110">
        <v>4155139567.3579998</v>
      </c>
      <c r="D74110">
        <v>2899159475.5769801</v>
      </c>
      <c r="E74110">
        <v>5.4950341327284002</v>
      </c>
      <c r="F74110">
        <v>10895366705.0352</v>
      </c>
      <c r="G74110">
        <v>469955</v>
      </c>
      <c r="H74110">
        <v>469955</v>
      </c>
      <c r="I74110">
        <v>416117</v>
      </c>
      <c r="J74110">
        <v>53838</v>
      </c>
      <c r="K74110" t="s">
        <v>12</v>
      </c>
      <c r="L74110" t="s">
        <v>13</v>
      </c>
      <c r="M74110">
        <v>469955</v>
      </c>
      <c r="N74110" t="b">
        <v>0</v>
      </c>
    </row>
    <row r="74111" spans="2:14" x14ac:dyDescent="0.35">
      <c r="B74111" t="s">
        <v>582</v>
      </c>
      <c r="C74111">
        <v>4417631645.9147997</v>
      </c>
      <c r="D74111">
        <v>3064499021.9827499</v>
      </c>
      <c r="E74111">
        <v>3.7449823816222998</v>
      </c>
      <c r="F74111">
        <v>10871675877.3048</v>
      </c>
      <c r="G74111">
        <v>469955</v>
      </c>
      <c r="H74111">
        <v>469955</v>
      </c>
      <c r="I74111">
        <v>416117</v>
      </c>
      <c r="J74111">
        <v>53838</v>
      </c>
      <c r="K74111" t="s">
        <v>12</v>
      </c>
      <c r="L74111" t="s">
        <v>13</v>
      </c>
      <c r="M74111">
        <v>469955</v>
      </c>
      <c r="N74111" t="b">
        <v>0</v>
      </c>
    </row>
    <row r="74112" spans="2:14" x14ac:dyDescent="0.35">
      <c r="B74112" t="s">
        <v>582</v>
      </c>
      <c r="C74112">
        <v>4504706399.9470997</v>
      </c>
      <c r="D74112">
        <v>2736428793.3242998</v>
      </c>
      <c r="E74112">
        <v>4.2473273124841002</v>
      </c>
      <c r="F74112">
        <v>11345037642.8664</v>
      </c>
      <c r="G74112">
        <v>469955</v>
      </c>
      <c r="H74112">
        <v>469955</v>
      </c>
      <c r="I74112">
        <v>416117</v>
      </c>
      <c r="J74112">
        <v>53838</v>
      </c>
      <c r="K74112" t="s">
        <v>12</v>
      </c>
      <c r="L74112" t="s">
        <v>13</v>
      </c>
      <c r="M74112">
        <v>469955</v>
      </c>
      <c r="N74112" t="b">
        <v>0</v>
      </c>
    </row>
    <row r="74113" spans="2:14" x14ac:dyDescent="0.35">
      <c r="B74113" t="s">
        <v>582</v>
      </c>
      <c r="C74113">
        <v>4221949518.6900001</v>
      </c>
      <c r="D74113">
        <v>2989217222.5515699</v>
      </c>
      <c r="E74113">
        <v>5.0882671239399997</v>
      </c>
      <c r="F74113">
        <v>11506275027.759001</v>
      </c>
      <c r="G74113">
        <v>469955</v>
      </c>
      <c r="H74113">
        <v>469955</v>
      </c>
      <c r="I74113">
        <v>416117</v>
      </c>
      <c r="J74113">
        <v>53838</v>
      </c>
      <c r="K74113" t="s">
        <v>12</v>
      </c>
      <c r="L74113" t="s">
        <v>13</v>
      </c>
      <c r="M74113">
        <v>469955</v>
      </c>
      <c r="N74113" t="b">
        <v>0</v>
      </c>
    </row>
    <row r="74114" spans="2:14" x14ac:dyDescent="0.35">
      <c r="B74114" t="s">
        <v>582</v>
      </c>
      <c r="C74114">
        <v>4751956283.1809998</v>
      </c>
      <c r="D74114">
        <v>3646193007.99512</v>
      </c>
      <c r="E74114">
        <v>5.3793627510051003</v>
      </c>
      <c r="F74114">
        <v>11812529842.1173</v>
      </c>
      <c r="G74114">
        <v>469955</v>
      </c>
      <c r="H74114">
        <v>469955</v>
      </c>
      <c r="I74114">
        <v>416117</v>
      </c>
      <c r="J74114">
        <v>53838</v>
      </c>
      <c r="K74114" t="s">
        <v>12</v>
      </c>
      <c r="L74114" t="s">
        <v>13</v>
      </c>
      <c r="M74114">
        <v>469955</v>
      </c>
      <c r="N74114" t="b">
        <v>0</v>
      </c>
    </row>
    <row r="74115" spans="2:14" x14ac:dyDescent="0.35">
      <c r="B74115" t="s">
        <v>582</v>
      </c>
      <c r="C74115">
        <v>4899136667.6700001</v>
      </c>
      <c r="D74115">
        <v>2739642062.0317502</v>
      </c>
      <c r="E74115">
        <v>4.8036924792324003</v>
      </c>
      <c r="F74115">
        <v>13254950863.576799</v>
      </c>
      <c r="G74115">
        <v>469955</v>
      </c>
      <c r="H74115">
        <v>469955</v>
      </c>
      <c r="I74115">
        <v>416117</v>
      </c>
      <c r="J74115">
        <v>53838</v>
      </c>
      <c r="K74115" t="s">
        <v>12</v>
      </c>
      <c r="L74115" t="s">
        <v>13</v>
      </c>
      <c r="M74115">
        <v>469955</v>
      </c>
      <c r="N74115" t="b">
        <v>0</v>
      </c>
    </row>
    <row r="74116" spans="2:14" x14ac:dyDescent="0.35">
      <c r="B74116" t="s">
        <v>582</v>
      </c>
      <c r="C74116">
        <v>6662780048.7833996</v>
      </c>
      <c r="D74116">
        <v>6022779922.2710695</v>
      </c>
      <c r="E74116">
        <v>5.2592552871559999</v>
      </c>
      <c r="F74116">
        <v>13756030585.450001</v>
      </c>
      <c r="G74116">
        <v>469955</v>
      </c>
      <c r="H74116">
        <v>469955</v>
      </c>
      <c r="I74116">
        <v>416117</v>
      </c>
      <c r="J74116">
        <v>53838</v>
      </c>
      <c r="K74116" t="s">
        <v>12</v>
      </c>
      <c r="L74116" t="s">
        <v>13</v>
      </c>
      <c r="M74116">
        <v>469955</v>
      </c>
      <c r="N74116" t="b">
        <v>0</v>
      </c>
    </row>
    <row r="74117" spans="2:14" x14ac:dyDescent="0.35">
      <c r="B74117" t="s">
        <v>582</v>
      </c>
      <c r="C74117">
        <v>8478834905.9174995</v>
      </c>
      <c r="D74117">
        <v>6653785500.6286602</v>
      </c>
      <c r="E74117">
        <v>6.4151443095597003</v>
      </c>
      <c r="F74117">
        <v>12199582629.257099</v>
      </c>
      <c r="G74117">
        <v>469955</v>
      </c>
      <c r="H74117">
        <v>469955</v>
      </c>
      <c r="I74117">
        <v>416117</v>
      </c>
      <c r="J74117">
        <v>53838</v>
      </c>
      <c r="K74117" t="s">
        <v>12</v>
      </c>
      <c r="L74117" t="s">
        <v>13</v>
      </c>
      <c r="M74117">
        <v>469955</v>
      </c>
      <c r="N74117" t="b">
        <v>0</v>
      </c>
    </row>
    <row r="74118" spans="2:14" x14ac:dyDescent="0.35">
      <c r="B74118" t="s">
        <v>582</v>
      </c>
      <c r="C74118">
        <v>8685973219.0529995</v>
      </c>
      <c r="D74118">
        <v>8550456299.3124304</v>
      </c>
      <c r="E74118">
        <v>4.820169761342</v>
      </c>
      <c r="F74118">
        <v>12168159748.344</v>
      </c>
      <c r="G74118">
        <v>469955</v>
      </c>
      <c r="H74118">
        <v>469955</v>
      </c>
      <c r="I74118">
        <v>416117</v>
      </c>
      <c r="J74118">
        <v>53838</v>
      </c>
      <c r="K74118" t="s">
        <v>12</v>
      </c>
      <c r="L74118" t="s">
        <v>13</v>
      </c>
      <c r="M74118">
        <v>469955</v>
      </c>
      <c r="N74118" t="b">
        <v>0</v>
      </c>
    </row>
    <row r="74119" spans="2:14" x14ac:dyDescent="0.35">
      <c r="B74119" t="s">
        <v>582</v>
      </c>
      <c r="C74119">
        <v>8970848172.8705006</v>
      </c>
      <c r="D74119">
        <v>7646548385.9027004</v>
      </c>
      <c r="E74119">
        <v>10.616818041174801</v>
      </c>
      <c r="F74119">
        <v>12304124023.2922</v>
      </c>
      <c r="G74119">
        <v>676651</v>
      </c>
      <c r="H74119">
        <v>676651</v>
      </c>
      <c r="I74119">
        <v>483206</v>
      </c>
      <c r="J74119">
        <v>193445</v>
      </c>
      <c r="K74119" t="s">
        <v>12</v>
      </c>
      <c r="L74119" t="s">
        <v>13</v>
      </c>
      <c r="M74119">
        <v>676651</v>
      </c>
      <c r="N74119" t="b">
        <v>0</v>
      </c>
    </row>
    <row r="74120" spans="2:14" x14ac:dyDescent="0.35">
      <c r="B74120" t="s">
        <v>582</v>
      </c>
      <c r="C74120">
        <v>9063761204.7395992</v>
      </c>
      <c r="D74120">
        <v>7900532594.50772</v>
      </c>
      <c r="E74120">
        <v>11.7391640926053</v>
      </c>
      <c r="F74120">
        <v>12161448416.114</v>
      </c>
      <c r="G74120">
        <v>676651</v>
      </c>
      <c r="H74120">
        <v>676651</v>
      </c>
      <c r="I74120">
        <v>483206</v>
      </c>
      <c r="J74120">
        <v>193445</v>
      </c>
      <c r="K74120" t="s">
        <v>12</v>
      </c>
      <c r="L74120" t="s">
        <v>13</v>
      </c>
      <c r="M74120">
        <v>676651</v>
      </c>
      <c r="N74120" t="b">
        <v>0</v>
      </c>
    </row>
    <row r="74121" spans="2:14" x14ac:dyDescent="0.35">
      <c r="B74121" t="s">
        <v>582</v>
      </c>
      <c r="C74121">
        <v>10146309430.695999</v>
      </c>
      <c r="D74121">
        <v>9889977410.9967499</v>
      </c>
      <c r="E74121">
        <v>15.085429122233601</v>
      </c>
      <c r="F74121">
        <v>12310757907.4116</v>
      </c>
      <c r="G74121">
        <v>676651</v>
      </c>
      <c r="H74121">
        <v>676651</v>
      </c>
      <c r="I74121">
        <v>483206</v>
      </c>
      <c r="J74121">
        <v>193445</v>
      </c>
      <c r="K74121" t="s">
        <v>12</v>
      </c>
      <c r="L74121" t="s">
        <v>13</v>
      </c>
      <c r="M74121">
        <v>676651</v>
      </c>
      <c r="N74121" t="b">
        <v>0</v>
      </c>
    </row>
    <row r="74122" spans="2:14" x14ac:dyDescent="0.35">
      <c r="B74122" t="s">
        <v>582</v>
      </c>
      <c r="C74122">
        <v>10026550816.1</v>
      </c>
      <c r="D74122">
        <v>10092473385.6492</v>
      </c>
      <c r="E74122">
        <v>13.490679288606</v>
      </c>
      <c r="F74122">
        <v>12370475653.9</v>
      </c>
      <c r="G74122">
        <v>676651</v>
      </c>
      <c r="H74122">
        <v>676651</v>
      </c>
      <c r="I74122">
        <v>483206</v>
      </c>
      <c r="J74122">
        <v>193445</v>
      </c>
      <c r="K74122" t="s">
        <v>12</v>
      </c>
      <c r="L74122" t="s">
        <v>13</v>
      </c>
      <c r="M74122">
        <v>676651</v>
      </c>
      <c r="N74122" t="b">
        <v>0</v>
      </c>
    </row>
    <row r="74123" spans="2:14" x14ac:dyDescent="0.35">
      <c r="B74123" t="s">
        <v>582</v>
      </c>
      <c r="C74123">
        <v>10549625705.224199</v>
      </c>
      <c r="D74123">
        <v>11103630974.4403</v>
      </c>
      <c r="E74123">
        <v>13.956951257202199</v>
      </c>
      <c r="F74123">
        <v>12241881112.604</v>
      </c>
      <c r="G74123">
        <v>676651</v>
      </c>
      <c r="H74123">
        <v>676651</v>
      </c>
      <c r="I74123">
        <v>483206</v>
      </c>
      <c r="J74123">
        <v>193445</v>
      </c>
      <c r="K74123" t="s">
        <v>12</v>
      </c>
      <c r="L74123" t="s">
        <v>13</v>
      </c>
      <c r="M74123">
        <v>676651</v>
      </c>
      <c r="N74123" t="b">
        <v>0</v>
      </c>
    </row>
    <row r="74124" spans="2:14" x14ac:dyDescent="0.35">
      <c r="B74124" t="s">
        <v>582</v>
      </c>
      <c r="C74124">
        <v>9169888893.4008007</v>
      </c>
      <c r="D74124">
        <v>10205931250.6553</v>
      </c>
      <c r="E74124">
        <v>17.471471829136</v>
      </c>
      <c r="F74124">
        <v>11683409604.75</v>
      </c>
      <c r="G74124">
        <v>676651</v>
      </c>
      <c r="H74124">
        <v>676651</v>
      </c>
      <c r="I74124">
        <v>483206</v>
      </c>
      <c r="J74124">
        <v>193445</v>
      </c>
      <c r="K74124" t="s">
        <v>12</v>
      </c>
      <c r="L74124" t="s">
        <v>13</v>
      </c>
      <c r="M74124">
        <v>676651</v>
      </c>
      <c r="N74124" t="b">
        <v>0</v>
      </c>
    </row>
    <row r="74125" spans="2:14" x14ac:dyDescent="0.35">
      <c r="B74125" t="s">
        <v>582</v>
      </c>
      <c r="C74125">
        <v>9135599568.4799995</v>
      </c>
      <c r="D74125">
        <v>8330992582.0679998</v>
      </c>
      <c r="E74125">
        <v>17.8291978956</v>
      </c>
      <c r="F74125">
        <v>11949773829.8337</v>
      </c>
      <c r="G74125">
        <v>676651</v>
      </c>
      <c r="H74125">
        <v>676651</v>
      </c>
      <c r="I74125">
        <v>483206</v>
      </c>
      <c r="J74125">
        <v>193445</v>
      </c>
      <c r="K74125" t="s">
        <v>12</v>
      </c>
      <c r="L74125" t="s">
        <v>13</v>
      </c>
      <c r="M74125">
        <v>676651</v>
      </c>
      <c r="N74125" t="b">
        <v>0</v>
      </c>
    </row>
    <row r="74126" spans="2:14" x14ac:dyDescent="0.35">
      <c r="B74126" t="s">
        <v>582</v>
      </c>
      <c r="C74126">
        <v>9789966106.0277996</v>
      </c>
      <c r="D74126">
        <v>9825431907.0127792</v>
      </c>
      <c r="E74126">
        <v>19.615533599329201</v>
      </c>
      <c r="F74126">
        <v>11828208793.2162</v>
      </c>
      <c r="G74126">
        <v>676651</v>
      </c>
      <c r="H74126">
        <v>676651</v>
      </c>
      <c r="I74126">
        <v>483206</v>
      </c>
      <c r="J74126">
        <v>193445</v>
      </c>
      <c r="K74126" t="s">
        <v>12</v>
      </c>
      <c r="L74126" t="s">
        <v>13</v>
      </c>
      <c r="M74126">
        <v>676651</v>
      </c>
      <c r="N74126" t="b">
        <v>0</v>
      </c>
    </row>
    <row r="74127" spans="2:14" x14ac:dyDescent="0.35">
      <c r="B74127" t="s">
        <v>582</v>
      </c>
      <c r="C74127">
        <v>9509757449.6000004</v>
      </c>
      <c r="D74127">
        <v>9431257445.5344009</v>
      </c>
      <c r="E74127">
        <v>17.997974722119601</v>
      </c>
      <c r="F74127">
        <v>11665956972.7206</v>
      </c>
      <c r="G74127">
        <v>676651</v>
      </c>
      <c r="H74127">
        <v>676651</v>
      </c>
      <c r="I74127">
        <v>483206</v>
      </c>
      <c r="J74127">
        <v>193445</v>
      </c>
      <c r="K74127" t="s">
        <v>12</v>
      </c>
      <c r="L74127" t="s">
        <v>13</v>
      </c>
      <c r="M74127">
        <v>676651</v>
      </c>
      <c r="N74127" t="b">
        <v>0</v>
      </c>
    </row>
    <row r="74128" spans="2:14" x14ac:dyDescent="0.35">
      <c r="B74128" t="s">
        <v>582</v>
      </c>
      <c r="C74128">
        <v>9199727810.3549995</v>
      </c>
      <c r="D74128">
        <v>8824461456.4746094</v>
      </c>
      <c r="E74128">
        <v>14.691554373600001</v>
      </c>
      <c r="F74128">
        <v>11527482377.556601</v>
      </c>
      <c r="G74128">
        <v>676651</v>
      </c>
      <c r="H74128">
        <v>676651</v>
      </c>
      <c r="I74128">
        <v>483206</v>
      </c>
      <c r="J74128">
        <v>193445</v>
      </c>
      <c r="K74128" t="s">
        <v>12</v>
      </c>
      <c r="L74128" t="s">
        <v>13</v>
      </c>
      <c r="M74128">
        <v>676651</v>
      </c>
      <c r="N74128" t="b">
        <v>0</v>
      </c>
    </row>
    <row r="74129" spans="2:14" x14ac:dyDescent="0.35">
      <c r="B74129" t="s">
        <v>582</v>
      </c>
      <c r="C74129">
        <v>9619974060.1466007</v>
      </c>
      <c r="D74129">
        <v>9031235016.9023399</v>
      </c>
      <c r="E74129">
        <v>17.294047000830599</v>
      </c>
      <c r="F74129">
        <v>11092409295.169399</v>
      </c>
      <c r="G74129">
        <v>676651</v>
      </c>
      <c r="H74129">
        <v>676651</v>
      </c>
      <c r="I74129">
        <v>483206</v>
      </c>
      <c r="J74129">
        <v>193445</v>
      </c>
      <c r="K74129" t="s">
        <v>12</v>
      </c>
      <c r="L74129" t="s">
        <v>13</v>
      </c>
      <c r="M74129">
        <v>676651</v>
      </c>
      <c r="N74129" t="b">
        <v>0</v>
      </c>
    </row>
    <row r="74130" spans="2:14" x14ac:dyDescent="0.35">
      <c r="B74130" t="s">
        <v>582</v>
      </c>
      <c r="C74130">
        <v>9263678186.6495991</v>
      </c>
      <c r="D74130">
        <v>7690693382.0196505</v>
      </c>
      <c r="E74130">
        <v>16.53855213192</v>
      </c>
      <c r="F74130">
        <v>11133423195.967199</v>
      </c>
      <c r="G74130">
        <v>676651</v>
      </c>
      <c r="H74130">
        <v>676651</v>
      </c>
      <c r="I74130">
        <v>483206</v>
      </c>
      <c r="J74130">
        <v>193445</v>
      </c>
      <c r="K74130" t="s">
        <v>12</v>
      </c>
      <c r="L74130" t="s">
        <v>13</v>
      </c>
      <c r="M74130">
        <v>676651</v>
      </c>
      <c r="N74130" t="b">
        <v>0</v>
      </c>
    </row>
    <row r="74131" spans="2:14" x14ac:dyDescent="0.35">
      <c r="B74131" t="s">
        <v>582</v>
      </c>
      <c r="C74131">
        <v>11015612222.615</v>
      </c>
      <c r="D74131">
        <v>9209895273.0011406</v>
      </c>
      <c r="E74131">
        <v>15.462854589347099</v>
      </c>
      <c r="F74131">
        <v>11172361237.4884</v>
      </c>
      <c r="G74131" t="s">
        <v>12</v>
      </c>
      <c r="H74131" t="s">
        <v>12</v>
      </c>
      <c r="I74131" t="s">
        <v>12</v>
      </c>
      <c r="J74131" t="s">
        <v>12</v>
      </c>
      <c r="K74131" t="s">
        <v>12</v>
      </c>
      <c r="L74131" t="s">
        <v>12</v>
      </c>
      <c r="M74131" t="s">
        <v>12</v>
      </c>
      <c r="N74131" t="s">
        <v>12</v>
      </c>
    </row>
    <row r="74132" spans="2:14" x14ac:dyDescent="0.35">
      <c r="B74132" t="s">
        <v>582</v>
      </c>
      <c r="C74132">
        <v>11746574416.767401</v>
      </c>
      <c r="D74132">
        <v>10525395120.059</v>
      </c>
      <c r="E74132">
        <v>15.8245979910928</v>
      </c>
      <c r="F74132">
        <v>11146027390.68</v>
      </c>
      <c r="G74132" t="s">
        <v>12</v>
      </c>
      <c r="H74132" t="s">
        <v>12</v>
      </c>
      <c r="I74132" t="s">
        <v>12</v>
      </c>
      <c r="J74132" t="s">
        <v>12</v>
      </c>
      <c r="K74132" t="s">
        <v>12</v>
      </c>
      <c r="L74132" t="s">
        <v>12</v>
      </c>
      <c r="M74132" t="s">
        <v>12</v>
      </c>
      <c r="N74132" t="s">
        <v>12</v>
      </c>
    </row>
    <row r="74133" spans="2:14" x14ac:dyDescent="0.35">
      <c r="B74133" t="s">
        <v>582</v>
      </c>
      <c r="C74133">
        <v>12041202188.581699</v>
      </c>
      <c r="D74133">
        <v>12220076513.177799</v>
      </c>
      <c r="E74133">
        <v>13.4656756298064</v>
      </c>
      <c r="F74133">
        <v>10774875615.3696</v>
      </c>
      <c r="G74133" t="s">
        <v>12</v>
      </c>
      <c r="H74133" t="s">
        <v>12</v>
      </c>
      <c r="I74133" t="s">
        <v>12</v>
      </c>
      <c r="J74133" t="s">
        <v>12</v>
      </c>
      <c r="K74133" t="s">
        <v>12</v>
      </c>
      <c r="L74133" t="s">
        <v>12</v>
      </c>
      <c r="M74133" t="s">
        <v>12</v>
      </c>
      <c r="N74133" t="s">
        <v>12</v>
      </c>
    </row>
    <row r="74134" spans="2:14" x14ac:dyDescent="0.35">
      <c r="B74134" t="s">
        <v>582</v>
      </c>
      <c r="C74134">
        <v>12094662612.913799</v>
      </c>
      <c r="D74134">
        <v>11986945681.744101</v>
      </c>
      <c r="E74134">
        <v>16.095590851269801</v>
      </c>
      <c r="F74134">
        <v>11018798897.673599</v>
      </c>
      <c r="G74134" t="s">
        <v>12</v>
      </c>
      <c r="H74134" t="s">
        <v>12</v>
      </c>
      <c r="I74134" t="s">
        <v>12</v>
      </c>
      <c r="J74134" t="s">
        <v>12</v>
      </c>
      <c r="K74134" t="s">
        <v>12</v>
      </c>
      <c r="L74134" t="s">
        <v>12</v>
      </c>
      <c r="M74134" t="s">
        <v>12</v>
      </c>
      <c r="N74134" t="s">
        <v>12</v>
      </c>
    </row>
    <row r="74135" spans="2:14" x14ac:dyDescent="0.35">
      <c r="B74135" t="s">
        <v>582</v>
      </c>
      <c r="C74135">
        <v>12108163004.1504</v>
      </c>
      <c r="D74135">
        <v>12654169305.2358</v>
      </c>
      <c r="E74135">
        <v>18.341309747579</v>
      </c>
      <c r="F74135">
        <v>10717137850.003201</v>
      </c>
      <c r="G74135" t="s">
        <v>12</v>
      </c>
      <c r="H74135" t="s">
        <v>12</v>
      </c>
      <c r="I74135" t="s">
        <v>12</v>
      </c>
      <c r="J74135" t="s">
        <v>12</v>
      </c>
      <c r="K74135" t="s">
        <v>12</v>
      </c>
      <c r="L74135" t="s">
        <v>12</v>
      </c>
      <c r="M74135" t="s">
        <v>12</v>
      </c>
      <c r="N74135" t="s">
        <v>12</v>
      </c>
    </row>
    <row r="74136" spans="2:14" x14ac:dyDescent="0.35">
      <c r="B74136" t="s">
        <v>582</v>
      </c>
      <c r="C74136">
        <v>12156967844.033199</v>
      </c>
      <c r="D74136">
        <v>12543845992.544399</v>
      </c>
      <c r="E74136">
        <v>21.233862532187501</v>
      </c>
      <c r="F74136">
        <v>10825198428.0495</v>
      </c>
      <c r="G74136" t="s">
        <v>12</v>
      </c>
      <c r="H74136" t="s">
        <v>12</v>
      </c>
      <c r="I74136" t="s">
        <v>12</v>
      </c>
      <c r="J74136" t="s">
        <v>12</v>
      </c>
      <c r="K74136" t="s">
        <v>12</v>
      </c>
      <c r="L74136" t="s">
        <v>12</v>
      </c>
      <c r="M74136" t="s">
        <v>12</v>
      </c>
      <c r="N74136" t="s">
        <v>12</v>
      </c>
    </row>
    <row r="74137" spans="2:14" x14ac:dyDescent="0.35">
      <c r="B74137" t="s">
        <v>582</v>
      </c>
      <c r="C74137">
        <v>12416043782.27</v>
      </c>
      <c r="D74137">
        <v>12303339167.284599</v>
      </c>
      <c r="E74137">
        <v>20.8287694854018</v>
      </c>
      <c r="F74137">
        <v>10855037781.396</v>
      </c>
      <c r="G74137" t="s">
        <v>12</v>
      </c>
      <c r="H74137" t="s">
        <v>12</v>
      </c>
      <c r="I74137" t="s">
        <v>12</v>
      </c>
      <c r="J74137" t="s">
        <v>12</v>
      </c>
      <c r="K74137" t="s">
        <v>12</v>
      </c>
      <c r="L74137" t="s">
        <v>12</v>
      </c>
      <c r="M74137" t="s">
        <v>12</v>
      </c>
      <c r="N74137" t="s">
        <v>12</v>
      </c>
    </row>
    <row r="74138" spans="2:14" x14ac:dyDescent="0.35">
      <c r="B74138" t="s">
        <v>582</v>
      </c>
      <c r="C74138">
        <v>10191834157.542801</v>
      </c>
      <c r="D74138">
        <v>12603156222.500999</v>
      </c>
      <c r="E74138">
        <v>21.960324418031998</v>
      </c>
      <c r="F74138">
        <v>10265090237.798401</v>
      </c>
      <c r="G74138" t="s">
        <v>12</v>
      </c>
      <c r="H74138" t="s">
        <v>12</v>
      </c>
      <c r="I74138" t="s">
        <v>12</v>
      </c>
      <c r="J74138" t="s">
        <v>12</v>
      </c>
      <c r="K74138" t="s">
        <v>12</v>
      </c>
      <c r="L74138" t="s">
        <v>12</v>
      </c>
      <c r="M74138" t="s">
        <v>12</v>
      </c>
      <c r="N74138" t="s">
        <v>12</v>
      </c>
    </row>
    <row r="74139" spans="2:14" x14ac:dyDescent="0.35">
      <c r="B74139" t="s">
        <v>582</v>
      </c>
      <c r="C74139">
        <v>9433675150.9200001</v>
      </c>
      <c r="D74139">
        <v>11072693452.841801</v>
      </c>
      <c r="E74139">
        <v>21.428366536964401</v>
      </c>
      <c r="F74139">
        <v>10040142648.6868</v>
      </c>
      <c r="G74139" t="s">
        <v>12</v>
      </c>
      <c r="H74139" t="s">
        <v>12</v>
      </c>
      <c r="I74139" t="s">
        <v>12</v>
      </c>
      <c r="J74139" t="s">
        <v>12</v>
      </c>
      <c r="K74139" t="s">
        <v>12</v>
      </c>
      <c r="L74139" t="s">
        <v>12</v>
      </c>
      <c r="M74139" t="s">
        <v>12</v>
      </c>
      <c r="N74139" t="s">
        <v>12</v>
      </c>
    </row>
    <row r="74140" spans="2:14" x14ac:dyDescent="0.35">
      <c r="B74140" t="s">
        <v>582</v>
      </c>
      <c r="C74140">
        <v>9377181269.4762001</v>
      </c>
      <c r="D74140">
        <v>10986363071.8498</v>
      </c>
      <c r="E74140">
        <v>21.017514202730499</v>
      </c>
      <c r="F74140">
        <v>10193752159.620001</v>
      </c>
      <c r="G74140" t="s">
        <v>12</v>
      </c>
      <c r="H74140" t="s">
        <v>12</v>
      </c>
      <c r="I74140" t="s">
        <v>12</v>
      </c>
      <c r="J74140" t="s">
        <v>12</v>
      </c>
      <c r="K74140" t="s">
        <v>12</v>
      </c>
      <c r="L74140" t="s">
        <v>12</v>
      </c>
      <c r="M74140" t="s">
        <v>12</v>
      </c>
      <c r="N74140" t="s">
        <v>12</v>
      </c>
    </row>
    <row r="74141" spans="2:14" x14ac:dyDescent="0.35">
      <c r="B74141" t="s">
        <v>582</v>
      </c>
      <c r="C74141">
        <v>10494884333.0355</v>
      </c>
      <c r="D74141">
        <v>12147790392.574499</v>
      </c>
      <c r="E74141">
        <v>21.526174252460802</v>
      </c>
      <c r="F74141">
        <v>12335628233.0625</v>
      </c>
      <c r="G74141" t="s">
        <v>12</v>
      </c>
      <c r="H74141" t="s">
        <v>12</v>
      </c>
      <c r="I74141" t="s">
        <v>12</v>
      </c>
      <c r="J74141" t="s">
        <v>12</v>
      </c>
      <c r="K74141" t="s">
        <v>12</v>
      </c>
      <c r="L74141" t="s">
        <v>12</v>
      </c>
      <c r="M74141" t="s">
        <v>12</v>
      </c>
      <c r="N74141" t="s">
        <v>12</v>
      </c>
    </row>
    <row r="74142" spans="2:14" x14ac:dyDescent="0.35">
      <c r="B74142" t="s">
        <v>582</v>
      </c>
      <c r="C74142">
        <v>8839981399.7700005</v>
      </c>
      <c r="D74142">
        <v>12142109801.204599</v>
      </c>
      <c r="E74142">
        <v>18.883505275167</v>
      </c>
      <c r="F74142">
        <v>12769353910.804399</v>
      </c>
      <c r="G74142" t="s">
        <v>12</v>
      </c>
      <c r="H74142" t="s">
        <v>12</v>
      </c>
      <c r="I74142" t="s">
        <v>12</v>
      </c>
      <c r="J74142" t="s">
        <v>12</v>
      </c>
      <c r="K74142" t="s">
        <v>12</v>
      </c>
      <c r="L74142" t="s">
        <v>12</v>
      </c>
      <c r="M74142" t="s">
        <v>12</v>
      </c>
      <c r="N74142" t="s">
        <v>12</v>
      </c>
    </row>
    <row r="74143" spans="2:14" x14ac:dyDescent="0.35">
      <c r="B74143" t="s">
        <v>582</v>
      </c>
      <c r="C74143">
        <v>8404779230.3072004</v>
      </c>
      <c r="D74143">
        <v>11223700647.0138</v>
      </c>
      <c r="E74143">
        <v>18.643214312065201</v>
      </c>
      <c r="F74143">
        <v>12724135661.0576</v>
      </c>
      <c r="G74143" t="s">
        <v>12</v>
      </c>
      <c r="H74143" t="s">
        <v>12</v>
      </c>
      <c r="I74143" t="s">
        <v>12</v>
      </c>
      <c r="J74143" t="s">
        <v>12</v>
      </c>
      <c r="K74143" t="s">
        <v>12</v>
      </c>
      <c r="L74143" t="s">
        <v>12</v>
      </c>
      <c r="M74143" t="s">
        <v>12</v>
      </c>
      <c r="N74143" t="s">
        <v>12</v>
      </c>
    </row>
    <row r="74144" spans="2:14" x14ac:dyDescent="0.35">
      <c r="B74144" t="s">
        <v>582</v>
      </c>
      <c r="C74144">
        <v>8357137160.7482996</v>
      </c>
      <c r="D74144">
        <v>10975553262.198099</v>
      </c>
      <c r="E74144">
        <v>20.614088413581001</v>
      </c>
      <c r="F74144">
        <v>12978812251.685101</v>
      </c>
      <c r="G74144" t="s">
        <v>12</v>
      </c>
      <c r="H74144" t="s">
        <v>12</v>
      </c>
      <c r="I74144" t="s">
        <v>12</v>
      </c>
      <c r="J74144" t="s">
        <v>12</v>
      </c>
      <c r="K74144" t="s">
        <v>12</v>
      </c>
      <c r="L74144" t="s">
        <v>12</v>
      </c>
      <c r="M74144" t="s">
        <v>12</v>
      </c>
      <c r="N74144" t="s">
        <v>12</v>
      </c>
    </row>
    <row r="74145" spans="2:14" x14ac:dyDescent="0.35">
      <c r="B74145" t="s">
        <v>582</v>
      </c>
      <c r="C74145">
        <v>8558510403.276</v>
      </c>
      <c r="D74145">
        <v>11028868911.357599</v>
      </c>
      <c r="E74145">
        <v>20.586608477295901</v>
      </c>
      <c r="F74145">
        <v>12731133235.5144</v>
      </c>
      <c r="G74145" t="s">
        <v>12</v>
      </c>
      <c r="H74145" t="s">
        <v>12</v>
      </c>
      <c r="I74145" t="s">
        <v>12</v>
      </c>
      <c r="J74145" t="s">
        <v>12</v>
      </c>
      <c r="K74145" t="s">
        <v>12</v>
      </c>
      <c r="L74145" t="s">
        <v>12</v>
      </c>
      <c r="M74145" t="s">
        <v>12</v>
      </c>
      <c r="N74145" t="s">
        <v>12</v>
      </c>
    </row>
    <row r="74146" spans="2:14" x14ac:dyDescent="0.35">
      <c r="B74146" t="s">
        <v>582</v>
      </c>
      <c r="C74146">
        <v>8723541257.125</v>
      </c>
      <c r="D74146">
        <v>10120968161.2085</v>
      </c>
      <c r="E74146">
        <v>18.979699998958399</v>
      </c>
      <c r="F74146">
        <v>12592730726.040001</v>
      </c>
      <c r="G74146" t="s">
        <v>12</v>
      </c>
      <c r="H74146" t="s">
        <v>12</v>
      </c>
      <c r="I74146" t="s">
        <v>12</v>
      </c>
      <c r="J74146" t="s">
        <v>12</v>
      </c>
      <c r="K74146" t="s">
        <v>12</v>
      </c>
      <c r="L74146" t="s">
        <v>12</v>
      </c>
      <c r="M74146" t="s">
        <v>12</v>
      </c>
      <c r="N74146" t="s">
        <v>12</v>
      </c>
    </row>
    <row r="74147" spans="2:14" x14ac:dyDescent="0.35">
      <c r="B74147" t="s">
        <v>582</v>
      </c>
      <c r="C74147">
        <v>8779136084.1452999</v>
      </c>
      <c r="D74147">
        <v>11247013086.9125</v>
      </c>
      <c r="E74147">
        <v>18.553589630819101</v>
      </c>
      <c r="F74147">
        <v>12734438592.6408</v>
      </c>
      <c r="G74147" t="s">
        <v>12</v>
      </c>
      <c r="H74147" t="s">
        <v>12</v>
      </c>
      <c r="I74147" t="s">
        <v>12</v>
      </c>
      <c r="J74147" t="s">
        <v>12</v>
      </c>
      <c r="K74147" t="s">
        <v>12</v>
      </c>
      <c r="L74147" t="s">
        <v>12</v>
      </c>
      <c r="M74147" t="s">
        <v>12</v>
      </c>
      <c r="N74147" t="s">
        <v>12</v>
      </c>
    </row>
    <row r="74148" spans="2:14" x14ac:dyDescent="0.35">
      <c r="B74148" t="s">
        <v>582</v>
      </c>
      <c r="C74148">
        <v>8659247785.7213993</v>
      </c>
      <c r="D74148">
        <v>11110347074.337299</v>
      </c>
      <c r="E74148">
        <v>18.643716902927999</v>
      </c>
      <c r="F74148">
        <v>13403366562.107201</v>
      </c>
      <c r="G74148" t="s">
        <v>12</v>
      </c>
      <c r="H74148" t="s">
        <v>12</v>
      </c>
      <c r="I74148" t="s">
        <v>12</v>
      </c>
      <c r="J74148" t="s">
        <v>12</v>
      </c>
      <c r="K74148" t="s">
        <v>12</v>
      </c>
      <c r="L74148" t="s">
        <v>12</v>
      </c>
      <c r="M74148" t="s">
        <v>12</v>
      </c>
      <c r="N74148" t="s">
        <v>12</v>
      </c>
    </row>
    <row r="74149" spans="2:14" x14ac:dyDescent="0.35">
      <c r="B74149" t="s">
        <v>582</v>
      </c>
      <c r="C74149">
        <v>9196469497.7210999</v>
      </c>
      <c r="D74149">
        <v>12016573272.425301</v>
      </c>
      <c r="E74149">
        <v>17.108958923865899</v>
      </c>
      <c r="F74149">
        <v>13359189450.539301</v>
      </c>
      <c r="G74149" t="s">
        <v>12</v>
      </c>
      <c r="H74149" t="s">
        <v>12</v>
      </c>
      <c r="I74149" t="s">
        <v>12</v>
      </c>
      <c r="J74149" t="s">
        <v>12</v>
      </c>
      <c r="K74149" t="s">
        <v>12</v>
      </c>
      <c r="L74149" t="s">
        <v>12</v>
      </c>
      <c r="M74149" t="s">
        <v>12</v>
      </c>
      <c r="N74149" t="s">
        <v>12</v>
      </c>
    </row>
    <row r="74150" spans="2:14" x14ac:dyDescent="0.35">
      <c r="B74150" t="s">
        <v>582</v>
      </c>
      <c r="C74150">
        <v>10237874209.35</v>
      </c>
      <c r="D74150">
        <v>12903518255.6294</v>
      </c>
      <c r="E74150">
        <v>19.0124780411514</v>
      </c>
      <c r="F74150">
        <v>13790705511.106501</v>
      </c>
      <c r="G74150" t="s">
        <v>12</v>
      </c>
      <c r="H74150" t="s">
        <v>12</v>
      </c>
      <c r="I74150" t="s">
        <v>12</v>
      </c>
      <c r="J74150" t="s">
        <v>12</v>
      </c>
      <c r="K74150" t="s">
        <v>12</v>
      </c>
      <c r="L74150" t="s">
        <v>12</v>
      </c>
      <c r="M74150" t="s">
        <v>12</v>
      </c>
      <c r="N74150" t="s">
        <v>12</v>
      </c>
    </row>
    <row r="74151" spans="2:14" x14ac:dyDescent="0.35">
      <c r="B74151" t="s">
        <v>582</v>
      </c>
      <c r="C74151">
        <v>11107018620.032</v>
      </c>
      <c r="D74151">
        <v>14240131489.0751</v>
      </c>
      <c r="E74151">
        <v>18.781451408304001</v>
      </c>
      <c r="F74151">
        <v>13826593999.051201</v>
      </c>
      <c r="G74151" t="s">
        <v>12</v>
      </c>
      <c r="H74151" t="s">
        <v>12</v>
      </c>
      <c r="I74151" t="s">
        <v>12</v>
      </c>
      <c r="J74151" t="s">
        <v>12</v>
      </c>
      <c r="K74151" t="s">
        <v>12</v>
      </c>
      <c r="L74151" t="s">
        <v>12</v>
      </c>
      <c r="M74151" t="s">
        <v>12</v>
      </c>
      <c r="N74151" t="s">
        <v>12</v>
      </c>
    </row>
    <row r="74152" spans="2:14" x14ac:dyDescent="0.35">
      <c r="B74152" t="s">
        <v>582</v>
      </c>
      <c r="C74152">
        <v>10515037040.7075</v>
      </c>
      <c r="D74152">
        <v>14260340335.532101</v>
      </c>
      <c r="E74152">
        <v>20.31337864608</v>
      </c>
      <c r="F74152">
        <v>13518458961.273001</v>
      </c>
      <c r="G74152" t="s">
        <v>12</v>
      </c>
      <c r="H74152" t="s">
        <v>12</v>
      </c>
      <c r="I74152" t="s">
        <v>12</v>
      </c>
      <c r="J74152" t="s">
        <v>12</v>
      </c>
      <c r="K74152" t="s">
        <v>12</v>
      </c>
      <c r="L74152" t="s">
        <v>12</v>
      </c>
      <c r="M74152" t="s">
        <v>12</v>
      </c>
      <c r="N74152" t="s">
        <v>12</v>
      </c>
    </row>
    <row r="74153" spans="2:14" x14ac:dyDescent="0.35">
      <c r="B74153" t="s">
        <v>582</v>
      </c>
      <c r="C74153">
        <v>11557340291.219999</v>
      </c>
      <c r="D74153">
        <v>14531488803.398899</v>
      </c>
      <c r="E74153">
        <v>21.812712014554499</v>
      </c>
      <c r="F74153">
        <v>13046808739.8888</v>
      </c>
      <c r="G74153" t="s">
        <v>12</v>
      </c>
      <c r="H74153" t="s">
        <v>12</v>
      </c>
      <c r="I74153" t="s">
        <v>12</v>
      </c>
      <c r="J74153" t="s">
        <v>12</v>
      </c>
      <c r="K74153" t="s">
        <v>12</v>
      </c>
      <c r="L74153" t="s">
        <v>12</v>
      </c>
      <c r="M74153" t="s">
        <v>12</v>
      </c>
      <c r="N74153" t="s">
        <v>12</v>
      </c>
    </row>
    <row r="74154" spans="2:14" x14ac:dyDescent="0.35">
      <c r="B74154" t="s">
        <v>582</v>
      </c>
      <c r="C74154" t="s">
        <v>12</v>
      </c>
      <c r="D74154">
        <v>8262789002.3199902</v>
      </c>
      <c r="E74154">
        <v>24.07218566805</v>
      </c>
      <c r="F74154" t="s">
        <v>12</v>
      </c>
      <c r="G74154" t="s">
        <v>12</v>
      </c>
      <c r="H74154" t="s">
        <v>12</v>
      </c>
      <c r="I74154" t="s">
        <v>12</v>
      </c>
      <c r="J74154" t="s">
        <v>12</v>
      </c>
      <c r="K74154" t="s">
        <v>12</v>
      </c>
      <c r="L74154" t="s">
        <v>12</v>
      </c>
      <c r="M74154" t="s">
        <v>12</v>
      </c>
      <c r="N74154" t="s">
        <v>12</v>
      </c>
    </row>
    <row r="74155" spans="2:14" x14ac:dyDescent="0.35">
      <c r="B74155" t="s">
        <v>582</v>
      </c>
      <c r="C74155" t="s">
        <v>12</v>
      </c>
      <c r="D74155">
        <v>7964251425.9199896</v>
      </c>
      <c r="E74155">
        <v>24.106347649238401</v>
      </c>
      <c r="F74155" t="s">
        <v>12</v>
      </c>
      <c r="G74155" t="s">
        <v>12</v>
      </c>
      <c r="H74155" t="s">
        <v>12</v>
      </c>
      <c r="I74155" t="s">
        <v>12</v>
      </c>
      <c r="J74155" t="s">
        <v>12</v>
      </c>
      <c r="K74155" t="s">
        <v>12</v>
      </c>
      <c r="L74155" t="s">
        <v>12</v>
      </c>
      <c r="M74155" t="s">
        <v>12</v>
      </c>
      <c r="N74155" t="s">
        <v>12</v>
      </c>
    </row>
    <row r="74156" spans="2:14" x14ac:dyDescent="0.35">
      <c r="B74156" t="s">
        <v>582</v>
      </c>
      <c r="C74156" t="s">
        <v>12</v>
      </c>
      <c r="D74156">
        <v>7362302190.2399998</v>
      </c>
      <c r="E74156">
        <v>24.564709727362999</v>
      </c>
      <c r="F74156" t="s">
        <v>12</v>
      </c>
      <c r="G74156" t="s">
        <v>12</v>
      </c>
      <c r="H74156" t="s">
        <v>12</v>
      </c>
      <c r="I74156" t="s">
        <v>12</v>
      </c>
      <c r="J74156" t="s">
        <v>12</v>
      </c>
      <c r="K74156" t="s">
        <v>12</v>
      </c>
      <c r="L74156" t="s">
        <v>12</v>
      </c>
      <c r="M74156" t="s">
        <v>12</v>
      </c>
      <c r="N74156" t="s">
        <v>12</v>
      </c>
    </row>
    <row r="74157" spans="2:14" x14ac:dyDescent="0.35">
      <c r="B74157" t="s">
        <v>582</v>
      </c>
      <c r="C74157" t="s">
        <v>12</v>
      </c>
      <c r="D74157">
        <v>6661652776.2399902</v>
      </c>
      <c r="E74157" t="s">
        <v>12</v>
      </c>
      <c r="F74157" t="s">
        <v>12</v>
      </c>
      <c r="G74157" t="s">
        <v>12</v>
      </c>
      <c r="H74157" t="s">
        <v>12</v>
      </c>
      <c r="I74157" t="s">
        <v>12</v>
      </c>
      <c r="J74157" t="s">
        <v>12</v>
      </c>
      <c r="K74157" t="s">
        <v>12</v>
      </c>
      <c r="L74157" t="s">
        <v>12</v>
      </c>
      <c r="M74157" t="s">
        <v>12</v>
      </c>
      <c r="N74157" t="s">
        <v>12</v>
      </c>
    </row>
    <row r="74158" spans="2:14" x14ac:dyDescent="0.35">
      <c r="B74158" t="s">
        <v>582</v>
      </c>
      <c r="C74158" t="s">
        <v>12</v>
      </c>
      <c r="D74158">
        <v>6454504253.8399897</v>
      </c>
      <c r="E74158" t="s">
        <v>12</v>
      </c>
      <c r="F74158" t="s">
        <v>12</v>
      </c>
      <c r="G74158" t="s">
        <v>12</v>
      </c>
      <c r="H74158" t="s">
        <v>12</v>
      </c>
      <c r="I74158" t="s">
        <v>12</v>
      </c>
      <c r="J74158" t="s">
        <v>12</v>
      </c>
      <c r="K74158" t="s">
        <v>12</v>
      </c>
      <c r="L74158" t="s">
        <v>12</v>
      </c>
      <c r="M74158" t="s">
        <v>12</v>
      </c>
      <c r="N74158" t="s">
        <v>12</v>
      </c>
    </row>
    <row r="74159" spans="2:14" x14ac:dyDescent="0.35">
      <c r="B74159" t="s">
        <v>582</v>
      </c>
      <c r="C74159" t="s">
        <v>12</v>
      </c>
      <c r="D74159">
        <v>6083464694.6000004</v>
      </c>
      <c r="E74159" t="s">
        <v>12</v>
      </c>
      <c r="F74159" t="s">
        <v>12</v>
      </c>
      <c r="G74159" t="s">
        <v>12</v>
      </c>
      <c r="H74159" t="s">
        <v>12</v>
      </c>
      <c r="I74159" t="s">
        <v>12</v>
      </c>
      <c r="J74159" t="s">
        <v>12</v>
      </c>
      <c r="K74159" t="s">
        <v>12</v>
      </c>
      <c r="L74159" t="s">
        <v>12</v>
      </c>
      <c r="M74159" t="s">
        <v>12</v>
      </c>
      <c r="N74159" t="s">
        <v>12</v>
      </c>
    </row>
    <row r="74160" spans="2:14" x14ac:dyDescent="0.35">
      <c r="B74160" t="s">
        <v>582</v>
      </c>
      <c r="C74160" t="s">
        <v>12</v>
      </c>
      <c r="D74160">
        <v>5948208894.6800003</v>
      </c>
      <c r="E74160" t="s">
        <v>12</v>
      </c>
      <c r="F74160" t="s">
        <v>12</v>
      </c>
      <c r="G74160" t="s">
        <v>12</v>
      </c>
      <c r="H74160" t="s">
        <v>12</v>
      </c>
      <c r="I74160" t="s">
        <v>12</v>
      </c>
      <c r="J74160" t="s">
        <v>12</v>
      </c>
      <c r="K74160" t="s">
        <v>12</v>
      </c>
      <c r="L74160" t="s">
        <v>12</v>
      </c>
      <c r="M74160" t="s">
        <v>12</v>
      </c>
      <c r="N74160" t="s">
        <v>12</v>
      </c>
    </row>
    <row r="74161" spans="2:14" x14ac:dyDescent="0.35">
      <c r="B74161" t="s">
        <v>582</v>
      </c>
      <c r="C74161" t="s">
        <v>12</v>
      </c>
      <c r="D74161">
        <v>5831673720.0149899</v>
      </c>
      <c r="E74161" t="s">
        <v>12</v>
      </c>
      <c r="F74161" t="s">
        <v>12</v>
      </c>
      <c r="G74161" t="s">
        <v>12</v>
      </c>
      <c r="H74161" t="s">
        <v>12</v>
      </c>
      <c r="I74161" t="s">
        <v>12</v>
      </c>
      <c r="J74161" t="s">
        <v>12</v>
      </c>
      <c r="K74161" t="s">
        <v>12</v>
      </c>
      <c r="L74161" t="s">
        <v>12</v>
      </c>
      <c r="M74161" t="s">
        <v>12</v>
      </c>
      <c r="N74161" t="s">
        <v>12</v>
      </c>
    </row>
    <row r="74162" spans="2:14" x14ac:dyDescent="0.35">
      <c r="B74162" t="s">
        <v>582</v>
      </c>
      <c r="C74162" t="s">
        <v>12</v>
      </c>
      <c r="D74162">
        <v>6041488675.9899902</v>
      </c>
      <c r="E74162" t="s">
        <v>12</v>
      </c>
      <c r="F74162" t="s">
        <v>12</v>
      </c>
      <c r="G74162" t="s">
        <v>12</v>
      </c>
      <c r="H74162" t="s">
        <v>12</v>
      </c>
      <c r="I74162" t="s">
        <v>12</v>
      </c>
      <c r="J74162" t="s">
        <v>12</v>
      </c>
      <c r="K74162" t="s">
        <v>12</v>
      </c>
      <c r="L74162" t="s">
        <v>12</v>
      </c>
      <c r="M74162" t="s">
        <v>12</v>
      </c>
      <c r="N74162" t="s">
        <v>12</v>
      </c>
    </row>
    <row r="74163" spans="2:14" x14ac:dyDescent="0.35">
      <c r="B74163" t="s">
        <v>582</v>
      </c>
      <c r="C74163" t="s">
        <v>12</v>
      </c>
      <c r="D74163">
        <v>5757795214.3899899</v>
      </c>
      <c r="E74163" t="s">
        <v>12</v>
      </c>
      <c r="F74163" t="s">
        <v>12</v>
      </c>
      <c r="G74163" t="s">
        <v>12</v>
      </c>
      <c r="H74163" t="s">
        <v>12</v>
      </c>
      <c r="I74163" t="s">
        <v>12</v>
      </c>
      <c r="J74163" t="s">
        <v>12</v>
      </c>
      <c r="K74163" t="s">
        <v>12</v>
      </c>
      <c r="L74163" t="s">
        <v>12</v>
      </c>
      <c r="M74163" t="s">
        <v>12</v>
      </c>
      <c r="N74163" t="s">
        <v>12</v>
      </c>
    </row>
    <row r="74164" spans="2:14" x14ac:dyDescent="0.35">
      <c r="B74164" t="s">
        <v>582</v>
      </c>
      <c r="C74164" t="s">
        <v>12</v>
      </c>
      <c r="D74164">
        <v>5408497639.7950001</v>
      </c>
      <c r="E74164" t="s">
        <v>12</v>
      </c>
      <c r="F74164" t="s">
        <v>12</v>
      </c>
      <c r="G74164" t="s">
        <v>12</v>
      </c>
      <c r="H74164" t="s">
        <v>12</v>
      </c>
      <c r="I74164" t="s">
        <v>12</v>
      </c>
      <c r="J74164" t="s">
        <v>12</v>
      </c>
      <c r="K74164" t="s">
        <v>12</v>
      </c>
      <c r="L74164" t="s">
        <v>12</v>
      </c>
      <c r="M74164" t="s">
        <v>12</v>
      </c>
      <c r="N74164" t="s">
        <v>12</v>
      </c>
    </row>
    <row r="74165" spans="2:14" x14ac:dyDescent="0.35">
      <c r="B74165" t="s">
        <v>582</v>
      </c>
      <c r="C74165" t="s">
        <v>12</v>
      </c>
      <c r="D74165">
        <v>5063928289.5600004</v>
      </c>
      <c r="E74165" t="s">
        <v>12</v>
      </c>
      <c r="F74165" t="s">
        <v>12</v>
      </c>
      <c r="G74165" t="s">
        <v>12</v>
      </c>
      <c r="H74165" t="s">
        <v>12</v>
      </c>
      <c r="I74165" t="s">
        <v>12</v>
      </c>
      <c r="J74165" t="s">
        <v>12</v>
      </c>
      <c r="K74165" t="s">
        <v>12</v>
      </c>
      <c r="L74165" t="s">
        <v>12</v>
      </c>
      <c r="M74165" t="s">
        <v>12</v>
      </c>
      <c r="N74165" t="s">
        <v>12</v>
      </c>
    </row>
    <row r="74166" spans="2:14" x14ac:dyDescent="0.35">
      <c r="B74166" t="s">
        <v>582</v>
      </c>
      <c r="C74166" t="s">
        <v>12</v>
      </c>
      <c r="D74166">
        <v>5406133527.6149998</v>
      </c>
      <c r="E74166" t="s">
        <v>12</v>
      </c>
      <c r="F74166" t="s">
        <v>12</v>
      </c>
      <c r="G74166" t="s">
        <v>12</v>
      </c>
      <c r="H74166" t="s">
        <v>12</v>
      </c>
      <c r="I74166" t="s">
        <v>12</v>
      </c>
      <c r="J74166" t="s">
        <v>12</v>
      </c>
      <c r="K74166" t="s">
        <v>12</v>
      </c>
      <c r="L74166" t="s">
        <v>12</v>
      </c>
      <c r="M74166" t="s">
        <v>12</v>
      </c>
      <c r="N74166" t="s">
        <v>12</v>
      </c>
    </row>
    <row r="74167" spans="2:14" x14ac:dyDescent="0.35">
      <c r="B74167" t="s">
        <v>582</v>
      </c>
      <c r="C74167" t="s">
        <v>12</v>
      </c>
      <c r="D74167">
        <v>5766817015.96</v>
      </c>
      <c r="E74167" t="s">
        <v>12</v>
      </c>
      <c r="F74167" t="s">
        <v>12</v>
      </c>
      <c r="G74167" t="s">
        <v>12</v>
      </c>
      <c r="H74167" t="s">
        <v>12</v>
      </c>
      <c r="I74167" t="s">
        <v>12</v>
      </c>
      <c r="J74167" t="s">
        <v>12</v>
      </c>
      <c r="K74167" t="s">
        <v>12</v>
      </c>
      <c r="L74167" t="s">
        <v>12</v>
      </c>
      <c r="M74167" t="s">
        <v>12</v>
      </c>
      <c r="N74167" t="s">
        <v>12</v>
      </c>
    </row>
    <row r="74168" spans="2:14" x14ac:dyDescent="0.35">
      <c r="B74168" t="s">
        <v>582</v>
      </c>
      <c r="C74168" t="s">
        <v>12</v>
      </c>
      <c r="D74168">
        <v>5522125425.1800003</v>
      </c>
      <c r="E74168" t="s">
        <v>12</v>
      </c>
      <c r="F74168" t="s">
        <v>12</v>
      </c>
      <c r="G74168" t="s">
        <v>12</v>
      </c>
      <c r="H74168" t="s">
        <v>12</v>
      </c>
      <c r="I74168" t="s">
        <v>12</v>
      </c>
      <c r="J74168" t="s">
        <v>12</v>
      </c>
      <c r="K74168" t="s">
        <v>12</v>
      </c>
      <c r="L74168" t="s">
        <v>12</v>
      </c>
      <c r="M74168" t="s">
        <v>12</v>
      </c>
      <c r="N74168" t="s">
        <v>12</v>
      </c>
    </row>
    <row r="74169" spans="2:14" x14ac:dyDescent="0.35">
      <c r="B74169" t="s">
        <v>582</v>
      </c>
      <c r="C74169" t="s">
        <v>12</v>
      </c>
      <c r="D74169">
        <v>4901387612.9399996</v>
      </c>
      <c r="E74169" t="s">
        <v>12</v>
      </c>
      <c r="F74169" t="s">
        <v>12</v>
      </c>
      <c r="G74169" t="s">
        <v>12</v>
      </c>
      <c r="H74169" t="s">
        <v>12</v>
      </c>
      <c r="I74169" t="s">
        <v>12</v>
      </c>
      <c r="J74169" t="s">
        <v>12</v>
      </c>
      <c r="K74169" t="s">
        <v>12</v>
      </c>
      <c r="L74169" t="s">
        <v>12</v>
      </c>
      <c r="M74169" t="s">
        <v>12</v>
      </c>
      <c r="N74169" t="s">
        <v>12</v>
      </c>
    </row>
    <row r="74170" spans="2:14" x14ac:dyDescent="0.35">
      <c r="B74170" t="s">
        <v>582</v>
      </c>
      <c r="C74170" t="s">
        <v>12</v>
      </c>
      <c r="D74170">
        <v>5644761828.1599998</v>
      </c>
      <c r="E74170" t="s">
        <v>12</v>
      </c>
      <c r="F74170" t="s">
        <v>12</v>
      </c>
      <c r="G74170" t="s">
        <v>12</v>
      </c>
      <c r="H74170" t="s">
        <v>12</v>
      </c>
      <c r="I74170" t="s">
        <v>12</v>
      </c>
      <c r="J74170" t="s">
        <v>12</v>
      </c>
      <c r="K74170" t="s">
        <v>12</v>
      </c>
      <c r="L74170" t="s">
        <v>12</v>
      </c>
      <c r="M74170" t="s">
        <v>12</v>
      </c>
      <c r="N74170" t="s">
        <v>12</v>
      </c>
    </row>
    <row r="74171" spans="2:14" x14ac:dyDescent="0.35">
      <c r="B74171" t="s">
        <v>582</v>
      </c>
      <c r="C74171" t="s">
        <v>12</v>
      </c>
      <c r="D74171">
        <v>6023714125.5200005</v>
      </c>
      <c r="E74171" t="s">
        <v>12</v>
      </c>
      <c r="F74171" t="s">
        <v>12</v>
      </c>
      <c r="G74171" t="s">
        <v>12</v>
      </c>
      <c r="H74171" t="s">
        <v>12</v>
      </c>
      <c r="I74171" t="s">
        <v>12</v>
      </c>
      <c r="J74171" t="s">
        <v>12</v>
      </c>
      <c r="K74171" t="s">
        <v>12</v>
      </c>
      <c r="L74171" t="s">
        <v>12</v>
      </c>
      <c r="M74171" t="s">
        <v>12</v>
      </c>
      <c r="N74171" t="s">
        <v>12</v>
      </c>
    </row>
    <row r="74172" spans="2:14" x14ac:dyDescent="0.35">
      <c r="B74172" t="s">
        <v>582</v>
      </c>
      <c r="C74172" t="s">
        <v>12</v>
      </c>
      <c r="D74172">
        <v>6453813358.7199898</v>
      </c>
      <c r="E74172" t="s">
        <v>12</v>
      </c>
      <c r="F74172" t="s">
        <v>12</v>
      </c>
      <c r="G74172" t="s">
        <v>12</v>
      </c>
      <c r="H74172" t="s">
        <v>12</v>
      </c>
      <c r="I74172" t="s">
        <v>12</v>
      </c>
      <c r="J74172" t="s">
        <v>12</v>
      </c>
      <c r="K74172" t="s">
        <v>12</v>
      </c>
      <c r="L74172" t="s">
        <v>12</v>
      </c>
      <c r="M74172" t="s">
        <v>12</v>
      </c>
      <c r="N74172" t="s">
        <v>12</v>
      </c>
    </row>
    <row r="74173" spans="2:14" x14ac:dyDescent="0.35">
      <c r="B74173" t="s">
        <v>582</v>
      </c>
      <c r="C74173" t="s">
        <v>12</v>
      </c>
      <c r="D74173">
        <v>6765011638.9799995</v>
      </c>
      <c r="E74173" t="s">
        <v>12</v>
      </c>
      <c r="F74173" t="s">
        <v>12</v>
      </c>
      <c r="G74173" t="s">
        <v>12</v>
      </c>
      <c r="H74173" t="s">
        <v>12</v>
      </c>
      <c r="I74173" t="s">
        <v>12</v>
      </c>
      <c r="J74173" t="s">
        <v>12</v>
      </c>
      <c r="K74173" t="s">
        <v>12</v>
      </c>
      <c r="L74173" t="s">
        <v>12</v>
      </c>
      <c r="M74173" t="s">
        <v>12</v>
      </c>
      <c r="N74173" t="s">
        <v>12</v>
      </c>
    </row>
    <row r="74174" spans="2:14" x14ac:dyDescent="0.35">
      <c r="B74174" t="s">
        <v>582</v>
      </c>
      <c r="C74174" t="s">
        <v>12</v>
      </c>
      <c r="D74174">
        <v>6852825070.1400003</v>
      </c>
      <c r="E74174" t="s">
        <v>12</v>
      </c>
      <c r="F74174" t="s">
        <v>12</v>
      </c>
      <c r="G74174" t="s">
        <v>12</v>
      </c>
      <c r="H74174" t="s">
        <v>12</v>
      </c>
      <c r="I74174" t="s">
        <v>12</v>
      </c>
      <c r="J74174" t="s">
        <v>12</v>
      </c>
      <c r="K74174" t="s">
        <v>12</v>
      </c>
      <c r="L74174" t="s">
        <v>12</v>
      </c>
      <c r="M74174" t="s">
        <v>12</v>
      </c>
      <c r="N74174" t="s">
        <v>12</v>
      </c>
    </row>
    <row r="74175" spans="2:14" x14ac:dyDescent="0.35">
      <c r="B74175" t="s">
        <v>582</v>
      </c>
      <c r="C74175" t="s">
        <v>12</v>
      </c>
      <c r="D74175">
        <v>6346209121.1400003</v>
      </c>
      <c r="E74175" t="s">
        <v>12</v>
      </c>
      <c r="F74175" t="s">
        <v>12</v>
      </c>
      <c r="G74175" t="s">
        <v>12</v>
      </c>
      <c r="H74175" t="s">
        <v>12</v>
      </c>
      <c r="I74175" t="s">
        <v>12</v>
      </c>
      <c r="J74175" t="s">
        <v>12</v>
      </c>
      <c r="K74175" t="s">
        <v>12</v>
      </c>
      <c r="L74175" t="s">
        <v>12</v>
      </c>
      <c r="M74175" t="s">
        <v>12</v>
      </c>
      <c r="N74175" t="s">
        <v>12</v>
      </c>
    </row>
    <row r="74176" spans="2:14" x14ac:dyDescent="0.35">
      <c r="B74176" t="s">
        <v>582</v>
      </c>
      <c r="C74176" t="s">
        <v>12</v>
      </c>
      <c r="D74176">
        <v>6554484566.8399897</v>
      </c>
      <c r="E74176" t="s">
        <v>12</v>
      </c>
      <c r="F74176" t="s">
        <v>12</v>
      </c>
      <c r="G74176" t="s">
        <v>12</v>
      </c>
      <c r="H74176" t="s">
        <v>12</v>
      </c>
      <c r="I74176" t="s">
        <v>12</v>
      </c>
      <c r="J74176" t="s">
        <v>12</v>
      </c>
      <c r="K74176" t="s">
        <v>12</v>
      </c>
      <c r="L74176" t="s">
        <v>12</v>
      </c>
      <c r="M74176" t="s">
        <v>12</v>
      </c>
      <c r="N74176" t="s">
        <v>12</v>
      </c>
    </row>
    <row r="74177" spans="2:14" x14ac:dyDescent="0.35">
      <c r="B74177" t="s">
        <v>582</v>
      </c>
      <c r="C74177" t="s">
        <v>12</v>
      </c>
      <c r="D74177">
        <v>5871115942.3000002</v>
      </c>
      <c r="E74177" t="s">
        <v>12</v>
      </c>
      <c r="F74177" t="s">
        <v>12</v>
      </c>
      <c r="G74177" t="s">
        <v>12</v>
      </c>
      <c r="H74177" t="s">
        <v>12</v>
      </c>
      <c r="I74177" t="s">
        <v>12</v>
      </c>
      <c r="J74177" t="s">
        <v>12</v>
      </c>
      <c r="K74177" t="s">
        <v>12</v>
      </c>
      <c r="L74177" t="s">
        <v>12</v>
      </c>
      <c r="M74177" t="s">
        <v>12</v>
      </c>
      <c r="N74177" t="s">
        <v>12</v>
      </c>
    </row>
    <row r="74178" spans="2:14" x14ac:dyDescent="0.35">
      <c r="B74178" t="s">
        <v>582</v>
      </c>
      <c r="C74178" t="s">
        <v>12</v>
      </c>
      <c r="D74178">
        <v>5563206026.6299896</v>
      </c>
      <c r="E74178" t="s">
        <v>12</v>
      </c>
      <c r="F74178" t="s">
        <v>12</v>
      </c>
      <c r="G74178" t="s">
        <v>12</v>
      </c>
      <c r="H74178" t="s">
        <v>12</v>
      </c>
      <c r="I74178" t="s">
        <v>12</v>
      </c>
      <c r="J74178" t="s">
        <v>12</v>
      </c>
      <c r="K74178" t="s">
        <v>12</v>
      </c>
      <c r="L74178" t="s">
        <v>12</v>
      </c>
      <c r="M74178" t="s">
        <v>12</v>
      </c>
      <c r="N74178" t="s">
        <v>12</v>
      </c>
    </row>
    <row r="74179" spans="2:14" x14ac:dyDescent="0.35">
      <c r="B74179" t="s">
        <v>582</v>
      </c>
      <c r="C74179" t="s">
        <v>12</v>
      </c>
      <c r="D74179">
        <v>5890074743.6000004</v>
      </c>
      <c r="E74179" t="s">
        <v>12</v>
      </c>
      <c r="F74179" t="s">
        <v>12</v>
      </c>
      <c r="G74179" t="s">
        <v>12</v>
      </c>
      <c r="H74179" t="s">
        <v>12</v>
      </c>
      <c r="I74179" t="s">
        <v>12</v>
      </c>
      <c r="J74179" t="s">
        <v>12</v>
      </c>
      <c r="K74179" t="s">
        <v>12</v>
      </c>
      <c r="L74179" t="s">
        <v>12</v>
      </c>
      <c r="M74179" t="s">
        <v>12</v>
      </c>
      <c r="N74179" t="s">
        <v>12</v>
      </c>
    </row>
    <row r="74180" spans="2:14" x14ac:dyDescent="0.35">
      <c r="B74180" t="s">
        <v>582</v>
      </c>
      <c r="C74180" t="s">
        <v>12</v>
      </c>
      <c r="D74180">
        <v>6500480195.0399904</v>
      </c>
      <c r="E74180" t="s">
        <v>12</v>
      </c>
      <c r="F74180" t="s">
        <v>12</v>
      </c>
      <c r="G74180" t="s">
        <v>12</v>
      </c>
      <c r="H74180" t="s">
        <v>12</v>
      </c>
      <c r="I74180" t="s">
        <v>12</v>
      </c>
      <c r="J74180" t="s">
        <v>12</v>
      </c>
      <c r="K74180" t="s">
        <v>12</v>
      </c>
      <c r="L74180" t="s">
        <v>12</v>
      </c>
      <c r="M74180" t="s">
        <v>12</v>
      </c>
      <c r="N74180" t="s">
        <v>12</v>
      </c>
    </row>
    <row r="74181" spans="2:14" x14ac:dyDescent="0.35">
      <c r="B74181" t="s">
        <v>582</v>
      </c>
      <c r="C74181" t="s">
        <v>12</v>
      </c>
      <c r="D74181">
        <v>7501680280.5200005</v>
      </c>
      <c r="E74181" t="s">
        <v>12</v>
      </c>
      <c r="F74181" t="s">
        <v>12</v>
      </c>
      <c r="G74181" t="s">
        <v>12</v>
      </c>
      <c r="H74181" t="s">
        <v>12</v>
      </c>
      <c r="I74181" t="s">
        <v>12</v>
      </c>
      <c r="J74181" t="s">
        <v>12</v>
      </c>
      <c r="K74181" t="s">
        <v>12</v>
      </c>
      <c r="L74181" t="s">
        <v>12</v>
      </c>
      <c r="M74181" t="s">
        <v>12</v>
      </c>
      <c r="N74181" t="s">
        <v>12</v>
      </c>
    </row>
    <row r="74182" spans="2:14" x14ac:dyDescent="0.35">
      <c r="B74182" t="s">
        <v>582</v>
      </c>
      <c r="C74182" t="s">
        <v>12</v>
      </c>
      <c r="D74182">
        <v>7939775705.9999504</v>
      </c>
      <c r="E74182" t="s">
        <v>12</v>
      </c>
      <c r="F74182" t="s">
        <v>12</v>
      </c>
      <c r="G74182" t="s">
        <v>12</v>
      </c>
      <c r="H74182" t="s">
        <v>12</v>
      </c>
      <c r="I74182" t="s">
        <v>12</v>
      </c>
      <c r="J74182" t="s">
        <v>12</v>
      </c>
      <c r="K74182" t="s">
        <v>12</v>
      </c>
      <c r="L74182" t="s">
        <v>12</v>
      </c>
      <c r="M74182" t="s">
        <v>12</v>
      </c>
      <c r="N74182" t="s">
        <v>12</v>
      </c>
    </row>
    <row r="74183" spans="2:14" x14ac:dyDescent="0.35">
      <c r="B74183" t="s">
        <v>582</v>
      </c>
      <c r="C74183" t="s">
        <v>12</v>
      </c>
      <c r="D74183">
        <v>7765213261.3999901</v>
      </c>
      <c r="E74183" t="s">
        <v>12</v>
      </c>
      <c r="F74183" t="s">
        <v>12</v>
      </c>
      <c r="G74183" t="s">
        <v>12</v>
      </c>
      <c r="H74183" t="s">
        <v>12</v>
      </c>
      <c r="I74183" t="s">
        <v>12</v>
      </c>
      <c r="J74183" t="s">
        <v>12</v>
      </c>
      <c r="K74183" t="s">
        <v>12</v>
      </c>
      <c r="L74183" t="s">
        <v>12</v>
      </c>
      <c r="M74183" t="s">
        <v>12</v>
      </c>
      <c r="N74183" t="s">
        <v>12</v>
      </c>
    </row>
    <row r="74184" spans="2:14" x14ac:dyDescent="0.35">
      <c r="B74184" t="s">
        <v>582</v>
      </c>
      <c r="C74184" t="s">
        <v>12</v>
      </c>
      <c r="D74184">
        <v>8997286257.4799595</v>
      </c>
      <c r="E74184" t="s">
        <v>12</v>
      </c>
      <c r="F74184" t="s">
        <v>12</v>
      </c>
      <c r="G74184" t="s">
        <v>12</v>
      </c>
      <c r="H74184" t="s">
        <v>12</v>
      </c>
      <c r="I74184" t="s">
        <v>12</v>
      </c>
      <c r="J74184" t="s">
        <v>12</v>
      </c>
      <c r="K74184" t="s">
        <v>12</v>
      </c>
      <c r="L74184" t="s">
        <v>12</v>
      </c>
      <c r="M74184" t="s">
        <v>12</v>
      </c>
      <c r="N74184" t="s">
        <v>12</v>
      </c>
    </row>
    <row r="74185" spans="2:14" x14ac:dyDescent="0.35">
      <c r="B74185" t="s">
        <v>582</v>
      </c>
      <c r="C74185" t="s">
        <v>12</v>
      </c>
      <c r="D74185">
        <v>8815915683.8999691</v>
      </c>
      <c r="E74185" t="s">
        <v>12</v>
      </c>
      <c r="F74185" t="s">
        <v>12</v>
      </c>
      <c r="G74185" t="s">
        <v>12</v>
      </c>
      <c r="H74185" t="s">
        <v>12</v>
      </c>
      <c r="I74185" t="s">
        <v>12</v>
      </c>
      <c r="J74185" t="s">
        <v>12</v>
      </c>
      <c r="K74185" t="s">
        <v>12</v>
      </c>
      <c r="L74185" t="s">
        <v>12</v>
      </c>
      <c r="M74185" t="s">
        <v>12</v>
      </c>
      <c r="N74185" t="s">
        <v>12</v>
      </c>
    </row>
    <row r="74186" spans="2:14" x14ac:dyDescent="0.35">
      <c r="B74186" t="s">
        <v>582</v>
      </c>
      <c r="C74186" t="s">
        <v>12</v>
      </c>
      <c r="D74186">
        <v>9075536455.4999294</v>
      </c>
      <c r="E74186" t="s">
        <v>12</v>
      </c>
      <c r="F74186" t="s">
        <v>12</v>
      </c>
      <c r="G74186" t="s">
        <v>12</v>
      </c>
      <c r="H74186" t="s">
        <v>12</v>
      </c>
      <c r="I74186" t="s">
        <v>12</v>
      </c>
      <c r="J74186" t="s">
        <v>12</v>
      </c>
      <c r="K74186" t="s">
        <v>12</v>
      </c>
      <c r="L74186" t="s">
        <v>12</v>
      </c>
      <c r="M74186" t="s">
        <v>12</v>
      </c>
      <c r="N74186" t="s">
        <v>12</v>
      </c>
    </row>
    <row r="74187" spans="2:14" x14ac:dyDescent="0.35">
      <c r="B74187" t="s">
        <v>582</v>
      </c>
      <c r="C74187" t="s">
        <v>12</v>
      </c>
      <c r="D74187">
        <v>8382841379.5500002</v>
      </c>
      <c r="E74187" t="s">
        <v>12</v>
      </c>
      <c r="F74187" t="s">
        <v>12</v>
      </c>
      <c r="G74187" t="s">
        <v>12</v>
      </c>
      <c r="H74187" t="s">
        <v>12</v>
      </c>
      <c r="I74187" t="s">
        <v>12</v>
      </c>
      <c r="J74187" t="s">
        <v>12</v>
      </c>
      <c r="K74187" t="s">
        <v>12</v>
      </c>
      <c r="L74187" t="s">
        <v>12</v>
      </c>
      <c r="M74187" t="s">
        <v>12</v>
      </c>
      <c r="N74187" t="s">
        <v>12</v>
      </c>
    </row>
    <row r="74188" spans="2:14" x14ac:dyDescent="0.35">
      <c r="B74188" t="s">
        <v>582</v>
      </c>
      <c r="C74188" t="s">
        <v>12</v>
      </c>
      <c r="D74188">
        <v>7966552900.9499502</v>
      </c>
      <c r="E74188" t="s">
        <v>12</v>
      </c>
      <c r="F74188" t="s">
        <v>12</v>
      </c>
      <c r="G74188" t="s">
        <v>12</v>
      </c>
      <c r="H74188" t="s">
        <v>12</v>
      </c>
      <c r="I74188" t="s">
        <v>12</v>
      </c>
      <c r="J74188" t="s">
        <v>12</v>
      </c>
      <c r="K74188" t="s">
        <v>12</v>
      </c>
      <c r="L74188" t="s">
        <v>12</v>
      </c>
      <c r="M74188" t="s">
        <v>12</v>
      </c>
      <c r="N74188" t="s">
        <v>12</v>
      </c>
    </row>
    <row r="74189" spans="2:14" x14ac:dyDescent="0.35">
      <c r="B74189" t="s">
        <v>582</v>
      </c>
      <c r="C74189" t="s">
        <v>12</v>
      </c>
      <c r="D74189">
        <v>7078023191.25</v>
      </c>
      <c r="E74189" t="s">
        <v>12</v>
      </c>
      <c r="F74189" t="s">
        <v>12</v>
      </c>
      <c r="G74189" t="s">
        <v>12</v>
      </c>
      <c r="H74189" t="s">
        <v>12</v>
      </c>
      <c r="I74189" t="s">
        <v>12</v>
      </c>
      <c r="J74189" t="s">
        <v>12</v>
      </c>
      <c r="K74189" t="s">
        <v>12</v>
      </c>
      <c r="L74189" t="s">
        <v>12</v>
      </c>
      <c r="M74189" t="s">
        <v>12</v>
      </c>
      <c r="N74189" t="s">
        <v>12</v>
      </c>
    </row>
    <row r="74190" spans="2:14" x14ac:dyDescent="0.35">
      <c r="B74190" t="s">
        <v>582</v>
      </c>
      <c r="C74190" t="s">
        <v>12</v>
      </c>
      <c r="D74190">
        <v>7817718579.2999802</v>
      </c>
      <c r="E74190" t="s">
        <v>12</v>
      </c>
      <c r="F74190" t="s">
        <v>12</v>
      </c>
      <c r="G74190" t="s">
        <v>12</v>
      </c>
      <c r="H74190" t="s">
        <v>12</v>
      </c>
      <c r="I74190" t="s">
        <v>12</v>
      </c>
      <c r="J74190" t="s">
        <v>12</v>
      </c>
      <c r="K74190" t="s">
        <v>12</v>
      </c>
      <c r="L74190" t="s">
        <v>12</v>
      </c>
      <c r="M74190" t="s">
        <v>12</v>
      </c>
      <c r="N74190" t="s">
        <v>12</v>
      </c>
    </row>
    <row r="74191" spans="2:14" x14ac:dyDescent="0.35">
      <c r="B74191" t="s">
        <v>582</v>
      </c>
      <c r="C74191" t="s">
        <v>12</v>
      </c>
      <c r="D74191">
        <v>8220079654.3199902</v>
      </c>
      <c r="E74191" t="s">
        <v>12</v>
      </c>
      <c r="F74191" t="s">
        <v>12</v>
      </c>
      <c r="G74191" t="s">
        <v>12</v>
      </c>
      <c r="H74191" t="s">
        <v>12</v>
      </c>
      <c r="I74191" t="s">
        <v>12</v>
      </c>
      <c r="J74191" t="s">
        <v>12</v>
      </c>
      <c r="K74191" t="s">
        <v>12</v>
      </c>
      <c r="L74191" t="s">
        <v>12</v>
      </c>
      <c r="M74191" t="s">
        <v>12</v>
      </c>
      <c r="N74191" t="s">
        <v>12</v>
      </c>
    </row>
    <row r="74192" spans="2:14" x14ac:dyDescent="0.35">
      <c r="B74192" t="s">
        <v>582</v>
      </c>
      <c r="C74192" t="s">
        <v>12</v>
      </c>
      <c r="D74192">
        <v>8607208812.8499794</v>
      </c>
      <c r="E74192" t="s">
        <v>12</v>
      </c>
      <c r="F74192" t="s">
        <v>12</v>
      </c>
      <c r="G74192" t="s">
        <v>12</v>
      </c>
      <c r="H74192" t="s">
        <v>12</v>
      </c>
      <c r="I74192" t="s">
        <v>12</v>
      </c>
      <c r="J74192" t="s">
        <v>12</v>
      </c>
      <c r="K74192" t="s">
        <v>12</v>
      </c>
      <c r="L74192" t="s">
        <v>12</v>
      </c>
      <c r="M74192" t="s">
        <v>12</v>
      </c>
      <c r="N74192" t="s">
        <v>12</v>
      </c>
    </row>
    <row r="74193" spans="2:14" x14ac:dyDescent="0.35">
      <c r="B74193" t="s">
        <v>582</v>
      </c>
      <c r="C74193" t="s">
        <v>12</v>
      </c>
      <c r="D74193">
        <v>9682691547.2099705</v>
      </c>
      <c r="E74193" t="s">
        <v>12</v>
      </c>
      <c r="F74193" t="s">
        <v>12</v>
      </c>
      <c r="G74193" t="s">
        <v>12</v>
      </c>
      <c r="H74193" t="s">
        <v>12</v>
      </c>
      <c r="I74193" t="s">
        <v>12</v>
      </c>
      <c r="J74193" t="s">
        <v>12</v>
      </c>
      <c r="K74193" t="s">
        <v>12</v>
      </c>
      <c r="L74193" t="s">
        <v>12</v>
      </c>
      <c r="M74193" t="s">
        <v>12</v>
      </c>
      <c r="N74193" t="s">
        <v>12</v>
      </c>
    </row>
    <row r="74194" spans="2:14" x14ac:dyDescent="0.35">
      <c r="B74194" t="s">
        <v>582</v>
      </c>
      <c r="C74194" t="s">
        <v>12</v>
      </c>
      <c r="D74194">
        <v>9817684711.9999905</v>
      </c>
      <c r="E74194" t="s">
        <v>12</v>
      </c>
      <c r="F74194" t="s">
        <v>12</v>
      </c>
      <c r="G74194" t="s">
        <v>12</v>
      </c>
      <c r="H74194" t="s">
        <v>12</v>
      </c>
      <c r="I74194" t="s">
        <v>12</v>
      </c>
      <c r="J74194" t="s">
        <v>12</v>
      </c>
      <c r="K74194" t="s">
        <v>12</v>
      </c>
      <c r="L74194" t="s">
        <v>12</v>
      </c>
      <c r="M74194" t="s">
        <v>12</v>
      </c>
      <c r="N74194" t="s">
        <v>12</v>
      </c>
    </row>
    <row r="74195" spans="2:14" x14ac:dyDescent="0.35">
      <c r="B74195" t="s">
        <v>582</v>
      </c>
      <c r="C74195" t="s">
        <v>12</v>
      </c>
      <c r="D74195">
        <v>9254283487.0499592</v>
      </c>
      <c r="E74195" t="s">
        <v>12</v>
      </c>
      <c r="F74195" t="s">
        <v>12</v>
      </c>
      <c r="G74195" t="s">
        <v>12</v>
      </c>
      <c r="H74195" t="s">
        <v>12</v>
      </c>
      <c r="I74195" t="s">
        <v>12</v>
      </c>
      <c r="J74195" t="s">
        <v>12</v>
      </c>
      <c r="K74195" t="s">
        <v>12</v>
      </c>
      <c r="L74195" t="s">
        <v>12</v>
      </c>
      <c r="M74195" t="s">
        <v>12</v>
      </c>
      <c r="N74195" t="s">
        <v>12</v>
      </c>
    </row>
    <row r="74196" spans="2:14" x14ac:dyDescent="0.35">
      <c r="B74196" t="s">
        <v>582</v>
      </c>
      <c r="C74196" t="s">
        <v>12</v>
      </c>
      <c r="D74196">
        <v>8633330191.3199997</v>
      </c>
      <c r="E74196" t="s">
        <v>12</v>
      </c>
      <c r="F74196" t="s">
        <v>12</v>
      </c>
      <c r="G74196" t="s">
        <v>12</v>
      </c>
      <c r="H74196" t="s">
        <v>12</v>
      </c>
      <c r="I74196" t="s">
        <v>12</v>
      </c>
      <c r="J74196" t="s">
        <v>12</v>
      </c>
      <c r="K74196" t="s">
        <v>12</v>
      </c>
      <c r="L74196" t="s">
        <v>12</v>
      </c>
      <c r="M74196" t="s">
        <v>12</v>
      </c>
      <c r="N74196" t="s">
        <v>12</v>
      </c>
    </row>
    <row r="74197" spans="2:14" x14ac:dyDescent="0.35">
      <c r="B74197" t="s">
        <v>582</v>
      </c>
      <c r="C74197" t="s">
        <v>12</v>
      </c>
      <c r="D74197">
        <v>9509832884.7599297</v>
      </c>
      <c r="E74197" t="s">
        <v>12</v>
      </c>
      <c r="F74197" t="s">
        <v>12</v>
      </c>
      <c r="G74197" t="s">
        <v>12</v>
      </c>
      <c r="H74197" t="s">
        <v>12</v>
      </c>
      <c r="I74197" t="s">
        <v>12</v>
      </c>
      <c r="J74197" t="s">
        <v>12</v>
      </c>
      <c r="K74197" t="s">
        <v>12</v>
      </c>
      <c r="L74197" t="s">
        <v>12</v>
      </c>
      <c r="M74197" t="s">
        <v>12</v>
      </c>
      <c r="N74197" t="s">
        <v>12</v>
      </c>
    </row>
    <row r="74198" spans="2:14" x14ac:dyDescent="0.35">
      <c r="B74198" t="s">
        <v>582</v>
      </c>
      <c r="C74198" t="s">
        <v>12</v>
      </c>
      <c r="D74198">
        <v>9019566857.9999294</v>
      </c>
      <c r="E74198" t="s">
        <v>12</v>
      </c>
      <c r="F74198" t="s">
        <v>12</v>
      </c>
      <c r="G74198" t="s">
        <v>12</v>
      </c>
      <c r="H74198" t="s">
        <v>12</v>
      </c>
      <c r="I74198" t="s">
        <v>12</v>
      </c>
      <c r="J74198" t="s">
        <v>12</v>
      </c>
      <c r="K74198" t="s">
        <v>12</v>
      </c>
      <c r="L74198" t="s">
        <v>12</v>
      </c>
      <c r="M74198" t="s">
        <v>12</v>
      </c>
      <c r="N74198" t="s">
        <v>12</v>
      </c>
    </row>
    <row r="74199" spans="2:14" x14ac:dyDescent="0.35">
      <c r="B74199" t="s">
        <v>582</v>
      </c>
      <c r="C74199" t="s">
        <v>12</v>
      </c>
      <c r="D74199">
        <v>8851349169.3600006</v>
      </c>
      <c r="E74199" t="s">
        <v>12</v>
      </c>
      <c r="F74199" t="s">
        <v>12</v>
      </c>
      <c r="G74199" t="s">
        <v>12</v>
      </c>
      <c r="H74199" t="s">
        <v>12</v>
      </c>
      <c r="I74199" t="s">
        <v>12</v>
      </c>
      <c r="J74199" t="s">
        <v>12</v>
      </c>
      <c r="K74199" t="s">
        <v>12</v>
      </c>
      <c r="L74199" t="s">
        <v>12</v>
      </c>
      <c r="M74199" t="s">
        <v>12</v>
      </c>
      <c r="N74199" t="s">
        <v>12</v>
      </c>
    </row>
    <row r="74200" spans="2:14" x14ac:dyDescent="0.35">
      <c r="B74200" t="s">
        <v>582</v>
      </c>
      <c r="C74200" t="s">
        <v>12</v>
      </c>
      <c r="D74200">
        <v>9181144374.7199402</v>
      </c>
      <c r="E74200" t="s">
        <v>12</v>
      </c>
      <c r="F74200" t="s">
        <v>12</v>
      </c>
      <c r="G74200" t="s">
        <v>12</v>
      </c>
      <c r="H74200" t="s">
        <v>12</v>
      </c>
      <c r="I74200" t="s">
        <v>12</v>
      </c>
      <c r="J74200" t="s">
        <v>12</v>
      </c>
      <c r="K74200" t="s">
        <v>12</v>
      </c>
      <c r="L74200" t="s">
        <v>12</v>
      </c>
      <c r="M74200" t="s">
        <v>12</v>
      </c>
      <c r="N74200" t="s">
        <v>12</v>
      </c>
    </row>
    <row r="74201" spans="2:14" x14ac:dyDescent="0.35">
      <c r="B74201" t="s">
        <v>582</v>
      </c>
      <c r="C74201" t="s">
        <v>12</v>
      </c>
      <c r="D74201">
        <v>8838068825.5199509</v>
      </c>
      <c r="E74201" t="s">
        <v>12</v>
      </c>
      <c r="F74201" t="s">
        <v>12</v>
      </c>
      <c r="G74201" t="s">
        <v>12</v>
      </c>
      <c r="H74201" t="s">
        <v>12</v>
      </c>
      <c r="I74201" t="s">
        <v>12</v>
      </c>
      <c r="J74201" t="s">
        <v>12</v>
      </c>
      <c r="K74201" t="s">
        <v>12</v>
      </c>
      <c r="L74201" t="s">
        <v>12</v>
      </c>
      <c r="M74201" t="s">
        <v>12</v>
      </c>
      <c r="N74201" t="s">
        <v>12</v>
      </c>
    </row>
    <row r="74202" spans="2:14" x14ac:dyDescent="0.35">
      <c r="B74202" t="s">
        <v>582</v>
      </c>
      <c r="C74202" t="s">
        <v>12</v>
      </c>
      <c r="D74202">
        <v>9610542158.8799992</v>
      </c>
      <c r="E74202" t="s">
        <v>12</v>
      </c>
      <c r="F74202" t="s">
        <v>12</v>
      </c>
      <c r="G74202" t="s">
        <v>12</v>
      </c>
      <c r="H74202" t="s">
        <v>12</v>
      </c>
      <c r="I74202" t="s">
        <v>12</v>
      </c>
      <c r="J74202" t="s">
        <v>12</v>
      </c>
      <c r="K74202" t="s">
        <v>12</v>
      </c>
      <c r="L74202" t="s">
        <v>12</v>
      </c>
      <c r="M74202" t="s">
        <v>12</v>
      </c>
      <c r="N74202" t="s">
        <v>12</v>
      </c>
    </row>
    <row r="74203" spans="2:14" x14ac:dyDescent="0.35">
      <c r="B74203" t="s">
        <v>582</v>
      </c>
      <c r="C74203" t="s">
        <v>12</v>
      </c>
      <c r="D74203">
        <v>9724245534.0799408</v>
      </c>
      <c r="E74203" t="s">
        <v>12</v>
      </c>
      <c r="F74203" t="s">
        <v>12</v>
      </c>
      <c r="G74203" t="s">
        <v>12</v>
      </c>
      <c r="H74203" t="s">
        <v>12</v>
      </c>
      <c r="I74203" t="s">
        <v>12</v>
      </c>
      <c r="J74203" t="s">
        <v>12</v>
      </c>
      <c r="K74203" t="s">
        <v>12</v>
      </c>
      <c r="L74203" t="s">
        <v>12</v>
      </c>
      <c r="M74203" t="s">
        <v>12</v>
      </c>
      <c r="N74203" t="s">
        <v>12</v>
      </c>
    </row>
    <row r="74204" spans="2:14" x14ac:dyDescent="0.35">
      <c r="B74204" t="s">
        <v>582</v>
      </c>
      <c r="C74204" t="s">
        <v>12</v>
      </c>
      <c r="D74204">
        <v>9460780753.5999298</v>
      </c>
      <c r="E74204" t="s">
        <v>12</v>
      </c>
      <c r="F74204" t="s">
        <v>12</v>
      </c>
      <c r="G74204" t="s">
        <v>12</v>
      </c>
      <c r="H74204" t="s">
        <v>12</v>
      </c>
      <c r="I74204" t="s">
        <v>12</v>
      </c>
      <c r="J74204" t="s">
        <v>12</v>
      </c>
      <c r="K74204" t="s">
        <v>12</v>
      </c>
      <c r="L74204" t="s">
        <v>12</v>
      </c>
      <c r="M74204" t="s">
        <v>12</v>
      </c>
      <c r="N74204" t="s">
        <v>12</v>
      </c>
    </row>
    <row r="74205" spans="2:14" x14ac:dyDescent="0.35">
      <c r="B74205" t="s">
        <v>582</v>
      </c>
      <c r="C74205" t="s">
        <v>12</v>
      </c>
      <c r="D74205">
        <v>9418321553.4399891</v>
      </c>
      <c r="E74205" t="s">
        <v>12</v>
      </c>
      <c r="F74205" t="s">
        <v>12</v>
      </c>
      <c r="G74205" t="s">
        <v>12</v>
      </c>
      <c r="H74205" t="s">
        <v>12</v>
      </c>
      <c r="I74205" t="s">
        <v>12</v>
      </c>
      <c r="J74205" t="s">
        <v>12</v>
      </c>
      <c r="K74205" t="s">
        <v>12</v>
      </c>
      <c r="L74205" t="s">
        <v>12</v>
      </c>
      <c r="M74205" t="s">
        <v>12</v>
      </c>
      <c r="N74205" t="s">
        <v>12</v>
      </c>
    </row>
    <row r="74206" spans="2:14" x14ac:dyDescent="0.35">
      <c r="B74206" t="s">
        <v>582</v>
      </c>
      <c r="C74206" t="s">
        <v>12</v>
      </c>
      <c r="D74206">
        <v>9116752362.5599899</v>
      </c>
      <c r="E74206" t="s">
        <v>12</v>
      </c>
      <c r="F74206" t="s">
        <v>12</v>
      </c>
      <c r="G74206" t="s">
        <v>12</v>
      </c>
      <c r="H74206" t="s">
        <v>12</v>
      </c>
      <c r="I74206" t="s">
        <v>12</v>
      </c>
      <c r="J74206" t="s">
        <v>12</v>
      </c>
      <c r="K74206" t="s">
        <v>12</v>
      </c>
      <c r="L74206" t="s">
        <v>12</v>
      </c>
      <c r="M74206" t="s">
        <v>12</v>
      </c>
      <c r="N74206" t="s">
        <v>12</v>
      </c>
    </row>
    <row r="74207" spans="2:14" x14ac:dyDescent="0.35">
      <c r="B74207" t="s">
        <v>582</v>
      </c>
      <c r="C74207" t="s">
        <v>12</v>
      </c>
      <c r="D74207">
        <v>9327959665.9199905</v>
      </c>
      <c r="E74207" t="s">
        <v>12</v>
      </c>
      <c r="F74207" t="s">
        <v>12</v>
      </c>
      <c r="G74207" t="s">
        <v>12</v>
      </c>
      <c r="H74207" t="s">
        <v>12</v>
      </c>
      <c r="I74207" t="s">
        <v>12</v>
      </c>
      <c r="J74207" t="s">
        <v>12</v>
      </c>
      <c r="K74207" t="s">
        <v>12</v>
      </c>
      <c r="L74207" t="s">
        <v>12</v>
      </c>
      <c r="M74207" t="s">
        <v>12</v>
      </c>
      <c r="N74207" t="s">
        <v>12</v>
      </c>
    </row>
    <row r="74208" spans="2:14" x14ac:dyDescent="0.35">
      <c r="B74208" t="s">
        <v>582</v>
      </c>
      <c r="C74208" t="s">
        <v>12</v>
      </c>
      <c r="D74208">
        <v>8911656027.9999294</v>
      </c>
      <c r="E74208" t="s">
        <v>12</v>
      </c>
      <c r="F74208" t="s">
        <v>12</v>
      </c>
      <c r="G74208" t="s">
        <v>12</v>
      </c>
      <c r="H74208" t="s">
        <v>12</v>
      </c>
      <c r="I74208" t="s">
        <v>12</v>
      </c>
      <c r="J74208" t="s">
        <v>12</v>
      </c>
      <c r="K74208" t="s">
        <v>12</v>
      </c>
      <c r="L74208" t="s">
        <v>12</v>
      </c>
      <c r="M74208" t="s">
        <v>12</v>
      </c>
      <c r="N74208" t="s">
        <v>12</v>
      </c>
    </row>
    <row r="74209" spans="2:14" x14ac:dyDescent="0.35">
      <c r="B74209" t="s">
        <v>582</v>
      </c>
      <c r="C74209" t="s">
        <v>12</v>
      </c>
      <c r="D74209">
        <v>8015596898.3999996</v>
      </c>
      <c r="E74209" t="s">
        <v>12</v>
      </c>
      <c r="F74209" t="s">
        <v>12</v>
      </c>
      <c r="G74209" t="s">
        <v>12</v>
      </c>
      <c r="H74209" t="s">
        <v>12</v>
      </c>
      <c r="I74209" t="s">
        <v>12</v>
      </c>
      <c r="J74209" t="s">
        <v>12</v>
      </c>
      <c r="K74209" t="s">
        <v>12</v>
      </c>
      <c r="L74209" t="s">
        <v>12</v>
      </c>
      <c r="M74209" t="s">
        <v>12</v>
      </c>
      <c r="N74209" t="s">
        <v>12</v>
      </c>
    </row>
    <row r="74210" spans="2:14" x14ac:dyDescent="0.35">
      <c r="B74210" t="s">
        <v>582</v>
      </c>
      <c r="C74210" t="s">
        <v>12</v>
      </c>
      <c r="D74210">
        <v>9290088767.1999397</v>
      </c>
      <c r="E74210" t="s">
        <v>12</v>
      </c>
      <c r="F74210" t="s">
        <v>12</v>
      </c>
      <c r="G74210" t="s">
        <v>12</v>
      </c>
      <c r="H74210" t="s">
        <v>12</v>
      </c>
      <c r="I74210" t="s">
        <v>12</v>
      </c>
      <c r="J74210" t="s">
        <v>12</v>
      </c>
      <c r="K74210" t="s">
        <v>12</v>
      </c>
      <c r="L74210" t="s">
        <v>12</v>
      </c>
      <c r="M74210" t="s">
        <v>12</v>
      </c>
      <c r="N74210" t="s">
        <v>12</v>
      </c>
    </row>
    <row r="74211" spans="2:14" x14ac:dyDescent="0.35">
      <c r="B74211" t="s">
        <v>582</v>
      </c>
      <c r="C74211" t="s">
        <v>12</v>
      </c>
      <c r="D74211">
        <v>9605449383.1999397</v>
      </c>
      <c r="E74211" t="s">
        <v>12</v>
      </c>
      <c r="F74211" t="s">
        <v>12</v>
      </c>
      <c r="G74211" t="s">
        <v>12</v>
      </c>
      <c r="H74211" t="s">
        <v>12</v>
      </c>
      <c r="I74211" t="s">
        <v>12</v>
      </c>
      <c r="J74211" t="s">
        <v>12</v>
      </c>
      <c r="K74211" t="s">
        <v>12</v>
      </c>
      <c r="L74211" t="s">
        <v>12</v>
      </c>
      <c r="M74211" t="s">
        <v>12</v>
      </c>
      <c r="N74211" t="s">
        <v>12</v>
      </c>
    </row>
    <row r="74212" spans="2:14" x14ac:dyDescent="0.35">
      <c r="B74212" t="s">
        <v>582</v>
      </c>
      <c r="C74212" t="s">
        <v>12</v>
      </c>
      <c r="D74212">
        <v>8909481127.1999798</v>
      </c>
      <c r="E74212" t="s">
        <v>12</v>
      </c>
      <c r="F74212" t="s">
        <v>12</v>
      </c>
      <c r="G74212" t="s">
        <v>12</v>
      </c>
      <c r="H74212" t="s">
        <v>12</v>
      </c>
      <c r="I74212" t="s">
        <v>12</v>
      </c>
      <c r="J74212" t="s">
        <v>12</v>
      </c>
      <c r="K74212" t="s">
        <v>12</v>
      </c>
      <c r="L74212" t="s">
        <v>12</v>
      </c>
      <c r="M74212" t="s">
        <v>12</v>
      </c>
      <c r="N74212" t="s">
        <v>12</v>
      </c>
    </row>
    <row r="74213" spans="2:14" x14ac:dyDescent="0.35">
      <c r="B74213" t="s">
        <v>582</v>
      </c>
      <c r="C74213" t="s">
        <v>12</v>
      </c>
      <c r="D74213">
        <v>7799194268.7999697</v>
      </c>
      <c r="E74213" t="s">
        <v>12</v>
      </c>
      <c r="F74213" t="s">
        <v>12</v>
      </c>
      <c r="G74213" t="s">
        <v>12</v>
      </c>
      <c r="H74213" t="s">
        <v>12</v>
      </c>
      <c r="I74213" t="s">
        <v>12</v>
      </c>
      <c r="J74213" t="s">
        <v>12</v>
      </c>
      <c r="K74213" t="s">
        <v>12</v>
      </c>
      <c r="L74213" t="s">
        <v>12</v>
      </c>
      <c r="M74213" t="s">
        <v>12</v>
      </c>
      <c r="N74213" t="s">
        <v>12</v>
      </c>
    </row>
    <row r="74214" spans="2:14" x14ac:dyDescent="0.35">
      <c r="B74214" t="s">
        <v>582</v>
      </c>
      <c r="C74214" t="s">
        <v>12</v>
      </c>
      <c r="D74214">
        <v>7857731997.2999601</v>
      </c>
      <c r="E74214" t="s">
        <v>12</v>
      </c>
      <c r="F74214" t="s">
        <v>12</v>
      </c>
      <c r="G74214" t="s">
        <v>12</v>
      </c>
      <c r="H74214" t="s">
        <v>12</v>
      </c>
      <c r="I74214" t="s">
        <v>12</v>
      </c>
      <c r="J74214" t="s">
        <v>12</v>
      </c>
      <c r="K74214" t="s">
        <v>12</v>
      </c>
      <c r="L74214" t="s">
        <v>12</v>
      </c>
      <c r="M74214" t="s">
        <v>12</v>
      </c>
      <c r="N74214" t="s">
        <v>12</v>
      </c>
    </row>
    <row r="74215" spans="2:14" x14ac:dyDescent="0.35">
      <c r="B74215" t="s">
        <v>582</v>
      </c>
      <c r="C74215" t="s">
        <v>12</v>
      </c>
      <c r="D74215">
        <v>7644571269.74998</v>
      </c>
      <c r="E74215" t="s">
        <v>12</v>
      </c>
      <c r="F74215" t="s">
        <v>12</v>
      </c>
      <c r="G74215" t="s">
        <v>12</v>
      </c>
      <c r="H74215" t="s">
        <v>12</v>
      </c>
      <c r="I74215" t="s">
        <v>12</v>
      </c>
      <c r="J74215" t="s">
        <v>12</v>
      </c>
      <c r="K74215" t="s">
        <v>12</v>
      </c>
      <c r="L74215" t="s">
        <v>12</v>
      </c>
      <c r="M74215" t="s">
        <v>12</v>
      </c>
      <c r="N74215" t="s">
        <v>12</v>
      </c>
    </row>
    <row r="74216" spans="2:14" x14ac:dyDescent="0.35">
      <c r="B74216" t="s">
        <v>582</v>
      </c>
      <c r="C74216" t="s">
        <v>12</v>
      </c>
      <c r="D74216">
        <v>7435738678.7999296</v>
      </c>
      <c r="E74216" t="s">
        <v>12</v>
      </c>
      <c r="F74216" t="s">
        <v>12</v>
      </c>
      <c r="G74216" t="s">
        <v>12</v>
      </c>
      <c r="H74216" t="s">
        <v>12</v>
      </c>
      <c r="I74216" t="s">
        <v>12</v>
      </c>
      <c r="J74216" t="s">
        <v>12</v>
      </c>
      <c r="K74216" t="s">
        <v>12</v>
      </c>
      <c r="L74216" t="s">
        <v>12</v>
      </c>
      <c r="M74216" t="s">
        <v>12</v>
      </c>
      <c r="N74216" t="s">
        <v>12</v>
      </c>
    </row>
    <row r="74217" spans="2:14" x14ac:dyDescent="0.35">
      <c r="B74217" t="s">
        <v>582</v>
      </c>
      <c r="C74217" t="s">
        <v>12</v>
      </c>
      <c r="D74217">
        <v>6549552709.9499998</v>
      </c>
      <c r="E74217" t="s">
        <v>12</v>
      </c>
      <c r="F74217" t="s">
        <v>12</v>
      </c>
      <c r="G74217" t="s">
        <v>12</v>
      </c>
      <c r="H74217" t="s">
        <v>12</v>
      </c>
      <c r="I74217" t="s">
        <v>12</v>
      </c>
      <c r="J74217" t="s">
        <v>12</v>
      </c>
      <c r="K74217" t="s">
        <v>12</v>
      </c>
      <c r="L74217" t="s">
        <v>12</v>
      </c>
      <c r="M74217" t="s">
        <v>12</v>
      </c>
      <c r="N74217" t="s">
        <v>12</v>
      </c>
    </row>
    <row r="74218" spans="2:14" x14ac:dyDescent="0.35">
      <c r="B74218" t="s">
        <v>582</v>
      </c>
      <c r="C74218" t="s">
        <v>12</v>
      </c>
      <c r="D74218">
        <v>7346819401.8799896</v>
      </c>
      <c r="E74218" t="s">
        <v>12</v>
      </c>
      <c r="F74218" t="s">
        <v>12</v>
      </c>
      <c r="G74218" t="s">
        <v>12</v>
      </c>
      <c r="H74218" t="s">
        <v>12</v>
      </c>
      <c r="I74218" t="s">
        <v>12</v>
      </c>
      <c r="J74218" t="s">
        <v>12</v>
      </c>
      <c r="K74218" t="s">
        <v>12</v>
      </c>
      <c r="L74218" t="s">
        <v>12</v>
      </c>
      <c r="M74218" t="s">
        <v>12</v>
      </c>
      <c r="N74218" t="s">
        <v>12</v>
      </c>
    </row>
    <row r="74219" spans="2:14" x14ac:dyDescent="0.35">
      <c r="B74219" t="s">
        <v>582</v>
      </c>
      <c r="C74219" t="s">
        <v>12</v>
      </c>
      <c r="D74219">
        <v>8254901847.0799599</v>
      </c>
      <c r="E74219" t="s">
        <v>12</v>
      </c>
      <c r="F74219" t="s">
        <v>12</v>
      </c>
      <c r="G74219" t="s">
        <v>12</v>
      </c>
      <c r="H74219" t="s">
        <v>12</v>
      </c>
      <c r="I74219" t="s">
        <v>12</v>
      </c>
      <c r="J74219" t="s">
        <v>12</v>
      </c>
      <c r="K74219" t="s">
        <v>12</v>
      </c>
      <c r="L74219" t="s">
        <v>12</v>
      </c>
      <c r="M74219" t="s">
        <v>12</v>
      </c>
      <c r="N74219" t="s">
        <v>12</v>
      </c>
    </row>
    <row r="74220" spans="2:14" x14ac:dyDescent="0.35">
      <c r="B74220" t="s">
        <v>582</v>
      </c>
      <c r="C74220" t="s">
        <v>12</v>
      </c>
      <c r="D74220">
        <v>7992206568.2899399</v>
      </c>
      <c r="E74220" t="s">
        <v>12</v>
      </c>
      <c r="F74220" t="s">
        <v>12</v>
      </c>
      <c r="G74220" t="s">
        <v>12</v>
      </c>
      <c r="H74220" t="s">
        <v>12</v>
      </c>
      <c r="I74220" t="s">
        <v>12</v>
      </c>
      <c r="J74220" t="s">
        <v>12</v>
      </c>
      <c r="K74220" t="s">
        <v>12</v>
      </c>
      <c r="L74220" t="s">
        <v>12</v>
      </c>
      <c r="M74220" t="s">
        <v>12</v>
      </c>
      <c r="N74220" t="s">
        <v>12</v>
      </c>
    </row>
    <row r="74221" spans="2:14" x14ac:dyDescent="0.35">
      <c r="B74221" t="s">
        <v>582</v>
      </c>
      <c r="C74221" t="s">
        <v>12</v>
      </c>
      <c r="D74221">
        <v>8022732933.3399401</v>
      </c>
      <c r="E74221" t="s">
        <v>12</v>
      </c>
      <c r="F74221" t="s">
        <v>12</v>
      </c>
      <c r="G74221" t="s">
        <v>12</v>
      </c>
      <c r="H74221" t="s">
        <v>12</v>
      </c>
      <c r="I74221" t="s">
        <v>12</v>
      </c>
      <c r="J74221" t="s">
        <v>12</v>
      </c>
      <c r="K74221" t="s">
        <v>12</v>
      </c>
      <c r="L74221" t="s">
        <v>12</v>
      </c>
      <c r="M74221" t="s">
        <v>12</v>
      </c>
      <c r="N74221" t="s">
        <v>12</v>
      </c>
    </row>
    <row r="74222" spans="2:14" x14ac:dyDescent="0.35">
      <c r="B74222" t="s">
        <v>582</v>
      </c>
      <c r="C74222" t="s">
        <v>12</v>
      </c>
      <c r="D74222">
        <v>8175158418.5600004</v>
      </c>
      <c r="E74222" t="s">
        <v>12</v>
      </c>
      <c r="F74222" t="s">
        <v>12</v>
      </c>
      <c r="G74222" t="s">
        <v>12</v>
      </c>
      <c r="H74222" t="s">
        <v>12</v>
      </c>
      <c r="I74222" t="s">
        <v>12</v>
      </c>
      <c r="J74222" t="s">
        <v>12</v>
      </c>
      <c r="K74222" t="s">
        <v>12</v>
      </c>
      <c r="L74222" t="s">
        <v>12</v>
      </c>
      <c r="M74222" t="s">
        <v>12</v>
      </c>
      <c r="N74222" t="s">
        <v>12</v>
      </c>
    </row>
    <row r="74223" spans="2:14" x14ac:dyDescent="0.35">
      <c r="B74223" t="s">
        <v>582</v>
      </c>
      <c r="C74223" t="s">
        <v>12</v>
      </c>
      <c r="D74223">
        <v>8077477297.7499704</v>
      </c>
      <c r="E74223" t="s">
        <v>12</v>
      </c>
      <c r="F74223" t="s">
        <v>12</v>
      </c>
      <c r="G74223" t="s">
        <v>12</v>
      </c>
      <c r="H74223" t="s">
        <v>12</v>
      </c>
      <c r="I74223" t="s">
        <v>12</v>
      </c>
      <c r="J74223" t="s">
        <v>12</v>
      </c>
      <c r="K74223" t="s">
        <v>12</v>
      </c>
      <c r="L74223" t="s">
        <v>12</v>
      </c>
      <c r="M74223" t="s">
        <v>12</v>
      </c>
      <c r="N74223" t="s">
        <v>12</v>
      </c>
    </row>
    <row r="74224" spans="2:14" x14ac:dyDescent="0.35">
      <c r="B74224" t="s">
        <v>582</v>
      </c>
      <c r="C74224" t="s">
        <v>12</v>
      </c>
      <c r="D74224">
        <v>7679238882.1399403</v>
      </c>
      <c r="E74224" t="s">
        <v>12</v>
      </c>
      <c r="F74224" t="s">
        <v>12</v>
      </c>
      <c r="G74224" t="s">
        <v>12</v>
      </c>
      <c r="H74224" t="s">
        <v>12</v>
      </c>
      <c r="I74224" t="s">
        <v>12</v>
      </c>
      <c r="J74224" t="s">
        <v>12</v>
      </c>
      <c r="K74224" t="s">
        <v>12</v>
      </c>
      <c r="L74224" t="s">
        <v>12</v>
      </c>
      <c r="M74224" t="s">
        <v>12</v>
      </c>
      <c r="N74224" t="s">
        <v>12</v>
      </c>
    </row>
    <row r="74225" spans="2:14" x14ac:dyDescent="0.35">
      <c r="B74225" t="s">
        <v>582</v>
      </c>
      <c r="C74225" t="s">
        <v>12</v>
      </c>
      <c r="D74225">
        <v>7618054004.2699499</v>
      </c>
      <c r="E74225" t="s">
        <v>12</v>
      </c>
      <c r="F74225" t="s">
        <v>12</v>
      </c>
      <c r="G74225" t="s">
        <v>12</v>
      </c>
      <c r="H74225" t="s">
        <v>12</v>
      </c>
      <c r="I74225" t="s">
        <v>12</v>
      </c>
      <c r="J74225" t="s">
        <v>12</v>
      </c>
      <c r="K74225" t="s">
        <v>12</v>
      </c>
      <c r="L74225" t="s">
        <v>12</v>
      </c>
      <c r="M74225" t="s">
        <v>12</v>
      </c>
      <c r="N74225" t="s">
        <v>12</v>
      </c>
    </row>
    <row r="74226" spans="2:14" x14ac:dyDescent="0.35">
      <c r="B74226" t="s">
        <v>582</v>
      </c>
      <c r="C74226" t="s">
        <v>12</v>
      </c>
      <c r="D74226">
        <v>7417324668.1000004</v>
      </c>
      <c r="E74226" t="s">
        <v>12</v>
      </c>
      <c r="F74226" t="s">
        <v>12</v>
      </c>
      <c r="G74226" t="s">
        <v>12</v>
      </c>
      <c r="H74226" t="s">
        <v>12</v>
      </c>
      <c r="I74226" t="s">
        <v>12</v>
      </c>
      <c r="J74226" t="s">
        <v>12</v>
      </c>
      <c r="K74226" t="s">
        <v>12</v>
      </c>
      <c r="L74226" t="s">
        <v>12</v>
      </c>
      <c r="M74226" t="s">
        <v>12</v>
      </c>
      <c r="N74226" t="s">
        <v>12</v>
      </c>
    </row>
    <row r="74227" spans="2:14" x14ac:dyDescent="0.35">
      <c r="B74227" t="s">
        <v>582</v>
      </c>
      <c r="C74227" t="s">
        <v>12</v>
      </c>
      <c r="D74227" t="s">
        <v>12</v>
      </c>
      <c r="E74227" t="s">
        <v>12</v>
      </c>
      <c r="F74227" t="s">
        <v>12</v>
      </c>
      <c r="G74227" t="s">
        <v>12</v>
      </c>
      <c r="H74227" t="s">
        <v>12</v>
      </c>
      <c r="I74227" t="s">
        <v>12</v>
      </c>
      <c r="J74227" t="s">
        <v>12</v>
      </c>
      <c r="K74227" t="s">
        <v>12</v>
      </c>
      <c r="L74227" t="s">
        <v>12</v>
      </c>
      <c r="M74227" t="s">
        <v>12</v>
      </c>
      <c r="N74227" t="s">
        <v>12</v>
      </c>
    </row>
    <row r="74228" spans="2:14" x14ac:dyDescent="0.35">
      <c r="B74228" t="s">
        <v>582</v>
      </c>
      <c r="C74228" t="s">
        <v>12</v>
      </c>
      <c r="D74228" t="s">
        <v>12</v>
      </c>
      <c r="E74228" t="s">
        <v>12</v>
      </c>
      <c r="F74228" t="s">
        <v>12</v>
      </c>
      <c r="G74228" t="s">
        <v>12</v>
      </c>
      <c r="H74228" t="s">
        <v>12</v>
      </c>
      <c r="I74228" t="s">
        <v>12</v>
      </c>
      <c r="J74228" t="s">
        <v>12</v>
      </c>
      <c r="K74228" t="s">
        <v>12</v>
      </c>
      <c r="L74228" t="s">
        <v>12</v>
      </c>
      <c r="M74228" t="s">
        <v>12</v>
      </c>
      <c r="N74228" t="s">
        <v>12</v>
      </c>
    </row>
    <row r="74229" spans="2:14" x14ac:dyDescent="0.35">
      <c r="B74229" t="s">
        <v>582</v>
      </c>
      <c r="C74229" t="s">
        <v>12</v>
      </c>
      <c r="D74229" t="s">
        <v>12</v>
      </c>
      <c r="E74229" t="s">
        <v>12</v>
      </c>
      <c r="F74229" t="s">
        <v>12</v>
      </c>
      <c r="G74229" t="s">
        <v>12</v>
      </c>
      <c r="H74229" t="s">
        <v>12</v>
      </c>
      <c r="I74229" t="s">
        <v>12</v>
      </c>
      <c r="J74229" t="s">
        <v>12</v>
      </c>
      <c r="K74229" t="s">
        <v>12</v>
      </c>
      <c r="L74229" t="s">
        <v>12</v>
      </c>
      <c r="M74229" t="s">
        <v>12</v>
      </c>
      <c r="N74229" t="s">
        <v>12</v>
      </c>
    </row>
    <row r="74230" spans="2:14" x14ac:dyDescent="0.35">
      <c r="B74230" t="s">
        <v>582</v>
      </c>
      <c r="C74230" t="s">
        <v>12</v>
      </c>
      <c r="D74230" t="s">
        <v>12</v>
      </c>
      <c r="E74230" t="s">
        <v>12</v>
      </c>
      <c r="F74230" t="s">
        <v>12</v>
      </c>
      <c r="G74230" t="s">
        <v>12</v>
      </c>
      <c r="H74230" t="s">
        <v>12</v>
      </c>
      <c r="I74230" t="s">
        <v>12</v>
      </c>
      <c r="J74230" t="s">
        <v>12</v>
      </c>
      <c r="K74230" t="s">
        <v>12</v>
      </c>
      <c r="L74230" t="s">
        <v>12</v>
      </c>
      <c r="M74230" t="s">
        <v>12</v>
      </c>
      <c r="N74230" t="s">
        <v>12</v>
      </c>
    </row>
    <row r="74231" spans="2:14" x14ac:dyDescent="0.35">
      <c r="B74231" t="s">
        <v>582</v>
      </c>
      <c r="C74231" t="s">
        <v>12</v>
      </c>
      <c r="D74231" t="s">
        <v>12</v>
      </c>
      <c r="E74231" t="s">
        <v>12</v>
      </c>
      <c r="F74231" t="s">
        <v>12</v>
      </c>
      <c r="G74231" t="s">
        <v>12</v>
      </c>
      <c r="H74231" t="s">
        <v>12</v>
      </c>
      <c r="I74231" t="s">
        <v>12</v>
      </c>
      <c r="J74231" t="s">
        <v>12</v>
      </c>
      <c r="K74231" t="s">
        <v>12</v>
      </c>
      <c r="L74231" t="s">
        <v>12</v>
      </c>
      <c r="M74231" t="s">
        <v>12</v>
      </c>
      <c r="N74231" t="s">
        <v>12</v>
      </c>
    </row>
    <row r="74232" spans="2:14" x14ac:dyDescent="0.35">
      <c r="B74232" t="s">
        <v>582</v>
      </c>
      <c r="C74232" t="s">
        <v>12</v>
      </c>
      <c r="D74232" t="s">
        <v>12</v>
      </c>
      <c r="E74232" t="s">
        <v>12</v>
      </c>
      <c r="F74232" t="s">
        <v>12</v>
      </c>
      <c r="G74232" t="s">
        <v>12</v>
      </c>
      <c r="H74232" t="s">
        <v>12</v>
      </c>
      <c r="I74232" t="s">
        <v>12</v>
      </c>
      <c r="J74232" t="s">
        <v>12</v>
      </c>
      <c r="K74232" t="s">
        <v>12</v>
      </c>
      <c r="L74232" t="s">
        <v>12</v>
      </c>
      <c r="M74232" t="s">
        <v>12</v>
      </c>
      <c r="N74232" t="s">
        <v>12</v>
      </c>
    </row>
    <row r="74233" spans="2:14" x14ac:dyDescent="0.35">
      <c r="B74233" t="s">
        <v>582</v>
      </c>
      <c r="C74233" t="s">
        <v>12</v>
      </c>
      <c r="D74233" t="s">
        <v>12</v>
      </c>
      <c r="E74233" t="s">
        <v>12</v>
      </c>
      <c r="F74233" t="s">
        <v>12</v>
      </c>
      <c r="G74233" t="s">
        <v>12</v>
      </c>
      <c r="H74233" t="s">
        <v>12</v>
      </c>
      <c r="I74233" t="s">
        <v>12</v>
      </c>
      <c r="J74233" t="s">
        <v>12</v>
      </c>
      <c r="K74233" t="s">
        <v>12</v>
      </c>
      <c r="L74233" t="s">
        <v>12</v>
      </c>
      <c r="M74233" t="s">
        <v>12</v>
      </c>
      <c r="N74233" t="s">
        <v>12</v>
      </c>
    </row>
    <row r="74234" spans="2:14" x14ac:dyDescent="0.35">
      <c r="B74234" t="s">
        <v>582</v>
      </c>
      <c r="C74234" t="s">
        <v>12</v>
      </c>
      <c r="D74234" t="s">
        <v>12</v>
      </c>
      <c r="E74234" t="s">
        <v>12</v>
      </c>
      <c r="F74234" t="s">
        <v>12</v>
      </c>
      <c r="G74234" t="s">
        <v>12</v>
      </c>
      <c r="H74234" t="s">
        <v>12</v>
      </c>
      <c r="I74234" t="s">
        <v>12</v>
      </c>
      <c r="J74234" t="s">
        <v>12</v>
      </c>
      <c r="K74234" t="s">
        <v>12</v>
      </c>
      <c r="L74234" t="s">
        <v>12</v>
      </c>
      <c r="M74234" t="s">
        <v>12</v>
      </c>
      <c r="N74234" t="s">
        <v>12</v>
      </c>
    </row>
    <row r="74235" spans="2:14" x14ac:dyDescent="0.35">
      <c r="B74235" t="s">
        <v>582</v>
      </c>
      <c r="C74235" t="s">
        <v>12</v>
      </c>
      <c r="D74235" t="s">
        <v>12</v>
      </c>
      <c r="E74235" t="s">
        <v>12</v>
      </c>
      <c r="F74235" t="s">
        <v>12</v>
      </c>
      <c r="G74235" t="s">
        <v>12</v>
      </c>
      <c r="H74235" t="s">
        <v>12</v>
      </c>
      <c r="I74235" t="s">
        <v>12</v>
      </c>
      <c r="J74235" t="s">
        <v>12</v>
      </c>
      <c r="K74235" t="s">
        <v>12</v>
      </c>
      <c r="L74235" t="s">
        <v>12</v>
      </c>
      <c r="M74235" t="s">
        <v>12</v>
      </c>
      <c r="N74235" t="s">
        <v>12</v>
      </c>
    </row>
    <row r="74236" spans="2:14" x14ac:dyDescent="0.35">
      <c r="B74236" t="s">
        <v>582</v>
      </c>
      <c r="C74236" t="s">
        <v>12</v>
      </c>
      <c r="D74236" t="s">
        <v>12</v>
      </c>
      <c r="E74236" t="s">
        <v>12</v>
      </c>
      <c r="F74236" t="s">
        <v>12</v>
      </c>
      <c r="G74236" t="s">
        <v>12</v>
      </c>
      <c r="H74236" t="s">
        <v>12</v>
      </c>
      <c r="I74236" t="s">
        <v>12</v>
      </c>
      <c r="J74236" t="s">
        <v>12</v>
      </c>
      <c r="K74236" t="s">
        <v>12</v>
      </c>
      <c r="L74236" t="s">
        <v>12</v>
      </c>
      <c r="M74236" t="s">
        <v>12</v>
      </c>
      <c r="N74236" t="s">
        <v>12</v>
      </c>
    </row>
    <row r="74237" spans="2:14" x14ac:dyDescent="0.35">
      <c r="B74237" t="s">
        <v>582</v>
      </c>
      <c r="C74237" t="s">
        <v>12</v>
      </c>
      <c r="D74237" t="s">
        <v>12</v>
      </c>
      <c r="E74237" t="s">
        <v>12</v>
      </c>
      <c r="F74237" t="s">
        <v>12</v>
      </c>
      <c r="G74237" t="s">
        <v>12</v>
      </c>
      <c r="H74237" t="s">
        <v>12</v>
      </c>
      <c r="I74237" t="s">
        <v>12</v>
      </c>
      <c r="J74237" t="s">
        <v>12</v>
      </c>
      <c r="K74237" t="s">
        <v>12</v>
      </c>
      <c r="L74237" t="s">
        <v>12</v>
      </c>
      <c r="M74237" t="s">
        <v>12</v>
      </c>
      <c r="N74237" t="s">
        <v>12</v>
      </c>
    </row>
    <row r="74238" spans="2:14" x14ac:dyDescent="0.35">
      <c r="B74238" t="s">
        <v>582</v>
      </c>
      <c r="C74238" t="s">
        <v>12</v>
      </c>
      <c r="D74238" t="s">
        <v>12</v>
      </c>
      <c r="E74238" t="s">
        <v>12</v>
      </c>
      <c r="F74238" t="s">
        <v>12</v>
      </c>
      <c r="G74238" t="s">
        <v>12</v>
      </c>
      <c r="H74238" t="s">
        <v>12</v>
      </c>
      <c r="I74238" t="s">
        <v>12</v>
      </c>
      <c r="J74238" t="s">
        <v>12</v>
      </c>
      <c r="K74238" t="s">
        <v>12</v>
      </c>
      <c r="L74238" t="s">
        <v>12</v>
      </c>
      <c r="M74238" t="s">
        <v>12</v>
      </c>
      <c r="N74238" t="s">
        <v>12</v>
      </c>
    </row>
    <row r="74239" spans="2:14" x14ac:dyDescent="0.35">
      <c r="B74239" t="s">
        <v>582</v>
      </c>
      <c r="C74239" t="s">
        <v>12</v>
      </c>
      <c r="D74239" t="s">
        <v>12</v>
      </c>
      <c r="E74239" t="s">
        <v>12</v>
      </c>
      <c r="F74239" t="s">
        <v>12</v>
      </c>
      <c r="G74239" t="s">
        <v>12</v>
      </c>
      <c r="H74239" t="s">
        <v>12</v>
      </c>
      <c r="I74239" t="s">
        <v>12</v>
      </c>
      <c r="J74239" t="s">
        <v>12</v>
      </c>
      <c r="K74239" t="s">
        <v>12</v>
      </c>
      <c r="L74239" t="s">
        <v>12</v>
      </c>
      <c r="M74239" t="s">
        <v>12</v>
      </c>
      <c r="N74239" t="s">
        <v>12</v>
      </c>
    </row>
    <row r="74240" spans="2:14" x14ac:dyDescent="0.35">
      <c r="B74240" t="s">
        <v>582</v>
      </c>
      <c r="C74240" t="s">
        <v>12</v>
      </c>
      <c r="D74240" t="s">
        <v>12</v>
      </c>
      <c r="E74240" t="s">
        <v>12</v>
      </c>
      <c r="F74240" t="s">
        <v>12</v>
      </c>
      <c r="G74240" t="s">
        <v>12</v>
      </c>
      <c r="H74240" t="s">
        <v>12</v>
      </c>
      <c r="I74240" t="s">
        <v>12</v>
      </c>
      <c r="J74240" t="s">
        <v>12</v>
      </c>
      <c r="K74240" t="s">
        <v>12</v>
      </c>
      <c r="L74240" t="s">
        <v>12</v>
      </c>
      <c r="M74240" t="s">
        <v>12</v>
      </c>
      <c r="N74240" t="s">
        <v>12</v>
      </c>
    </row>
    <row r="74241" spans="2:14" x14ac:dyDescent="0.35">
      <c r="B74241" t="s">
        <v>582</v>
      </c>
      <c r="C74241" t="s">
        <v>12</v>
      </c>
      <c r="D74241" t="s">
        <v>12</v>
      </c>
      <c r="E74241" t="s">
        <v>12</v>
      </c>
      <c r="F74241" t="s">
        <v>12</v>
      </c>
      <c r="G74241" t="s">
        <v>12</v>
      </c>
      <c r="H74241" t="s">
        <v>12</v>
      </c>
      <c r="I74241" t="s">
        <v>12</v>
      </c>
      <c r="J74241" t="s">
        <v>12</v>
      </c>
      <c r="K74241" t="s">
        <v>12</v>
      </c>
      <c r="L74241" t="s">
        <v>12</v>
      </c>
      <c r="M74241" t="s">
        <v>12</v>
      </c>
      <c r="N74241" t="s">
        <v>12</v>
      </c>
    </row>
    <row r="74242" spans="2:14" x14ac:dyDescent="0.35">
      <c r="B74242" t="s">
        <v>582</v>
      </c>
      <c r="C74242" t="s">
        <v>12</v>
      </c>
      <c r="D74242" t="s">
        <v>12</v>
      </c>
      <c r="E74242" t="s">
        <v>12</v>
      </c>
      <c r="F74242" t="s">
        <v>12</v>
      </c>
      <c r="G74242" t="s">
        <v>12</v>
      </c>
      <c r="H74242" t="s">
        <v>12</v>
      </c>
      <c r="I74242" t="s">
        <v>12</v>
      </c>
      <c r="J74242" t="s">
        <v>12</v>
      </c>
      <c r="K74242" t="s">
        <v>12</v>
      </c>
      <c r="L74242" t="s">
        <v>12</v>
      </c>
      <c r="M74242" t="s">
        <v>12</v>
      </c>
      <c r="N74242" t="s">
        <v>12</v>
      </c>
    </row>
    <row r="74243" spans="2:14" x14ac:dyDescent="0.35">
      <c r="B74243" t="s">
        <v>582</v>
      </c>
      <c r="C74243" t="s">
        <v>12</v>
      </c>
      <c r="D74243" t="s">
        <v>12</v>
      </c>
      <c r="E74243" t="s">
        <v>12</v>
      </c>
      <c r="F74243" t="s">
        <v>12</v>
      </c>
      <c r="G74243" t="s">
        <v>12</v>
      </c>
      <c r="H74243" t="s">
        <v>12</v>
      </c>
      <c r="I74243" t="s">
        <v>12</v>
      </c>
      <c r="J74243" t="s">
        <v>12</v>
      </c>
      <c r="K74243" t="s">
        <v>12</v>
      </c>
      <c r="L74243" t="s">
        <v>12</v>
      </c>
      <c r="M74243" t="s">
        <v>12</v>
      </c>
      <c r="N74243" t="s">
        <v>12</v>
      </c>
    </row>
    <row r="74244" spans="2:14" x14ac:dyDescent="0.35">
      <c r="B74244" t="s">
        <v>582</v>
      </c>
      <c r="C74244" t="s">
        <v>12</v>
      </c>
      <c r="D74244" t="s">
        <v>12</v>
      </c>
      <c r="E74244" t="s">
        <v>12</v>
      </c>
      <c r="F74244" t="s">
        <v>12</v>
      </c>
      <c r="G74244" t="s">
        <v>12</v>
      </c>
      <c r="H74244" t="s">
        <v>12</v>
      </c>
      <c r="I74244" t="s">
        <v>12</v>
      </c>
      <c r="J74244" t="s">
        <v>12</v>
      </c>
      <c r="K74244" t="s">
        <v>12</v>
      </c>
      <c r="L74244" t="s">
        <v>12</v>
      </c>
      <c r="M74244" t="s">
        <v>12</v>
      </c>
      <c r="N74244" t="s">
        <v>12</v>
      </c>
    </row>
    <row r="74245" spans="2:14" x14ac:dyDescent="0.35">
      <c r="B74245" t="s">
        <v>582</v>
      </c>
      <c r="C74245" t="s">
        <v>12</v>
      </c>
      <c r="D74245" t="s">
        <v>12</v>
      </c>
      <c r="E74245" t="s">
        <v>12</v>
      </c>
      <c r="F74245" t="s">
        <v>12</v>
      </c>
      <c r="G74245" t="s">
        <v>12</v>
      </c>
      <c r="H74245" t="s">
        <v>12</v>
      </c>
      <c r="I74245" t="s">
        <v>12</v>
      </c>
      <c r="J74245" t="s">
        <v>12</v>
      </c>
      <c r="K74245" t="s">
        <v>12</v>
      </c>
      <c r="L74245" t="s">
        <v>12</v>
      </c>
      <c r="M74245" t="s">
        <v>12</v>
      </c>
      <c r="N74245" t="s">
        <v>12</v>
      </c>
    </row>
    <row r="74246" spans="2:14" x14ac:dyDescent="0.35">
      <c r="B74246" t="s">
        <v>582</v>
      </c>
      <c r="C74246" t="s">
        <v>12</v>
      </c>
      <c r="D74246" t="s">
        <v>12</v>
      </c>
      <c r="E74246" t="s">
        <v>12</v>
      </c>
      <c r="F74246" t="s">
        <v>12</v>
      </c>
      <c r="G74246" t="s">
        <v>12</v>
      </c>
      <c r="H74246" t="s">
        <v>12</v>
      </c>
      <c r="I74246" t="s">
        <v>12</v>
      </c>
      <c r="J74246" t="s">
        <v>12</v>
      </c>
      <c r="K74246" t="s">
        <v>12</v>
      </c>
      <c r="L74246" t="s">
        <v>12</v>
      </c>
      <c r="M74246" t="s">
        <v>12</v>
      </c>
      <c r="N74246" t="s">
        <v>12</v>
      </c>
    </row>
    <row r="74247" spans="2:14" x14ac:dyDescent="0.35">
      <c r="B74247" t="s">
        <v>583</v>
      </c>
      <c r="C74247">
        <v>6107895430</v>
      </c>
      <c r="D74247">
        <v>4431726538.1399899</v>
      </c>
      <c r="E74247">
        <v>43.96</v>
      </c>
      <c r="F74247">
        <v>6549240670</v>
      </c>
      <c r="G74247" t="s">
        <v>12</v>
      </c>
      <c r="H74247" t="s">
        <v>12</v>
      </c>
      <c r="I74247">
        <v>168000</v>
      </c>
      <c r="J74247">
        <v>181000</v>
      </c>
      <c r="K74247" t="s">
        <v>12</v>
      </c>
      <c r="L74247" t="s">
        <v>13</v>
      </c>
      <c r="M74247">
        <v>349000</v>
      </c>
      <c r="N74247" t="b">
        <v>0</v>
      </c>
    </row>
    <row r="74248" spans="2:14" x14ac:dyDescent="0.35">
      <c r="B74248" t="s">
        <v>583</v>
      </c>
      <c r="C74248">
        <v>5966663430</v>
      </c>
      <c r="D74248">
        <v>4556220449</v>
      </c>
      <c r="E74248">
        <v>36.049999999999997</v>
      </c>
      <c r="F74248">
        <v>6591676730</v>
      </c>
      <c r="G74248" t="s">
        <v>12</v>
      </c>
      <c r="H74248" t="s">
        <v>12</v>
      </c>
      <c r="I74248">
        <v>168000</v>
      </c>
      <c r="J74248">
        <v>181000</v>
      </c>
      <c r="K74248" t="s">
        <v>12</v>
      </c>
      <c r="L74248" t="s">
        <v>13</v>
      </c>
      <c r="M74248">
        <v>349000</v>
      </c>
      <c r="N74248" t="b">
        <v>0</v>
      </c>
    </row>
    <row r="74249" spans="2:14" x14ac:dyDescent="0.35">
      <c r="B74249" t="s">
        <v>583</v>
      </c>
      <c r="C74249">
        <v>5769986290</v>
      </c>
      <c r="D74249">
        <v>3926050240.4200001</v>
      </c>
      <c r="E74249">
        <v>39.299999999999997</v>
      </c>
      <c r="F74249">
        <v>6590653820</v>
      </c>
      <c r="G74249" t="s">
        <v>12</v>
      </c>
      <c r="H74249" t="s">
        <v>12</v>
      </c>
      <c r="I74249">
        <v>168000</v>
      </c>
      <c r="J74249">
        <v>181000</v>
      </c>
      <c r="K74249" t="s">
        <v>12</v>
      </c>
      <c r="L74249" t="s">
        <v>13</v>
      </c>
      <c r="M74249">
        <v>349000</v>
      </c>
      <c r="N74249" t="b">
        <v>0</v>
      </c>
    </row>
    <row r="74250" spans="2:14" x14ac:dyDescent="0.35">
      <c r="B74250" t="s">
        <v>583</v>
      </c>
      <c r="C74250">
        <v>5256438000</v>
      </c>
      <c r="D74250">
        <v>4053111036.04</v>
      </c>
      <c r="E74250">
        <v>34.53</v>
      </c>
      <c r="F74250">
        <v>6584464100</v>
      </c>
      <c r="G74250" t="s">
        <v>12</v>
      </c>
      <c r="H74250" t="s">
        <v>12</v>
      </c>
      <c r="I74250">
        <v>168000</v>
      </c>
      <c r="J74250">
        <v>181000</v>
      </c>
      <c r="K74250" t="s">
        <v>12</v>
      </c>
      <c r="L74250" t="s">
        <v>13</v>
      </c>
      <c r="M74250">
        <v>349000</v>
      </c>
      <c r="N74250" t="b">
        <v>0</v>
      </c>
    </row>
    <row r="74251" spans="2:14" x14ac:dyDescent="0.35">
      <c r="B74251" t="s">
        <v>583</v>
      </c>
      <c r="C74251">
        <v>5060903290</v>
      </c>
      <c r="D74251">
        <v>3582434895.81635</v>
      </c>
      <c r="E74251">
        <v>35.5</v>
      </c>
      <c r="F74251">
        <v>6550433820</v>
      </c>
      <c r="G74251" t="s">
        <v>12</v>
      </c>
      <c r="H74251" t="s">
        <v>12</v>
      </c>
      <c r="I74251">
        <v>168000</v>
      </c>
      <c r="J74251">
        <v>181000</v>
      </c>
      <c r="K74251" t="s">
        <v>12</v>
      </c>
      <c r="L74251" t="s">
        <v>13</v>
      </c>
      <c r="M74251">
        <v>349000</v>
      </c>
      <c r="N74251" t="b">
        <v>0</v>
      </c>
    </row>
    <row r="74252" spans="2:14" x14ac:dyDescent="0.35">
      <c r="B74252" t="s">
        <v>583</v>
      </c>
      <c r="C74252">
        <v>4798527570</v>
      </c>
      <c r="D74252">
        <v>3253526433.3000002</v>
      </c>
      <c r="E74252">
        <v>30.59</v>
      </c>
      <c r="F74252">
        <v>6571070180</v>
      </c>
      <c r="G74252" t="s">
        <v>12</v>
      </c>
      <c r="H74252" t="s">
        <v>12</v>
      </c>
      <c r="I74252">
        <v>168000</v>
      </c>
      <c r="J74252">
        <v>181000</v>
      </c>
      <c r="K74252" t="s">
        <v>12</v>
      </c>
      <c r="L74252" t="s">
        <v>13</v>
      </c>
      <c r="M74252">
        <v>349000</v>
      </c>
      <c r="N74252" t="b">
        <v>0</v>
      </c>
    </row>
    <row r="74253" spans="2:14" x14ac:dyDescent="0.35">
      <c r="B74253" t="s">
        <v>583</v>
      </c>
      <c r="C74253">
        <v>4478638140</v>
      </c>
      <c r="D74253">
        <v>2950634031.6199899</v>
      </c>
      <c r="E74253">
        <v>31.58</v>
      </c>
      <c r="F74253">
        <v>6496386000</v>
      </c>
      <c r="G74253" t="s">
        <v>12</v>
      </c>
      <c r="H74253" t="s">
        <v>12</v>
      </c>
      <c r="I74253">
        <v>168000</v>
      </c>
      <c r="J74253">
        <v>181000</v>
      </c>
      <c r="K74253" t="s">
        <v>12</v>
      </c>
      <c r="L74253" t="s">
        <v>13</v>
      </c>
      <c r="M74253">
        <v>349000</v>
      </c>
      <c r="N74253" t="b">
        <v>0</v>
      </c>
    </row>
    <row r="74254" spans="2:14" x14ac:dyDescent="0.35">
      <c r="B74254" t="s">
        <v>583</v>
      </c>
      <c r="C74254">
        <v>4475890670</v>
      </c>
      <c r="D74254">
        <v>2468059696.7399998</v>
      </c>
      <c r="E74254">
        <v>27.99</v>
      </c>
      <c r="F74254">
        <v>6672570550</v>
      </c>
      <c r="G74254" t="s">
        <v>12</v>
      </c>
      <c r="H74254" t="s">
        <v>12</v>
      </c>
      <c r="I74254">
        <v>168000</v>
      </c>
      <c r="J74254">
        <v>181000</v>
      </c>
      <c r="K74254" t="s">
        <v>12</v>
      </c>
      <c r="L74254" t="s">
        <v>13</v>
      </c>
      <c r="M74254">
        <v>349000</v>
      </c>
      <c r="N74254" t="b">
        <v>0</v>
      </c>
    </row>
    <row r="74255" spans="2:14" x14ac:dyDescent="0.35">
      <c r="B74255" t="s">
        <v>583</v>
      </c>
      <c r="C74255">
        <v>4449622330</v>
      </c>
      <c r="D74255">
        <v>2389127990.3699999</v>
      </c>
      <c r="E74255">
        <v>25.35</v>
      </c>
      <c r="F74255">
        <v>6719662000</v>
      </c>
      <c r="G74255" t="s">
        <v>12</v>
      </c>
      <c r="H74255" t="s">
        <v>12</v>
      </c>
      <c r="I74255">
        <v>168000</v>
      </c>
      <c r="J74255">
        <v>181000</v>
      </c>
      <c r="K74255" t="s">
        <v>12</v>
      </c>
      <c r="L74255" t="s">
        <v>13</v>
      </c>
      <c r="M74255">
        <v>349000</v>
      </c>
      <c r="N74255" t="b">
        <v>0</v>
      </c>
    </row>
    <row r="74256" spans="2:14" x14ac:dyDescent="0.35">
      <c r="B74256" t="s">
        <v>583</v>
      </c>
      <c r="C74256">
        <v>4665582170</v>
      </c>
      <c r="D74256">
        <v>2270409570.2199998</v>
      </c>
      <c r="E74256">
        <v>22.99</v>
      </c>
      <c r="F74256">
        <v>6925948330</v>
      </c>
      <c r="G74256" t="s">
        <v>12</v>
      </c>
      <c r="H74256" t="s">
        <v>12</v>
      </c>
      <c r="I74256">
        <v>168000</v>
      </c>
      <c r="J74256">
        <v>181000</v>
      </c>
      <c r="K74256" t="s">
        <v>12</v>
      </c>
      <c r="L74256" t="s">
        <v>13</v>
      </c>
      <c r="M74256">
        <v>349000</v>
      </c>
      <c r="N74256" t="b">
        <v>0</v>
      </c>
    </row>
    <row r="74257" spans="2:14" x14ac:dyDescent="0.35">
      <c r="B74257" t="s">
        <v>583</v>
      </c>
      <c r="C74257">
        <v>5589832000</v>
      </c>
      <c r="D74257">
        <v>3439625578.4000001</v>
      </c>
      <c r="E74257">
        <v>19.23</v>
      </c>
      <c r="F74257">
        <v>7676212600</v>
      </c>
      <c r="G74257" t="s">
        <v>12</v>
      </c>
      <c r="H74257" t="s">
        <v>12</v>
      </c>
      <c r="I74257">
        <v>168000</v>
      </c>
      <c r="J74257">
        <v>181000</v>
      </c>
      <c r="K74257" t="s">
        <v>12</v>
      </c>
      <c r="L74257" t="s">
        <v>13</v>
      </c>
      <c r="M74257">
        <v>349000</v>
      </c>
      <c r="N74257" t="b">
        <v>0</v>
      </c>
    </row>
    <row r="74258" spans="2:14" x14ac:dyDescent="0.35">
      <c r="B74258" t="s">
        <v>583</v>
      </c>
      <c r="C74258">
        <v>5218689830</v>
      </c>
      <c r="D74258">
        <v>3865728448.5599999</v>
      </c>
      <c r="E74258">
        <v>18.614999999999998</v>
      </c>
      <c r="F74258">
        <v>6824698000</v>
      </c>
      <c r="G74258" t="s">
        <v>12</v>
      </c>
      <c r="H74258" t="s">
        <v>12</v>
      </c>
      <c r="I74258">
        <v>168000</v>
      </c>
      <c r="J74258">
        <v>181000</v>
      </c>
      <c r="K74258" t="s">
        <v>12</v>
      </c>
      <c r="L74258" t="s">
        <v>13</v>
      </c>
      <c r="M74258">
        <v>349000</v>
      </c>
      <c r="N74258" t="b">
        <v>0</v>
      </c>
    </row>
    <row r="74259" spans="2:14" x14ac:dyDescent="0.35">
      <c r="B74259" t="s">
        <v>583</v>
      </c>
      <c r="C74259">
        <v>4682989500</v>
      </c>
      <c r="D74259">
        <v>3575670470.6799898</v>
      </c>
      <c r="E74259">
        <v>17.690000000000001</v>
      </c>
      <c r="F74259">
        <v>6334117500</v>
      </c>
      <c r="G74259" t="s">
        <v>12</v>
      </c>
      <c r="H74259" t="s">
        <v>12</v>
      </c>
      <c r="I74259">
        <v>168000</v>
      </c>
      <c r="J74259">
        <v>181000</v>
      </c>
      <c r="K74259" t="s">
        <v>12</v>
      </c>
      <c r="L74259" t="s">
        <v>13</v>
      </c>
      <c r="M74259">
        <v>349000</v>
      </c>
      <c r="N74259" t="b">
        <v>0</v>
      </c>
    </row>
    <row r="74260" spans="2:14" x14ac:dyDescent="0.35">
      <c r="B74260" t="s">
        <v>583</v>
      </c>
      <c r="C74260">
        <v>4609495380</v>
      </c>
      <c r="D74260">
        <v>3474278522.6599998</v>
      </c>
      <c r="E74260">
        <v>26.8</v>
      </c>
      <c r="F74260">
        <v>6326831790</v>
      </c>
      <c r="G74260" t="s">
        <v>12</v>
      </c>
      <c r="H74260" t="s">
        <v>12</v>
      </c>
      <c r="I74260">
        <v>172000</v>
      </c>
      <c r="J74260">
        <v>202000</v>
      </c>
      <c r="K74260" t="s">
        <v>12</v>
      </c>
      <c r="L74260" t="s">
        <v>13</v>
      </c>
      <c r="M74260">
        <v>374000</v>
      </c>
      <c r="N74260" t="b">
        <v>0</v>
      </c>
    </row>
    <row r="74261" spans="2:14" x14ac:dyDescent="0.35">
      <c r="B74261" t="s">
        <v>583</v>
      </c>
      <c r="C74261">
        <v>4541730380</v>
      </c>
      <c r="D74261">
        <v>3367752805.1199899</v>
      </c>
      <c r="E74261">
        <v>30.12</v>
      </c>
      <c r="F74261">
        <v>6309687430</v>
      </c>
      <c r="G74261" t="s">
        <v>12</v>
      </c>
      <c r="H74261" t="s">
        <v>12</v>
      </c>
      <c r="I74261">
        <v>172000</v>
      </c>
      <c r="J74261">
        <v>202000</v>
      </c>
      <c r="K74261" t="s">
        <v>12</v>
      </c>
      <c r="L74261" t="s">
        <v>13</v>
      </c>
      <c r="M74261">
        <v>374000</v>
      </c>
      <c r="N74261" t="b">
        <v>0</v>
      </c>
    </row>
    <row r="74262" spans="2:14" x14ac:dyDescent="0.35">
      <c r="B74262" t="s">
        <v>583</v>
      </c>
      <c r="C74262">
        <v>4331010570</v>
      </c>
      <c r="D74262">
        <v>3238125124.7399998</v>
      </c>
      <c r="E74262">
        <v>27.86</v>
      </c>
      <c r="F74262">
        <v>6265764250</v>
      </c>
      <c r="G74262" t="s">
        <v>12</v>
      </c>
      <c r="H74262" t="s">
        <v>12</v>
      </c>
      <c r="I74262">
        <v>172000</v>
      </c>
      <c r="J74262">
        <v>202000</v>
      </c>
      <c r="K74262" t="s">
        <v>12</v>
      </c>
      <c r="L74262" t="s">
        <v>13</v>
      </c>
      <c r="M74262">
        <v>374000</v>
      </c>
      <c r="N74262" t="b">
        <v>0</v>
      </c>
    </row>
    <row r="74263" spans="2:14" x14ac:dyDescent="0.35">
      <c r="B74263" t="s">
        <v>583</v>
      </c>
      <c r="C74263">
        <v>4254855860</v>
      </c>
      <c r="D74263">
        <v>3463423627.1578202</v>
      </c>
      <c r="E74263">
        <v>27.07</v>
      </c>
      <c r="F74263">
        <v>6261041750</v>
      </c>
      <c r="G74263" t="s">
        <v>12</v>
      </c>
      <c r="H74263" t="s">
        <v>12</v>
      </c>
      <c r="I74263">
        <v>172000</v>
      </c>
      <c r="J74263">
        <v>202000</v>
      </c>
      <c r="K74263" t="s">
        <v>12</v>
      </c>
      <c r="L74263" t="s">
        <v>13</v>
      </c>
      <c r="M74263">
        <v>374000</v>
      </c>
      <c r="N74263" t="b">
        <v>0</v>
      </c>
    </row>
    <row r="74264" spans="2:14" x14ac:dyDescent="0.35">
      <c r="B74264" t="s">
        <v>583</v>
      </c>
      <c r="C74264">
        <v>4102034430</v>
      </c>
      <c r="D74264">
        <v>3150851042.9000001</v>
      </c>
      <c r="E74264">
        <v>26.24</v>
      </c>
      <c r="F74264">
        <v>6271625080</v>
      </c>
      <c r="G74264" t="s">
        <v>12</v>
      </c>
      <c r="H74264" t="s">
        <v>12</v>
      </c>
      <c r="I74264">
        <v>172000</v>
      </c>
      <c r="J74264">
        <v>202000</v>
      </c>
      <c r="K74264" t="s">
        <v>12</v>
      </c>
      <c r="L74264" t="s">
        <v>13</v>
      </c>
      <c r="M74264">
        <v>374000</v>
      </c>
      <c r="N74264" t="b">
        <v>0</v>
      </c>
    </row>
    <row r="74265" spans="2:14" x14ac:dyDescent="0.35">
      <c r="B74265" t="s">
        <v>583</v>
      </c>
      <c r="C74265">
        <v>4102790140</v>
      </c>
      <c r="D74265">
        <v>3336950188</v>
      </c>
      <c r="E74265">
        <v>25.23</v>
      </c>
      <c r="F74265">
        <v>6216610250</v>
      </c>
      <c r="G74265" t="s">
        <v>12</v>
      </c>
      <c r="H74265" t="s">
        <v>12</v>
      </c>
      <c r="I74265">
        <v>172000</v>
      </c>
      <c r="J74265">
        <v>202000</v>
      </c>
      <c r="K74265" t="s">
        <v>12</v>
      </c>
      <c r="L74265" t="s">
        <v>13</v>
      </c>
      <c r="M74265">
        <v>374000</v>
      </c>
      <c r="N74265" t="b">
        <v>0</v>
      </c>
    </row>
    <row r="74266" spans="2:14" x14ac:dyDescent="0.35">
      <c r="B74266" t="s">
        <v>583</v>
      </c>
      <c r="C74266">
        <v>4097257570</v>
      </c>
      <c r="D74266">
        <v>3075127942.48</v>
      </c>
      <c r="E74266">
        <v>26.61</v>
      </c>
      <c r="F74266">
        <v>6210758580</v>
      </c>
      <c r="G74266" t="s">
        <v>12</v>
      </c>
      <c r="H74266" t="s">
        <v>12</v>
      </c>
      <c r="I74266">
        <v>172000</v>
      </c>
      <c r="J74266">
        <v>202000</v>
      </c>
      <c r="K74266" t="s">
        <v>12</v>
      </c>
      <c r="L74266" t="s">
        <v>13</v>
      </c>
      <c r="M74266">
        <v>374000</v>
      </c>
      <c r="N74266" t="b">
        <v>0</v>
      </c>
    </row>
    <row r="74267" spans="2:14" x14ac:dyDescent="0.35">
      <c r="B74267" t="s">
        <v>583</v>
      </c>
      <c r="C74267">
        <v>4234232290</v>
      </c>
      <c r="D74267">
        <v>3430641481.7399902</v>
      </c>
      <c r="E74267">
        <v>24.55</v>
      </c>
      <c r="F74267">
        <v>6184682080</v>
      </c>
      <c r="G74267" t="s">
        <v>12</v>
      </c>
      <c r="H74267" t="s">
        <v>12</v>
      </c>
      <c r="I74267">
        <v>172000</v>
      </c>
      <c r="J74267">
        <v>202000</v>
      </c>
      <c r="K74267" t="s">
        <v>12</v>
      </c>
      <c r="L74267" t="s">
        <v>13</v>
      </c>
      <c r="M74267">
        <v>374000</v>
      </c>
      <c r="N74267" t="b">
        <v>0</v>
      </c>
    </row>
    <row r="74268" spans="2:14" x14ac:dyDescent="0.35">
      <c r="B74268" t="s">
        <v>583</v>
      </c>
      <c r="C74268">
        <v>3812834860</v>
      </c>
      <c r="D74268">
        <v>3061799996.6580801</v>
      </c>
      <c r="E74268">
        <v>26</v>
      </c>
      <c r="F74268">
        <v>6145966000</v>
      </c>
      <c r="G74268" t="s">
        <v>12</v>
      </c>
      <c r="H74268" t="s">
        <v>12</v>
      </c>
      <c r="I74268">
        <v>172000</v>
      </c>
      <c r="J74268">
        <v>202000</v>
      </c>
      <c r="K74268" t="s">
        <v>12</v>
      </c>
      <c r="L74268" t="s">
        <v>13</v>
      </c>
      <c r="M74268">
        <v>374000</v>
      </c>
      <c r="N74268" t="b">
        <v>0</v>
      </c>
    </row>
    <row r="74269" spans="2:14" x14ac:dyDescent="0.35">
      <c r="B74269" t="s">
        <v>583</v>
      </c>
      <c r="C74269">
        <v>3782349710</v>
      </c>
      <c r="D74269">
        <v>2996837957.3000002</v>
      </c>
      <c r="E74269">
        <v>23.96</v>
      </c>
      <c r="F74269">
        <v>6158633180</v>
      </c>
      <c r="G74269" t="s">
        <v>12</v>
      </c>
      <c r="H74269" t="s">
        <v>12</v>
      </c>
      <c r="I74269">
        <v>172000</v>
      </c>
      <c r="J74269">
        <v>202000</v>
      </c>
      <c r="K74269" t="s">
        <v>12</v>
      </c>
      <c r="L74269" t="s">
        <v>13</v>
      </c>
      <c r="M74269">
        <v>374000</v>
      </c>
      <c r="N74269" t="b">
        <v>0</v>
      </c>
    </row>
    <row r="74270" spans="2:14" x14ac:dyDescent="0.35">
      <c r="B74270" t="s">
        <v>583</v>
      </c>
      <c r="C74270">
        <v>3704083570</v>
      </c>
      <c r="D74270">
        <v>2781219637.46</v>
      </c>
      <c r="E74270">
        <v>26.73</v>
      </c>
      <c r="F74270">
        <v>6398002920</v>
      </c>
      <c r="G74270" t="s">
        <v>12</v>
      </c>
      <c r="H74270" t="s">
        <v>12</v>
      </c>
      <c r="I74270">
        <v>172000</v>
      </c>
      <c r="J74270">
        <v>202000</v>
      </c>
      <c r="K74270" t="s">
        <v>12</v>
      </c>
      <c r="L74270" t="s">
        <v>13</v>
      </c>
      <c r="M74270">
        <v>374000</v>
      </c>
      <c r="N74270" t="b">
        <v>0</v>
      </c>
    </row>
    <row r="74271" spans="2:14" x14ac:dyDescent="0.35">
      <c r="B74271" t="s">
        <v>583</v>
      </c>
      <c r="C74271">
        <v>3596496250</v>
      </c>
      <c r="D74271">
        <v>2824860000</v>
      </c>
      <c r="E74271">
        <v>23.85</v>
      </c>
      <c r="F74271">
        <v>6439817540</v>
      </c>
      <c r="G74271" t="s">
        <v>12</v>
      </c>
      <c r="H74271" t="s">
        <v>12</v>
      </c>
      <c r="I74271">
        <v>172000</v>
      </c>
      <c r="J74271">
        <v>202000</v>
      </c>
      <c r="K74271" t="s">
        <v>12</v>
      </c>
      <c r="L74271" t="s">
        <v>13</v>
      </c>
      <c r="M74271">
        <v>374000</v>
      </c>
      <c r="N74271" t="b">
        <v>0</v>
      </c>
    </row>
    <row r="74272" spans="2:14" x14ac:dyDescent="0.35">
      <c r="B74272" t="s">
        <v>583</v>
      </c>
      <c r="C74272">
        <v>3861501500</v>
      </c>
      <c r="D74272">
        <v>3241619999.99999</v>
      </c>
      <c r="E74272">
        <v>23.35</v>
      </c>
      <c r="F74272">
        <v>6441016000</v>
      </c>
      <c r="G74272" t="s">
        <v>12</v>
      </c>
      <c r="H74272" t="s">
        <v>12</v>
      </c>
      <c r="I74272">
        <v>185000</v>
      </c>
      <c r="J74272">
        <v>242000</v>
      </c>
      <c r="K74272" t="s">
        <v>12</v>
      </c>
      <c r="L74272" t="s">
        <v>13</v>
      </c>
      <c r="M74272">
        <v>427000</v>
      </c>
      <c r="N74272" t="b">
        <v>0</v>
      </c>
    </row>
    <row r="74273" spans="2:14" x14ac:dyDescent="0.35">
      <c r="B74273" t="s">
        <v>583</v>
      </c>
      <c r="C74273">
        <v>3623010500</v>
      </c>
      <c r="D74273">
        <v>3008400000</v>
      </c>
      <c r="E74273">
        <v>21.67</v>
      </c>
      <c r="F74273">
        <v>6453005080</v>
      </c>
      <c r="G74273" t="s">
        <v>12</v>
      </c>
      <c r="H74273" t="s">
        <v>12</v>
      </c>
      <c r="I74273">
        <v>185000</v>
      </c>
      <c r="J74273">
        <v>242000</v>
      </c>
      <c r="K74273" t="s">
        <v>12</v>
      </c>
      <c r="L74273" t="s">
        <v>13</v>
      </c>
      <c r="M74273">
        <v>427000</v>
      </c>
      <c r="N74273" t="b">
        <v>0</v>
      </c>
    </row>
    <row r="74274" spans="2:14" x14ac:dyDescent="0.35">
      <c r="B74274" t="s">
        <v>583</v>
      </c>
      <c r="C74274">
        <v>3942111860</v>
      </c>
      <c r="D74274">
        <v>3077400000</v>
      </c>
      <c r="E74274">
        <v>20.47</v>
      </c>
      <c r="F74274">
        <v>6512080330</v>
      </c>
      <c r="G74274" t="s">
        <v>12</v>
      </c>
      <c r="H74274" t="s">
        <v>12</v>
      </c>
      <c r="I74274">
        <v>185000</v>
      </c>
      <c r="J74274">
        <v>242000</v>
      </c>
      <c r="K74274" t="s">
        <v>12</v>
      </c>
      <c r="L74274" t="s">
        <v>13</v>
      </c>
      <c r="M74274">
        <v>427000</v>
      </c>
      <c r="N74274" t="b">
        <v>0</v>
      </c>
    </row>
    <row r="74275" spans="2:14" x14ac:dyDescent="0.35">
      <c r="B74275" t="s">
        <v>583</v>
      </c>
      <c r="C74275">
        <v>4053319430</v>
      </c>
      <c r="D74275">
        <v>3345120000</v>
      </c>
      <c r="E74275">
        <v>23.49</v>
      </c>
      <c r="F74275">
        <v>6545551580</v>
      </c>
      <c r="G74275" t="s">
        <v>12</v>
      </c>
      <c r="H74275" t="s">
        <v>12</v>
      </c>
      <c r="I74275">
        <v>185000</v>
      </c>
      <c r="J74275">
        <v>242000</v>
      </c>
      <c r="K74275" t="s">
        <v>12</v>
      </c>
      <c r="L74275" t="s">
        <v>13</v>
      </c>
      <c r="M74275">
        <v>427000</v>
      </c>
      <c r="N74275" t="b">
        <v>0</v>
      </c>
    </row>
    <row r="74276" spans="2:14" x14ac:dyDescent="0.35">
      <c r="B74276" t="s">
        <v>583</v>
      </c>
      <c r="C74276">
        <v>3996819430</v>
      </c>
      <c r="D74276">
        <v>3273360000</v>
      </c>
      <c r="E74276">
        <v>21.8</v>
      </c>
      <c r="F74276">
        <v>6578056830</v>
      </c>
      <c r="G74276" t="s">
        <v>12</v>
      </c>
      <c r="H74276" t="s">
        <v>12</v>
      </c>
      <c r="I74276">
        <v>185000</v>
      </c>
      <c r="J74276">
        <v>242000</v>
      </c>
      <c r="K74276" t="s">
        <v>12</v>
      </c>
      <c r="L74276" t="s">
        <v>13</v>
      </c>
      <c r="M74276">
        <v>427000</v>
      </c>
      <c r="N74276" t="b">
        <v>0</v>
      </c>
    </row>
    <row r="74277" spans="2:14" x14ac:dyDescent="0.35">
      <c r="B74277" t="s">
        <v>583</v>
      </c>
      <c r="C74277">
        <v>3947605000</v>
      </c>
      <c r="D74277">
        <v>3070500000</v>
      </c>
      <c r="E74277">
        <v>22.3</v>
      </c>
      <c r="F74277">
        <v>6668205250</v>
      </c>
      <c r="G74277" t="s">
        <v>12</v>
      </c>
      <c r="H74277" t="s">
        <v>12</v>
      </c>
      <c r="I74277">
        <v>185000</v>
      </c>
      <c r="J74277">
        <v>242000</v>
      </c>
      <c r="K74277" t="s">
        <v>12</v>
      </c>
      <c r="L74277" t="s">
        <v>13</v>
      </c>
      <c r="M74277">
        <v>427000</v>
      </c>
      <c r="N74277" t="b">
        <v>0</v>
      </c>
    </row>
    <row r="74278" spans="2:14" x14ac:dyDescent="0.35">
      <c r="B74278" t="s">
        <v>583</v>
      </c>
      <c r="C74278">
        <v>4390802170</v>
      </c>
      <c r="D74278">
        <v>3371339999.99999</v>
      </c>
      <c r="E74278">
        <v>24.24</v>
      </c>
      <c r="F74278">
        <v>6661919420</v>
      </c>
      <c r="G74278" t="s">
        <v>12</v>
      </c>
      <c r="H74278" t="s">
        <v>12</v>
      </c>
      <c r="I74278">
        <v>185000</v>
      </c>
      <c r="J74278">
        <v>242000</v>
      </c>
      <c r="K74278" t="s">
        <v>12</v>
      </c>
      <c r="L74278" t="s">
        <v>13</v>
      </c>
      <c r="M74278">
        <v>427000</v>
      </c>
      <c r="N74278" t="b">
        <v>0</v>
      </c>
    </row>
    <row r="74279" spans="2:14" x14ac:dyDescent="0.35">
      <c r="B74279" t="s">
        <v>583</v>
      </c>
      <c r="C74279">
        <v>4567490830</v>
      </c>
      <c r="D74279">
        <v>3538648000</v>
      </c>
      <c r="E74279">
        <v>23.72</v>
      </c>
      <c r="F74279">
        <v>6717390330</v>
      </c>
      <c r="G74279" t="s">
        <v>12</v>
      </c>
      <c r="H74279" t="s">
        <v>12</v>
      </c>
      <c r="I74279">
        <v>185000</v>
      </c>
      <c r="J74279">
        <v>242000</v>
      </c>
      <c r="K74279" t="s">
        <v>12</v>
      </c>
      <c r="L74279" t="s">
        <v>13</v>
      </c>
      <c r="M74279">
        <v>427000</v>
      </c>
      <c r="N74279" t="b">
        <v>0</v>
      </c>
    </row>
    <row r="74280" spans="2:14" x14ac:dyDescent="0.35">
      <c r="B74280" t="s">
        <v>583</v>
      </c>
      <c r="C74280">
        <v>5126235570</v>
      </c>
      <c r="D74280">
        <v>4276100000</v>
      </c>
      <c r="E74280">
        <v>22.25</v>
      </c>
      <c r="F74280">
        <v>6744277090</v>
      </c>
      <c r="G74280" t="s">
        <v>12</v>
      </c>
      <c r="H74280" t="s">
        <v>12</v>
      </c>
      <c r="I74280">
        <v>185000</v>
      </c>
      <c r="J74280">
        <v>242000</v>
      </c>
      <c r="K74280" t="s">
        <v>12</v>
      </c>
      <c r="L74280" t="s">
        <v>13</v>
      </c>
      <c r="M74280">
        <v>427000</v>
      </c>
      <c r="N74280" t="b">
        <v>0</v>
      </c>
    </row>
    <row r="74281" spans="2:14" x14ac:dyDescent="0.35">
      <c r="B74281" t="s">
        <v>583</v>
      </c>
      <c r="C74281">
        <v>5209573130</v>
      </c>
      <c r="D74281">
        <v>4564912000</v>
      </c>
      <c r="E74281">
        <v>24.43</v>
      </c>
      <c r="F74281">
        <v>6807843670</v>
      </c>
      <c r="G74281" t="s">
        <v>12</v>
      </c>
      <c r="H74281" t="s">
        <v>12</v>
      </c>
      <c r="I74281">
        <v>185000</v>
      </c>
      <c r="J74281">
        <v>242000</v>
      </c>
      <c r="K74281" t="s">
        <v>12</v>
      </c>
      <c r="L74281" t="s">
        <v>13</v>
      </c>
      <c r="M74281">
        <v>427000</v>
      </c>
      <c r="N74281" t="b">
        <v>0</v>
      </c>
    </row>
    <row r="74282" spans="2:14" x14ac:dyDescent="0.35">
      <c r="B74282" t="s">
        <v>583</v>
      </c>
      <c r="C74282">
        <v>5324233380</v>
      </c>
      <c r="D74282">
        <v>4533100000</v>
      </c>
      <c r="E74282">
        <v>25.24</v>
      </c>
      <c r="F74282">
        <v>6982825290</v>
      </c>
      <c r="G74282" t="s">
        <v>12</v>
      </c>
      <c r="H74282" t="s">
        <v>12</v>
      </c>
      <c r="I74282">
        <v>185000</v>
      </c>
      <c r="J74282">
        <v>242000</v>
      </c>
      <c r="K74282" t="s">
        <v>12</v>
      </c>
      <c r="L74282" t="s">
        <v>13</v>
      </c>
      <c r="M74282">
        <v>427000</v>
      </c>
      <c r="N74282" t="b">
        <v>0</v>
      </c>
    </row>
    <row r="74283" spans="2:14" x14ac:dyDescent="0.35">
      <c r="B74283" t="s">
        <v>583</v>
      </c>
      <c r="C74283">
        <v>5303515500</v>
      </c>
      <c r="D74283">
        <v>4375800000</v>
      </c>
      <c r="E74283">
        <v>30.5</v>
      </c>
      <c r="F74283">
        <v>6989918930</v>
      </c>
      <c r="G74283" t="s">
        <v>12</v>
      </c>
      <c r="H74283" t="s">
        <v>12</v>
      </c>
      <c r="I74283">
        <v>185000</v>
      </c>
      <c r="J74283">
        <v>242000</v>
      </c>
      <c r="K74283" t="s">
        <v>12</v>
      </c>
      <c r="L74283" t="s">
        <v>13</v>
      </c>
      <c r="M74283">
        <v>427000</v>
      </c>
      <c r="N74283" t="b">
        <v>0</v>
      </c>
    </row>
    <row r="74284" spans="2:14" x14ac:dyDescent="0.35">
      <c r="B74284" t="s">
        <v>583</v>
      </c>
      <c r="C74284">
        <v>5496471440</v>
      </c>
      <c r="D74284">
        <v>4550974999.9999905</v>
      </c>
      <c r="E74284">
        <v>32.56</v>
      </c>
      <c r="F74284">
        <v>7001380530</v>
      </c>
      <c r="G74284" t="s">
        <v>12</v>
      </c>
      <c r="H74284" t="s">
        <v>12</v>
      </c>
      <c r="I74284">
        <v>187000</v>
      </c>
      <c r="J74284">
        <v>236000</v>
      </c>
      <c r="K74284" t="s">
        <v>12</v>
      </c>
      <c r="L74284" t="s">
        <v>13</v>
      </c>
      <c r="M74284">
        <v>423000</v>
      </c>
      <c r="N74284" t="b">
        <v>0</v>
      </c>
    </row>
    <row r="74285" spans="2:14" x14ac:dyDescent="0.35">
      <c r="B74285" t="s">
        <v>583</v>
      </c>
      <c r="C74285">
        <v>5558158110</v>
      </c>
      <c r="D74285">
        <v>4651075000</v>
      </c>
      <c r="E74285">
        <v>31.7</v>
      </c>
      <c r="F74285">
        <v>7001447200</v>
      </c>
      <c r="G74285" t="s">
        <v>12</v>
      </c>
      <c r="H74285" t="s">
        <v>12</v>
      </c>
      <c r="I74285">
        <v>187000</v>
      </c>
      <c r="J74285">
        <v>236000</v>
      </c>
      <c r="K74285" t="s">
        <v>12</v>
      </c>
      <c r="L74285" t="s">
        <v>13</v>
      </c>
      <c r="M74285">
        <v>423000</v>
      </c>
      <c r="N74285" t="b">
        <v>0</v>
      </c>
    </row>
    <row r="74286" spans="2:14" x14ac:dyDescent="0.35">
      <c r="B74286" t="s">
        <v>583</v>
      </c>
      <c r="C74286">
        <v>5658877780</v>
      </c>
      <c r="D74286">
        <v>4883449999.9999905</v>
      </c>
      <c r="E74286">
        <v>30.6</v>
      </c>
      <c r="F74286">
        <v>7115236930</v>
      </c>
      <c r="G74286" t="s">
        <v>12</v>
      </c>
      <c r="H74286" t="s">
        <v>12</v>
      </c>
      <c r="I74286">
        <v>187000</v>
      </c>
      <c r="J74286">
        <v>236000</v>
      </c>
      <c r="K74286" t="s">
        <v>12</v>
      </c>
      <c r="L74286" t="s">
        <v>13</v>
      </c>
      <c r="M74286">
        <v>423000</v>
      </c>
      <c r="N74286" t="b">
        <v>0</v>
      </c>
    </row>
    <row r="74287" spans="2:14" x14ac:dyDescent="0.35">
      <c r="B74287" t="s">
        <v>583</v>
      </c>
      <c r="C74287">
        <v>5505612780</v>
      </c>
      <c r="D74287">
        <v>4433000000</v>
      </c>
      <c r="E74287">
        <v>31.824999999999999</v>
      </c>
      <c r="F74287">
        <v>7127200860</v>
      </c>
      <c r="G74287" t="s">
        <v>12</v>
      </c>
      <c r="H74287" t="s">
        <v>12</v>
      </c>
      <c r="I74287">
        <v>187000</v>
      </c>
      <c r="J74287">
        <v>236000</v>
      </c>
      <c r="K74287" t="s">
        <v>12</v>
      </c>
      <c r="L74287" t="s">
        <v>13</v>
      </c>
      <c r="M74287">
        <v>423000</v>
      </c>
      <c r="N74287" t="b">
        <v>0</v>
      </c>
    </row>
    <row r="74288" spans="2:14" x14ac:dyDescent="0.35">
      <c r="B74288" t="s">
        <v>583</v>
      </c>
      <c r="C74288">
        <v>5536641670</v>
      </c>
      <c r="D74288">
        <v>4702650000</v>
      </c>
      <c r="E74288">
        <v>32.524999999999999</v>
      </c>
      <c r="F74288">
        <v>7125629430</v>
      </c>
      <c r="G74288" t="s">
        <v>12</v>
      </c>
      <c r="H74288" t="s">
        <v>12</v>
      </c>
      <c r="I74288">
        <v>187000</v>
      </c>
      <c r="J74288">
        <v>236000</v>
      </c>
      <c r="K74288" t="s">
        <v>12</v>
      </c>
      <c r="L74288" t="s">
        <v>13</v>
      </c>
      <c r="M74288">
        <v>423000</v>
      </c>
      <c r="N74288" t="b">
        <v>0</v>
      </c>
    </row>
    <row r="74289" spans="2:14" x14ac:dyDescent="0.35">
      <c r="B74289" t="s">
        <v>583</v>
      </c>
      <c r="C74289">
        <v>5301854180</v>
      </c>
      <c r="D74289">
        <v>4734880000</v>
      </c>
      <c r="E74289">
        <v>34.15</v>
      </c>
      <c r="F74289">
        <v>7144514690</v>
      </c>
      <c r="G74289" t="s">
        <v>12</v>
      </c>
      <c r="H74289" t="s">
        <v>12</v>
      </c>
      <c r="I74289">
        <v>187000</v>
      </c>
      <c r="J74289">
        <v>236000</v>
      </c>
      <c r="K74289" t="s">
        <v>12</v>
      </c>
      <c r="L74289" t="s">
        <v>13</v>
      </c>
      <c r="M74289">
        <v>423000</v>
      </c>
      <c r="N74289" t="b">
        <v>0</v>
      </c>
    </row>
    <row r="74290" spans="2:14" x14ac:dyDescent="0.35">
      <c r="B74290" t="s">
        <v>583</v>
      </c>
      <c r="C74290">
        <v>5014061900</v>
      </c>
      <c r="D74290">
        <v>4834500000</v>
      </c>
      <c r="E74290">
        <v>31</v>
      </c>
      <c r="F74290">
        <v>7143601770</v>
      </c>
      <c r="G74290" t="s">
        <v>12</v>
      </c>
      <c r="H74290" t="s">
        <v>12</v>
      </c>
      <c r="I74290">
        <v>187000</v>
      </c>
      <c r="J74290">
        <v>236000</v>
      </c>
      <c r="K74290" t="s">
        <v>12</v>
      </c>
      <c r="L74290" t="s">
        <v>13</v>
      </c>
      <c r="M74290">
        <v>423000</v>
      </c>
      <c r="N74290" t="b">
        <v>0</v>
      </c>
    </row>
    <row r="74291" spans="2:14" x14ac:dyDescent="0.35">
      <c r="B74291" t="s">
        <v>583</v>
      </c>
      <c r="C74291">
        <v>4683441900</v>
      </c>
      <c r="D74291">
        <v>4659000000</v>
      </c>
      <c r="E74291">
        <v>32.1</v>
      </c>
      <c r="F74291">
        <v>7147871460</v>
      </c>
      <c r="G74291" t="s">
        <v>12</v>
      </c>
      <c r="H74291" t="s">
        <v>12</v>
      </c>
      <c r="I74291">
        <v>187000</v>
      </c>
      <c r="J74291">
        <v>236000</v>
      </c>
      <c r="K74291" t="s">
        <v>12</v>
      </c>
      <c r="L74291" t="s">
        <v>13</v>
      </c>
      <c r="M74291">
        <v>423000</v>
      </c>
      <c r="N74291" t="b">
        <v>0</v>
      </c>
    </row>
    <row r="74292" spans="2:14" x14ac:dyDescent="0.35">
      <c r="B74292" t="s">
        <v>583</v>
      </c>
      <c r="C74292">
        <v>4375562700</v>
      </c>
      <c r="D74292">
        <v>4021499999.99999</v>
      </c>
      <c r="E74292">
        <v>32.32</v>
      </c>
      <c r="F74292">
        <v>7078745080</v>
      </c>
      <c r="G74292" t="s">
        <v>12</v>
      </c>
      <c r="H74292" t="s">
        <v>12</v>
      </c>
      <c r="I74292">
        <v>187000</v>
      </c>
      <c r="J74292">
        <v>236000</v>
      </c>
      <c r="K74292" t="s">
        <v>12</v>
      </c>
      <c r="L74292" t="s">
        <v>13</v>
      </c>
      <c r="M74292">
        <v>423000</v>
      </c>
      <c r="N74292" t="b">
        <v>0</v>
      </c>
    </row>
    <row r="74293" spans="2:14" x14ac:dyDescent="0.35">
      <c r="B74293" t="s">
        <v>583</v>
      </c>
      <c r="C74293">
        <v>4230947820</v>
      </c>
      <c r="D74293">
        <v>3920999999.99999</v>
      </c>
      <c r="E74293">
        <v>33</v>
      </c>
      <c r="F74293">
        <v>7098068140</v>
      </c>
      <c r="G74293" t="s">
        <v>12</v>
      </c>
      <c r="H74293" t="s">
        <v>12</v>
      </c>
      <c r="I74293">
        <v>187000</v>
      </c>
      <c r="J74293">
        <v>236000</v>
      </c>
      <c r="K74293" t="s">
        <v>12</v>
      </c>
      <c r="L74293" t="s">
        <v>13</v>
      </c>
      <c r="M74293">
        <v>423000</v>
      </c>
      <c r="N74293" t="b">
        <v>0</v>
      </c>
    </row>
    <row r="74294" spans="2:14" x14ac:dyDescent="0.35">
      <c r="B74294" t="s">
        <v>583</v>
      </c>
      <c r="C74294">
        <v>4136084180</v>
      </c>
      <c r="D74294">
        <v>3574499999.99999</v>
      </c>
      <c r="E74294">
        <v>31.06</v>
      </c>
      <c r="F74294">
        <v>7094221710</v>
      </c>
      <c r="G74294" t="s">
        <v>12</v>
      </c>
      <c r="H74294" t="s">
        <v>12</v>
      </c>
      <c r="I74294">
        <v>187000</v>
      </c>
      <c r="J74294">
        <v>236000</v>
      </c>
      <c r="K74294" t="s">
        <v>12</v>
      </c>
      <c r="L74294" t="s">
        <v>13</v>
      </c>
      <c r="M74294">
        <v>423000</v>
      </c>
      <c r="N74294" t="b">
        <v>0</v>
      </c>
    </row>
    <row r="74295" spans="2:14" x14ac:dyDescent="0.35">
      <c r="B74295" t="s">
        <v>583</v>
      </c>
      <c r="C74295">
        <v>4406893730</v>
      </c>
      <c r="D74295">
        <v>3509999999.99999</v>
      </c>
      <c r="E74295">
        <v>26.81</v>
      </c>
      <c r="F74295">
        <v>7179176230</v>
      </c>
      <c r="G74295" t="s">
        <v>12</v>
      </c>
      <c r="H74295" t="s">
        <v>12</v>
      </c>
      <c r="I74295">
        <v>187000</v>
      </c>
      <c r="J74295">
        <v>236000</v>
      </c>
      <c r="K74295" t="s">
        <v>12</v>
      </c>
      <c r="L74295" t="s">
        <v>13</v>
      </c>
      <c r="M74295">
        <v>423000</v>
      </c>
      <c r="N74295" t="b">
        <v>0</v>
      </c>
    </row>
    <row r="74296" spans="2:14" x14ac:dyDescent="0.35">
      <c r="B74296" t="s">
        <v>583</v>
      </c>
      <c r="C74296">
        <v>4307093550</v>
      </c>
      <c r="D74296">
        <v>3240000000</v>
      </c>
      <c r="E74296">
        <v>26.14</v>
      </c>
      <c r="F74296">
        <v>7200641310</v>
      </c>
      <c r="G74296" t="s">
        <v>12</v>
      </c>
      <c r="H74296" t="s">
        <v>12</v>
      </c>
      <c r="I74296" t="s">
        <v>12</v>
      </c>
      <c r="J74296" t="s">
        <v>12</v>
      </c>
      <c r="K74296" t="s">
        <v>12</v>
      </c>
      <c r="L74296" t="s">
        <v>12</v>
      </c>
      <c r="M74296" t="s">
        <v>12</v>
      </c>
      <c r="N74296" t="s">
        <v>12</v>
      </c>
    </row>
    <row r="74297" spans="2:14" x14ac:dyDescent="0.35">
      <c r="B74297" t="s">
        <v>583</v>
      </c>
      <c r="C74297">
        <v>4305457180</v>
      </c>
      <c r="D74297">
        <v>3204000000</v>
      </c>
      <c r="E74297">
        <v>23.83</v>
      </c>
      <c r="F74297">
        <v>7200641310</v>
      </c>
      <c r="G74297" t="s">
        <v>12</v>
      </c>
      <c r="H74297" t="s">
        <v>12</v>
      </c>
      <c r="I74297" t="s">
        <v>12</v>
      </c>
      <c r="J74297" t="s">
        <v>12</v>
      </c>
      <c r="K74297" t="s">
        <v>12</v>
      </c>
      <c r="L74297" t="s">
        <v>12</v>
      </c>
      <c r="M74297" t="s">
        <v>12</v>
      </c>
      <c r="N74297" t="s">
        <v>12</v>
      </c>
    </row>
    <row r="74298" spans="2:14" x14ac:dyDescent="0.35">
      <c r="B74298" t="s">
        <v>583</v>
      </c>
      <c r="C74298">
        <v>4657666400</v>
      </c>
      <c r="D74298">
        <v>3551250000</v>
      </c>
      <c r="E74298">
        <v>23.4</v>
      </c>
      <c r="F74298">
        <v>7279903500</v>
      </c>
      <c r="G74298" t="s">
        <v>12</v>
      </c>
      <c r="H74298" t="s">
        <v>12</v>
      </c>
      <c r="I74298" t="s">
        <v>12</v>
      </c>
      <c r="J74298" t="s">
        <v>12</v>
      </c>
      <c r="K74298" t="s">
        <v>12</v>
      </c>
      <c r="L74298" t="s">
        <v>12</v>
      </c>
      <c r="M74298" t="s">
        <v>12</v>
      </c>
      <c r="N74298" t="s">
        <v>12</v>
      </c>
    </row>
    <row r="74299" spans="2:14" x14ac:dyDescent="0.35">
      <c r="B74299" t="s">
        <v>583</v>
      </c>
      <c r="C74299">
        <v>4562051400</v>
      </c>
      <c r="D74299">
        <v>3405000000</v>
      </c>
      <c r="E74299">
        <v>21.6</v>
      </c>
      <c r="F74299">
        <v>7293528500</v>
      </c>
      <c r="G74299" t="s">
        <v>12</v>
      </c>
      <c r="H74299" t="s">
        <v>12</v>
      </c>
      <c r="I74299" t="s">
        <v>12</v>
      </c>
      <c r="J74299" t="s">
        <v>12</v>
      </c>
      <c r="K74299" t="s">
        <v>12</v>
      </c>
      <c r="L74299" t="s">
        <v>12</v>
      </c>
      <c r="M74299" t="s">
        <v>12</v>
      </c>
      <c r="N74299" t="s">
        <v>12</v>
      </c>
    </row>
    <row r="74300" spans="2:14" x14ac:dyDescent="0.35">
      <c r="B74300" t="s">
        <v>583</v>
      </c>
      <c r="C74300">
        <v>4521918220</v>
      </c>
      <c r="D74300">
        <v>3432750000</v>
      </c>
      <c r="E74300">
        <v>21.36</v>
      </c>
      <c r="F74300">
        <v>7301766550</v>
      </c>
      <c r="G74300" t="s">
        <v>12</v>
      </c>
      <c r="H74300" t="s">
        <v>12</v>
      </c>
      <c r="I74300" t="s">
        <v>12</v>
      </c>
      <c r="J74300" t="s">
        <v>12</v>
      </c>
      <c r="K74300" t="s">
        <v>12</v>
      </c>
      <c r="L74300" t="s">
        <v>12</v>
      </c>
      <c r="M74300" t="s">
        <v>12</v>
      </c>
      <c r="N74300" t="s">
        <v>12</v>
      </c>
    </row>
    <row r="74301" spans="2:14" x14ac:dyDescent="0.35">
      <c r="B74301" t="s">
        <v>583</v>
      </c>
      <c r="C74301">
        <v>4274945500</v>
      </c>
      <c r="D74301">
        <v>3112499999.99999</v>
      </c>
      <c r="E74301">
        <v>23.675000000000001</v>
      </c>
      <c r="F74301">
        <v>7431066670</v>
      </c>
      <c r="G74301" t="s">
        <v>12</v>
      </c>
      <c r="H74301" t="s">
        <v>12</v>
      </c>
      <c r="I74301" t="s">
        <v>12</v>
      </c>
      <c r="J74301" t="s">
        <v>12</v>
      </c>
      <c r="K74301" t="s">
        <v>12</v>
      </c>
      <c r="L74301" t="s">
        <v>12</v>
      </c>
      <c r="M74301" t="s">
        <v>12</v>
      </c>
      <c r="N74301" t="s">
        <v>12</v>
      </c>
    </row>
    <row r="74302" spans="2:14" x14ac:dyDescent="0.35">
      <c r="B74302" t="s">
        <v>583</v>
      </c>
      <c r="C74302">
        <v>4389100000</v>
      </c>
      <c r="D74302">
        <v>3345000000</v>
      </c>
      <c r="E74302">
        <v>22.7</v>
      </c>
      <c r="F74302">
        <v>7376500000</v>
      </c>
      <c r="G74302" t="s">
        <v>12</v>
      </c>
      <c r="H74302" t="s">
        <v>12</v>
      </c>
      <c r="I74302" t="s">
        <v>12</v>
      </c>
      <c r="J74302" t="s">
        <v>12</v>
      </c>
      <c r="K74302" t="s">
        <v>12</v>
      </c>
      <c r="L74302" t="s">
        <v>12</v>
      </c>
      <c r="M74302" t="s">
        <v>12</v>
      </c>
      <c r="N74302" t="s">
        <v>12</v>
      </c>
    </row>
    <row r="74303" spans="2:14" x14ac:dyDescent="0.35">
      <c r="B74303" t="s">
        <v>583</v>
      </c>
      <c r="C74303" t="s">
        <v>12</v>
      </c>
      <c r="D74303" t="s">
        <v>12</v>
      </c>
      <c r="E74303">
        <v>22.885000000000002</v>
      </c>
      <c r="F74303" t="s">
        <v>12</v>
      </c>
      <c r="G74303" t="s">
        <v>12</v>
      </c>
      <c r="H74303" t="s">
        <v>12</v>
      </c>
      <c r="I74303" t="s">
        <v>12</v>
      </c>
      <c r="J74303" t="s">
        <v>12</v>
      </c>
      <c r="K74303" t="s">
        <v>12</v>
      </c>
      <c r="L74303" t="s">
        <v>12</v>
      </c>
      <c r="M74303" t="s">
        <v>12</v>
      </c>
      <c r="N74303" t="s">
        <v>12</v>
      </c>
    </row>
    <row r="74304" spans="2:14" x14ac:dyDescent="0.35">
      <c r="B74304" t="s">
        <v>583</v>
      </c>
      <c r="C74304" t="s">
        <v>12</v>
      </c>
      <c r="D74304" t="s">
        <v>12</v>
      </c>
      <c r="E74304">
        <v>20.75</v>
      </c>
      <c r="F74304" t="s">
        <v>12</v>
      </c>
      <c r="G74304" t="s">
        <v>12</v>
      </c>
      <c r="H74304" t="s">
        <v>12</v>
      </c>
      <c r="I74304" t="s">
        <v>12</v>
      </c>
      <c r="J74304" t="s">
        <v>12</v>
      </c>
      <c r="K74304" t="s">
        <v>12</v>
      </c>
      <c r="L74304" t="s">
        <v>12</v>
      </c>
      <c r="M74304" t="s">
        <v>12</v>
      </c>
      <c r="N74304" t="s">
        <v>12</v>
      </c>
    </row>
    <row r="74305" spans="2:14" x14ac:dyDescent="0.35">
      <c r="B74305" t="s">
        <v>583</v>
      </c>
      <c r="C74305" t="s">
        <v>12</v>
      </c>
      <c r="D74305" t="s">
        <v>12</v>
      </c>
      <c r="E74305">
        <v>22.3</v>
      </c>
      <c r="F74305" t="s">
        <v>12</v>
      </c>
      <c r="G74305" t="s">
        <v>12</v>
      </c>
      <c r="H74305" t="s">
        <v>12</v>
      </c>
      <c r="I74305" t="s">
        <v>12</v>
      </c>
      <c r="J74305" t="s">
        <v>12</v>
      </c>
      <c r="K74305" t="s">
        <v>12</v>
      </c>
      <c r="L74305" t="s">
        <v>12</v>
      </c>
      <c r="M74305" t="s">
        <v>12</v>
      </c>
      <c r="N74305" t="s">
        <v>12</v>
      </c>
    </row>
    <row r="74306" spans="2:14" x14ac:dyDescent="0.35">
      <c r="B74306" t="s">
        <v>583</v>
      </c>
      <c r="C74306" t="s">
        <v>12</v>
      </c>
      <c r="D74306" t="s">
        <v>12</v>
      </c>
      <c r="E74306" t="s">
        <v>12</v>
      </c>
      <c r="F74306" t="s">
        <v>12</v>
      </c>
      <c r="G74306" t="s">
        <v>12</v>
      </c>
      <c r="H74306" t="s">
        <v>12</v>
      </c>
      <c r="I74306" t="s">
        <v>12</v>
      </c>
      <c r="J74306" t="s">
        <v>12</v>
      </c>
      <c r="K74306" t="s">
        <v>12</v>
      </c>
      <c r="L74306" t="s">
        <v>12</v>
      </c>
      <c r="M74306" t="s">
        <v>12</v>
      </c>
      <c r="N74306" t="s">
        <v>12</v>
      </c>
    </row>
    <row r="74307" spans="2:14" x14ac:dyDescent="0.35">
      <c r="B74307" t="s">
        <v>583</v>
      </c>
      <c r="C74307" t="s">
        <v>12</v>
      </c>
      <c r="D74307" t="s">
        <v>12</v>
      </c>
      <c r="E74307" t="s">
        <v>12</v>
      </c>
      <c r="F74307" t="s">
        <v>12</v>
      </c>
      <c r="G74307" t="s">
        <v>12</v>
      </c>
      <c r="H74307" t="s">
        <v>12</v>
      </c>
      <c r="I74307" t="s">
        <v>12</v>
      </c>
      <c r="J74307" t="s">
        <v>12</v>
      </c>
      <c r="K74307" t="s">
        <v>12</v>
      </c>
      <c r="L74307" t="s">
        <v>12</v>
      </c>
      <c r="M74307" t="s">
        <v>12</v>
      </c>
      <c r="N74307" t="s">
        <v>12</v>
      </c>
    </row>
    <row r="74308" spans="2:14" x14ac:dyDescent="0.35">
      <c r="B74308" t="s">
        <v>583</v>
      </c>
      <c r="C74308" t="s">
        <v>12</v>
      </c>
      <c r="D74308" t="s">
        <v>12</v>
      </c>
      <c r="E74308" t="s">
        <v>12</v>
      </c>
      <c r="F74308" t="s">
        <v>12</v>
      </c>
      <c r="G74308" t="s">
        <v>12</v>
      </c>
      <c r="H74308" t="s">
        <v>12</v>
      </c>
      <c r="I74308" t="s">
        <v>12</v>
      </c>
      <c r="J74308" t="s">
        <v>12</v>
      </c>
      <c r="K74308" t="s">
        <v>12</v>
      </c>
      <c r="L74308" t="s">
        <v>12</v>
      </c>
      <c r="M74308" t="s">
        <v>12</v>
      </c>
      <c r="N74308" t="s">
        <v>12</v>
      </c>
    </row>
    <row r="74309" spans="2:14" x14ac:dyDescent="0.35">
      <c r="B74309" t="s">
        <v>583</v>
      </c>
      <c r="C74309" t="s">
        <v>12</v>
      </c>
      <c r="D74309" t="s">
        <v>12</v>
      </c>
      <c r="E74309" t="s">
        <v>12</v>
      </c>
      <c r="F74309" t="s">
        <v>12</v>
      </c>
      <c r="G74309" t="s">
        <v>12</v>
      </c>
      <c r="H74309" t="s">
        <v>12</v>
      </c>
      <c r="I74309" t="s">
        <v>12</v>
      </c>
      <c r="J74309" t="s">
        <v>12</v>
      </c>
      <c r="K74309" t="s">
        <v>12</v>
      </c>
      <c r="L74309" t="s">
        <v>12</v>
      </c>
      <c r="M74309" t="s">
        <v>12</v>
      </c>
      <c r="N74309" t="s">
        <v>12</v>
      </c>
    </row>
    <row r="74310" spans="2:14" x14ac:dyDescent="0.35">
      <c r="B74310" t="s">
        <v>583</v>
      </c>
      <c r="C74310" t="s">
        <v>12</v>
      </c>
      <c r="D74310" t="s">
        <v>12</v>
      </c>
      <c r="E74310" t="s">
        <v>12</v>
      </c>
      <c r="F74310" t="s">
        <v>12</v>
      </c>
      <c r="G74310" t="s">
        <v>12</v>
      </c>
      <c r="H74310" t="s">
        <v>12</v>
      </c>
      <c r="I74310" t="s">
        <v>12</v>
      </c>
      <c r="J74310" t="s">
        <v>12</v>
      </c>
      <c r="K74310" t="s">
        <v>12</v>
      </c>
      <c r="L74310" t="s">
        <v>12</v>
      </c>
      <c r="M74310" t="s">
        <v>12</v>
      </c>
      <c r="N74310" t="s">
        <v>12</v>
      </c>
    </row>
    <row r="74311" spans="2:14" x14ac:dyDescent="0.35">
      <c r="B74311" t="s">
        <v>583</v>
      </c>
      <c r="C74311" t="s">
        <v>12</v>
      </c>
      <c r="D74311" t="s">
        <v>12</v>
      </c>
      <c r="E74311" t="s">
        <v>12</v>
      </c>
      <c r="F74311" t="s">
        <v>12</v>
      </c>
      <c r="G74311" t="s">
        <v>12</v>
      </c>
      <c r="H74311" t="s">
        <v>12</v>
      </c>
      <c r="I74311" t="s">
        <v>12</v>
      </c>
      <c r="J74311" t="s">
        <v>12</v>
      </c>
      <c r="K74311" t="s">
        <v>12</v>
      </c>
      <c r="L74311" t="s">
        <v>12</v>
      </c>
      <c r="M74311" t="s">
        <v>12</v>
      </c>
      <c r="N74311" t="s">
        <v>12</v>
      </c>
    </row>
    <row r="74312" spans="2:14" x14ac:dyDescent="0.35">
      <c r="B74312" t="s">
        <v>583</v>
      </c>
      <c r="C74312" t="s">
        <v>12</v>
      </c>
      <c r="D74312" t="s">
        <v>12</v>
      </c>
      <c r="E74312" t="s">
        <v>12</v>
      </c>
      <c r="F74312" t="s">
        <v>12</v>
      </c>
      <c r="G74312" t="s">
        <v>12</v>
      </c>
      <c r="H74312" t="s">
        <v>12</v>
      </c>
      <c r="I74312" t="s">
        <v>12</v>
      </c>
      <c r="J74312" t="s">
        <v>12</v>
      </c>
      <c r="K74312" t="s">
        <v>12</v>
      </c>
      <c r="L74312" t="s">
        <v>12</v>
      </c>
      <c r="M74312" t="s">
        <v>12</v>
      </c>
      <c r="N74312" t="s">
        <v>12</v>
      </c>
    </row>
    <row r="74313" spans="2:14" x14ac:dyDescent="0.35">
      <c r="B74313" t="s">
        <v>583</v>
      </c>
      <c r="C74313" t="s">
        <v>12</v>
      </c>
      <c r="D74313" t="s">
        <v>12</v>
      </c>
      <c r="E74313" t="s">
        <v>12</v>
      </c>
      <c r="F74313" t="s">
        <v>12</v>
      </c>
      <c r="G74313" t="s">
        <v>12</v>
      </c>
      <c r="H74313" t="s">
        <v>12</v>
      </c>
      <c r="I74313" t="s">
        <v>12</v>
      </c>
      <c r="J74313" t="s">
        <v>12</v>
      </c>
      <c r="K74313" t="s">
        <v>12</v>
      </c>
      <c r="L74313" t="s">
        <v>12</v>
      </c>
      <c r="M74313" t="s">
        <v>12</v>
      </c>
      <c r="N74313" t="s">
        <v>12</v>
      </c>
    </row>
    <row r="74314" spans="2:14" x14ac:dyDescent="0.35">
      <c r="B74314" t="s">
        <v>583</v>
      </c>
      <c r="C74314" t="s">
        <v>12</v>
      </c>
      <c r="D74314" t="s">
        <v>12</v>
      </c>
      <c r="E74314" t="s">
        <v>12</v>
      </c>
      <c r="F74314" t="s">
        <v>12</v>
      </c>
      <c r="G74314" t="s">
        <v>12</v>
      </c>
      <c r="H74314" t="s">
        <v>12</v>
      </c>
      <c r="I74314" t="s">
        <v>12</v>
      </c>
      <c r="J74314" t="s">
        <v>12</v>
      </c>
      <c r="K74314" t="s">
        <v>12</v>
      </c>
      <c r="L74314" t="s">
        <v>12</v>
      </c>
      <c r="M74314" t="s">
        <v>12</v>
      </c>
      <c r="N74314" t="s">
        <v>12</v>
      </c>
    </row>
    <row r="74315" spans="2:14" x14ac:dyDescent="0.35">
      <c r="B74315" t="s">
        <v>583</v>
      </c>
      <c r="C74315" t="s">
        <v>12</v>
      </c>
      <c r="D74315" t="s">
        <v>12</v>
      </c>
      <c r="E74315" t="s">
        <v>12</v>
      </c>
      <c r="F74315" t="s">
        <v>12</v>
      </c>
      <c r="G74315" t="s">
        <v>12</v>
      </c>
      <c r="H74315" t="s">
        <v>12</v>
      </c>
      <c r="I74315" t="s">
        <v>12</v>
      </c>
      <c r="J74315" t="s">
        <v>12</v>
      </c>
      <c r="K74315" t="s">
        <v>12</v>
      </c>
      <c r="L74315" t="s">
        <v>12</v>
      </c>
      <c r="M74315" t="s">
        <v>12</v>
      </c>
      <c r="N74315" t="s">
        <v>12</v>
      </c>
    </row>
    <row r="74316" spans="2:14" x14ac:dyDescent="0.35">
      <c r="B74316" t="s">
        <v>583</v>
      </c>
      <c r="C74316" t="s">
        <v>12</v>
      </c>
      <c r="D74316" t="s">
        <v>12</v>
      </c>
      <c r="E74316" t="s">
        <v>12</v>
      </c>
      <c r="F74316" t="s">
        <v>12</v>
      </c>
      <c r="G74316" t="s">
        <v>12</v>
      </c>
      <c r="H74316" t="s">
        <v>12</v>
      </c>
      <c r="I74316" t="s">
        <v>12</v>
      </c>
      <c r="J74316" t="s">
        <v>12</v>
      </c>
      <c r="K74316" t="s">
        <v>12</v>
      </c>
      <c r="L74316" t="s">
        <v>12</v>
      </c>
      <c r="M74316" t="s">
        <v>12</v>
      </c>
      <c r="N74316" t="s">
        <v>12</v>
      </c>
    </row>
    <row r="74317" spans="2:14" x14ac:dyDescent="0.35">
      <c r="B74317" t="s">
        <v>583</v>
      </c>
      <c r="C74317" t="s">
        <v>12</v>
      </c>
      <c r="D74317" t="s">
        <v>12</v>
      </c>
      <c r="E74317" t="s">
        <v>12</v>
      </c>
      <c r="F74317" t="s">
        <v>12</v>
      </c>
      <c r="G74317" t="s">
        <v>12</v>
      </c>
      <c r="H74317" t="s">
        <v>12</v>
      </c>
      <c r="I74317" t="s">
        <v>12</v>
      </c>
      <c r="J74317" t="s">
        <v>12</v>
      </c>
      <c r="K74317" t="s">
        <v>12</v>
      </c>
      <c r="L74317" t="s">
        <v>12</v>
      </c>
      <c r="M74317" t="s">
        <v>12</v>
      </c>
      <c r="N74317" t="s">
        <v>12</v>
      </c>
    </row>
    <row r="74318" spans="2:14" x14ac:dyDescent="0.35">
      <c r="B74318" t="s">
        <v>583</v>
      </c>
      <c r="C74318" t="s">
        <v>12</v>
      </c>
      <c r="D74318" t="s">
        <v>12</v>
      </c>
      <c r="E74318" t="s">
        <v>12</v>
      </c>
      <c r="F74318" t="s">
        <v>12</v>
      </c>
      <c r="G74318" t="s">
        <v>12</v>
      </c>
      <c r="H74318" t="s">
        <v>12</v>
      </c>
      <c r="I74318" t="s">
        <v>12</v>
      </c>
      <c r="J74318" t="s">
        <v>12</v>
      </c>
      <c r="K74318" t="s">
        <v>12</v>
      </c>
      <c r="L74318" t="s">
        <v>12</v>
      </c>
      <c r="M74318" t="s">
        <v>12</v>
      </c>
      <c r="N74318" t="s">
        <v>12</v>
      </c>
    </row>
    <row r="74319" spans="2:14" x14ac:dyDescent="0.35">
      <c r="B74319" t="s">
        <v>583</v>
      </c>
      <c r="C74319" t="s">
        <v>12</v>
      </c>
      <c r="D74319" t="s">
        <v>12</v>
      </c>
      <c r="E74319" t="s">
        <v>12</v>
      </c>
      <c r="F74319" t="s">
        <v>12</v>
      </c>
      <c r="G74319" t="s">
        <v>12</v>
      </c>
      <c r="H74319" t="s">
        <v>12</v>
      </c>
      <c r="I74319" t="s">
        <v>12</v>
      </c>
      <c r="J74319" t="s">
        <v>12</v>
      </c>
      <c r="K74319" t="s">
        <v>12</v>
      </c>
      <c r="L74319" t="s">
        <v>12</v>
      </c>
      <c r="M74319" t="s">
        <v>12</v>
      </c>
      <c r="N74319" t="s">
        <v>12</v>
      </c>
    </row>
    <row r="74320" spans="2:14" x14ac:dyDescent="0.35">
      <c r="B74320" t="s">
        <v>583</v>
      </c>
      <c r="C74320" t="s">
        <v>12</v>
      </c>
      <c r="D74320" t="s">
        <v>12</v>
      </c>
      <c r="E74320" t="s">
        <v>12</v>
      </c>
      <c r="F74320" t="s">
        <v>12</v>
      </c>
      <c r="G74320" t="s">
        <v>12</v>
      </c>
      <c r="H74320" t="s">
        <v>12</v>
      </c>
      <c r="I74320" t="s">
        <v>12</v>
      </c>
      <c r="J74320" t="s">
        <v>12</v>
      </c>
      <c r="K74320" t="s">
        <v>12</v>
      </c>
      <c r="L74320" t="s">
        <v>12</v>
      </c>
      <c r="M74320" t="s">
        <v>12</v>
      </c>
      <c r="N74320" t="s">
        <v>12</v>
      </c>
    </row>
    <row r="74321" spans="2:14" x14ac:dyDescent="0.35">
      <c r="B74321" t="s">
        <v>583</v>
      </c>
      <c r="C74321" t="s">
        <v>12</v>
      </c>
      <c r="D74321" t="s">
        <v>12</v>
      </c>
      <c r="E74321" t="s">
        <v>12</v>
      </c>
      <c r="F74321" t="s">
        <v>12</v>
      </c>
      <c r="G74321" t="s">
        <v>12</v>
      </c>
      <c r="H74321" t="s">
        <v>12</v>
      </c>
      <c r="I74321" t="s">
        <v>12</v>
      </c>
      <c r="J74321" t="s">
        <v>12</v>
      </c>
      <c r="K74321" t="s">
        <v>12</v>
      </c>
      <c r="L74321" t="s">
        <v>12</v>
      </c>
      <c r="M74321" t="s">
        <v>12</v>
      </c>
      <c r="N74321" t="s">
        <v>12</v>
      </c>
    </row>
    <row r="74322" spans="2:14" x14ac:dyDescent="0.35">
      <c r="B74322" t="s">
        <v>583</v>
      </c>
      <c r="C74322" t="s">
        <v>12</v>
      </c>
      <c r="D74322" t="s">
        <v>12</v>
      </c>
      <c r="E74322" t="s">
        <v>12</v>
      </c>
      <c r="F74322" t="s">
        <v>12</v>
      </c>
      <c r="G74322" t="s">
        <v>12</v>
      </c>
      <c r="H74322" t="s">
        <v>12</v>
      </c>
      <c r="I74322" t="s">
        <v>12</v>
      </c>
      <c r="J74322" t="s">
        <v>12</v>
      </c>
      <c r="K74322" t="s">
        <v>12</v>
      </c>
      <c r="L74322" t="s">
        <v>12</v>
      </c>
      <c r="M74322" t="s">
        <v>12</v>
      </c>
      <c r="N74322" t="s">
        <v>12</v>
      </c>
    </row>
    <row r="74323" spans="2:14" x14ac:dyDescent="0.35">
      <c r="B74323" t="s">
        <v>583</v>
      </c>
      <c r="C74323" t="s">
        <v>12</v>
      </c>
      <c r="D74323" t="s">
        <v>12</v>
      </c>
      <c r="E74323" t="s">
        <v>12</v>
      </c>
      <c r="F74323" t="s">
        <v>12</v>
      </c>
      <c r="G74323" t="s">
        <v>12</v>
      </c>
      <c r="H74323" t="s">
        <v>12</v>
      </c>
      <c r="I74323" t="s">
        <v>12</v>
      </c>
      <c r="J74323" t="s">
        <v>12</v>
      </c>
      <c r="K74323" t="s">
        <v>12</v>
      </c>
      <c r="L74323" t="s">
        <v>12</v>
      </c>
      <c r="M74323" t="s">
        <v>12</v>
      </c>
      <c r="N74323" t="s">
        <v>12</v>
      </c>
    </row>
    <row r="74324" spans="2:14" x14ac:dyDescent="0.35">
      <c r="B74324" t="s">
        <v>583</v>
      </c>
      <c r="C74324" t="s">
        <v>12</v>
      </c>
      <c r="D74324" t="s">
        <v>12</v>
      </c>
      <c r="E74324" t="s">
        <v>12</v>
      </c>
      <c r="F74324" t="s">
        <v>12</v>
      </c>
      <c r="G74324" t="s">
        <v>12</v>
      </c>
      <c r="H74324" t="s">
        <v>12</v>
      </c>
      <c r="I74324" t="s">
        <v>12</v>
      </c>
      <c r="J74324" t="s">
        <v>12</v>
      </c>
      <c r="K74324" t="s">
        <v>12</v>
      </c>
      <c r="L74324" t="s">
        <v>12</v>
      </c>
      <c r="M74324" t="s">
        <v>12</v>
      </c>
      <c r="N74324" t="s">
        <v>12</v>
      </c>
    </row>
    <row r="74325" spans="2:14" x14ac:dyDescent="0.35">
      <c r="B74325" t="s">
        <v>583</v>
      </c>
      <c r="C74325" t="s">
        <v>12</v>
      </c>
      <c r="D74325" t="s">
        <v>12</v>
      </c>
      <c r="E74325" t="s">
        <v>12</v>
      </c>
      <c r="F74325" t="s">
        <v>12</v>
      </c>
      <c r="G74325" t="s">
        <v>12</v>
      </c>
      <c r="H74325" t="s">
        <v>12</v>
      </c>
      <c r="I74325" t="s">
        <v>12</v>
      </c>
      <c r="J74325" t="s">
        <v>12</v>
      </c>
      <c r="K74325" t="s">
        <v>12</v>
      </c>
      <c r="L74325" t="s">
        <v>12</v>
      </c>
      <c r="M74325" t="s">
        <v>12</v>
      </c>
      <c r="N74325" t="s">
        <v>12</v>
      </c>
    </row>
    <row r="74326" spans="2:14" x14ac:dyDescent="0.35">
      <c r="B74326" t="s">
        <v>583</v>
      </c>
      <c r="C74326" t="s">
        <v>12</v>
      </c>
      <c r="D74326" t="s">
        <v>12</v>
      </c>
      <c r="E74326" t="s">
        <v>12</v>
      </c>
      <c r="F74326" t="s">
        <v>12</v>
      </c>
      <c r="G74326" t="s">
        <v>12</v>
      </c>
      <c r="H74326" t="s">
        <v>12</v>
      </c>
      <c r="I74326" t="s">
        <v>12</v>
      </c>
      <c r="J74326" t="s">
        <v>12</v>
      </c>
      <c r="K74326" t="s">
        <v>12</v>
      </c>
      <c r="L74326" t="s">
        <v>12</v>
      </c>
      <c r="M74326" t="s">
        <v>12</v>
      </c>
      <c r="N74326" t="s">
        <v>12</v>
      </c>
    </row>
    <row r="74327" spans="2:14" x14ac:dyDescent="0.35">
      <c r="B74327" t="s">
        <v>583</v>
      </c>
      <c r="C74327" t="s">
        <v>12</v>
      </c>
      <c r="D74327" t="s">
        <v>12</v>
      </c>
      <c r="E74327" t="s">
        <v>12</v>
      </c>
      <c r="F74327" t="s">
        <v>12</v>
      </c>
      <c r="G74327" t="s">
        <v>12</v>
      </c>
      <c r="H74327" t="s">
        <v>12</v>
      </c>
      <c r="I74327" t="s">
        <v>12</v>
      </c>
      <c r="J74327" t="s">
        <v>12</v>
      </c>
      <c r="K74327" t="s">
        <v>12</v>
      </c>
      <c r="L74327" t="s">
        <v>12</v>
      </c>
      <c r="M74327" t="s">
        <v>12</v>
      </c>
      <c r="N74327" t="s">
        <v>12</v>
      </c>
    </row>
    <row r="74328" spans="2:14" x14ac:dyDescent="0.35">
      <c r="B74328" t="s">
        <v>583</v>
      </c>
      <c r="C74328" t="s">
        <v>12</v>
      </c>
      <c r="D74328" t="s">
        <v>12</v>
      </c>
      <c r="E74328" t="s">
        <v>12</v>
      </c>
      <c r="F74328" t="s">
        <v>12</v>
      </c>
      <c r="G74328" t="s">
        <v>12</v>
      </c>
      <c r="H74328" t="s">
        <v>12</v>
      </c>
      <c r="I74328" t="s">
        <v>12</v>
      </c>
      <c r="J74328" t="s">
        <v>12</v>
      </c>
      <c r="K74328" t="s">
        <v>12</v>
      </c>
      <c r="L74328" t="s">
        <v>12</v>
      </c>
      <c r="M74328" t="s">
        <v>12</v>
      </c>
      <c r="N74328" t="s">
        <v>12</v>
      </c>
    </row>
    <row r="74329" spans="2:14" x14ac:dyDescent="0.35">
      <c r="B74329" t="s">
        <v>583</v>
      </c>
      <c r="C74329" t="s">
        <v>12</v>
      </c>
      <c r="D74329" t="s">
        <v>12</v>
      </c>
      <c r="E74329" t="s">
        <v>12</v>
      </c>
      <c r="F74329" t="s">
        <v>12</v>
      </c>
      <c r="G74329" t="s">
        <v>12</v>
      </c>
      <c r="H74329" t="s">
        <v>12</v>
      </c>
      <c r="I74329" t="s">
        <v>12</v>
      </c>
      <c r="J74329" t="s">
        <v>12</v>
      </c>
      <c r="K74329" t="s">
        <v>12</v>
      </c>
      <c r="L74329" t="s">
        <v>12</v>
      </c>
      <c r="M74329" t="s">
        <v>12</v>
      </c>
      <c r="N74329" t="s">
        <v>12</v>
      </c>
    </row>
    <row r="74330" spans="2:14" x14ac:dyDescent="0.35">
      <c r="B74330" t="s">
        <v>583</v>
      </c>
      <c r="C74330" t="s">
        <v>12</v>
      </c>
      <c r="D74330" t="s">
        <v>12</v>
      </c>
      <c r="E74330" t="s">
        <v>12</v>
      </c>
      <c r="F74330" t="s">
        <v>12</v>
      </c>
      <c r="G74330" t="s">
        <v>12</v>
      </c>
      <c r="H74330" t="s">
        <v>12</v>
      </c>
      <c r="I74330" t="s">
        <v>12</v>
      </c>
      <c r="J74330" t="s">
        <v>12</v>
      </c>
      <c r="K74330" t="s">
        <v>12</v>
      </c>
      <c r="L74330" t="s">
        <v>12</v>
      </c>
      <c r="M74330" t="s">
        <v>12</v>
      </c>
      <c r="N74330" t="s">
        <v>12</v>
      </c>
    </row>
    <row r="74331" spans="2:14" x14ac:dyDescent="0.35">
      <c r="B74331" t="s">
        <v>583</v>
      </c>
      <c r="C74331" t="s">
        <v>12</v>
      </c>
      <c r="D74331" t="s">
        <v>12</v>
      </c>
      <c r="E74331" t="s">
        <v>12</v>
      </c>
      <c r="F74331" t="s">
        <v>12</v>
      </c>
      <c r="G74331" t="s">
        <v>12</v>
      </c>
      <c r="H74331" t="s">
        <v>12</v>
      </c>
      <c r="I74331" t="s">
        <v>12</v>
      </c>
      <c r="J74331" t="s">
        <v>12</v>
      </c>
      <c r="K74331" t="s">
        <v>12</v>
      </c>
      <c r="L74331" t="s">
        <v>12</v>
      </c>
      <c r="M74331" t="s">
        <v>12</v>
      </c>
      <c r="N74331" t="s">
        <v>12</v>
      </c>
    </row>
    <row r="74332" spans="2:14" x14ac:dyDescent="0.35">
      <c r="B74332" t="s">
        <v>583</v>
      </c>
      <c r="C74332" t="s">
        <v>12</v>
      </c>
      <c r="D74332" t="s">
        <v>12</v>
      </c>
      <c r="E74332" t="s">
        <v>12</v>
      </c>
      <c r="F74332" t="s">
        <v>12</v>
      </c>
      <c r="G74332" t="s">
        <v>12</v>
      </c>
      <c r="H74332" t="s">
        <v>12</v>
      </c>
      <c r="I74332" t="s">
        <v>12</v>
      </c>
      <c r="J74332" t="s">
        <v>12</v>
      </c>
      <c r="K74332" t="s">
        <v>12</v>
      </c>
      <c r="L74332" t="s">
        <v>12</v>
      </c>
      <c r="M74332" t="s">
        <v>12</v>
      </c>
      <c r="N74332" t="s">
        <v>12</v>
      </c>
    </row>
    <row r="74333" spans="2:14" x14ac:dyDescent="0.35">
      <c r="B74333" t="s">
        <v>583</v>
      </c>
      <c r="C74333" t="s">
        <v>12</v>
      </c>
      <c r="D74333" t="s">
        <v>12</v>
      </c>
      <c r="E74333" t="s">
        <v>12</v>
      </c>
      <c r="F74333" t="s">
        <v>12</v>
      </c>
      <c r="G74333" t="s">
        <v>12</v>
      </c>
      <c r="H74333" t="s">
        <v>12</v>
      </c>
      <c r="I74333" t="s">
        <v>12</v>
      </c>
      <c r="J74333" t="s">
        <v>12</v>
      </c>
      <c r="K74333" t="s">
        <v>12</v>
      </c>
      <c r="L74333" t="s">
        <v>12</v>
      </c>
      <c r="M74333" t="s">
        <v>12</v>
      </c>
      <c r="N74333" t="s">
        <v>12</v>
      </c>
    </row>
    <row r="74334" spans="2:14" x14ac:dyDescent="0.35">
      <c r="B74334" t="s">
        <v>583</v>
      </c>
      <c r="C74334" t="s">
        <v>12</v>
      </c>
      <c r="D74334" t="s">
        <v>12</v>
      </c>
      <c r="E74334" t="s">
        <v>12</v>
      </c>
      <c r="F74334" t="s">
        <v>12</v>
      </c>
      <c r="G74334" t="s">
        <v>12</v>
      </c>
      <c r="H74334" t="s">
        <v>12</v>
      </c>
      <c r="I74334" t="s">
        <v>12</v>
      </c>
      <c r="J74334" t="s">
        <v>12</v>
      </c>
      <c r="K74334" t="s">
        <v>12</v>
      </c>
      <c r="L74334" t="s">
        <v>12</v>
      </c>
      <c r="M74334" t="s">
        <v>12</v>
      </c>
      <c r="N74334" t="s">
        <v>12</v>
      </c>
    </row>
    <row r="74335" spans="2:14" x14ac:dyDescent="0.35">
      <c r="B74335" t="s">
        <v>583</v>
      </c>
      <c r="C74335" t="s">
        <v>12</v>
      </c>
      <c r="D74335" t="s">
        <v>12</v>
      </c>
      <c r="E74335" t="s">
        <v>12</v>
      </c>
      <c r="F74335" t="s">
        <v>12</v>
      </c>
      <c r="G74335" t="s">
        <v>12</v>
      </c>
      <c r="H74335" t="s">
        <v>12</v>
      </c>
      <c r="I74335" t="s">
        <v>12</v>
      </c>
      <c r="J74335" t="s">
        <v>12</v>
      </c>
      <c r="K74335" t="s">
        <v>12</v>
      </c>
      <c r="L74335" t="s">
        <v>12</v>
      </c>
      <c r="M74335" t="s">
        <v>12</v>
      </c>
      <c r="N74335" t="s">
        <v>12</v>
      </c>
    </row>
    <row r="74336" spans="2:14" x14ac:dyDescent="0.35">
      <c r="B74336" t="s">
        <v>583</v>
      </c>
      <c r="C74336" t="s">
        <v>12</v>
      </c>
      <c r="D74336" t="s">
        <v>12</v>
      </c>
      <c r="E74336" t="s">
        <v>12</v>
      </c>
      <c r="F74336" t="s">
        <v>12</v>
      </c>
      <c r="G74336" t="s">
        <v>12</v>
      </c>
      <c r="H74336" t="s">
        <v>12</v>
      </c>
      <c r="I74336" t="s">
        <v>12</v>
      </c>
      <c r="J74336" t="s">
        <v>12</v>
      </c>
      <c r="K74336" t="s">
        <v>12</v>
      </c>
      <c r="L74336" t="s">
        <v>12</v>
      </c>
      <c r="M74336" t="s">
        <v>12</v>
      </c>
      <c r="N74336" t="s">
        <v>12</v>
      </c>
    </row>
    <row r="74337" spans="2:14" x14ac:dyDescent="0.35">
      <c r="B74337" t="s">
        <v>583</v>
      </c>
      <c r="C74337" t="s">
        <v>12</v>
      </c>
      <c r="D74337" t="s">
        <v>12</v>
      </c>
      <c r="E74337" t="s">
        <v>12</v>
      </c>
      <c r="F74337" t="s">
        <v>12</v>
      </c>
      <c r="G74337" t="s">
        <v>12</v>
      </c>
      <c r="H74337" t="s">
        <v>12</v>
      </c>
      <c r="I74337" t="s">
        <v>12</v>
      </c>
      <c r="J74337" t="s">
        <v>12</v>
      </c>
      <c r="K74337" t="s">
        <v>12</v>
      </c>
      <c r="L74337" t="s">
        <v>12</v>
      </c>
      <c r="M74337" t="s">
        <v>12</v>
      </c>
      <c r="N74337" t="s">
        <v>12</v>
      </c>
    </row>
    <row r="74338" spans="2:14" x14ac:dyDescent="0.35">
      <c r="B74338" t="s">
        <v>583</v>
      </c>
      <c r="C74338" t="s">
        <v>12</v>
      </c>
      <c r="D74338" t="s">
        <v>12</v>
      </c>
      <c r="E74338" t="s">
        <v>12</v>
      </c>
      <c r="F74338" t="s">
        <v>12</v>
      </c>
      <c r="G74338" t="s">
        <v>12</v>
      </c>
      <c r="H74338" t="s">
        <v>12</v>
      </c>
      <c r="I74338" t="s">
        <v>12</v>
      </c>
      <c r="J74338" t="s">
        <v>12</v>
      </c>
      <c r="K74338" t="s">
        <v>12</v>
      </c>
      <c r="L74338" t="s">
        <v>12</v>
      </c>
      <c r="M74338" t="s">
        <v>12</v>
      </c>
      <c r="N74338" t="s">
        <v>12</v>
      </c>
    </row>
    <row r="74339" spans="2:14" x14ac:dyDescent="0.35">
      <c r="B74339" t="s">
        <v>583</v>
      </c>
      <c r="C74339" t="s">
        <v>12</v>
      </c>
      <c r="D74339" t="s">
        <v>12</v>
      </c>
      <c r="E74339" t="s">
        <v>12</v>
      </c>
      <c r="F74339" t="s">
        <v>12</v>
      </c>
      <c r="G74339" t="s">
        <v>12</v>
      </c>
      <c r="H74339" t="s">
        <v>12</v>
      </c>
      <c r="I74339" t="s">
        <v>12</v>
      </c>
      <c r="J74339" t="s">
        <v>12</v>
      </c>
      <c r="K74339" t="s">
        <v>12</v>
      </c>
      <c r="L74339" t="s">
        <v>12</v>
      </c>
      <c r="M74339" t="s">
        <v>12</v>
      </c>
      <c r="N74339" t="s">
        <v>12</v>
      </c>
    </row>
    <row r="74340" spans="2:14" x14ac:dyDescent="0.35">
      <c r="B74340" t="s">
        <v>583</v>
      </c>
      <c r="C74340" t="s">
        <v>12</v>
      </c>
      <c r="D74340" t="s">
        <v>12</v>
      </c>
      <c r="E74340" t="s">
        <v>12</v>
      </c>
      <c r="F74340" t="s">
        <v>12</v>
      </c>
      <c r="G74340" t="s">
        <v>12</v>
      </c>
      <c r="H74340" t="s">
        <v>12</v>
      </c>
      <c r="I74340" t="s">
        <v>12</v>
      </c>
      <c r="J74340" t="s">
        <v>12</v>
      </c>
      <c r="K74340" t="s">
        <v>12</v>
      </c>
      <c r="L74340" t="s">
        <v>12</v>
      </c>
      <c r="M74340" t="s">
        <v>12</v>
      </c>
      <c r="N74340" t="s">
        <v>12</v>
      </c>
    </row>
    <row r="74341" spans="2:14" x14ac:dyDescent="0.35">
      <c r="B74341" t="s">
        <v>583</v>
      </c>
      <c r="C74341" t="s">
        <v>12</v>
      </c>
      <c r="D74341" t="s">
        <v>12</v>
      </c>
      <c r="E74341" t="s">
        <v>12</v>
      </c>
      <c r="F74341" t="s">
        <v>12</v>
      </c>
      <c r="G74341" t="s">
        <v>12</v>
      </c>
      <c r="H74341" t="s">
        <v>12</v>
      </c>
      <c r="I74341" t="s">
        <v>12</v>
      </c>
      <c r="J74341" t="s">
        <v>12</v>
      </c>
      <c r="K74341" t="s">
        <v>12</v>
      </c>
      <c r="L74341" t="s">
        <v>12</v>
      </c>
      <c r="M74341" t="s">
        <v>12</v>
      </c>
      <c r="N74341" t="s">
        <v>12</v>
      </c>
    </row>
    <row r="74342" spans="2:14" x14ac:dyDescent="0.35">
      <c r="B74342" t="s">
        <v>583</v>
      </c>
      <c r="C74342" t="s">
        <v>12</v>
      </c>
      <c r="D74342" t="s">
        <v>12</v>
      </c>
      <c r="E74342" t="s">
        <v>12</v>
      </c>
      <c r="F74342" t="s">
        <v>12</v>
      </c>
      <c r="G74342" t="s">
        <v>12</v>
      </c>
      <c r="H74342" t="s">
        <v>12</v>
      </c>
      <c r="I74342" t="s">
        <v>12</v>
      </c>
      <c r="J74342" t="s">
        <v>12</v>
      </c>
      <c r="K74342" t="s">
        <v>12</v>
      </c>
      <c r="L74342" t="s">
        <v>12</v>
      </c>
      <c r="M74342" t="s">
        <v>12</v>
      </c>
      <c r="N74342" t="s">
        <v>12</v>
      </c>
    </row>
    <row r="74343" spans="2:14" x14ac:dyDescent="0.35">
      <c r="B74343" t="s">
        <v>583</v>
      </c>
      <c r="C74343" t="s">
        <v>12</v>
      </c>
      <c r="D74343" t="s">
        <v>12</v>
      </c>
      <c r="E74343" t="s">
        <v>12</v>
      </c>
      <c r="F74343" t="s">
        <v>12</v>
      </c>
      <c r="G74343" t="s">
        <v>12</v>
      </c>
      <c r="H74343" t="s">
        <v>12</v>
      </c>
      <c r="I74343" t="s">
        <v>12</v>
      </c>
      <c r="J74343" t="s">
        <v>12</v>
      </c>
      <c r="K74343" t="s">
        <v>12</v>
      </c>
      <c r="L74343" t="s">
        <v>12</v>
      </c>
      <c r="M74343" t="s">
        <v>12</v>
      </c>
      <c r="N74343" t="s">
        <v>12</v>
      </c>
    </row>
    <row r="74344" spans="2:14" x14ac:dyDescent="0.35">
      <c r="B74344" t="s">
        <v>583</v>
      </c>
      <c r="C74344" t="s">
        <v>12</v>
      </c>
      <c r="D74344" t="s">
        <v>12</v>
      </c>
      <c r="E74344" t="s">
        <v>12</v>
      </c>
      <c r="F74344" t="s">
        <v>12</v>
      </c>
      <c r="G74344" t="s">
        <v>12</v>
      </c>
      <c r="H74344" t="s">
        <v>12</v>
      </c>
      <c r="I74344" t="s">
        <v>12</v>
      </c>
      <c r="J74344" t="s">
        <v>12</v>
      </c>
      <c r="K74344" t="s">
        <v>12</v>
      </c>
      <c r="L74344" t="s">
        <v>12</v>
      </c>
      <c r="M74344" t="s">
        <v>12</v>
      </c>
      <c r="N74344" t="s">
        <v>12</v>
      </c>
    </row>
    <row r="74345" spans="2:14" x14ac:dyDescent="0.35">
      <c r="B74345" t="s">
        <v>583</v>
      </c>
      <c r="C74345" t="s">
        <v>12</v>
      </c>
      <c r="D74345" t="s">
        <v>12</v>
      </c>
      <c r="E74345" t="s">
        <v>12</v>
      </c>
      <c r="F74345" t="s">
        <v>12</v>
      </c>
      <c r="G74345" t="s">
        <v>12</v>
      </c>
      <c r="H74345" t="s">
        <v>12</v>
      </c>
      <c r="I74345" t="s">
        <v>12</v>
      </c>
      <c r="J74345" t="s">
        <v>12</v>
      </c>
      <c r="K74345" t="s">
        <v>12</v>
      </c>
      <c r="L74345" t="s">
        <v>12</v>
      </c>
      <c r="M74345" t="s">
        <v>12</v>
      </c>
      <c r="N74345" t="s">
        <v>12</v>
      </c>
    </row>
    <row r="74346" spans="2:14" x14ac:dyDescent="0.35">
      <c r="B74346" t="s">
        <v>583</v>
      </c>
      <c r="C74346" t="s">
        <v>12</v>
      </c>
      <c r="D74346" t="s">
        <v>12</v>
      </c>
      <c r="E74346" t="s">
        <v>12</v>
      </c>
      <c r="F74346" t="s">
        <v>12</v>
      </c>
      <c r="G74346" t="s">
        <v>12</v>
      </c>
      <c r="H74346" t="s">
        <v>12</v>
      </c>
      <c r="I74346" t="s">
        <v>12</v>
      </c>
      <c r="J74346" t="s">
        <v>12</v>
      </c>
      <c r="K74346" t="s">
        <v>12</v>
      </c>
      <c r="L74346" t="s">
        <v>12</v>
      </c>
      <c r="M74346" t="s">
        <v>12</v>
      </c>
      <c r="N74346" t="s">
        <v>12</v>
      </c>
    </row>
    <row r="74347" spans="2:14" x14ac:dyDescent="0.35">
      <c r="B74347" t="s">
        <v>583</v>
      </c>
      <c r="C74347" t="s">
        <v>12</v>
      </c>
      <c r="D74347" t="s">
        <v>12</v>
      </c>
      <c r="E74347" t="s">
        <v>12</v>
      </c>
      <c r="F74347" t="s">
        <v>12</v>
      </c>
      <c r="G74347" t="s">
        <v>12</v>
      </c>
      <c r="H74347" t="s">
        <v>12</v>
      </c>
      <c r="I74347" t="s">
        <v>12</v>
      </c>
      <c r="J74347" t="s">
        <v>12</v>
      </c>
      <c r="K74347" t="s">
        <v>12</v>
      </c>
      <c r="L74347" t="s">
        <v>12</v>
      </c>
      <c r="M74347" t="s">
        <v>12</v>
      </c>
      <c r="N74347" t="s">
        <v>12</v>
      </c>
    </row>
    <row r="74348" spans="2:14" x14ac:dyDescent="0.35">
      <c r="B74348" t="s">
        <v>583</v>
      </c>
      <c r="C74348" t="s">
        <v>12</v>
      </c>
      <c r="D74348" t="s">
        <v>12</v>
      </c>
      <c r="E74348" t="s">
        <v>12</v>
      </c>
      <c r="F74348" t="s">
        <v>12</v>
      </c>
      <c r="G74348" t="s">
        <v>12</v>
      </c>
      <c r="H74348" t="s">
        <v>12</v>
      </c>
      <c r="I74348" t="s">
        <v>12</v>
      </c>
      <c r="J74348" t="s">
        <v>12</v>
      </c>
      <c r="K74348" t="s">
        <v>12</v>
      </c>
      <c r="L74348" t="s">
        <v>12</v>
      </c>
      <c r="M74348" t="s">
        <v>12</v>
      </c>
      <c r="N74348" t="s">
        <v>12</v>
      </c>
    </row>
    <row r="74349" spans="2:14" x14ac:dyDescent="0.35">
      <c r="B74349" t="s">
        <v>583</v>
      </c>
      <c r="C74349" t="s">
        <v>12</v>
      </c>
      <c r="D74349" t="s">
        <v>12</v>
      </c>
      <c r="E74349" t="s">
        <v>12</v>
      </c>
      <c r="F74349" t="s">
        <v>12</v>
      </c>
      <c r="G74349" t="s">
        <v>12</v>
      </c>
      <c r="H74349" t="s">
        <v>12</v>
      </c>
      <c r="I74349" t="s">
        <v>12</v>
      </c>
      <c r="J74349" t="s">
        <v>12</v>
      </c>
      <c r="K74349" t="s">
        <v>12</v>
      </c>
      <c r="L74349" t="s">
        <v>12</v>
      </c>
      <c r="M74349" t="s">
        <v>12</v>
      </c>
      <c r="N74349" t="s">
        <v>12</v>
      </c>
    </row>
    <row r="74350" spans="2:14" x14ac:dyDescent="0.35">
      <c r="B74350" t="s">
        <v>583</v>
      </c>
      <c r="C74350" t="s">
        <v>12</v>
      </c>
      <c r="D74350" t="s">
        <v>12</v>
      </c>
      <c r="E74350" t="s">
        <v>12</v>
      </c>
      <c r="F74350" t="s">
        <v>12</v>
      </c>
      <c r="G74350" t="s">
        <v>12</v>
      </c>
      <c r="H74350" t="s">
        <v>12</v>
      </c>
      <c r="I74350" t="s">
        <v>12</v>
      </c>
      <c r="J74350" t="s">
        <v>12</v>
      </c>
      <c r="K74350" t="s">
        <v>12</v>
      </c>
      <c r="L74350" t="s">
        <v>12</v>
      </c>
      <c r="M74350" t="s">
        <v>12</v>
      </c>
      <c r="N74350" t="s">
        <v>12</v>
      </c>
    </row>
    <row r="74351" spans="2:14" x14ac:dyDescent="0.35">
      <c r="B74351" t="s">
        <v>583</v>
      </c>
      <c r="C74351" t="s">
        <v>12</v>
      </c>
      <c r="D74351" t="s">
        <v>12</v>
      </c>
      <c r="E74351" t="s">
        <v>12</v>
      </c>
      <c r="F74351" t="s">
        <v>12</v>
      </c>
      <c r="G74351" t="s">
        <v>12</v>
      </c>
      <c r="H74351" t="s">
        <v>12</v>
      </c>
      <c r="I74351" t="s">
        <v>12</v>
      </c>
      <c r="J74351" t="s">
        <v>12</v>
      </c>
      <c r="K74351" t="s">
        <v>12</v>
      </c>
      <c r="L74351" t="s">
        <v>12</v>
      </c>
      <c r="M74351" t="s">
        <v>12</v>
      </c>
      <c r="N74351" t="s">
        <v>12</v>
      </c>
    </row>
    <row r="74352" spans="2:14" x14ac:dyDescent="0.35">
      <c r="B74352" t="s">
        <v>583</v>
      </c>
      <c r="C74352" t="s">
        <v>12</v>
      </c>
      <c r="D74352" t="s">
        <v>12</v>
      </c>
      <c r="E74352" t="s">
        <v>12</v>
      </c>
      <c r="F74352" t="s">
        <v>12</v>
      </c>
      <c r="G74352" t="s">
        <v>12</v>
      </c>
      <c r="H74352" t="s">
        <v>12</v>
      </c>
      <c r="I74352" t="s">
        <v>12</v>
      </c>
      <c r="J74352" t="s">
        <v>12</v>
      </c>
      <c r="K74352" t="s">
        <v>12</v>
      </c>
      <c r="L74352" t="s">
        <v>12</v>
      </c>
      <c r="M74352" t="s">
        <v>12</v>
      </c>
      <c r="N74352" t="s">
        <v>12</v>
      </c>
    </row>
    <row r="74353" spans="2:14" x14ac:dyDescent="0.35">
      <c r="B74353" t="s">
        <v>583</v>
      </c>
      <c r="C74353" t="s">
        <v>12</v>
      </c>
      <c r="D74353" t="s">
        <v>12</v>
      </c>
      <c r="E74353" t="s">
        <v>12</v>
      </c>
      <c r="F74353" t="s">
        <v>12</v>
      </c>
      <c r="G74353" t="s">
        <v>12</v>
      </c>
      <c r="H74353" t="s">
        <v>12</v>
      </c>
      <c r="I74353" t="s">
        <v>12</v>
      </c>
      <c r="J74353" t="s">
        <v>12</v>
      </c>
      <c r="K74353" t="s">
        <v>12</v>
      </c>
      <c r="L74353" t="s">
        <v>12</v>
      </c>
      <c r="M74353" t="s">
        <v>12</v>
      </c>
      <c r="N74353" t="s">
        <v>12</v>
      </c>
    </row>
    <row r="74354" spans="2:14" x14ac:dyDescent="0.35">
      <c r="B74354" t="s">
        <v>583</v>
      </c>
      <c r="C74354" t="s">
        <v>12</v>
      </c>
      <c r="D74354" t="s">
        <v>12</v>
      </c>
      <c r="E74354" t="s">
        <v>12</v>
      </c>
      <c r="F74354" t="s">
        <v>12</v>
      </c>
      <c r="G74354" t="s">
        <v>12</v>
      </c>
      <c r="H74354" t="s">
        <v>12</v>
      </c>
      <c r="I74354" t="s">
        <v>12</v>
      </c>
      <c r="J74354" t="s">
        <v>12</v>
      </c>
      <c r="K74354" t="s">
        <v>12</v>
      </c>
      <c r="L74354" t="s">
        <v>12</v>
      </c>
      <c r="M74354" t="s">
        <v>12</v>
      </c>
      <c r="N74354" t="s">
        <v>12</v>
      </c>
    </row>
    <row r="74355" spans="2:14" x14ac:dyDescent="0.35">
      <c r="B74355" t="s">
        <v>583</v>
      </c>
      <c r="C74355" t="s">
        <v>12</v>
      </c>
      <c r="D74355" t="s">
        <v>12</v>
      </c>
      <c r="E74355" t="s">
        <v>12</v>
      </c>
      <c r="F74355" t="s">
        <v>12</v>
      </c>
      <c r="G74355" t="s">
        <v>12</v>
      </c>
      <c r="H74355" t="s">
        <v>12</v>
      </c>
      <c r="I74355" t="s">
        <v>12</v>
      </c>
      <c r="J74355" t="s">
        <v>12</v>
      </c>
      <c r="K74355" t="s">
        <v>12</v>
      </c>
      <c r="L74355" t="s">
        <v>12</v>
      </c>
      <c r="M74355" t="s">
        <v>12</v>
      </c>
      <c r="N74355" t="s">
        <v>12</v>
      </c>
    </row>
    <row r="74356" spans="2:14" x14ac:dyDescent="0.35">
      <c r="B74356" t="s">
        <v>583</v>
      </c>
      <c r="C74356" t="s">
        <v>12</v>
      </c>
      <c r="D74356" t="s">
        <v>12</v>
      </c>
      <c r="E74356" t="s">
        <v>12</v>
      </c>
      <c r="F74356" t="s">
        <v>12</v>
      </c>
      <c r="G74356" t="s">
        <v>12</v>
      </c>
      <c r="H74356" t="s">
        <v>12</v>
      </c>
      <c r="I74356" t="s">
        <v>12</v>
      </c>
      <c r="J74356" t="s">
        <v>12</v>
      </c>
      <c r="K74356" t="s">
        <v>12</v>
      </c>
      <c r="L74356" t="s">
        <v>12</v>
      </c>
      <c r="M74356" t="s">
        <v>12</v>
      </c>
      <c r="N74356" t="s">
        <v>12</v>
      </c>
    </row>
    <row r="74357" spans="2:14" x14ac:dyDescent="0.35">
      <c r="B74357" t="s">
        <v>583</v>
      </c>
      <c r="C74357" t="s">
        <v>12</v>
      </c>
      <c r="D74357" t="s">
        <v>12</v>
      </c>
      <c r="E74357" t="s">
        <v>12</v>
      </c>
      <c r="F74357" t="s">
        <v>12</v>
      </c>
      <c r="G74357" t="s">
        <v>12</v>
      </c>
      <c r="H74357" t="s">
        <v>12</v>
      </c>
      <c r="I74357" t="s">
        <v>12</v>
      </c>
      <c r="J74357" t="s">
        <v>12</v>
      </c>
      <c r="K74357" t="s">
        <v>12</v>
      </c>
      <c r="L74357" t="s">
        <v>12</v>
      </c>
      <c r="M74357" t="s">
        <v>12</v>
      </c>
      <c r="N74357" t="s">
        <v>12</v>
      </c>
    </row>
    <row r="74358" spans="2:14" x14ac:dyDescent="0.35">
      <c r="B74358" t="s">
        <v>583</v>
      </c>
      <c r="C74358" t="s">
        <v>12</v>
      </c>
      <c r="D74358" t="s">
        <v>12</v>
      </c>
      <c r="E74358" t="s">
        <v>12</v>
      </c>
      <c r="F74358" t="s">
        <v>12</v>
      </c>
      <c r="G74358" t="s">
        <v>12</v>
      </c>
      <c r="H74358" t="s">
        <v>12</v>
      </c>
      <c r="I74358" t="s">
        <v>12</v>
      </c>
      <c r="J74358" t="s">
        <v>12</v>
      </c>
      <c r="K74358" t="s">
        <v>12</v>
      </c>
      <c r="L74358" t="s">
        <v>12</v>
      </c>
      <c r="M74358" t="s">
        <v>12</v>
      </c>
      <c r="N74358" t="s">
        <v>12</v>
      </c>
    </row>
    <row r="74359" spans="2:14" x14ac:dyDescent="0.35">
      <c r="B74359" t="s">
        <v>583</v>
      </c>
      <c r="C74359" t="s">
        <v>12</v>
      </c>
      <c r="D74359" t="s">
        <v>12</v>
      </c>
      <c r="E74359" t="s">
        <v>12</v>
      </c>
      <c r="F74359" t="s">
        <v>12</v>
      </c>
      <c r="G74359" t="s">
        <v>12</v>
      </c>
      <c r="H74359" t="s">
        <v>12</v>
      </c>
      <c r="I74359" t="s">
        <v>12</v>
      </c>
      <c r="J74359" t="s">
        <v>12</v>
      </c>
      <c r="K74359" t="s">
        <v>12</v>
      </c>
      <c r="L74359" t="s">
        <v>12</v>
      </c>
      <c r="M74359" t="s">
        <v>12</v>
      </c>
      <c r="N74359" t="s">
        <v>12</v>
      </c>
    </row>
    <row r="74360" spans="2:14" x14ac:dyDescent="0.35">
      <c r="B74360" t="s">
        <v>583</v>
      </c>
      <c r="C74360" t="s">
        <v>12</v>
      </c>
      <c r="D74360" t="s">
        <v>12</v>
      </c>
      <c r="E74360" t="s">
        <v>12</v>
      </c>
      <c r="F74360" t="s">
        <v>12</v>
      </c>
      <c r="G74360" t="s">
        <v>12</v>
      </c>
      <c r="H74360" t="s">
        <v>12</v>
      </c>
      <c r="I74360" t="s">
        <v>12</v>
      </c>
      <c r="J74360" t="s">
        <v>12</v>
      </c>
      <c r="K74360" t="s">
        <v>12</v>
      </c>
      <c r="L74360" t="s">
        <v>12</v>
      </c>
      <c r="M74360" t="s">
        <v>12</v>
      </c>
      <c r="N74360" t="s">
        <v>12</v>
      </c>
    </row>
    <row r="74361" spans="2:14" x14ac:dyDescent="0.35">
      <c r="B74361" t="s">
        <v>583</v>
      </c>
      <c r="C74361" t="s">
        <v>12</v>
      </c>
      <c r="D74361" t="s">
        <v>12</v>
      </c>
      <c r="E74361" t="s">
        <v>12</v>
      </c>
      <c r="F74361" t="s">
        <v>12</v>
      </c>
      <c r="G74361" t="s">
        <v>12</v>
      </c>
      <c r="H74361" t="s">
        <v>12</v>
      </c>
      <c r="I74361" t="s">
        <v>12</v>
      </c>
      <c r="J74361" t="s">
        <v>12</v>
      </c>
      <c r="K74361" t="s">
        <v>12</v>
      </c>
      <c r="L74361" t="s">
        <v>12</v>
      </c>
      <c r="M74361" t="s">
        <v>12</v>
      </c>
      <c r="N74361" t="s">
        <v>12</v>
      </c>
    </row>
    <row r="74362" spans="2:14" x14ac:dyDescent="0.35">
      <c r="B74362" t="s">
        <v>583</v>
      </c>
      <c r="C74362" t="s">
        <v>12</v>
      </c>
      <c r="D74362" t="s">
        <v>12</v>
      </c>
      <c r="E74362" t="s">
        <v>12</v>
      </c>
      <c r="F74362" t="s">
        <v>12</v>
      </c>
      <c r="G74362" t="s">
        <v>12</v>
      </c>
      <c r="H74362" t="s">
        <v>12</v>
      </c>
      <c r="I74362" t="s">
        <v>12</v>
      </c>
      <c r="J74362" t="s">
        <v>12</v>
      </c>
      <c r="K74362" t="s">
        <v>12</v>
      </c>
      <c r="L74362" t="s">
        <v>12</v>
      </c>
      <c r="M74362" t="s">
        <v>12</v>
      </c>
      <c r="N74362" t="s">
        <v>12</v>
      </c>
    </row>
    <row r="74363" spans="2:14" x14ac:dyDescent="0.35">
      <c r="B74363" t="s">
        <v>583</v>
      </c>
      <c r="C74363" t="s">
        <v>12</v>
      </c>
      <c r="D74363" t="s">
        <v>12</v>
      </c>
      <c r="E74363" t="s">
        <v>12</v>
      </c>
      <c r="F74363" t="s">
        <v>12</v>
      </c>
      <c r="G74363" t="s">
        <v>12</v>
      </c>
      <c r="H74363" t="s">
        <v>12</v>
      </c>
      <c r="I74363" t="s">
        <v>12</v>
      </c>
      <c r="J74363" t="s">
        <v>12</v>
      </c>
      <c r="K74363" t="s">
        <v>12</v>
      </c>
      <c r="L74363" t="s">
        <v>12</v>
      </c>
      <c r="M74363" t="s">
        <v>12</v>
      </c>
      <c r="N74363" t="s">
        <v>12</v>
      </c>
    </row>
    <row r="74364" spans="2:14" x14ac:dyDescent="0.35">
      <c r="B74364" t="s">
        <v>583</v>
      </c>
      <c r="C74364" t="s">
        <v>12</v>
      </c>
      <c r="D74364" t="s">
        <v>12</v>
      </c>
      <c r="E74364" t="s">
        <v>12</v>
      </c>
      <c r="F74364" t="s">
        <v>12</v>
      </c>
      <c r="G74364" t="s">
        <v>12</v>
      </c>
      <c r="H74364" t="s">
        <v>12</v>
      </c>
      <c r="I74364" t="s">
        <v>12</v>
      </c>
      <c r="J74364" t="s">
        <v>12</v>
      </c>
      <c r="K74364" t="s">
        <v>12</v>
      </c>
      <c r="L74364" t="s">
        <v>12</v>
      </c>
      <c r="M74364" t="s">
        <v>12</v>
      </c>
      <c r="N74364" t="s">
        <v>12</v>
      </c>
    </row>
    <row r="74365" spans="2:14" x14ac:dyDescent="0.35">
      <c r="B74365" t="s">
        <v>583</v>
      </c>
      <c r="C74365" t="s">
        <v>12</v>
      </c>
      <c r="D74365" t="s">
        <v>12</v>
      </c>
      <c r="E74365" t="s">
        <v>12</v>
      </c>
      <c r="F74365" t="s">
        <v>12</v>
      </c>
      <c r="G74365" t="s">
        <v>12</v>
      </c>
      <c r="H74365" t="s">
        <v>12</v>
      </c>
      <c r="I74365" t="s">
        <v>12</v>
      </c>
      <c r="J74365" t="s">
        <v>12</v>
      </c>
      <c r="K74365" t="s">
        <v>12</v>
      </c>
      <c r="L74365" t="s">
        <v>12</v>
      </c>
      <c r="M74365" t="s">
        <v>12</v>
      </c>
      <c r="N74365" t="s">
        <v>12</v>
      </c>
    </row>
    <row r="74366" spans="2:14" x14ac:dyDescent="0.35">
      <c r="B74366" t="s">
        <v>583</v>
      </c>
      <c r="C74366" t="s">
        <v>12</v>
      </c>
      <c r="D74366" t="s">
        <v>12</v>
      </c>
      <c r="E74366" t="s">
        <v>12</v>
      </c>
      <c r="F74366" t="s">
        <v>12</v>
      </c>
      <c r="G74366" t="s">
        <v>12</v>
      </c>
      <c r="H74366" t="s">
        <v>12</v>
      </c>
      <c r="I74366" t="s">
        <v>12</v>
      </c>
      <c r="J74366" t="s">
        <v>12</v>
      </c>
      <c r="K74366" t="s">
        <v>12</v>
      </c>
      <c r="L74366" t="s">
        <v>12</v>
      </c>
      <c r="M74366" t="s">
        <v>12</v>
      </c>
      <c r="N74366" t="s">
        <v>12</v>
      </c>
    </row>
    <row r="74367" spans="2:14" x14ac:dyDescent="0.35">
      <c r="B74367" t="s">
        <v>583</v>
      </c>
      <c r="C74367" t="s">
        <v>12</v>
      </c>
      <c r="D74367" t="s">
        <v>12</v>
      </c>
      <c r="E74367" t="s">
        <v>12</v>
      </c>
      <c r="F74367" t="s">
        <v>12</v>
      </c>
      <c r="G74367" t="s">
        <v>12</v>
      </c>
      <c r="H74367" t="s">
        <v>12</v>
      </c>
      <c r="I74367" t="s">
        <v>12</v>
      </c>
      <c r="J74367" t="s">
        <v>12</v>
      </c>
      <c r="K74367" t="s">
        <v>12</v>
      </c>
      <c r="L74367" t="s">
        <v>12</v>
      </c>
      <c r="M74367" t="s">
        <v>12</v>
      </c>
      <c r="N74367" t="s">
        <v>12</v>
      </c>
    </row>
    <row r="74368" spans="2:14" x14ac:dyDescent="0.35">
      <c r="B74368" t="s">
        <v>583</v>
      </c>
      <c r="C74368" t="s">
        <v>12</v>
      </c>
      <c r="D74368" t="s">
        <v>12</v>
      </c>
      <c r="E74368" t="s">
        <v>12</v>
      </c>
      <c r="F74368" t="s">
        <v>12</v>
      </c>
      <c r="G74368" t="s">
        <v>12</v>
      </c>
      <c r="H74368" t="s">
        <v>12</v>
      </c>
      <c r="I74368" t="s">
        <v>12</v>
      </c>
      <c r="J74368" t="s">
        <v>12</v>
      </c>
      <c r="K74368" t="s">
        <v>12</v>
      </c>
      <c r="L74368" t="s">
        <v>12</v>
      </c>
      <c r="M74368" t="s">
        <v>12</v>
      </c>
      <c r="N74368" t="s">
        <v>12</v>
      </c>
    </row>
    <row r="74369" spans="2:14" x14ac:dyDescent="0.35">
      <c r="B74369" t="s">
        <v>583</v>
      </c>
      <c r="C74369" t="s">
        <v>12</v>
      </c>
      <c r="D74369" t="s">
        <v>12</v>
      </c>
      <c r="E74369" t="s">
        <v>12</v>
      </c>
      <c r="F74369" t="s">
        <v>12</v>
      </c>
      <c r="G74369" t="s">
        <v>12</v>
      </c>
      <c r="H74369" t="s">
        <v>12</v>
      </c>
      <c r="I74369" t="s">
        <v>12</v>
      </c>
      <c r="J74369" t="s">
        <v>12</v>
      </c>
      <c r="K74369" t="s">
        <v>12</v>
      </c>
      <c r="L74369" t="s">
        <v>12</v>
      </c>
      <c r="M74369" t="s">
        <v>12</v>
      </c>
      <c r="N74369" t="s">
        <v>12</v>
      </c>
    </row>
    <row r="74370" spans="2:14" x14ac:dyDescent="0.35">
      <c r="B74370" t="s">
        <v>583</v>
      </c>
      <c r="C74370" t="s">
        <v>12</v>
      </c>
      <c r="D74370" t="s">
        <v>12</v>
      </c>
      <c r="E74370" t="s">
        <v>12</v>
      </c>
      <c r="F74370" t="s">
        <v>12</v>
      </c>
      <c r="G74370" t="s">
        <v>12</v>
      </c>
      <c r="H74370" t="s">
        <v>12</v>
      </c>
      <c r="I74370" t="s">
        <v>12</v>
      </c>
      <c r="J74370" t="s">
        <v>12</v>
      </c>
      <c r="K74370" t="s">
        <v>12</v>
      </c>
      <c r="L74370" t="s">
        <v>12</v>
      </c>
      <c r="M74370" t="s">
        <v>12</v>
      </c>
      <c r="N74370" t="s">
        <v>12</v>
      </c>
    </row>
    <row r="74371" spans="2:14" x14ac:dyDescent="0.35">
      <c r="B74371" t="s">
        <v>583</v>
      </c>
      <c r="C74371" t="s">
        <v>12</v>
      </c>
      <c r="D74371" t="s">
        <v>12</v>
      </c>
      <c r="E74371" t="s">
        <v>12</v>
      </c>
      <c r="F74371" t="s">
        <v>12</v>
      </c>
      <c r="G74371" t="s">
        <v>12</v>
      </c>
      <c r="H74371" t="s">
        <v>12</v>
      </c>
      <c r="I74371" t="s">
        <v>12</v>
      </c>
      <c r="J74371" t="s">
        <v>12</v>
      </c>
      <c r="K74371" t="s">
        <v>12</v>
      </c>
      <c r="L74371" t="s">
        <v>12</v>
      </c>
      <c r="M74371" t="s">
        <v>12</v>
      </c>
      <c r="N74371" t="s">
        <v>12</v>
      </c>
    </row>
    <row r="74372" spans="2:14" x14ac:dyDescent="0.35">
      <c r="B74372" t="s">
        <v>583</v>
      </c>
      <c r="C74372" t="s">
        <v>12</v>
      </c>
      <c r="D74372" t="s">
        <v>12</v>
      </c>
      <c r="E74372" t="s">
        <v>12</v>
      </c>
      <c r="F74372" t="s">
        <v>12</v>
      </c>
      <c r="G74372" t="s">
        <v>12</v>
      </c>
      <c r="H74372" t="s">
        <v>12</v>
      </c>
      <c r="I74372" t="s">
        <v>12</v>
      </c>
      <c r="J74372" t="s">
        <v>12</v>
      </c>
      <c r="K74372" t="s">
        <v>12</v>
      </c>
      <c r="L74372" t="s">
        <v>12</v>
      </c>
      <c r="M74372" t="s">
        <v>12</v>
      </c>
      <c r="N74372" t="s">
        <v>12</v>
      </c>
    </row>
    <row r="74373" spans="2:14" x14ac:dyDescent="0.35">
      <c r="B74373" t="s">
        <v>583</v>
      </c>
      <c r="C74373" t="s">
        <v>12</v>
      </c>
      <c r="D74373" t="s">
        <v>12</v>
      </c>
      <c r="E74373" t="s">
        <v>12</v>
      </c>
      <c r="F74373" t="s">
        <v>12</v>
      </c>
      <c r="G74373" t="s">
        <v>12</v>
      </c>
      <c r="H74373" t="s">
        <v>12</v>
      </c>
      <c r="I74373" t="s">
        <v>12</v>
      </c>
      <c r="J74373" t="s">
        <v>12</v>
      </c>
      <c r="K74373" t="s">
        <v>12</v>
      </c>
      <c r="L74373" t="s">
        <v>12</v>
      </c>
      <c r="M74373" t="s">
        <v>12</v>
      </c>
      <c r="N74373" t="s">
        <v>12</v>
      </c>
    </row>
    <row r="74374" spans="2:14" x14ac:dyDescent="0.35">
      <c r="B74374" t="s">
        <v>583</v>
      </c>
      <c r="C74374" t="s">
        <v>12</v>
      </c>
      <c r="D74374" t="s">
        <v>12</v>
      </c>
      <c r="E74374" t="s">
        <v>12</v>
      </c>
      <c r="F74374" t="s">
        <v>12</v>
      </c>
      <c r="G74374" t="s">
        <v>12</v>
      </c>
      <c r="H74374" t="s">
        <v>12</v>
      </c>
      <c r="I74374" t="s">
        <v>12</v>
      </c>
      <c r="J74374" t="s">
        <v>12</v>
      </c>
      <c r="K74374" t="s">
        <v>12</v>
      </c>
      <c r="L74374" t="s">
        <v>12</v>
      </c>
      <c r="M74374" t="s">
        <v>12</v>
      </c>
      <c r="N74374" t="s">
        <v>12</v>
      </c>
    </row>
    <row r="74375" spans="2:14" x14ac:dyDescent="0.35">
      <c r="B74375" t="s">
        <v>583</v>
      </c>
      <c r="C74375" t="s">
        <v>12</v>
      </c>
      <c r="D74375" t="s">
        <v>12</v>
      </c>
      <c r="E74375" t="s">
        <v>12</v>
      </c>
      <c r="F74375" t="s">
        <v>12</v>
      </c>
      <c r="G74375" t="s">
        <v>12</v>
      </c>
      <c r="H74375" t="s">
        <v>12</v>
      </c>
      <c r="I74375" t="s">
        <v>12</v>
      </c>
      <c r="J74375" t="s">
        <v>12</v>
      </c>
      <c r="K74375" t="s">
        <v>12</v>
      </c>
      <c r="L74375" t="s">
        <v>12</v>
      </c>
      <c r="M74375" t="s">
        <v>12</v>
      </c>
      <c r="N74375" t="s">
        <v>12</v>
      </c>
    </row>
    <row r="74376" spans="2:14" x14ac:dyDescent="0.35">
      <c r="B74376" t="s">
        <v>583</v>
      </c>
      <c r="C74376" t="s">
        <v>12</v>
      </c>
      <c r="D74376" t="s">
        <v>12</v>
      </c>
      <c r="E74376" t="s">
        <v>12</v>
      </c>
      <c r="F74376" t="s">
        <v>12</v>
      </c>
      <c r="G74376" t="s">
        <v>12</v>
      </c>
      <c r="H74376" t="s">
        <v>12</v>
      </c>
      <c r="I74376" t="s">
        <v>12</v>
      </c>
      <c r="J74376" t="s">
        <v>12</v>
      </c>
      <c r="K74376" t="s">
        <v>12</v>
      </c>
      <c r="L74376" t="s">
        <v>12</v>
      </c>
      <c r="M74376" t="s">
        <v>12</v>
      </c>
      <c r="N74376" t="s">
        <v>12</v>
      </c>
    </row>
    <row r="74377" spans="2:14" x14ac:dyDescent="0.35">
      <c r="B74377" t="s">
        <v>583</v>
      </c>
      <c r="C74377" t="s">
        <v>12</v>
      </c>
      <c r="D74377" t="s">
        <v>12</v>
      </c>
      <c r="E74377" t="s">
        <v>12</v>
      </c>
      <c r="F74377" t="s">
        <v>12</v>
      </c>
      <c r="G74377" t="s">
        <v>12</v>
      </c>
      <c r="H74377" t="s">
        <v>12</v>
      </c>
      <c r="I74377" t="s">
        <v>12</v>
      </c>
      <c r="J74377" t="s">
        <v>12</v>
      </c>
      <c r="K74377" t="s">
        <v>12</v>
      </c>
      <c r="L74377" t="s">
        <v>12</v>
      </c>
      <c r="M74377" t="s">
        <v>12</v>
      </c>
      <c r="N74377" t="s">
        <v>12</v>
      </c>
    </row>
    <row r="74378" spans="2:14" x14ac:dyDescent="0.35">
      <c r="B74378" t="s">
        <v>583</v>
      </c>
      <c r="C74378" t="s">
        <v>12</v>
      </c>
      <c r="D74378" t="s">
        <v>12</v>
      </c>
      <c r="E74378" t="s">
        <v>12</v>
      </c>
      <c r="F74378" t="s">
        <v>12</v>
      </c>
      <c r="G74378" t="s">
        <v>12</v>
      </c>
      <c r="H74378" t="s">
        <v>12</v>
      </c>
      <c r="I74378" t="s">
        <v>12</v>
      </c>
      <c r="J74378" t="s">
        <v>12</v>
      </c>
      <c r="K74378" t="s">
        <v>12</v>
      </c>
      <c r="L74378" t="s">
        <v>12</v>
      </c>
      <c r="M74378" t="s">
        <v>12</v>
      </c>
      <c r="N74378" t="s">
        <v>12</v>
      </c>
    </row>
    <row r="74379" spans="2:14" x14ac:dyDescent="0.35">
      <c r="B74379" t="s">
        <v>583</v>
      </c>
      <c r="C74379" t="s">
        <v>12</v>
      </c>
      <c r="D74379" t="s">
        <v>12</v>
      </c>
      <c r="E74379" t="s">
        <v>12</v>
      </c>
      <c r="F74379" t="s">
        <v>12</v>
      </c>
      <c r="G74379" t="s">
        <v>12</v>
      </c>
      <c r="H74379" t="s">
        <v>12</v>
      </c>
      <c r="I74379" t="s">
        <v>12</v>
      </c>
      <c r="J74379" t="s">
        <v>12</v>
      </c>
      <c r="K74379" t="s">
        <v>12</v>
      </c>
      <c r="L74379" t="s">
        <v>12</v>
      </c>
      <c r="M74379" t="s">
        <v>12</v>
      </c>
      <c r="N74379" t="s">
        <v>12</v>
      </c>
    </row>
    <row r="74380" spans="2:14" x14ac:dyDescent="0.35">
      <c r="B74380" t="s">
        <v>583</v>
      </c>
      <c r="C74380" t="s">
        <v>12</v>
      </c>
      <c r="D74380" t="s">
        <v>12</v>
      </c>
      <c r="E74380" t="s">
        <v>12</v>
      </c>
      <c r="F74380" t="s">
        <v>12</v>
      </c>
      <c r="G74380" t="s">
        <v>12</v>
      </c>
      <c r="H74380" t="s">
        <v>12</v>
      </c>
      <c r="I74380" t="s">
        <v>12</v>
      </c>
      <c r="J74380" t="s">
        <v>12</v>
      </c>
      <c r="K74380" t="s">
        <v>12</v>
      </c>
      <c r="L74380" t="s">
        <v>12</v>
      </c>
      <c r="M74380" t="s">
        <v>12</v>
      </c>
      <c r="N74380" t="s">
        <v>12</v>
      </c>
    </row>
    <row r="74381" spans="2:14" x14ac:dyDescent="0.35">
      <c r="B74381" t="s">
        <v>583</v>
      </c>
      <c r="C74381" t="s">
        <v>12</v>
      </c>
      <c r="D74381" t="s">
        <v>12</v>
      </c>
      <c r="E74381" t="s">
        <v>12</v>
      </c>
      <c r="F74381" t="s">
        <v>12</v>
      </c>
      <c r="G74381" t="s">
        <v>12</v>
      </c>
      <c r="H74381" t="s">
        <v>12</v>
      </c>
      <c r="I74381" t="s">
        <v>12</v>
      </c>
      <c r="J74381" t="s">
        <v>12</v>
      </c>
      <c r="K74381" t="s">
        <v>12</v>
      </c>
      <c r="L74381" t="s">
        <v>12</v>
      </c>
      <c r="M74381" t="s">
        <v>12</v>
      </c>
      <c r="N74381" t="s">
        <v>12</v>
      </c>
    </row>
    <row r="74382" spans="2:14" x14ac:dyDescent="0.35">
      <c r="B74382" t="s">
        <v>583</v>
      </c>
      <c r="C74382" t="s">
        <v>12</v>
      </c>
      <c r="D74382" t="s">
        <v>12</v>
      </c>
      <c r="E74382" t="s">
        <v>12</v>
      </c>
      <c r="F74382" t="s">
        <v>12</v>
      </c>
      <c r="G74382" t="s">
        <v>12</v>
      </c>
      <c r="H74382" t="s">
        <v>12</v>
      </c>
      <c r="I74382" t="s">
        <v>12</v>
      </c>
      <c r="J74382" t="s">
        <v>12</v>
      </c>
      <c r="K74382" t="s">
        <v>12</v>
      </c>
      <c r="L74382" t="s">
        <v>12</v>
      </c>
      <c r="M74382" t="s">
        <v>12</v>
      </c>
      <c r="N74382" t="s">
        <v>12</v>
      </c>
    </row>
    <row r="74383" spans="2:14" x14ac:dyDescent="0.35">
      <c r="B74383" t="s">
        <v>583</v>
      </c>
      <c r="C74383" t="s">
        <v>12</v>
      </c>
      <c r="D74383" t="s">
        <v>12</v>
      </c>
      <c r="E74383" t="s">
        <v>12</v>
      </c>
      <c r="F74383" t="s">
        <v>12</v>
      </c>
      <c r="G74383" t="s">
        <v>12</v>
      </c>
      <c r="H74383" t="s">
        <v>12</v>
      </c>
      <c r="I74383" t="s">
        <v>12</v>
      </c>
      <c r="J74383" t="s">
        <v>12</v>
      </c>
      <c r="K74383" t="s">
        <v>12</v>
      </c>
      <c r="L74383" t="s">
        <v>12</v>
      </c>
      <c r="M74383" t="s">
        <v>12</v>
      </c>
      <c r="N74383" t="s">
        <v>12</v>
      </c>
    </row>
    <row r="74384" spans="2:14" x14ac:dyDescent="0.35">
      <c r="B74384" t="s">
        <v>583</v>
      </c>
      <c r="C74384" t="s">
        <v>12</v>
      </c>
      <c r="D74384" t="s">
        <v>12</v>
      </c>
      <c r="E74384" t="s">
        <v>12</v>
      </c>
      <c r="F74384" t="s">
        <v>12</v>
      </c>
      <c r="G74384" t="s">
        <v>12</v>
      </c>
      <c r="H74384" t="s">
        <v>12</v>
      </c>
      <c r="I74384" t="s">
        <v>12</v>
      </c>
      <c r="J74384" t="s">
        <v>12</v>
      </c>
      <c r="K74384" t="s">
        <v>12</v>
      </c>
      <c r="L74384" t="s">
        <v>12</v>
      </c>
      <c r="M74384" t="s">
        <v>12</v>
      </c>
      <c r="N74384" t="s">
        <v>12</v>
      </c>
    </row>
    <row r="74385" spans="2:14" x14ac:dyDescent="0.35">
      <c r="B74385" t="s">
        <v>583</v>
      </c>
      <c r="C74385" t="s">
        <v>12</v>
      </c>
      <c r="D74385" t="s">
        <v>12</v>
      </c>
      <c r="E74385" t="s">
        <v>12</v>
      </c>
      <c r="F74385" t="s">
        <v>12</v>
      </c>
      <c r="G74385" t="s">
        <v>12</v>
      </c>
      <c r="H74385" t="s">
        <v>12</v>
      </c>
      <c r="I74385" t="s">
        <v>12</v>
      </c>
      <c r="J74385" t="s">
        <v>12</v>
      </c>
      <c r="K74385" t="s">
        <v>12</v>
      </c>
      <c r="L74385" t="s">
        <v>12</v>
      </c>
      <c r="M74385" t="s">
        <v>12</v>
      </c>
      <c r="N74385" t="s">
        <v>12</v>
      </c>
    </row>
    <row r="74386" spans="2:14" x14ac:dyDescent="0.35">
      <c r="B74386" t="s">
        <v>583</v>
      </c>
      <c r="C74386" t="s">
        <v>12</v>
      </c>
      <c r="D74386" t="s">
        <v>12</v>
      </c>
      <c r="E74386" t="s">
        <v>12</v>
      </c>
      <c r="F74386" t="s">
        <v>12</v>
      </c>
      <c r="G74386" t="s">
        <v>12</v>
      </c>
      <c r="H74386" t="s">
        <v>12</v>
      </c>
      <c r="I74386" t="s">
        <v>12</v>
      </c>
      <c r="J74386" t="s">
        <v>12</v>
      </c>
      <c r="K74386" t="s">
        <v>12</v>
      </c>
      <c r="L74386" t="s">
        <v>12</v>
      </c>
      <c r="M74386" t="s">
        <v>12</v>
      </c>
      <c r="N74386" t="s">
        <v>12</v>
      </c>
    </row>
    <row r="74387" spans="2:14" x14ac:dyDescent="0.35">
      <c r="B74387" t="s">
        <v>583</v>
      </c>
      <c r="C74387" t="s">
        <v>12</v>
      </c>
      <c r="D74387" t="s">
        <v>12</v>
      </c>
      <c r="E74387" t="s">
        <v>12</v>
      </c>
      <c r="F74387" t="s">
        <v>12</v>
      </c>
      <c r="G74387" t="s">
        <v>12</v>
      </c>
      <c r="H74387" t="s">
        <v>12</v>
      </c>
      <c r="I74387" t="s">
        <v>12</v>
      </c>
      <c r="J74387" t="s">
        <v>12</v>
      </c>
      <c r="K74387" t="s">
        <v>12</v>
      </c>
      <c r="L74387" t="s">
        <v>12</v>
      </c>
      <c r="M74387" t="s">
        <v>12</v>
      </c>
      <c r="N74387" t="s">
        <v>12</v>
      </c>
    </row>
    <row r="74388" spans="2:14" x14ac:dyDescent="0.35">
      <c r="B74388" t="s">
        <v>584</v>
      </c>
      <c r="C74388">
        <v>8935219390.9244308</v>
      </c>
      <c r="D74388">
        <v>9319884660.0850792</v>
      </c>
      <c r="E74388">
        <v>67.172262115093403</v>
      </c>
      <c r="F74388">
        <v>1808210730.9809501</v>
      </c>
      <c r="G74388" t="s">
        <v>12</v>
      </c>
      <c r="H74388" t="s">
        <v>12</v>
      </c>
      <c r="I74388" t="s">
        <v>12</v>
      </c>
      <c r="J74388" t="s">
        <v>12</v>
      </c>
      <c r="K74388" t="s">
        <v>12</v>
      </c>
      <c r="L74388" t="s">
        <v>36</v>
      </c>
      <c r="M74388">
        <v>3078</v>
      </c>
      <c r="N74388" t="b">
        <v>0</v>
      </c>
    </row>
    <row r="74389" spans="2:14" x14ac:dyDescent="0.35">
      <c r="B74389" t="s">
        <v>584</v>
      </c>
      <c r="C74389">
        <v>8986034657.0838509</v>
      </c>
      <c r="D74389">
        <v>9710577157.5946903</v>
      </c>
      <c r="E74389">
        <v>69.659052752926698</v>
      </c>
      <c r="F74389">
        <v>1807995647.8110099</v>
      </c>
      <c r="G74389" t="s">
        <v>12</v>
      </c>
      <c r="H74389" t="s">
        <v>12</v>
      </c>
      <c r="I74389" t="s">
        <v>12</v>
      </c>
      <c r="J74389" t="s">
        <v>12</v>
      </c>
      <c r="K74389" t="s">
        <v>12</v>
      </c>
      <c r="L74389" t="s">
        <v>36</v>
      </c>
      <c r="M74389">
        <v>3078</v>
      </c>
      <c r="N74389" t="b">
        <v>0</v>
      </c>
    </row>
    <row r="74390" spans="2:14" x14ac:dyDescent="0.35">
      <c r="B74390" t="s">
        <v>584</v>
      </c>
      <c r="C74390">
        <v>8717735202.8468399</v>
      </c>
      <c r="D74390">
        <v>8785746292.6080894</v>
      </c>
      <c r="E74390">
        <v>63.206949454064699</v>
      </c>
      <c r="F74390">
        <v>1767108755.6551199</v>
      </c>
      <c r="G74390" t="s">
        <v>12</v>
      </c>
      <c r="H74390" t="s">
        <v>12</v>
      </c>
      <c r="I74390" t="s">
        <v>12</v>
      </c>
      <c r="J74390" t="s">
        <v>12</v>
      </c>
      <c r="K74390" t="s">
        <v>12</v>
      </c>
      <c r="L74390" t="s">
        <v>36</v>
      </c>
      <c r="M74390">
        <v>3078</v>
      </c>
      <c r="N74390" t="b">
        <v>0</v>
      </c>
    </row>
    <row r="74391" spans="2:14" x14ac:dyDescent="0.35">
      <c r="B74391" t="s">
        <v>584</v>
      </c>
      <c r="C74391">
        <v>8269692761.8057604</v>
      </c>
      <c r="D74391">
        <v>9191310280.4923592</v>
      </c>
      <c r="E74391">
        <v>65.509307146753898</v>
      </c>
      <c r="F74391">
        <v>1725941040.93312</v>
      </c>
      <c r="G74391" t="s">
        <v>12</v>
      </c>
      <c r="H74391" t="s">
        <v>12</v>
      </c>
      <c r="I74391" t="s">
        <v>12</v>
      </c>
      <c r="J74391" t="s">
        <v>12</v>
      </c>
      <c r="K74391" t="s">
        <v>12</v>
      </c>
      <c r="L74391" t="s">
        <v>36</v>
      </c>
      <c r="M74391">
        <v>3078</v>
      </c>
      <c r="N74391" t="b">
        <v>0</v>
      </c>
    </row>
    <row r="74392" spans="2:14" x14ac:dyDescent="0.35">
      <c r="B74392" t="s">
        <v>584</v>
      </c>
      <c r="C74392">
        <v>8017748209.0508404</v>
      </c>
      <c r="D74392">
        <v>8638806990.8487301</v>
      </c>
      <c r="E74392">
        <v>68.255477915251006</v>
      </c>
      <c r="F74392">
        <v>1720772793.1563399</v>
      </c>
      <c r="G74392" t="s">
        <v>12</v>
      </c>
      <c r="H74392" t="s">
        <v>12</v>
      </c>
      <c r="I74392" t="s">
        <v>12</v>
      </c>
      <c r="J74392" t="s">
        <v>12</v>
      </c>
      <c r="K74392" t="s">
        <v>12</v>
      </c>
      <c r="L74392" t="s">
        <v>36</v>
      </c>
      <c r="M74392">
        <v>3078</v>
      </c>
      <c r="N74392" t="b">
        <v>0</v>
      </c>
    </row>
    <row r="74393" spans="2:14" x14ac:dyDescent="0.35">
      <c r="B74393" t="s">
        <v>584</v>
      </c>
      <c r="C74393">
        <v>6814386339.4974098</v>
      </c>
      <c r="D74393">
        <v>7367373224.8270502</v>
      </c>
      <c r="E74393">
        <v>61.754857853644801</v>
      </c>
      <c r="F74393">
        <v>1666100487.7291701</v>
      </c>
      <c r="G74393" t="s">
        <v>12</v>
      </c>
      <c r="H74393" t="s">
        <v>12</v>
      </c>
      <c r="I74393" t="s">
        <v>12</v>
      </c>
      <c r="J74393" t="s">
        <v>12</v>
      </c>
      <c r="K74393" t="s">
        <v>12</v>
      </c>
      <c r="L74393" t="s">
        <v>36</v>
      </c>
      <c r="M74393">
        <v>3078</v>
      </c>
      <c r="N74393" t="b">
        <v>0</v>
      </c>
    </row>
    <row r="74394" spans="2:14" x14ac:dyDescent="0.35">
      <c r="B74394" t="s">
        <v>584</v>
      </c>
      <c r="C74394">
        <v>6655208548.25632</v>
      </c>
      <c r="D74394">
        <v>6749076536.0697403</v>
      </c>
      <c r="E74394">
        <v>64.605560069280401</v>
      </c>
      <c r="F74394">
        <v>1696204918.51687</v>
      </c>
      <c r="G74394" t="s">
        <v>12</v>
      </c>
      <c r="H74394" t="s">
        <v>12</v>
      </c>
      <c r="I74394" t="s">
        <v>12</v>
      </c>
      <c r="J74394" t="s">
        <v>12</v>
      </c>
      <c r="K74394" t="s">
        <v>12</v>
      </c>
      <c r="L74394" t="s">
        <v>36</v>
      </c>
      <c r="M74394">
        <v>3078</v>
      </c>
      <c r="N74394" t="b">
        <v>0</v>
      </c>
    </row>
    <row r="74395" spans="2:14" x14ac:dyDescent="0.35">
      <c r="B74395" t="s">
        <v>584</v>
      </c>
      <c r="C74395">
        <v>6141418078.86903</v>
      </c>
      <c r="D74395">
        <v>6909425315.8502302</v>
      </c>
      <c r="E74395">
        <v>60.722024057738601</v>
      </c>
      <c r="F74395">
        <v>1701850632.4595301</v>
      </c>
      <c r="G74395" t="s">
        <v>12</v>
      </c>
      <c r="H74395" t="s">
        <v>12</v>
      </c>
      <c r="I74395" t="s">
        <v>12</v>
      </c>
      <c r="J74395" t="s">
        <v>12</v>
      </c>
      <c r="K74395" t="s">
        <v>12</v>
      </c>
      <c r="L74395" t="s">
        <v>36</v>
      </c>
      <c r="M74395">
        <v>3078</v>
      </c>
      <c r="N74395" t="b">
        <v>0</v>
      </c>
    </row>
    <row r="74396" spans="2:14" x14ac:dyDescent="0.35">
      <c r="B74396" t="s">
        <v>584</v>
      </c>
      <c r="C74396">
        <v>5965346499.5430803</v>
      </c>
      <c r="D74396">
        <v>5934655888.8991499</v>
      </c>
      <c r="E74396">
        <v>51.785138234270697</v>
      </c>
      <c r="F74396">
        <v>1713132990.5948701</v>
      </c>
      <c r="G74396" t="s">
        <v>12</v>
      </c>
      <c r="H74396" t="s">
        <v>12</v>
      </c>
      <c r="I74396" t="s">
        <v>12</v>
      </c>
      <c r="J74396" t="s">
        <v>12</v>
      </c>
      <c r="K74396" t="s">
        <v>12</v>
      </c>
      <c r="L74396" t="s">
        <v>36</v>
      </c>
      <c r="M74396">
        <v>3078</v>
      </c>
      <c r="N74396" t="b">
        <v>0</v>
      </c>
    </row>
    <row r="74397" spans="2:14" x14ac:dyDescent="0.35">
      <c r="B74397" t="s">
        <v>584</v>
      </c>
      <c r="C74397">
        <v>5604140191.79809</v>
      </c>
      <c r="D74397">
        <v>5792406315.6937399</v>
      </c>
      <c r="E74397">
        <v>47.439141564902798</v>
      </c>
      <c r="F74397">
        <v>1810641967.3665099</v>
      </c>
      <c r="G74397" t="s">
        <v>12</v>
      </c>
      <c r="H74397" t="s">
        <v>12</v>
      </c>
      <c r="I74397" t="s">
        <v>12</v>
      </c>
      <c r="J74397" t="s">
        <v>12</v>
      </c>
      <c r="K74397" t="s">
        <v>12</v>
      </c>
      <c r="L74397" t="s">
        <v>36</v>
      </c>
      <c r="M74397">
        <v>3078</v>
      </c>
      <c r="N74397" t="b">
        <v>0</v>
      </c>
    </row>
    <row r="74398" spans="2:14" x14ac:dyDescent="0.35">
      <c r="B74398" t="s">
        <v>584</v>
      </c>
      <c r="C74398">
        <v>6592713290.0172396</v>
      </c>
      <c r="D74398">
        <v>7142514838.1734304</v>
      </c>
      <c r="E74398">
        <v>48.566230348547798</v>
      </c>
      <c r="F74398">
        <v>1857479341.7695501</v>
      </c>
      <c r="G74398" t="s">
        <v>12</v>
      </c>
      <c r="H74398" t="s">
        <v>12</v>
      </c>
      <c r="I74398" t="s">
        <v>12</v>
      </c>
      <c r="J74398" t="s">
        <v>12</v>
      </c>
      <c r="K74398" t="s">
        <v>12</v>
      </c>
      <c r="L74398" t="s">
        <v>36</v>
      </c>
      <c r="M74398">
        <v>3078</v>
      </c>
      <c r="N74398" t="b">
        <v>0</v>
      </c>
    </row>
    <row r="74399" spans="2:14" x14ac:dyDescent="0.35">
      <c r="B74399" t="s">
        <v>584</v>
      </c>
      <c r="C74399">
        <v>6037350046.62467</v>
      </c>
      <c r="D74399">
        <v>6376724721.3958998</v>
      </c>
      <c r="E74399">
        <v>41.7145930036259</v>
      </c>
      <c r="F74399">
        <v>1673106264.6859701</v>
      </c>
      <c r="G74399" t="s">
        <v>12</v>
      </c>
      <c r="H74399" t="s">
        <v>12</v>
      </c>
      <c r="I74399" t="s">
        <v>12</v>
      </c>
      <c r="J74399" t="s">
        <v>12</v>
      </c>
      <c r="K74399" t="s">
        <v>12</v>
      </c>
      <c r="L74399" t="s">
        <v>36</v>
      </c>
      <c r="M74399">
        <v>3078</v>
      </c>
      <c r="N74399" t="b">
        <v>0</v>
      </c>
    </row>
    <row r="74400" spans="2:14" x14ac:dyDescent="0.35">
      <c r="B74400" t="s">
        <v>584</v>
      </c>
      <c r="C74400">
        <v>5958648494.6412802</v>
      </c>
      <c r="D74400">
        <v>5967110152.06604</v>
      </c>
      <c r="E74400">
        <v>40.714723228142802</v>
      </c>
      <c r="F74400">
        <v>1671945656.3609099</v>
      </c>
      <c r="G74400" t="s">
        <v>12</v>
      </c>
      <c r="H74400" t="s">
        <v>12</v>
      </c>
      <c r="I74400" t="s">
        <v>12</v>
      </c>
      <c r="J74400" t="s">
        <v>12</v>
      </c>
      <c r="K74400" t="s">
        <v>12</v>
      </c>
      <c r="L74400" t="s">
        <v>36</v>
      </c>
      <c r="M74400">
        <v>3078</v>
      </c>
      <c r="N74400" t="b">
        <v>0</v>
      </c>
    </row>
    <row r="74401" spans="2:14" x14ac:dyDescent="0.35">
      <c r="B74401" t="s">
        <v>584</v>
      </c>
      <c r="C74401">
        <v>5885873132.3805504</v>
      </c>
      <c r="D74401">
        <v>6085714254.9415197</v>
      </c>
      <c r="E74401">
        <v>50.204612546125503</v>
      </c>
      <c r="F74401">
        <v>1671028893.0197799</v>
      </c>
      <c r="G74401" t="s">
        <v>12</v>
      </c>
      <c r="H74401" t="s">
        <v>12</v>
      </c>
      <c r="I74401" t="s">
        <v>12</v>
      </c>
      <c r="J74401" t="s">
        <v>12</v>
      </c>
      <c r="K74401" t="s">
        <v>12</v>
      </c>
      <c r="L74401" t="s">
        <v>38</v>
      </c>
      <c r="M74401">
        <v>21529</v>
      </c>
      <c r="N74401" t="b">
        <v>0</v>
      </c>
    </row>
    <row r="74402" spans="2:14" x14ac:dyDescent="0.35">
      <c r="B74402" t="s">
        <v>584</v>
      </c>
      <c r="C74402">
        <v>5575743882.0216503</v>
      </c>
      <c r="D74402">
        <v>5607631461.0402603</v>
      </c>
      <c r="E74402">
        <v>44.821887137003401</v>
      </c>
      <c r="F74402">
        <v>1664026602.63394</v>
      </c>
      <c r="G74402" t="s">
        <v>12</v>
      </c>
      <c r="H74402" t="s">
        <v>12</v>
      </c>
      <c r="I74402" t="s">
        <v>12</v>
      </c>
      <c r="J74402" t="s">
        <v>12</v>
      </c>
      <c r="K74402" t="s">
        <v>12</v>
      </c>
      <c r="L74402" t="s">
        <v>38</v>
      </c>
      <c r="M74402">
        <v>21529</v>
      </c>
      <c r="N74402" t="b">
        <v>0</v>
      </c>
    </row>
    <row r="74403" spans="2:14" x14ac:dyDescent="0.35">
      <c r="B74403" t="s">
        <v>584</v>
      </c>
      <c r="C74403">
        <v>5668066992.7613001</v>
      </c>
      <c r="D74403">
        <v>5300486546.1486502</v>
      </c>
      <c r="E74403">
        <v>41.942713454850697</v>
      </c>
      <c r="F74403">
        <v>1659866022.8136001</v>
      </c>
      <c r="G74403" t="s">
        <v>12</v>
      </c>
      <c r="H74403" t="s">
        <v>12</v>
      </c>
      <c r="I74403" t="s">
        <v>12</v>
      </c>
      <c r="J74403" t="s">
        <v>12</v>
      </c>
      <c r="K74403" t="s">
        <v>12</v>
      </c>
      <c r="L74403" t="s">
        <v>38</v>
      </c>
      <c r="M74403">
        <v>21529</v>
      </c>
      <c r="N74403" t="b">
        <v>0</v>
      </c>
    </row>
    <row r="74404" spans="2:14" x14ac:dyDescent="0.35">
      <c r="B74404" t="s">
        <v>584</v>
      </c>
      <c r="C74404">
        <v>5885235387.0420904</v>
      </c>
      <c r="D74404">
        <v>5420176570.2071199</v>
      </c>
      <c r="E74404">
        <v>42.776379630721998</v>
      </c>
      <c r="F74404">
        <v>1656733210.0018001</v>
      </c>
      <c r="G74404" t="s">
        <v>12</v>
      </c>
      <c r="H74404" t="s">
        <v>12</v>
      </c>
      <c r="I74404" t="s">
        <v>12</v>
      </c>
      <c r="J74404" t="s">
        <v>12</v>
      </c>
      <c r="K74404" t="s">
        <v>12</v>
      </c>
      <c r="L74404" t="s">
        <v>38</v>
      </c>
      <c r="M74404">
        <v>21529</v>
      </c>
      <c r="N74404" t="b">
        <v>0</v>
      </c>
    </row>
    <row r="74405" spans="2:14" x14ac:dyDescent="0.35">
      <c r="B74405" t="s">
        <v>584</v>
      </c>
      <c r="C74405">
        <v>6100993622.8619699</v>
      </c>
      <c r="D74405">
        <v>6119115734.6982403</v>
      </c>
      <c r="E74405">
        <v>39.415943989132202</v>
      </c>
      <c r="F74405">
        <v>1643232933.8199201</v>
      </c>
      <c r="G74405" t="s">
        <v>12</v>
      </c>
      <c r="H74405" t="s">
        <v>12</v>
      </c>
      <c r="I74405" t="s">
        <v>12</v>
      </c>
      <c r="J74405" t="s">
        <v>12</v>
      </c>
      <c r="K74405" t="s">
        <v>12</v>
      </c>
      <c r="L74405" t="s">
        <v>38</v>
      </c>
      <c r="M74405">
        <v>21529</v>
      </c>
      <c r="N74405" t="b">
        <v>0</v>
      </c>
    </row>
    <row r="74406" spans="2:14" x14ac:dyDescent="0.35">
      <c r="B74406" t="s">
        <v>584</v>
      </c>
      <c r="C74406">
        <v>6118733621.7590399</v>
      </c>
      <c r="D74406">
        <v>5839215297.2610703</v>
      </c>
      <c r="E74406">
        <v>37.257027725461001</v>
      </c>
      <c r="F74406">
        <v>1641716568.5061901</v>
      </c>
      <c r="G74406" t="s">
        <v>12</v>
      </c>
      <c r="H74406" t="s">
        <v>12</v>
      </c>
      <c r="I74406" t="s">
        <v>12</v>
      </c>
      <c r="J74406" t="s">
        <v>12</v>
      </c>
      <c r="K74406" t="s">
        <v>12</v>
      </c>
      <c r="L74406" t="s">
        <v>38</v>
      </c>
      <c r="M74406">
        <v>21529</v>
      </c>
      <c r="N74406" t="b">
        <v>0</v>
      </c>
    </row>
    <row r="74407" spans="2:14" x14ac:dyDescent="0.35">
      <c r="B74407" t="s">
        <v>584</v>
      </c>
      <c r="C74407">
        <v>6182059273.2418404</v>
      </c>
      <c r="D74407">
        <v>5999799978.3927898</v>
      </c>
      <c r="E74407">
        <v>38.098326822436803</v>
      </c>
      <c r="F74407">
        <v>1621505742.8571401</v>
      </c>
      <c r="G74407" t="s">
        <v>12</v>
      </c>
      <c r="H74407" t="s">
        <v>12</v>
      </c>
      <c r="I74407" t="s">
        <v>12</v>
      </c>
      <c r="J74407" t="s">
        <v>12</v>
      </c>
      <c r="K74407" t="s">
        <v>12</v>
      </c>
      <c r="L74407" t="s">
        <v>38</v>
      </c>
      <c r="M74407">
        <v>21529</v>
      </c>
      <c r="N74407" t="b">
        <v>0</v>
      </c>
    </row>
    <row r="74408" spans="2:14" x14ac:dyDescent="0.35">
      <c r="B74408" t="s">
        <v>584</v>
      </c>
      <c r="C74408">
        <v>6260906665.9341803</v>
      </c>
      <c r="D74408">
        <v>6491644489.4591503</v>
      </c>
      <c r="E74408">
        <v>43.011158050878898</v>
      </c>
      <c r="F74408">
        <v>1610576381.9848599</v>
      </c>
      <c r="G74408" t="s">
        <v>12</v>
      </c>
      <c r="H74408" t="s">
        <v>12</v>
      </c>
      <c r="I74408" t="s">
        <v>12</v>
      </c>
      <c r="J74408" t="s">
        <v>12</v>
      </c>
      <c r="K74408" t="s">
        <v>12</v>
      </c>
      <c r="L74408" t="s">
        <v>38</v>
      </c>
      <c r="M74408">
        <v>21529</v>
      </c>
      <c r="N74408" t="b">
        <v>0</v>
      </c>
    </row>
    <row r="74409" spans="2:14" x14ac:dyDescent="0.35">
      <c r="B74409" t="s">
        <v>584</v>
      </c>
      <c r="C74409">
        <v>5961537532.45924</v>
      </c>
      <c r="D74409">
        <v>6030827308.6376104</v>
      </c>
      <c r="E74409">
        <v>41.049370486608403</v>
      </c>
      <c r="F74409">
        <v>1572089207.10343</v>
      </c>
      <c r="G74409" t="s">
        <v>12</v>
      </c>
      <c r="H74409" t="s">
        <v>12</v>
      </c>
      <c r="I74409" t="s">
        <v>12</v>
      </c>
      <c r="J74409" t="s">
        <v>12</v>
      </c>
      <c r="K74409" t="s">
        <v>12</v>
      </c>
      <c r="L74409" t="s">
        <v>38</v>
      </c>
      <c r="M74409">
        <v>21529</v>
      </c>
      <c r="N74409" t="b">
        <v>0</v>
      </c>
    </row>
    <row r="74410" spans="2:14" x14ac:dyDescent="0.35">
      <c r="B74410" t="s">
        <v>584</v>
      </c>
      <c r="C74410">
        <v>5768725232.2212696</v>
      </c>
      <c r="D74410">
        <v>6173068777.7552204</v>
      </c>
      <c r="E74410">
        <v>42.172489675428302</v>
      </c>
      <c r="F74410">
        <v>1560282380.96575</v>
      </c>
      <c r="G74410" t="s">
        <v>12</v>
      </c>
      <c r="H74410" t="s">
        <v>12</v>
      </c>
      <c r="I74410" t="s">
        <v>12</v>
      </c>
      <c r="J74410" t="s">
        <v>12</v>
      </c>
      <c r="K74410" t="s">
        <v>12</v>
      </c>
      <c r="L74410" t="s">
        <v>38</v>
      </c>
      <c r="M74410">
        <v>21529</v>
      </c>
      <c r="N74410" t="b">
        <v>0</v>
      </c>
    </row>
    <row r="74411" spans="2:14" x14ac:dyDescent="0.35">
      <c r="B74411" t="s">
        <v>584</v>
      </c>
      <c r="C74411">
        <v>5121963290.1965904</v>
      </c>
      <c r="D74411">
        <v>5481558576.5804396</v>
      </c>
      <c r="E74411">
        <v>45.629656187572301</v>
      </c>
      <c r="F74411">
        <v>1393614852.6547201</v>
      </c>
      <c r="G74411" t="s">
        <v>12</v>
      </c>
      <c r="H74411" t="s">
        <v>12</v>
      </c>
      <c r="I74411" t="s">
        <v>12</v>
      </c>
      <c r="J74411" t="s">
        <v>12</v>
      </c>
      <c r="K74411" t="s">
        <v>12</v>
      </c>
      <c r="L74411" t="s">
        <v>38</v>
      </c>
      <c r="M74411">
        <v>21529</v>
      </c>
      <c r="N74411" t="b">
        <v>0</v>
      </c>
    </row>
    <row r="74412" spans="2:14" x14ac:dyDescent="0.35">
      <c r="B74412" t="s">
        <v>584</v>
      </c>
      <c r="C74412">
        <v>4955892357.0712795</v>
      </c>
      <c r="D74412">
        <v>4750133254.9837198</v>
      </c>
      <c r="E74412">
        <v>41.396573747088397</v>
      </c>
      <c r="F74412">
        <v>1393417486.70208</v>
      </c>
      <c r="G74412" t="s">
        <v>12</v>
      </c>
      <c r="H74412" t="s">
        <v>12</v>
      </c>
      <c r="I74412" t="s">
        <v>12</v>
      </c>
      <c r="J74412" t="s">
        <v>12</v>
      </c>
      <c r="K74412" t="s">
        <v>12</v>
      </c>
      <c r="L74412" t="s">
        <v>38</v>
      </c>
      <c r="M74412">
        <v>21529</v>
      </c>
      <c r="N74412" t="b">
        <v>0</v>
      </c>
    </row>
    <row r="74413" spans="2:14" x14ac:dyDescent="0.35">
      <c r="B74413" t="s">
        <v>584</v>
      </c>
      <c r="C74413">
        <v>5086105912.1883202</v>
      </c>
      <c r="D74413">
        <v>4497325821.7020998</v>
      </c>
      <c r="E74413">
        <v>42.372942189571901</v>
      </c>
      <c r="F74413">
        <v>1393504508.2859001</v>
      </c>
      <c r="G74413" t="s">
        <v>12</v>
      </c>
      <c r="H74413" t="s">
        <v>12</v>
      </c>
      <c r="I74413" t="s">
        <v>12</v>
      </c>
      <c r="J74413" t="s">
        <v>12</v>
      </c>
      <c r="K74413" t="s">
        <v>12</v>
      </c>
      <c r="L74413" t="s">
        <v>38</v>
      </c>
      <c r="M74413">
        <v>21529</v>
      </c>
      <c r="N74413" t="b">
        <v>0</v>
      </c>
    </row>
    <row r="74414" spans="2:14" x14ac:dyDescent="0.35">
      <c r="B74414" t="s">
        <v>584</v>
      </c>
      <c r="C74414">
        <v>5703037311.9116898</v>
      </c>
      <c r="D74414">
        <v>5462685296.2592602</v>
      </c>
      <c r="E74414">
        <v>37.6263043611605</v>
      </c>
      <c r="F74414">
        <v>1387775104.7116201</v>
      </c>
      <c r="G74414" t="s">
        <v>12</v>
      </c>
      <c r="H74414" t="s">
        <v>12</v>
      </c>
      <c r="I74414" t="s">
        <v>12</v>
      </c>
      <c r="J74414" t="s">
        <v>12</v>
      </c>
      <c r="K74414" t="s">
        <v>12</v>
      </c>
      <c r="L74414" t="s">
        <v>38</v>
      </c>
      <c r="M74414">
        <v>21529</v>
      </c>
      <c r="N74414" t="b">
        <v>0</v>
      </c>
    </row>
    <row r="74415" spans="2:14" x14ac:dyDescent="0.35">
      <c r="B74415" t="s">
        <v>584</v>
      </c>
      <c r="C74415">
        <v>6217845940.4881802</v>
      </c>
      <c r="D74415">
        <v>6110788047.5919304</v>
      </c>
      <c r="E74415">
        <v>32.605682692455098</v>
      </c>
      <c r="F74415">
        <v>1388073869.1853499</v>
      </c>
      <c r="G74415" t="s">
        <v>12</v>
      </c>
      <c r="H74415" t="s">
        <v>12</v>
      </c>
      <c r="I74415" t="s">
        <v>12</v>
      </c>
      <c r="J74415" t="s">
        <v>12</v>
      </c>
      <c r="K74415" t="s">
        <v>12</v>
      </c>
      <c r="L74415" t="s">
        <v>38</v>
      </c>
      <c r="M74415">
        <v>21529</v>
      </c>
      <c r="N74415" t="b">
        <v>0</v>
      </c>
    </row>
    <row r="74416" spans="2:14" x14ac:dyDescent="0.35">
      <c r="B74416" t="s">
        <v>584</v>
      </c>
      <c r="C74416">
        <v>6185852712.7363997</v>
      </c>
      <c r="D74416">
        <v>6511357089.7431202</v>
      </c>
      <c r="E74416">
        <v>30.870371594976699</v>
      </c>
      <c r="F74416">
        <v>1384936807.7088599</v>
      </c>
      <c r="G74416" t="s">
        <v>12</v>
      </c>
      <c r="H74416" t="s">
        <v>12</v>
      </c>
      <c r="I74416" t="s">
        <v>12</v>
      </c>
      <c r="J74416" t="s">
        <v>12</v>
      </c>
      <c r="K74416" t="s">
        <v>12</v>
      </c>
      <c r="L74416" t="s">
        <v>38</v>
      </c>
      <c r="M74416">
        <v>21529</v>
      </c>
      <c r="N74416" t="b">
        <v>0</v>
      </c>
    </row>
    <row r="74417" spans="2:14" x14ac:dyDescent="0.35">
      <c r="B74417" t="s">
        <v>584</v>
      </c>
      <c r="C74417">
        <v>5595477146.8761396</v>
      </c>
      <c r="D74417">
        <v>5944448127.6790199</v>
      </c>
      <c r="E74417">
        <v>37.496755113489897</v>
      </c>
      <c r="F74417">
        <v>1363225697.3652599</v>
      </c>
      <c r="G74417" t="s">
        <v>12</v>
      </c>
      <c r="H74417" t="s">
        <v>12</v>
      </c>
      <c r="I74417" t="s">
        <v>12</v>
      </c>
      <c r="J74417" t="s">
        <v>12</v>
      </c>
      <c r="K74417" t="s">
        <v>12</v>
      </c>
      <c r="L74417" t="s">
        <v>38</v>
      </c>
      <c r="M74417">
        <v>21529</v>
      </c>
      <c r="N74417" t="b">
        <v>0</v>
      </c>
    </row>
    <row r="74418" spans="2:14" x14ac:dyDescent="0.35">
      <c r="B74418" t="s">
        <v>584</v>
      </c>
      <c r="C74418">
        <v>5376067916.06985</v>
      </c>
      <c r="D74418">
        <v>5686977076.8221798</v>
      </c>
      <c r="E74418">
        <v>41.945437187806398</v>
      </c>
      <c r="F74418">
        <v>1361368746.6534801</v>
      </c>
      <c r="G74418" t="s">
        <v>12</v>
      </c>
      <c r="H74418" t="s">
        <v>12</v>
      </c>
      <c r="I74418" t="s">
        <v>12</v>
      </c>
      <c r="J74418" t="s">
        <v>12</v>
      </c>
      <c r="K74418" t="s">
        <v>12</v>
      </c>
      <c r="L74418" t="s">
        <v>38</v>
      </c>
      <c r="M74418">
        <v>21529</v>
      </c>
      <c r="N74418" t="b">
        <v>0</v>
      </c>
    </row>
    <row r="74419" spans="2:14" x14ac:dyDescent="0.35">
      <c r="B74419" t="s">
        <v>584</v>
      </c>
      <c r="C74419">
        <v>4662592530.40415</v>
      </c>
      <c r="D74419">
        <v>4760341524.4569702</v>
      </c>
      <c r="E74419">
        <v>44.695007859555197</v>
      </c>
      <c r="F74419">
        <v>1346332069.3243201</v>
      </c>
      <c r="G74419" t="s">
        <v>12</v>
      </c>
      <c r="H74419" t="s">
        <v>12</v>
      </c>
      <c r="I74419" t="s">
        <v>12</v>
      </c>
      <c r="J74419" t="s">
        <v>12</v>
      </c>
      <c r="K74419" t="s">
        <v>12</v>
      </c>
      <c r="L74419" t="s">
        <v>38</v>
      </c>
      <c r="M74419">
        <v>21529</v>
      </c>
      <c r="N74419" t="b">
        <v>0</v>
      </c>
    </row>
    <row r="74420" spans="2:14" x14ac:dyDescent="0.35">
      <c r="B74420" t="s">
        <v>584</v>
      </c>
      <c r="C74420">
        <v>4264029670.7937398</v>
      </c>
      <c r="D74420">
        <v>4251964408.3375101</v>
      </c>
      <c r="E74420">
        <v>40.803653082680803</v>
      </c>
      <c r="F74420">
        <v>1338668303.5513899</v>
      </c>
      <c r="G74420" t="s">
        <v>12</v>
      </c>
      <c r="H74420" t="s">
        <v>12</v>
      </c>
      <c r="I74420" t="s">
        <v>12</v>
      </c>
      <c r="J74420" t="s">
        <v>12</v>
      </c>
      <c r="K74420" t="s">
        <v>12</v>
      </c>
      <c r="L74420" t="s">
        <v>38</v>
      </c>
      <c r="M74420">
        <v>21529</v>
      </c>
      <c r="N74420" t="b">
        <v>0</v>
      </c>
    </row>
    <row r="74421" spans="2:14" x14ac:dyDescent="0.35">
      <c r="B74421" t="s">
        <v>584</v>
      </c>
      <c r="C74421">
        <v>4184119421.1465602</v>
      </c>
      <c r="D74421">
        <v>4172675273.45364</v>
      </c>
      <c r="E74421">
        <v>39.036330160124201</v>
      </c>
      <c r="F74421">
        <v>1338638935.4336801</v>
      </c>
      <c r="G74421" t="s">
        <v>12</v>
      </c>
      <c r="H74421" t="s">
        <v>12</v>
      </c>
      <c r="I74421" t="s">
        <v>12</v>
      </c>
      <c r="J74421" t="s">
        <v>12</v>
      </c>
      <c r="K74421" t="s">
        <v>12</v>
      </c>
      <c r="L74421" t="s">
        <v>38</v>
      </c>
      <c r="M74421">
        <v>21529</v>
      </c>
      <c r="N74421" t="b">
        <v>0</v>
      </c>
    </row>
    <row r="74422" spans="2:14" x14ac:dyDescent="0.35">
      <c r="B74422" t="s">
        <v>584</v>
      </c>
      <c r="C74422">
        <v>4149884687.6653099</v>
      </c>
      <c r="D74422">
        <v>4138605788.3387699</v>
      </c>
      <c r="E74422">
        <v>32.675753904654201</v>
      </c>
      <c r="F74422">
        <v>1344072511.02052</v>
      </c>
      <c r="G74422" t="s">
        <v>12</v>
      </c>
      <c r="H74422" t="s">
        <v>12</v>
      </c>
      <c r="I74422" t="s">
        <v>12</v>
      </c>
      <c r="J74422" t="s">
        <v>12</v>
      </c>
      <c r="K74422" t="s">
        <v>12</v>
      </c>
      <c r="L74422" t="s">
        <v>38</v>
      </c>
      <c r="M74422">
        <v>21529</v>
      </c>
      <c r="N74422" t="b">
        <v>0</v>
      </c>
    </row>
    <row r="74423" spans="2:14" x14ac:dyDescent="0.35">
      <c r="B74423" t="s">
        <v>584</v>
      </c>
      <c r="C74423">
        <v>4199346805.6982002</v>
      </c>
      <c r="D74423">
        <v>3956425475.7043099</v>
      </c>
      <c r="E74423">
        <v>29.186171182126198</v>
      </c>
      <c r="F74423">
        <v>1286669126.79075</v>
      </c>
      <c r="G74423" t="s">
        <v>12</v>
      </c>
      <c r="H74423" t="s">
        <v>12</v>
      </c>
      <c r="I74423" t="s">
        <v>12</v>
      </c>
      <c r="J74423" t="s">
        <v>12</v>
      </c>
      <c r="K74423" t="s">
        <v>12</v>
      </c>
      <c r="L74423" t="s">
        <v>38</v>
      </c>
      <c r="M74423">
        <v>21529</v>
      </c>
      <c r="N74423" t="b">
        <v>0</v>
      </c>
    </row>
    <row r="74424" spans="2:14" x14ac:dyDescent="0.35">
      <c r="B74424" t="s">
        <v>584</v>
      </c>
      <c r="C74424">
        <v>4203862304.0106502</v>
      </c>
      <c r="D74424">
        <v>3924740967.3158398</v>
      </c>
      <c r="E74424">
        <v>28.641917740337</v>
      </c>
      <c r="F74424">
        <v>1287458619.9250901</v>
      </c>
      <c r="G74424" t="s">
        <v>12</v>
      </c>
      <c r="H74424" t="s">
        <v>12</v>
      </c>
      <c r="I74424" t="s">
        <v>12</v>
      </c>
      <c r="J74424" t="s">
        <v>12</v>
      </c>
      <c r="K74424" t="s">
        <v>12</v>
      </c>
      <c r="L74424" t="s">
        <v>38</v>
      </c>
      <c r="M74424">
        <v>21529</v>
      </c>
      <c r="N74424" t="b">
        <v>0</v>
      </c>
    </row>
    <row r="74425" spans="2:14" x14ac:dyDescent="0.35">
      <c r="B74425" t="s">
        <v>584</v>
      </c>
      <c r="C74425">
        <v>4244163751.7256198</v>
      </c>
      <c r="D74425">
        <v>3853282605.59831</v>
      </c>
      <c r="E74425">
        <v>28.408059285948202</v>
      </c>
      <c r="F74425">
        <v>1287105684.3245399</v>
      </c>
      <c r="G74425" t="s">
        <v>12</v>
      </c>
      <c r="H74425" t="s">
        <v>12</v>
      </c>
      <c r="I74425" t="s">
        <v>12</v>
      </c>
      <c r="J74425" t="s">
        <v>12</v>
      </c>
      <c r="K74425" t="s">
        <v>12</v>
      </c>
      <c r="L74425" t="s">
        <v>38</v>
      </c>
      <c r="M74425">
        <v>20291</v>
      </c>
      <c r="N74425" t="b">
        <v>0</v>
      </c>
    </row>
    <row r="74426" spans="2:14" x14ac:dyDescent="0.35">
      <c r="B74426" t="s">
        <v>584</v>
      </c>
      <c r="C74426">
        <v>4381370079.3616896</v>
      </c>
      <c r="D74426">
        <v>4137734323.7172599</v>
      </c>
      <c r="E74426">
        <v>27.157544164011501</v>
      </c>
      <c r="F74426">
        <v>1294000446.97949</v>
      </c>
      <c r="G74426" t="s">
        <v>12</v>
      </c>
      <c r="H74426" t="s">
        <v>12</v>
      </c>
      <c r="I74426" t="s">
        <v>12</v>
      </c>
      <c r="J74426" t="s">
        <v>12</v>
      </c>
      <c r="K74426" t="s">
        <v>12</v>
      </c>
      <c r="L74426" t="s">
        <v>38</v>
      </c>
      <c r="M74426">
        <v>20291</v>
      </c>
      <c r="N74426" t="b">
        <v>0</v>
      </c>
    </row>
    <row r="74427" spans="2:14" x14ac:dyDescent="0.35">
      <c r="B74427" t="s">
        <v>584</v>
      </c>
      <c r="C74427">
        <v>4261101593.7569699</v>
      </c>
      <c r="D74427">
        <v>4226164904.57516</v>
      </c>
      <c r="E74427">
        <v>26.940056575490399</v>
      </c>
      <c r="F74427">
        <v>1303615237.7225299</v>
      </c>
      <c r="G74427" t="s">
        <v>12</v>
      </c>
      <c r="H74427" t="s">
        <v>12</v>
      </c>
      <c r="I74427" t="s">
        <v>12</v>
      </c>
      <c r="J74427" t="s">
        <v>12</v>
      </c>
      <c r="K74427" t="s">
        <v>12</v>
      </c>
      <c r="L74427" t="s">
        <v>38</v>
      </c>
      <c r="M74427">
        <v>20291</v>
      </c>
      <c r="N74427" t="b">
        <v>0</v>
      </c>
    </row>
    <row r="74428" spans="2:14" x14ac:dyDescent="0.35">
      <c r="B74428" t="s">
        <v>584</v>
      </c>
      <c r="C74428">
        <v>4181013685.7052798</v>
      </c>
      <c r="D74428">
        <v>4059623867.16786</v>
      </c>
      <c r="E74428">
        <v>26.449554826841599</v>
      </c>
      <c r="F74428">
        <v>1304646250.60761</v>
      </c>
      <c r="G74428" t="s">
        <v>12</v>
      </c>
      <c r="H74428" t="s">
        <v>12</v>
      </c>
      <c r="I74428" t="s">
        <v>12</v>
      </c>
      <c r="J74428" t="s">
        <v>12</v>
      </c>
      <c r="K74428" t="s">
        <v>12</v>
      </c>
      <c r="L74428" t="s">
        <v>38</v>
      </c>
      <c r="M74428">
        <v>20291</v>
      </c>
      <c r="N74428" t="b">
        <v>0</v>
      </c>
    </row>
    <row r="74429" spans="2:14" x14ac:dyDescent="0.35">
      <c r="B74429" t="s">
        <v>584</v>
      </c>
      <c r="C74429">
        <v>3960858069.44241</v>
      </c>
      <c r="D74429">
        <v>3746580649.72085</v>
      </c>
      <c r="E74429">
        <v>28.402077411882601</v>
      </c>
      <c r="F74429">
        <v>1306524969.8269999</v>
      </c>
      <c r="G74429" t="s">
        <v>12</v>
      </c>
      <c r="H74429" t="s">
        <v>12</v>
      </c>
      <c r="I74429" t="s">
        <v>12</v>
      </c>
      <c r="J74429" t="s">
        <v>12</v>
      </c>
      <c r="K74429" t="s">
        <v>12</v>
      </c>
      <c r="L74429" t="s">
        <v>38</v>
      </c>
      <c r="M74429">
        <v>20291</v>
      </c>
      <c r="N74429" t="b">
        <v>0</v>
      </c>
    </row>
    <row r="74430" spans="2:14" x14ac:dyDescent="0.35">
      <c r="B74430" t="s">
        <v>584</v>
      </c>
      <c r="C74430">
        <v>3943777532.3431602</v>
      </c>
      <c r="D74430">
        <v>3725648345.89781</v>
      </c>
      <c r="E74430">
        <v>29.009079216881801</v>
      </c>
      <c r="F74430">
        <v>1305589015.2478499</v>
      </c>
      <c r="G74430" t="s">
        <v>12</v>
      </c>
      <c r="H74430" t="s">
        <v>12</v>
      </c>
      <c r="I74430" t="s">
        <v>12</v>
      </c>
      <c r="J74430" t="s">
        <v>12</v>
      </c>
      <c r="K74430" t="s">
        <v>12</v>
      </c>
      <c r="L74430" t="s">
        <v>38</v>
      </c>
      <c r="M74430">
        <v>20291</v>
      </c>
      <c r="N74430" t="b">
        <v>0</v>
      </c>
    </row>
    <row r="74431" spans="2:14" x14ac:dyDescent="0.35">
      <c r="B74431" t="s">
        <v>584</v>
      </c>
      <c r="C74431">
        <v>3884336084.7708998</v>
      </c>
      <c r="D74431">
        <v>3957511860.5053201</v>
      </c>
      <c r="E74431">
        <v>27.865914608756899</v>
      </c>
      <c r="F74431">
        <v>1305403360.90767</v>
      </c>
      <c r="G74431" t="s">
        <v>12</v>
      </c>
      <c r="H74431" t="s">
        <v>12</v>
      </c>
      <c r="I74431" t="s">
        <v>12</v>
      </c>
      <c r="J74431" t="s">
        <v>12</v>
      </c>
      <c r="K74431" t="s">
        <v>12</v>
      </c>
      <c r="L74431" t="s">
        <v>38</v>
      </c>
      <c r="M74431">
        <v>20291</v>
      </c>
      <c r="N74431" t="b">
        <v>0</v>
      </c>
    </row>
    <row r="74432" spans="2:14" x14ac:dyDescent="0.35">
      <c r="B74432" t="s">
        <v>584</v>
      </c>
      <c r="C74432">
        <v>3543422520.8991199</v>
      </c>
      <c r="D74432">
        <v>3478694981.9992399</v>
      </c>
      <c r="E74432">
        <v>25.717135349481602</v>
      </c>
      <c r="F74432">
        <v>1292253727.48527</v>
      </c>
      <c r="G74432" t="s">
        <v>12</v>
      </c>
      <c r="H74432" t="s">
        <v>12</v>
      </c>
      <c r="I74432" t="s">
        <v>12</v>
      </c>
      <c r="J74432" t="s">
        <v>12</v>
      </c>
      <c r="K74432" t="s">
        <v>12</v>
      </c>
      <c r="L74432" t="s">
        <v>38</v>
      </c>
      <c r="M74432">
        <v>20291</v>
      </c>
      <c r="N74432" t="b">
        <v>0</v>
      </c>
    </row>
    <row r="74433" spans="2:14" x14ac:dyDescent="0.35">
      <c r="B74433" t="s">
        <v>584</v>
      </c>
      <c r="C74433">
        <v>3424030844.9484301</v>
      </c>
      <c r="D74433">
        <v>3391828442.8646202</v>
      </c>
      <c r="E74433">
        <v>25.573452631578899</v>
      </c>
      <c r="F74433">
        <v>1288353943.8484099</v>
      </c>
      <c r="G74433" t="s">
        <v>12</v>
      </c>
      <c r="H74433" t="s">
        <v>12</v>
      </c>
      <c r="I74433" t="s">
        <v>12</v>
      </c>
      <c r="J74433" t="s">
        <v>12</v>
      </c>
      <c r="K74433" t="s">
        <v>12</v>
      </c>
      <c r="L74433" t="s">
        <v>38</v>
      </c>
      <c r="M74433">
        <v>20291</v>
      </c>
      <c r="N74433" t="b">
        <v>0</v>
      </c>
    </row>
    <row r="74434" spans="2:14" x14ac:dyDescent="0.35">
      <c r="B74434" t="s">
        <v>584</v>
      </c>
      <c r="C74434">
        <v>3421045794.7305102</v>
      </c>
      <c r="D74434">
        <v>3330141469.6669402</v>
      </c>
      <c r="E74434">
        <v>27.165001284938999</v>
      </c>
      <c r="F74434">
        <v>1286904234.55619</v>
      </c>
      <c r="G74434" t="s">
        <v>12</v>
      </c>
      <c r="H74434" t="s">
        <v>12</v>
      </c>
      <c r="I74434" t="s">
        <v>12</v>
      </c>
      <c r="J74434" t="s">
        <v>12</v>
      </c>
      <c r="K74434" t="s">
        <v>12</v>
      </c>
      <c r="L74434" t="s">
        <v>38</v>
      </c>
      <c r="M74434">
        <v>20291</v>
      </c>
      <c r="N74434" t="b">
        <v>0</v>
      </c>
    </row>
    <row r="74435" spans="2:14" x14ac:dyDescent="0.35">
      <c r="B74435" t="s">
        <v>584</v>
      </c>
      <c r="C74435">
        <v>3223764331.78262</v>
      </c>
      <c r="D74435">
        <v>3200415985.1703901</v>
      </c>
      <c r="E74435">
        <v>23.878324812867099</v>
      </c>
      <c r="F74435">
        <v>1171500195.16591</v>
      </c>
      <c r="G74435" t="s">
        <v>12</v>
      </c>
      <c r="H74435" t="s">
        <v>12</v>
      </c>
      <c r="I74435" t="s">
        <v>12</v>
      </c>
      <c r="J74435" t="s">
        <v>12</v>
      </c>
      <c r="K74435" t="s">
        <v>12</v>
      </c>
      <c r="L74435" t="s">
        <v>38</v>
      </c>
      <c r="M74435">
        <v>20291</v>
      </c>
      <c r="N74435" t="b">
        <v>0</v>
      </c>
    </row>
    <row r="74436" spans="2:14" x14ac:dyDescent="0.35">
      <c r="B74436" t="s">
        <v>584</v>
      </c>
      <c r="C74436">
        <v>3153189145.6655102</v>
      </c>
      <c r="D74436">
        <v>3049403278.8131299</v>
      </c>
      <c r="E74436">
        <v>21.912745165449099</v>
      </c>
      <c r="F74436">
        <v>1171960880.3431399</v>
      </c>
      <c r="G74436" t="s">
        <v>12</v>
      </c>
      <c r="H74436" t="s">
        <v>12</v>
      </c>
      <c r="I74436" t="s">
        <v>12</v>
      </c>
      <c r="J74436" t="s">
        <v>12</v>
      </c>
      <c r="K74436" t="s">
        <v>12</v>
      </c>
      <c r="L74436" t="s">
        <v>38</v>
      </c>
      <c r="M74436">
        <v>20291</v>
      </c>
      <c r="N74436" t="b">
        <v>0</v>
      </c>
    </row>
    <row r="74437" spans="2:14" x14ac:dyDescent="0.35">
      <c r="B74437" t="s">
        <v>584</v>
      </c>
      <c r="C74437">
        <v>3095422841.2692499</v>
      </c>
      <c r="D74437">
        <v>2851596843.2839298</v>
      </c>
      <c r="E74437">
        <v>21.5142194302951</v>
      </c>
      <c r="F74437">
        <v>1171096752.4649999</v>
      </c>
      <c r="G74437" t="s">
        <v>12</v>
      </c>
      <c r="H74437" t="s">
        <v>12</v>
      </c>
      <c r="I74437" t="s">
        <v>12</v>
      </c>
      <c r="J74437" t="s">
        <v>12</v>
      </c>
      <c r="K74437" t="s">
        <v>12</v>
      </c>
      <c r="L74437" t="s">
        <v>38</v>
      </c>
      <c r="M74437">
        <v>22620</v>
      </c>
      <c r="N74437" t="b">
        <v>0</v>
      </c>
    </row>
    <row r="74438" spans="2:14" x14ac:dyDescent="0.35">
      <c r="B74438" t="s">
        <v>584</v>
      </c>
      <c r="C74438">
        <v>3175308368.2249699</v>
      </c>
      <c r="D74438">
        <v>2860176919.3811998</v>
      </c>
      <c r="E74438">
        <v>20.6761341523627</v>
      </c>
      <c r="F74438">
        <v>1182045040.2771499</v>
      </c>
      <c r="G74438" t="s">
        <v>12</v>
      </c>
      <c r="H74438" t="s">
        <v>12</v>
      </c>
      <c r="I74438" t="s">
        <v>12</v>
      </c>
      <c r="J74438" t="s">
        <v>12</v>
      </c>
      <c r="K74438" t="s">
        <v>12</v>
      </c>
      <c r="L74438" t="s">
        <v>38</v>
      </c>
      <c r="M74438">
        <v>22620</v>
      </c>
      <c r="N74438" t="b">
        <v>0</v>
      </c>
    </row>
    <row r="74439" spans="2:14" x14ac:dyDescent="0.35">
      <c r="B74439" t="s">
        <v>584</v>
      </c>
      <c r="C74439">
        <v>3248731895.60607</v>
      </c>
      <c r="D74439">
        <v>2965832175.1178498</v>
      </c>
      <c r="E74439">
        <v>19.700523797389501</v>
      </c>
      <c r="F74439">
        <v>1197832219.2893901</v>
      </c>
      <c r="G74439" t="s">
        <v>12</v>
      </c>
      <c r="H74439" t="s">
        <v>12</v>
      </c>
      <c r="I74439" t="s">
        <v>12</v>
      </c>
      <c r="J74439" t="s">
        <v>12</v>
      </c>
      <c r="K74439" t="s">
        <v>12</v>
      </c>
      <c r="L74439" t="s">
        <v>38</v>
      </c>
      <c r="M74439">
        <v>22620</v>
      </c>
      <c r="N74439" t="b">
        <v>0</v>
      </c>
    </row>
    <row r="74440" spans="2:14" x14ac:dyDescent="0.35">
      <c r="B74440" t="s">
        <v>584</v>
      </c>
      <c r="C74440">
        <v>3205857890.1687799</v>
      </c>
      <c r="D74440">
        <v>2980870389.3664198</v>
      </c>
      <c r="E74440">
        <v>18.422604796811601</v>
      </c>
      <c r="F74440">
        <v>1234701629.6845901</v>
      </c>
      <c r="G74440" t="s">
        <v>12</v>
      </c>
      <c r="H74440" t="s">
        <v>12</v>
      </c>
      <c r="I74440" t="s">
        <v>12</v>
      </c>
      <c r="J74440" t="s">
        <v>12</v>
      </c>
      <c r="K74440" t="s">
        <v>12</v>
      </c>
      <c r="L74440" t="s">
        <v>38</v>
      </c>
      <c r="M74440">
        <v>22620</v>
      </c>
      <c r="N74440" t="b">
        <v>0</v>
      </c>
    </row>
    <row r="74441" spans="2:14" x14ac:dyDescent="0.35">
      <c r="B74441" t="s">
        <v>584</v>
      </c>
      <c r="C74441">
        <v>2992656124.5541501</v>
      </c>
      <c r="D74441">
        <v>2616751990.2487798</v>
      </c>
      <c r="E74441">
        <v>18.478035967398998</v>
      </c>
      <c r="F74441">
        <v>1227117713.0016201</v>
      </c>
      <c r="G74441" t="s">
        <v>12</v>
      </c>
      <c r="H74441" t="s">
        <v>12</v>
      </c>
      <c r="I74441" t="s">
        <v>12</v>
      </c>
      <c r="J74441" t="s">
        <v>12</v>
      </c>
      <c r="K74441" t="s">
        <v>12</v>
      </c>
      <c r="L74441" t="s">
        <v>38</v>
      </c>
      <c r="M74441">
        <v>22620</v>
      </c>
      <c r="N74441" t="b">
        <v>0</v>
      </c>
    </row>
    <row r="74442" spans="2:14" x14ac:dyDescent="0.35">
      <c r="B74442" t="s">
        <v>584</v>
      </c>
      <c r="C74442">
        <v>2992973268.7101498</v>
      </c>
      <c r="D74442">
        <v>2504620901.4693499</v>
      </c>
      <c r="E74442">
        <v>19.160616685541701</v>
      </c>
      <c r="F74442">
        <v>1225457738.7804599</v>
      </c>
      <c r="G74442" t="s">
        <v>12</v>
      </c>
      <c r="H74442" t="s">
        <v>12</v>
      </c>
      <c r="I74442" t="s">
        <v>12</v>
      </c>
      <c r="J74442" t="s">
        <v>12</v>
      </c>
      <c r="K74442" t="s">
        <v>12</v>
      </c>
      <c r="L74442" t="s">
        <v>38</v>
      </c>
      <c r="M74442">
        <v>22620</v>
      </c>
      <c r="N74442" t="b">
        <v>0</v>
      </c>
    </row>
    <row r="74443" spans="2:14" x14ac:dyDescent="0.35">
      <c r="B74443" t="s">
        <v>584</v>
      </c>
      <c r="C74443">
        <v>3026874389.4363999</v>
      </c>
      <c r="D74443">
        <v>2843646223.1579499</v>
      </c>
      <c r="E74443">
        <v>19.257770348270601</v>
      </c>
      <c r="F74443">
        <v>1225423976.2011299</v>
      </c>
      <c r="G74443" t="s">
        <v>12</v>
      </c>
      <c r="H74443" t="s">
        <v>12</v>
      </c>
      <c r="I74443" t="s">
        <v>12</v>
      </c>
      <c r="J74443" t="s">
        <v>12</v>
      </c>
      <c r="K74443" t="s">
        <v>12</v>
      </c>
      <c r="L74443" t="s">
        <v>38</v>
      </c>
      <c r="M74443">
        <v>22620</v>
      </c>
      <c r="N74443" t="b">
        <v>0</v>
      </c>
    </row>
    <row r="74444" spans="2:14" x14ac:dyDescent="0.35">
      <c r="B74444" t="s">
        <v>584</v>
      </c>
      <c r="C74444">
        <v>3010617455.0344501</v>
      </c>
      <c r="D74444">
        <v>2657084459.7012501</v>
      </c>
      <c r="E74444">
        <v>16.905400874307102</v>
      </c>
      <c r="F74444">
        <v>1221453689.7047999</v>
      </c>
      <c r="G74444" t="s">
        <v>12</v>
      </c>
      <c r="H74444" t="s">
        <v>12</v>
      </c>
      <c r="I74444" t="s">
        <v>12</v>
      </c>
      <c r="J74444" t="s">
        <v>12</v>
      </c>
      <c r="K74444" t="s">
        <v>12</v>
      </c>
      <c r="L74444" t="s">
        <v>38</v>
      </c>
      <c r="M74444">
        <v>22620</v>
      </c>
      <c r="N74444" t="b">
        <v>0</v>
      </c>
    </row>
    <row r="74445" spans="2:14" x14ac:dyDescent="0.35">
      <c r="B74445" t="s">
        <v>584</v>
      </c>
      <c r="C74445">
        <v>3029746972.5030899</v>
      </c>
      <c r="D74445">
        <v>2980460036.6427398</v>
      </c>
      <c r="E74445">
        <v>16.1809833470241</v>
      </c>
      <c r="F74445">
        <v>1223405309.6805899</v>
      </c>
      <c r="G74445" t="s">
        <v>12</v>
      </c>
      <c r="H74445" t="s">
        <v>12</v>
      </c>
      <c r="I74445" t="s">
        <v>12</v>
      </c>
      <c r="J74445" t="s">
        <v>12</v>
      </c>
      <c r="K74445" t="s">
        <v>12</v>
      </c>
      <c r="L74445" t="s">
        <v>38</v>
      </c>
      <c r="M74445">
        <v>22620</v>
      </c>
      <c r="N74445" t="b">
        <v>0</v>
      </c>
    </row>
    <row r="74446" spans="2:14" x14ac:dyDescent="0.35">
      <c r="B74446" t="s">
        <v>584</v>
      </c>
      <c r="C74446">
        <v>2983578415.6194601</v>
      </c>
      <c r="D74446">
        <v>2990585502.65485</v>
      </c>
      <c r="E74446">
        <v>18.3712401963719</v>
      </c>
      <c r="F74446">
        <v>1214150727.7049999</v>
      </c>
      <c r="G74446" t="s">
        <v>12</v>
      </c>
      <c r="H74446" t="s">
        <v>12</v>
      </c>
      <c r="I74446" t="s">
        <v>12</v>
      </c>
      <c r="J74446" t="s">
        <v>12</v>
      </c>
      <c r="K74446" t="s">
        <v>12</v>
      </c>
      <c r="L74446" t="s">
        <v>38</v>
      </c>
      <c r="M74446">
        <v>22620</v>
      </c>
      <c r="N74446" t="b">
        <v>0</v>
      </c>
    </row>
    <row r="74447" spans="2:14" x14ac:dyDescent="0.35">
      <c r="B74447" t="s">
        <v>584</v>
      </c>
      <c r="C74447">
        <v>2932521012.23071</v>
      </c>
      <c r="D74447">
        <v>2793140038.46802</v>
      </c>
      <c r="E74447">
        <v>17.1659668610286</v>
      </c>
      <c r="F74447">
        <v>1122823897.15012</v>
      </c>
      <c r="G74447" t="s">
        <v>12</v>
      </c>
      <c r="H74447" t="s">
        <v>12</v>
      </c>
      <c r="I74447" t="s">
        <v>12</v>
      </c>
      <c r="J74447" t="s">
        <v>12</v>
      </c>
      <c r="K74447" t="s">
        <v>12</v>
      </c>
      <c r="L74447" t="s">
        <v>38</v>
      </c>
      <c r="M74447">
        <v>22620</v>
      </c>
      <c r="N74447" t="b">
        <v>0</v>
      </c>
    </row>
    <row r="74448" spans="2:14" x14ac:dyDescent="0.35">
      <c r="B74448" t="s">
        <v>584</v>
      </c>
      <c r="C74448">
        <v>2883988253.58215</v>
      </c>
      <c r="D74448">
        <v>2724603715.10432</v>
      </c>
      <c r="E74448">
        <v>18.376205174415102</v>
      </c>
      <c r="F74448">
        <v>1122804865.89503</v>
      </c>
      <c r="G74448" t="s">
        <v>12</v>
      </c>
      <c r="H74448" t="s">
        <v>12</v>
      </c>
      <c r="I74448" t="s">
        <v>12</v>
      </c>
      <c r="J74448" t="s">
        <v>12</v>
      </c>
      <c r="K74448" t="s">
        <v>12</v>
      </c>
      <c r="L74448" t="s">
        <v>38</v>
      </c>
      <c r="M74448">
        <v>22620</v>
      </c>
      <c r="N74448" t="b">
        <v>0</v>
      </c>
    </row>
    <row r="74449" spans="2:14" x14ac:dyDescent="0.35">
      <c r="B74449" t="s">
        <v>584</v>
      </c>
      <c r="C74449">
        <v>2917875860.65029</v>
      </c>
      <c r="D74449">
        <v>2815870343.3998199</v>
      </c>
      <c r="E74449">
        <v>18.438634342609699</v>
      </c>
      <c r="F74449">
        <v>1122890586.3040199</v>
      </c>
      <c r="G74449" t="s">
        <v>12</v>
      </c>
      <c r="H74449" t="s">
        <v>12</v>
      </c>
      <c r="I74449" t="s">
        <v>12</v>
      </c>
      <c r="J74449" t="s">
        <v>12</v>
      </c>
      <c r="K74449" t="s">
        <v>12</v>
      </c>
      <c r="L74449" t="s">
        <v>38</v>
      </c>
      <c r="M74449">
        <v>22620</v>
      </c>
      <c r="N74449" t="b">
        <v>0</v>
      </c>
    </row>
    <row r="74450" spans="2:14" x14ac:dyDescent="0.35">
      <c r="B74450" t="s">
        <v>584</v>
      </c>
      <c r="C74450">
        <v>3021766673.0697999</v>
      </c>
      <c r="D74450">
        <v>2690272605.4888301</v>
      </c>
      <c r="E74450">
        <v>17.2212724870414</v>
      </c>
      <c r="F74450">
        <v>1122280274.9697499</v>
      </c>
      <c r="G74450" t="s">
        <v>12</v>
      </c>
      <c r="H74450" t="s">
        <v>12</v>
      </c>
      <c r="I74450" t="s">
        <v>12</v>
      </c>
      <c r="J74450" t="s">
        <v>12</v>
      </c>
      <c r="K74450" t="s">
        <v>12</v>
      </c>
      <c r="L74450" t="s">
        <v>38</v>
      </c>
      <c r="M74450">
        <v>22620</v>
      </c>
      <c r="N74450" t="b">
        <v>0</v>
      </c>
    </row>
    <row r="74451" spans="2:14" x14ac:dyDescent="0.35">
      <c r="B74451" t="s">
        <v>584</v>
      </c>
      <c r="C74451">
        <v>2825504054.5074902</v>
      </c>
      <c r="D74451">
        <v>2606872628.9026299</v>
      </c>
      <c r="E74451">
        <v>16.798707673372501</v>
      </c>
      <c r="F74451">
        <v>1127992751.79093</v>
      </c>
      <c r="G74451" t="s">
        <v>12</v>
      </c>
      <c r="H74451" t="s">
        <v>12</v>
      </c>
      <c r="I74451" t="s">
        <v>12</v>
      </c>
      <c r="J74451" t="s">
        <v>12</v>
      </c>
      <c r="K74451" t="s">
        <v>12</v>
      </c>
      <c r="L74451" t="s">
        <v>38</v>
      </c>
      <c r="M74451">
        <v>22620</v>
      </c>
      <c r="N74451" t="b">
        <v>0</v>
      </c>
    </row>
    <row r="74452" spans="2:14" x14ac:dyDescent="0.35">
      <c r="B74452" t="s">
        <v>584</v>
      </c>
      <c r="C74452">
        <v>2947127284.58111</v>
      </c>
      <c r="D74452">
        <v>2581709807.8722601</v>
      </c>
      <c r="E74452">
        <v>17.3614175458472</v>
      </c>
      <c r="F74452">
        <v>1124985980.2021599</v>
      </c>
      <c r="G74452" t="s">
        <v>12</v>
      </c>
      <c r="H74452" t="s">
        <v>12</v>
      </c>
      <c r="I74452" t="s">
        <v>12</v>
      </c>
      <c r="J74452" t="s">
        <v>12</v>
      </c>
      <c r="K74452" t="s">
        <v>12</v>
      </c>
      <c r="L74452" t="s">
        <v>38</v>
      </c>
      <c r="M74452">
        <v>22620</v>
      </c>
      <c r="N74452" t="b">
        <v>0</v>
      </c>
    </row>
    <row r="74453" spans="2:14" x14ac:dyDescent="0.35">
      <c r="B74453" t="s">
        <v>584</v>
      </c>
      <c r="C74453">
        <v>3262906997.3908501</v>
      </c>
      <c r="D74453">
        <v>2998761234.1670899</v>
      </c>
      <c r="E74453">
        <v>16.587037157276502</v>
      </c>
      <c r="F74453">
        <v>1146927596.7799001</v>
      </c>
      <c r="G74453" t="s">
        <v>12</v>
      </c>
      <c r="H74453" t="s">
        <v>12</v>
      </c>
      <c r="I74453" t="s">
        <v>12</v>
      </c>
      <c r="J74453" t="s">
        <v>12</v>
      </c>
      <c r="K74453" t="s">
        <v>12</v>
      </c>
      <c r="L74453" t="s">
        <v>38</v>
      </c>
      <c r="M74453">
        <v>22620</v>
      </c>
      <c r="N74453" t="b">
        <v>0</v>
      </c>
    </row>
    <row r="74454" spans="2:14" x14ac:dyDescent="0.35">
      <c r="B74454" t="s">
        <v>584</v>
      </c>
      <c r="C74454">
        <v>3267426760.6371799</v>
      </c>
      <c r="D74454">
        <v>3009962110.1000099</v>
      </c>
      <c r="E74454">
        <v>16.0728295978906</v>
      </c>
      <c r="F74454">
        <v>1150306337.93785</v>
      </c>
      <c r="G74454" t="s">
        <v>12</v>
      </c>
      <c r="H74454" t="s">
        <v>12</v>
      </c>
      <c r="I74454" t="s">
        <v>12</v>
      </c>
      <c r="J74454" t="s">
        <v>12</v>
      </c>
      <c r="K74454" t="s">
        <v>12</v>
      </c>
      <c r="L74454" t="s">
        <v>38</v>
      </c>
      <c r="M74454">
        <v>22620</v>
      </c>
      <c r="N74454" t="b">
        <v>0</v>
      </c>
    </row>
    <row r="74455" spans="2:14" x14ac:dyDescent="0.35">
      <c r="B74455" t="s">
        <v>584</v>
      </c>
      <c r="C74455">
        <v>3308899390.0237799</v>
      </c>
      <c r="D74455">
        <v>3192759467.9161901</v>
      </c>
      <c r="E74455">
        <v>15.917686715135501</v>
      </c>
      <c r="F74455">
        <v>1150829095.0659699</v>
      </c>
      <c r="G74455" t="s">
        <v>12</v>
      </c>
      <c r="H74455" t="s">
        <v>12</v>
      </c>
      <c r="I74455" t="s">
        <v>12</v>
      </c>
      <c r="J74455" t="s">
        <v>12</v>
      </c>
      <c r="K74455" t="s">
        <v>12</v>
      </c>
      <c r="L74455" t="s">
        <v>38</v>
      </c>
      <c r="M74455">
        <v>22620</v>
      </c>
      <c r="N74455" t="b">
        <v>0</v>
      </c>
    </row>
    <row r="74456" spans="2:14" x14ac:dyDescent="0.35">
      <c r="B74456" t="s">
        <v>584</v>
      </c>
      <c r="C74456">
        <v>3291493588.4091501</v>
      </c>
      <c r="D74456">
        <v>3122312548.3269701</v>
      </c>
      <c r="E74456">
        <v>18.489042305767398</v>
      </c>
      <c r="F74456">
        <v>1148699273.8662601</v>
      </c>
      <c r="G74456" t="s">
        <v>12</v>
      </c>
      <c r="H74456" t="s">
        <v>12</v>
      </c>
      <c r="I74456" t="s">
        <v>12</v>
      </c>
      <c r="J74456" t="s">
        <v>12</v>
      </c>
      <c r="K74456" t="s">
        <v>12</v>
      </c>
      <c r="L74456" t="s">
        <v>38</v>
      </c>
      <c r="M74456">
        <v>22620</v>
      </c>
      <c r="N74456" t="b">
        <v>0</v>
      </c>
    </row>
    <row r="74457" spans="2:14" x14ac:dyDescent="0.35">
      <c r="B74457" t="s">
        <v>584</v>
      </c>
      <c r="C74457">
        <v>3467743574.2135501</v>
      </c>
      <c r="D74457">
        <v>3490931057.3729401</v>
      </c>
      <c r="E74457">
        <v>18.558101978350098</v>
      </c>
      <c r="F74457">
        <v>1134996637.1784899</v>
      </c>
      <c r="G74457" t="s">
        <v>12</v>
      </c>
      <c r="H74457" t="s">
        <v>12</v>
      </c>
      <c r="I74457" t="s">
        <v>12</v>
      </c>
      <c r="J74457" t="s">
        <v>12</v>
      </c>
      <c r="K74457" t="s">
        <v>12</v>
      </c>
      <c r="L74457" t="s">
        <v>38</v>
      </c>
      <c r="M74457">
        <v>22620</v>
      </c>
      <c r="N74457" t="b">
        <v>0</v>
      </c>
    </row>
    <row r="74458" spans="2:14" x14ac:dyDescent="0.35">
      <c r="B74458" t="s">
        <v>584</v>
      </c>
      <c r="C74458">
        <v>3457916240.1231999</v>
      </c>
      <c r="D74458">
        <v>3487441974.8632598</v>
      </c>
      <c r="E74458">
        <v>19.685150055248599</v>
      </c>
      <c r="F74458">
        <v>1126960950.35901</v>
      </c>
      <c r="G74458" t="s">
        <v>12</v>
      </c>
      <c r="H74458" t="s">
        <v>12</v>
      </c>
      <c r="I74458" t="s">
        <v>12</v>
      </c>
      <c r="J74458" t="s">
        <v>12</v>
      </c>
      <c r="K74458" t="s">
        <v>12</v>
      </c>
      <c r="L74458" t="s">
        <v>38</v>
      </c>
      <c r="M74458">
        <v>22620</v>
      </c>
      <c r="N74458" t="b">
        <v>0</v>
      </c>
    </row>
    <row r="74459" spans="2:14" x14ac:dyDescent="0.35">
      <c r="B74459" t="s">
        <v>584</v>
      </c>
      <c r="C74459">
        <v>3114182080.5084701</v>
      </c>
      <c r="D74459">
        <v>3346313810.3633099</v>
      </c>
      <c r="E74459">
        <v>19.2508053459214</v>
      </c>
      <c r="F74459">
        <v>986371685.754511</v>
      </c>
      <c r="G74459" t="s">
        <v>12</v>
      </c>
      <c r="H74459" t="s">
        <v>12</v>
      </c>
      <c r="I74459" t="s">
        <v>12</v>
      </c>
      <c r="J74459" t="s">
        <v>12</v>
      </c>
      <c r="K74459" t="s">
        <v>12</v>
      </c>
      <c r="L74459" t="s">
        <v>38</v>
      </c>
      <c r="M74459">
        <v>22620</v>
      </c>
      <c r="N74459" t="b">
        <v>0</v>
      </c>
    </row>
    <row r="74460" spans="2:14" x14ac:dyDescent="0.35">
      <c r="B74460" t="s">
        <v>584</v>
      </c>
      <c r="C74460">
        <v>3054888005.6876001</v>
      </c>
      <c r="D74460">
        <v>3041584092.69314</v>
      </c>
      <c r="E74460">
        <v>20.776784980679999</v>
      </c>
      <c r="F74460">
        <v>985683818.39156401</v>
      </c>
      <c r="G74460" t="s">
        <v>12</v>
      </c>
      <c r="H74460" t="s">
        <v>12</v>
      </c>
      <c r="I74460" t="s">
        <v>12</v>
      </c>
      <c r="J74460" t="s">
        <v>12</v>
      </c>
      <c r="K74460" t="s">
        <v>12</v>
      </c>
      <c r="L74460" t="s">
        <v>38</v>
      </c>
      <c r="M74460">
        <v>22620</v>
      </c>
      <c r="N74460" t="b">
        <v>0</v>
      </c>
    </row>
    <row r="74461" spans="2:14" x14ac:dyDescent="0.35">
      <c r="B74461" t="s">
        <v>584</v>
      </c>
      <c r="C74461">
        <v>3000821506.3565698</v>
      </c>
      <c r="D74461">
        <v>2885237091.30269</v>
      </c>
      <c r="E74461">
        <v>20.756019197600299</v>
      </c>
      <c r="F74461">
        <v>986017272.83319902</v>
      </c>
      <c r="G74461" t="s">
        <v>12</v>
      </c>
      <c r="H74461" t="s">
        <v>12</v>
      </c>
      <c r="I74461" t="s">
        <v>12</v>
      </c>
      <c r="J74461" t="s">
        <v>12</v>
      </c>
      <c r="K74461" t="s">
        <v>12</v>
      </c>
      <c r="L74461" t="s">
        <v>38</v>
      </c>
      <c r="M74461">
        <v>24153</v>
      </c>
      <c r="N74461" t="b">
        <v>0</v>
      </c>
    </row>
    <row r="74462" spans="2:14" x14ac:dyDescent="0.35">
      <c r="B74462" t="s">
        <v>584</v>
      </c>
      <c r="C74462">
        <v>3090668621.3506398</v>
      </c>
      <c r="D74462">
        <v>3120146599.0510702</v>
      </c>
      <c r="E74462">
        <v>19.916074357572398</v>
      </c>
      <c r="F74462">
        <v>988433098.35804296</v>
      </c>
      <c r="G74462" t="s">
        <v>12</v>
      </c>
      <c r="H74462" t="s">
        <v>12</v>
      </c>
      <c r="I74462" t="s">
        <v>12</v>
      </c>
      <c r="J74462" t="s">
        <v>12</v>
      </c>
      <c r="K74462" t="s">
        <v>12</v>
      </c>
      <c r="L74462" t="s">
        <v>38</v>
      </c>
      <c r="M74462">
        <v>24153</v>
      </c>
      <c r="N74462" t="b">
        <v>0</v>
      </c>
    </row>
    <row r="74463" spans="2:14" x14ac:dyDescent="0.35">
      <c r="B74463" t="s">
        <v>584</v>
      </c>
      <c r="C74463">
        <v>3043194493.2786899</v>
      </c>
      <c r="D74463">
        <v>2934674663.0541601</v>
      </c>
      <c r="E74463">
        <v>18.1024310294166</v>
      </c>
      <c r="F74463">
        <v>987814523.07897902</v>
      </c>
      <c r="G74463" t="s">
        <v>12</v>
      </c>
      <c r="H74463" t="s">
        <v>12</v>
      </c>
      <c r="I74463" t="s">
        <v>12</v>
      </c>
      <c r="J74463" t="s">
        <v>12</v>
      </c>
      <c r="K74463" t="s">
        <v>12</v>
      </c>
      <c r="L74463" t="s">
        <v>38</v>
      </c>
      <c r="M74463">
        <v>24153</v>
      </c>
      <c r="N74463" t="b">
        <v>0</v>
      </c>
    </row>
    <row r="74464" spans="2:14" x14ac:dyDescent="0.35">
      <c r="B74464" t="s">
        <v>584</v>
      </c>
      <c r="C74464">
        <v>3140054056.2308002</v>
      </c>
      <c r="D74464">
        <v>2907955895.1749101</v>
      </c>
      <c r="E74464">
        <v>17.1719090635351</v>
      </c>
      <c r="F74464">
        <v>987692307.91501403</v>
      </c>
      <c r="G74464" t="s">
        <v>12</v>
      </c>
      <c r="H74464" t="s">
        <v>12</v>
      </c>
      <c r="I74464" t="s">
        <v>12</v>
      </c>
      <c r="J74464" t="s">
        <v>12</v>
      </c>
      <c r="K74464" t="s">
        <v>12</v>
      </c>
      <c r="L74464" t="s">
        <v>38</v>
      </c>
      <c r="M74464">
        <v>24153</v>
      </c>
      <c r="N74464" t="b">
        <v>0</v>
      </c>
    </row>
    <row r="74465" spans="2:14" x14ac:dyDescent="0.35">
      <c r="B74465" t="s">
        <v>584</v>
      </c>
      <c r="C74465">
        <v>3252161529.27669</v>
      </c>
      <c r="D74465">
        <v>3209835728.4704199</v>
      </c>
      <c r="E74465">
        <v>18.5700072362553</v>
      </c>
      <c r="F74465">
        <v>988863388.88492596</v>
      </c>
      <c r="G74465" t="s">
        <v>12</v>
      </c>
      <c r="H74465" t="s">
        <v>12</v>
      </c>
      <c r="I74465" t="s">
        <v>12</v>
      </c>
      <c r="J74465" t="s">
        <v>12</v>
      </c>
      <c r="K74465" t="s">
        <v>12</v>
      </c>
      <c r="L74465" t="s">
        <v>38</v>
      </c>
      <c r="M74465">
        <v>24153</v>
      </c>
      <c r="N74465" t="b">
        <v>0</v>
      </c>
    </row>
    <row r="74466" spans="2:14" x14ac:dyDescent="0.35">
      <c r="B74466" t="s">
        <v>584</v>
      </c>
      <c r="C74466">
        <v>3322258300.8130498</v>
      </c>
      <c r="D74466">
        <v>3516125173.8327298</v>
      </c>
      <c r="E74466">
        <v>17.466143977191699</v>
      </c>
      <c r="F74466">
        <v>988371631.52539694</v>
      </c>
      <c r="G74466" t="s">
        <v>12</v>
      </c>
      <c r="H74466" t="s">
        <v>12</v>
      </c>
      <c r="I74466" t="s">
        <v>12</v>
      </c>
      <c r="J74466" t="s">
        <v>12</v>
      </c>
      <c r="K74466" t="s">
        <v>12</v>
      </c>
      <c r="L74466" t="s">
        <v>38</v>
      </c>
      <c r="M74466">
        <v>24153</v>
      </c>
      <c r="N74466" t="b">
        <v>0</v>
      </c>
    </row>
    <row r="74467" spans="2:14" x14ac:dyDescent="0.35">
      <c r="B74467" t="s">
        <v>584</v>
      </c>
      <c r="C74467">
        <v>3107238778.2452998</v>
      </c>
      <c r="D74467">
        <v>3388484655.88762</v>
      </c>
      <c r="E74467">
        <v>17.307123335978101</v>
      </c>
      <c r="F74467">
        <v>985979630.10175896</v>
      </c>
      <c r="G74467" t="s">
        <v>12</v>
      </c>
      <c r="H74467" t="s">
        <v>12</v>
      </c>
      <c r="I74467" t="s">
        <v>12</v>
      </c>
      <c r="J74467" t="s">
        <v>12</v>
      </c>
      <c r="K74467" t="s">
        <v>12</v>
      </c>
      <c r="L74467" t="s">
        <v>38</v>
      </c>
      <c r="M74467">
        <v>24153</v>
      </c>
      <c r="N74467" t="b">
        <v>0</v>
      </c>
    </row>
    <row r="74468" spans="2:14" x14ac:dyDescent="0.35">
      <c r="B74468" t="s">
        <v>584</v>
      </c>
      <c r="C74468">
        <v>3041687372.8700299</v>
      </c>
      <c r="D74468">
        <v>2923078411.0016899</v>
      </c>
      <c r="E74468">
        <v>19.1038051619161</v>
      </c>
      <c r="F74468">
        <v>987997857.01136005</v>
      </c>
      <c r="G74468" t="s">
        <v>12</v>
      </c>
      <c r="H74468" t="s">
        <v>12</v>
      </c>
      <c r="I74468" t="s">
        <v>12</v>
      </c>
      <c r="J74468" t="s">
        <v>12</v>
      </c>
      <c r="K74468" t="s">
        <v>12</v>
      </c>
      <c r="L74468" t="s">
        <v>38</v>
      </c>
      <c r="M74468">
        <v>24153</v>
      </c>
      <c r="N74468" t="b">
        <v>0</v>
      </c>
    </row>
    <row r="74469" spans="2:14" x14ac:dyDescent="0.35">
      <c r="B74469" t="s">
        <v>584</v>
      </c>
      <c r="C74469">
        <v>2991583431.1150298</v>
      </c>
      <c r="D74469">
        <v>3122556535.9272199</v>
      </c>
      <c r="E74469">
        <v>20.926731436757301</v>
      </c>
      <c r="F74469">
        <v>985993057.85107696</v>
      </c>
      <c r="G74469" t="s">
        <v>12</v>
      </c>
      <c r="H74469" t="s">
        <v>12</v>
      </c>
      <c r="I74469" t="s">
        <v>12</v>
      </c>
      <c r="J74469" t="s">
        <v>12</v>
      </c>
      <c r="K74469" t="s">
        <v>12</v>
      </c>
      <c r="L74469" t="s">
        <v>38</v>
      </c>
      <c r="M74469">
        <v>24153</v>
      </c>
      <c r="N74469" t="b">
        <v>0</v>
      </c>
    </row>
    <row r="74470" spans="2:14" x14ac:dyDescent="0.35">
      <c r="B74470" t="s">
        <v>584</v>
      </c>
      <c r="C74470">
        <v>3068361668.6962199</v>
      </c>
      <c r="D74470">
        <v>3105696142.5829902</v>
      </c>
      <c r="E74470">
        <v>20.167060290984601</v>
      </c>
      <c r="F74470">
        <v>986390225.08320606</v>
      </c>
      <c r="G74470" t="s">
        <v>12</v>
      </c>
      <c r="H74470" t="s">
        <v>12</v>
      </c>
      <c r="I74470" t="s">
        <v>12</v>
      </c>
      <c r="J74470" t="s">
        <v>12</v>
      </c>
      <c r="K74470" t="s">
        <v>12</v>
      </c>
      <c r="L74470" t="s">
        <v>38</v>
      </c>
      <c r="M74470">
        <v>24153</v>
      </c>
      <c r="N74470" t="b">
        <v>0</v>
      </c>
    </row>
    <row r="74471" spans="2:14" x14ac:dyDescent="0.35">
      <c r="B74471" t="s">
        <v>584</v>
      </c>
      <c r="C74471">
        <v>2910259555.3667202</v>
      </c>
      <c r="D74471">
        <v>3049373466.5865402</v>
      </c>
      <c r="E74471">
        <v>17.397127192982499</v>
      </c>
      <c r="F74471">
        <v>912190329.12205696</v>
      </c>
      <c r="G74471" t="s">
        <v>12</v>
      </c>
      <c r="H74471" t="s">
        <v>12</v>
      </c>
      <c r="I74471" t="s">
        <v>12</v>
      </c>
      <c r="J74471" t="s">
        <v>12</v>
      </c>
      <c r="K74471" t="s">
        <v>12</v>
      </c>
      <c r="L74471" t="s">
        <v>38</v>
      </c>
      <c r="M74471">
        <v>24153</v>
      </c>
      <c r="N74471" t="b">
        <v>0</v>
      </c>
    </row>
    <row r="74472" spans="2:14" x14ac:dyDescent="0.35">
      <c r="B74472" t="s">
        <v>584</v>
      </c>
      <c r="C74472">
        <v>2927795740.8261299</v>
      </c>
      <c r="D74472">
        <v>3095299537.4868102</v>
      </c>
      <c r="E74472">
        <v>18.0151957800771</v>
      </c>
      <c r="F74472">
        <v>911882127.85684705</v>
      </c>
      <c r="G74472" t="s">
        <v>12</v>
      </c>
      <c r="H74472" t="s">
        <v>12</v>
      </c>
      <c r="I74472" t="s">
        <v>12</v>
      </c>
      <c r="J74472" t="s">
        <v>12</v>
      </c>
      <c r="K74472" t="s">
        <v>12</v>
      </c>
      <c r="L74472" t="s">
        <v>38</v>
      </c>
      <c r="M74472">
        <v>24153</v>
      </c>
      <c r="N74472" t="b">
        <v>0</v>
      </c>
    </row>
    <row r="74473" spans="2:14" x14ac:dyDescent="0.35">
      <c r="B74473" t="s">
        <v>584</v>
      </c>
      <c r="C74473">
        <v>2921041252.4418101</v>
      </c>
      <c r="D74473">
        <v>3046947007.2470598</v>
      </c>
      <c r="E74473">
        <v>17.917921868930701</v>
      </c>
      <c r="F74473">
        <v>912838846.22712803</v>
      </c>
      <c r="G74473" t="s">
        <v>12</v>
      </c>
      <c r="H74473" t="s">
        <v>12</v>
      </c>
      <c r="I74473" t="s">
        <v>12</v>
      </c>
      <c r="J74473" t="s">
        <v>12</v>
      </c>
      <c r="K74473" t="s">
        <v>12</v>
      </c>
      <c r="L74473" t="s">
        <v>38</v>
      </c>
      <c r="M74473">
        <v>24153</v>
      </c>
      <c r="N74473" t="b">
        <v>0</v>
      </c>
    </row>
    <row r="74474" spans="2:14" x14ac:dyDescent="0.35">
      <c r="B74474" t="s">
        <v>584</v>
      </c>
      <c r="C74474">
        <v>2764932077.5700302</v>
      </c>
      <c r="D74474">
        <v>2913650689.6777301</v>
      </c>
      <c r="E74474">
        <v>17.592975299265799</v>
      </c>
      <c r="F74474">
        <v>918682507.08600402</v>
      </c>
      <c r="G74474" t="s">
        <v>12</v>
      </c>
      <c r="H74474" t="s">
        <v>12</v>
      </c>
      <c r="I74474" t="s">
        <v>12</v>
      </c>
      <c r="J74474" t="s">
        <v>12</v>
      </c>
      <c r="K74474" t="s">
        <v>12</v>
      </c>
      <c r="L74474" t="s">
        <v>38</v>
      </c>
      <c r="M74474">
        <v>24153</v>
      </c>
      <c r="N74474" t="b">
        <v>0</v>
      </c>
    </row>
    <row r="74475" spans="2:14" x14ac:dyDescent="0.35">
      <c r="B74475" t="s">
        <v>584</v>
      </c>
      <c r="C74475">
        <v>2738939760.82618</v>
      </c>
      <c r="D74475">
        <v>2697518601.4721398</v>
      </c>
      <c r="E74475">
        <v>17.857939968170498</v>
      </c>
      <c r="F74475">
        <v>919458615.85221505</v>
      </c>
      <c r="G74475" t="s">
        <v>12</v>
      </c>
      <c r="H74475" t="s">
        <v>12</v>
      </c>
      <c r="I74475" t="s">
        <v>12</v>
      </c>
      <c r="J74475" t="s">
        <v>12</v>
      </c>
      <c r="K74475" t="s">
        <v>12</v>
      </c>
      <c r="L74475" t="s">
        <v>38</v>
      </c>
      <c r="M74475">
        <v>24153</v>
      </c>
      <c r="N74475" t="b">
        <v>0</v>
      </c>
    </row>
    <row r="74476" spans="2:14" x14ac:dyDescent="0.35">
      <c r="B74476" t="s">
        <v>584</v>
      </c>
      <c r="C74476">
        <v>2751137261.31953</v>
      </c>
      <c r="D74476">
        <v>2701168600.01581</v>
      </c>
      <c r="E74476">
        <v>17.578976148393799</v>
      </c>
      <c r="F74476">
        <v>919229162.40299702</v>
      </c>
      <c r="G74476" t="s">
        <v>12</v>
      </c>
      <c r="H74476" t="s">
        <v>12</v>
      </c>
      <c r="I74476" t="s">
        <v>12</v>
      </c>
      <c r="J74476" t="s">
        <v>12</v>
      </c>
      <c r="K74476" t="s">
        <v>12</v>
      </c>
      <c r="L74476" t="s">
        <v>38</v>
      </c>
      <c r="M74476">
        <v>24153</v>
      </c>
      <c r="N74476" t="b">
        <v>0</v>
      </c>
    </row>
    <row r="74477" spans="2:14" x14ac:dyDescent="0.35">
      <c r="B74477" t="s">
        <v>584</v>
      </c>
      <c r="C74477">
        <v>2499972497.0594201</v>
      </c>
      <c r="D74477">
        <v>2697757877.0078602</v>
      </c>
      <c r="E74477">
        <v>16.809939869900301</v>
      </c>
      <c r="F74477">
        <v>906883792.38536096</v>
      </c>
      <c r="G74477" t="s">
        <v>12</v>
      </c>
      <c r="H74477" t="s">
        <v>12</v>
      </c>
      <c r="I74477" t="s">
        <v>12</v>
      </c>
      <c r="J74477" t="s">
        <v>12</v>
      </c>
      <c r="K74477" t="s">
        <v>12</v>
      </c>
      <c r="L74477" t="s">
        <v>38</v>
      </c>
      <c r="M74477">
        <v>24153</v>
      </c>
      <c r="N74477" t="b">
        <v>0</v>
      </c>
    </row>
    <row r="74478" spans="2:14" x14ac:dyDescent="0.35">
      <c r="B74478" t="s">
        <v>584</v>
      </c>
      <c r="C74478">
        <v>2458562330.2438002</v>
      </c>
      <c r="D74478">
        <v>2517762059.7093601</v>
      </c>
      <c r="E74478">
        <v>15.5629930689117</v>
      </c>
      <c r="F74478">
        <v>904524764.659271</v>
      </c>
      <c r="G74478" t="s">
        <v>12</v>
      </c>
      <c r="H74478" t="s">
        <v>12</v>
      </c>
      <c r="I74478" t="s">
        <v>12</v>
      </c>
      <c r="J74478" t="s">
        <v>12</v>
      </c>
      <c r="K74478" t="s">
        <v>12</v>
      </c>
      <c r="L74478" t="s">
        <v>38</v>
      </c>
      <c r="M74478">
        <v>24153</v>
      </c>
      <c r="N74478" t="b">
        <v>0</v>
      </c>
    </row>
    <row r="74479" spans="2:14" x14ac:dyDescent="0.35">
      <c r="B74479" t="s">
        <v>584</v>
      </c>
      <c r="C74479">
        <v>2506686496.70751</v>
      </c>
      <c r="D74479">
        <v>2564902263.0868502</v>
      </c>
      <c r="E74479">
        <v>15.584051274777501</v>
      </c>
      <c r="F74479">
        <v>904632354.205652</v>
      </c>
      <c r="G74479" t="s">
        <v>12</v>
      </c>
      <c r="H74479" t="s">
        <v>12</v>
      </c>
      <c r="I74479" t="s">
        <v>12</v>
      </c>
      <c r="J74479" t="s">
        <v>12</v>
      </c>
      <c r="K74479" t="s">
        <v>12</v>
      </c>
      <c r="L74479" t="s">
        <v>38</v>
      </c>
      <c r="M74479">
        <v>24153</v>
      </c>
      <c r="N74479" t="b">
        <v>0</v>
      </c>
    </row>
    <row r="74480" spans="2:14" x14ac:dyDescent="0.35">
      <c r="B74480" t="s">
        <v>584</v>
      </c>
      <c r="C74480">
        <v>2416338916.8559098</v>
      </c>
      <c r="D74480">
        <v>2404604416.0162201</v>
      </c>
      <c r="E74480">
        <v>15.5643735389118</v>
      </c>
      <c r="F74480">
        <v>894445273.03293705</v>
      </c>
      <c r="G74480" t="s">
        <v>12</v>
      </c>
      <c r="H74480" t="s">
        <v>12</v>
      </c>
      <c r="I74480" t="s">
        <v>12</v>
      </c>
      <c r="J74480" t="s">
        <v>12</v>
      </c>
      <c r="K74480" t="s">
        <v>12</v>
      </c>
      <c r="L74480" t="s">
        <v>38</v>
      </c>
      <c r="M74480">
        <v>24153</v>
      </c>
      <c r="N74480" t="b">
        <v>0</v>
      </c>
    </row>
    <row r="74481" spans="2:14" x14ac:dyDescent="0.35">
      <c r="B74481" t="s">
        <v>584</v>
      </c>
      <c r="C74481">
        <v>2295775515.4240398</v>
      </c>
      <c r="D74481">
        <v>2690313709.39363</v>
      </c>
      <c r="E74481">
        <v>14.525910391513699</v>
      </c>
      <c r="F74481">
        <v>889483582.21924198</v>
      </c>
      <c r="G74481" t="s">
        <v>12</v>
      </c>
      <c r="H74481" t="s">
        <v>12</v>
      </c>
      <c r="I74481" t="s">
        <v>12</v>
      </c>
      <c r="J74481" t="s">
        <v>12</v>
      </c>
      <c r="K74481" t="s">
        <v>12</v>
      </c>
      <c r="L74481" t="s">
        <v>38</v>
      </c>
      <c r="M74481">
        <v>24153</v>
      </c>
      <c r="N74481" t="b">
        <v>0</v>
      </c>
    </row>
    <row r="74482" spans="2:14" x14ac:dyDescent="0.35">
      <c r="B74482" t="s">
        <v>584</v>
      </c>
      <c r="C74482">
        <v>2257669311.9635501</v>
      </c>
      <c r="D74482">
        <v>2655334795.5707698</v>
      </c>
      <c r="E74482">
        <v>14.7978798444882</v>
      </c>
      <c r="F74482">
        <v>887453339.63417494</v>
      </c>
      <c r="G74482" t="s">
        <v>12</v>
      </c>
      <c r="H74482" t="s">
        <v>12</v>
      </c>
      <c r="I74482" t="s">
        <v>12</v>
      </c>
      <c r="J74482" t="s">
        <v>12</v>
      </c>
      <c r="K74482" t="s">
        <v>12</v>
      </c>
      <c r="L74482" t="s">
        <v>38</v>
      </c>
      <c r="M74482">
        <v>24153</v>
      </c>
      <c r="N74482" t="b">
        <v>0</v>
      </c>
    </row>
    <row r="74483" spans="2:14" x14ac:dyDescent="0.35">
      <c r="B74483" t="s">
        <v>584</v>
      </c>
      <c r="C74483">
        <v>1930005654.11288</v>
      </c>
      <c r="D74483">
        <v>2325700447.1894398</v>
      </c>
      <c r="E74483">
        <v>13.8730616498852</v>
      </c>
      <c r="F74483">
        <v>826161567.10176599</v>
      </c>
      <c r="G74483" t="s">
        <v>12</v>
      </c>
      <c r="H74483" t="s">
        <v>12</v>
      </c>
      <c r="I74483" t="s">
        <v>12</v>
      </c>
      <c r="J74483" t="s">
        <v>12</v>
      </c>
      <c r="K74483" t="s">
        <v>12</v>
      </c>
      <c r="L74483" t="s">
        <v>38</v>
      </c>
      <c r="M74483">
        <v>24153</v>
      </c>
      <c r="N74483" t="b">
        <v>0</v>
      </c>
    </row>
    <row r="74484" spans="2:14" x14ac:dyDescent="0.35">
      <c r="B74484" t="s">
        <v>584</v>
      </c>
      <c r="C74484">
        <v>1902884138.5371399</v>
      </c>
      <c r="D74484">
        <v>2124972305.3257401</v>
      </c>
      <c r="E74484">
        <v>13.8892853467792</v>
      </c>
      <c r="F74484">
        <v>828909616.93562806</v>
      </c>
      <c r="G74484" t="s">
        <v>12</v>
      </c>
      <c r="H74484" t="s">
        <v>12</v>
      </c>
      <c r="I74484" t="s">
        <v>12</v>
      </c>
      <c r="J74484" t="s">
        <v>12</v>
      </c>
      <c r="K74484" t="s">
        <v>12</v>
      </c>
      <c r="L74484" t="s">
        <v>38</v>
      </c>
      <c r="M74484">
        <v>24153</v>
      </c>
      <c r="N74484" t="b">
        <v>0</v>
      </c>
    </row>
    <row r="74485" spans="2:14" x14ac:dyDescent="0.35">
      <c r="B74485" t="s">
        <v>584</v>
      </c>
      <c r="C74485">
        <v>1940536473.24669</v>
      </c>
      <c r="D74485">
        <v>2105301694.2770801</v>
      </c>
      <c r="E74485">
        <v>13.7086996725101</v>
      </c>
      <c r="F74485">
        <v>828909616.93562806</v>
      </c>
      <c r="G74485" t="s">
        <v>12</v>
      </c>
      <c r="H74485" t="s">
        <v>12</v>
      </c>
      <c r="I74485" t="s">
        <v>12</v>
      </c>
      <c r="J74485" t="s">
        <v>12</v>
      </c>
      <c r="K74485" t="s">
        <v>12</v>
      </c>
      <c r="L74485" t="s">
        <v>38</v>
      </c>
      <c r="M74485">
        <v>21453</v>
      </c>
      <c r="N74485" t="b">
        <v>0</v>
      </c>
    </row>
    <row r="74486" spans="2:14" x14ac:dyDescent="0.35">
      <c r="B74486" t="s">
        <v>584</v>
      </c>
      <c r="C74486">
        <v>1986319422.7334099</v>
      </c>
      <c r="D74486">
        <v>2343254501.6854901</v>
      </c>
      <c r="E74486">
        <v>12.0068960840358</v>
      </c>
      <c r="F74486">
        <v>834843483.49243295</v>
      </c>
      <c r="G74486" t="s">
        <v>12</v>
      </c>
      <c r="H74486" t="s">
        <v>12</v>
      </c>
      <c r="I74486" t="s">
        <v>12</v>
      </c>
      <c r="J74486" t="s">
        <v>12</v>
      </c>
      <c r="K74486" t="s">
        <v>12</v>
      </c>
      <c r="L74486" t="s">
        <v>38</v>
      </c>
      <c r="M74486">
        <v>21453</v>
      </c>
      <c r="N74486" t="b">
        <v>0</v>
      </c>
    </row>
    <row r="74487" spans="2:14" x14ac:dyDescent="0.35">
      <c r="B74487" t="s">
        <v>584</v>
      </c>
      <c r="C74487">
        <v>1843222943.8534701</v>
      </c>
      <c r="D74487">
        <v>2319899603.6514301</v>
      </c>
      <c r="E74487">
        <v>10.9705967001613</v>
      </c>
      <c r="F74487">
        <v>835917014.30209601</v>
      </c>
      <c r="G74487" t="s">
        <v>12</v>
      </c>
      <c r="H74487" t="s">
        <v>12</v>
      </c>
      <c r="I74487" t="s">
        <v>12</v>
      </c>
      <c r="J74487" t="s">
        <v>12</v>
      </c>
      <c r="K74487" t="s">
        <v>12</v>
      </c>
      <c r="L74487" t="s">
        <v>38</v>
      </c>
      <c r="M74487">
        <v>21453</v>
      </c>
      <c r="N74487" t="b">
        <v>0</v>
      </c>
    </row>
    <row r="74488" spans="2:14" x14ac:dyDescent="0.35">
      <c r="B74488" t="s">
        <v>584</v>
      </c>
      <c r="C74488">
        <v>1792801533.81216</v>
      </c>
      <c r="D74488">
        <v>2084031392.87342</v>
      </c>
      <c r="E74488">
        <v>10.8690432163254</v>
      </c>
      <c r="F74488">
        <v>837467071.42796898</v>
      </c>
      <c r="G74488" t="s">
        <v>12</v>
      </c>
      <c r="H74488" t="s">
        <v>12</v>
      </c>
      <c r="I74488" t="s">
        <v>12</v>
      </c>
      <c r="J74488" t="s">
        <v>12</v>
      </c>
      <c r="K74488" t="s">
        <v>12</v>
      </c>
      <c r="L74488" t="s">
        <v>38</v>
      </c>
      <c r="M74488">
        <v>21453</v>
      </c>
      <c r="N74488" t="b">
        <v>0</v>
      </c>
    </row>
    <row r="74489" spans="2:14" x14ac:dyDescent="0.35">
      <c r="B74489" t="s">
        <v>584</v>
      </c>
      <c r="C74489">
        <v>1567862454.22207</v>
      </c>
      <c r="D74489">
        <v>1883944432.5913899</v>
      </c>
      <c r="E74489">
        <v>12.097522419186699</v>
      </c>
      <c r="F74489">
        <v>831574032.48265004</v>
      </c>
      <c r="G74489" t="s">
        <v>12</v>
      </c>
      <c r="H74489" t="s">
        <v>12</v>
      </c>
      <c r="I74489" t="s">
        <v>12</v>
      </c>
      <c r="J74489" t="s">
        <v>12</v>
      </c>
      <c r="K74489" t="s">
        <v>12</v>
      </c>
      <c r="L74489" t="s">
        <v>38</v>
      </c>
      <c r="M74489">
        <v>21453</v>
      </c>
      <c r="N74489" t="b">
        <v>0</v>
      </c>
    </row>
    <row r="74490" spans="2:14" x14ac:dyDescent="0.35">
      <c r="B74490" t="s">
        <v>584</v>
      </c>
      <c r="C74490">
        <v>1559660015.91857</v>
      </c>
      <c r="D74490">
        <v>1846707793.8632801</v>
      </c>
      <c r="E74490">
        <v>11.976948063152401</v>
      </c>
      <c r="F74490">
        <v>831552071.83194494</v>
      </c>
      <c r="G74490" t="s">
        <v>12</v>
      </c>
      <c r="H74490" t="s">
        <v>12</v>
      </c>
      <c r="I74490" t="s">
        <v>12</v>
      </c>
      <c r="J74490" t="s">
        <v>12</v>
      </c>
      <c r="K74490" t="s">
        <v>12</v>
      </c>
      <c r="L74490" t="s">
        <v>38</v>
      </c>
      <c r="M74490">
        <v>21453</v>
      </c>
      <c r="N74490" t="b">
        <v>0</v>
      </c>
    </row>
    <row r="74491" spans="2:14" x14ac:dyDescent="0.35">
      <c r="B74491" t="s">
        <v>584</v>
      </c>
      <c r="C74491">
        <v>1499011673.4242799</v>
      </c>
      <c r="D74491">
        <v>1834895134.13346</v>
      </c>
      <c r="E74491">
        <v>10.759231009453099</v>
      </c>
      <c r="F74491">
        <v>832065335.14134097</v>
      </c>
      <c r="G74491" t="s">
        <v>12</v>
      </c>
      <c r="H74491" t="s">
        <v>12</v>
      </c>
      <c r="I74491" t="s">
        <v>12</v>
      </c>
      <c r="J74491" t="s">
        <v>12</v>
      </c>
      <c r="K74491" t="s">
        <v>12</v>
      </c>
      <c r="L74491" t="s">
        <v>38</v>
      </c>
      <c r="M74491">
        <v>21453</v>
      </c>
      <c r="N74491" t="b">
        <v>0</v>
      </c>
    </row>
    <row r="74492" spans="2:14" x14ac:dyDescent="0.35">
      <c r="B74492" t="s">
        <v>584</v>
      </c>
      <c r="C74492">
        <v>1435420718.7105899</v>
      </c>
      <c r="D74492">
        <v>1640777492.5711</v>
      </c>
      <c r="E74492">
        <v>9.7262418543878795</v>
      </c>
      <c r="F74492">
        <v>817821459.86967099</v>
      </c>
      <c r="G74492" t="s">
        <v>12</v>
      </c>
      <c r="H74492" t="s">
        <v>12</v>
      </c>
      <c r="I74492" t="s">
        <v>12</v>
      </c>
      <c r="J74492" t="s">
        <v>12</v>
      </c>
      <c r="K74492" t="s">
        <v>12</v>
      </c>
      <c r="L74492" t="s">
        <v>38</v>
      </c>
      <c r="M74492">
        <v>21453</v>
      </c>
      <c r="N74492" t="b">
        <v>0</v>
      </c>
    </row>
    <row r="74493" spans="2:14" x14ac:dyDescent="0.35">
      <c r="B74493" t="s">
        <v>584</v>
      </c>
      <c r="C74493">
        <v>1376953051.4137101</v>
      </c>
      <c r="D74493">
        <v>1668105907.98791</v>
      </c>
      <c r="E74493">
        <v>9.5340002214348996</v>
      </c>
      <c r="F74493">
        <v>816075127.875144</v>
      </c>
      <c r="G74493" t="s">
        <v>12</v>
      </c>
      <c r="H74493" t="s">
        <v>12</v>
      </c>
      <c r="I74493" t="s">
        <v>12</v>
      </c>
      <c r="J74493" t="s">
        <v>12</v>
      </c>
      <c r="K74493" t="s">
        <v>12</v>
      </c>
      <c r="L74493" t="s">
        <v>38</v>
      </c>
      <c r="M74493">
        <v>21453</v>
      </c>
      <c r="N74493" t="b">
        <v>0</v>
      </c>
    </row>
    <row r="74494" spans="2:14" x14ac:dyDescent="0.35">
      <c r="B74494" t="s">
        <v>584</v>
      </c>
      <c r="C74494">
        <v>1345767078.8318801</v>
      </c>
      <c r="D74494">
        <v>1721518703.86885</v>
      </c>
      <c r="E74494">
        <v>9.4730149909322297</v>
      </c>
      <c r="F74494">
        <v>810915213.23543799</v>
      </c>
      <c r="G74494" t="s">
        <v>12</v>
      </c>
      <c r="H74494" t="s">
        <v>12</v>
      </c>
      <c r="I74494" t="s">
        <v>12</v>
      </c>
      <c r="J74494" t="s">
        <v>12</v>
      </c>
      <c r="K74494" t="s">
        <v>12</v>
      </c>
      <c r="L74494" t="s">
        <v>38</v>
      </c>
      <c r="M74494">
        <v>21453</v>
      </c>
      <c r="N74494" t="b">
        <v>0</v>
      </c>
    </row>
    <row r="74495" spans="2:14" x14ac:dyDescent="0.35">
      <c r="B74495" t="s">
        <v>584</v>
      </c>
      <c r="C74495">
        <v>1418332400.0617001</v>
      </c>
      <c r="D74495">
        <v>1615995231.9780099</v>
      </c>
      <c r="E74495">
        <v>8.4708436437434393</v>
      </c>
      <c r="F74495">
        <v>738670220.93475497</v>
      </c>
      <c r="G74495" t="s">
        <v>12</v>
      </c>
      <c r="H74495" t="s">
        <v>12</v>
      </c>
      <c r="I74495" t="s">
        <v>12</v>
      </c>
      <c r="J74495" t="s">
        <v>12</v>
      </c>
      <c r="K74495" t="s">
        <v>12</v>
      </c>
      <c r="L74495" t="s">
        <v>38</v>
      </c>
      <c r="M74495">
        <v>21453</v>
      </c>
      <c r="N74495" t="b">
        <v>0</v>
      </c>
    </row>
    <row r="74496" spans="2:14" x14ac:dyDescent="0.35">
      <c r="B74496" t="s">
        <v>584</v>
      </c>
      <c r="C74496">
        <v>1323385931.74299</v>
      </c>
      <c r="D74496">
        <v>1355939875.8912799</v>
      </c>
      <c r="E74496">
        <v>8.0058734999192804</v>
      </c>
      <c r="F74496">
        <v>737885187.39688301</v>
      </c>
      <c r="G74496" t="s">
        <v>12</v>
      </c>
      <c r="H74496" t="s">
        <v>12</v>
      </c>
      <c r="I74496" t="s">
        <v>12</v>
      </c>
      <c r="J74496" t="s">
        <v>12</v>
      </c>
      <c r="K74496" t="s">
        <v>12</v>
      </c>
      <c r="L74496" t="s">
        <v>38</v>
      </c>
      <c r="M74496">
        <v>21453</v>
      </c>
      <c r="N74496" t="b">
        <v>0</v>
      </c>
    </row>
    <row r="74497" spans="2:14" x14ac:dyDescent="0.35">
      <c r="B74497" t="s">
        <v>584</v>
      </c>
      <c r="C74497">
        <v>1314103109.5596099</v>
      </c>
      <c r="D74497">
        <v>1373402942.01441</v>
      </c>
      <c r="E74497">
        <v>8.2622217839533807</v>
      </c>
      <c r="F74497">
        <v>737885187.39688301</v>
      </c>
      <c r="G74497" t="s">
        <v>12</v>
      </c>
      <c r="H74497" t="s">
        <v>12</v>
      </c>
      <c r="I74497" t="s">
        <v>12</v>
      </c>
      <c r="J74497" t="s">
        <v>12</v>
      </c>
      <c r="K74497" t="s">
        <v>12</v>
      </c>
      <c r="L74497" t="s">
        <v>38</v>
      </c>
      <c r="M74497">
        <v>21453</v>
      </c>
      <c r="N74497" t="b">
        <v>0</v>
      </c>
    </row>
    <row r="74498" spans="2:14" x14ac:dyDescent="0.35">
      <c r="B74498" t="s">
        <v>584</v>
      </c>
      <c r="C74498">
        <v>1135716679.8310399</v>
      </c>
      <c r="D74498">
        <v>1118925057.2022099</v>
      </c>
      <c r="E74498">
        <v>7.7557745834579599</v>
      </c>
      <c r="F74498">
        <v>731852169.605425</v>
      </c>
      <c r="G74498" t="s">
        <v>12</v>
      </c>
      <c r="H74498" t="s">
        <v>12</v>
      </c>
      <c r="I74498" t="s">
        <v>12</v>
      </c>
      <c r="J74498" t="s">
        <v>12</v>
      </c>
      <c r="K74498" t="s">
        <v>12</v>
      </c>
      <c r="L74498" t="s">
        <v>38</v>
      </c>
      <c r="M74498">
        <v>21453</v>
      </c>
      <c r="N74498" t="b">
        <v>0</v>
      </c>
    </row>
    <row r="74499" spans="2:14" x14ac:dyDescent="0.35">
      <c r="B74499" t="s">
        <v>584</v>
      </c>
      <c r="C74499">
        <v>1130723724.69835</v>
      </c>
      <c r="D74499">
        <v>961569770.33856499</v>
      </c>
      <c r="E74499">
        <v>6.50767020720878</v>
      </c>
      <c r="F74499">
        <v>735782177.18199694</v>
      </c>
      <c r="G74499" t="s">
        <v>12</v>
      </c>
      <c r="H74499" t="s">
        <v>12</v>
      </c>
      <c r="I74499" t="s">
        <v>12</v>
      </c>
      <c r="J74499" t="s">
        <v>12</v>
      </c>
      <c r="K74499" t="s">
        <v>12</v>
      </c>
      <c r="L74499" t="s">
        <v>38</v>
      </c>
      <c r="M74499">
        <v>21453</v>
      </c>
      <c r="N74499" t="b">
        <v>0</v>
      </c>
    </row>
    <row r="74500" spans="2:14" x14ac:dyDescent="0.35">
      <c r="B74500" t="s">
        <v>584</v>
      </c>
      <c r="C74500">
        <v>1113402339.5717299</v>
      </c>
      <c r="D74500">
        <v>1017842145.9543101</v>
      </c>
      <c r="E74500">
        <v>6.5914820908745702</v>
      </c>
      <c r="F74500">
        <v>733123385.21166003</v>
      </c>
      <c r="G74500" t="s">
        <v>12</v>
      </c>
      <c r="H74500" t="s">
        <v>12</v>
      </c>
      <c r="I74500" t="s">
        <v>12</v>
      </c>
      <c r="J74500" t="s">
        <v>12</v>
      </c>
      <c r="K74500" t="s">
        <v>12</v>
      </c>
      <c r="L74500" t="s">
        <v>38</v>
      </c>
      <c r="M74500">
        <v>21453</v>
      </c>
      <c r="N74500" t="b">
        <v>0</v>
      </c>
    </row>
    <row r="74501" spans="2:14" x14ac:dyDescent="0.35">
      <c r="B74501" t="s">
        <v>584</v>
      </c>
      <c r="C74501">
        <v>1407404367.78317</v>
      </c>
      <c r="D74501">
        <v>1316125397.9228301</v>
      </c>
      <c r="E74501">
        <v>5.3701461165952704</v>
      </c>
      <c r="F74501">
        <v>737318211.74793899</v>
      </c>
      <c r="G74501" t="s">
        <v>12</v>
      </c>
      <c r="H74501" t="s">
        <v>12</v>
      </c>
      <c r="I74501" t="s">
        <v>12</v>
      </c>
      <c r="J74501" t="s">
        <v>12</v>
      </c>
      <c r="K74501" t="s">
        <v>12</v>
      </c>
      <c r="L74501" t="s">
        <v>38</v>
      </c>
      <c r="M74501">
        <v>21453</v>
      </c>
      <c r="N74501" t="b">
        <v>0</v>
      </c>
    </row>
    <row r="74502" spans="2:14" x14ac:dyDescent="0.35">
      <c r="B74502" t="s">
        <v>584</v>
      </c>
      <c r="C74502">
        <v>1413497034.7090499</v>
      </c>
      <c r="D74502">
        <v>1384071060.01665</v>
      </c>
      <c r="E74502">
        <v>4.61493835961691</v>
      </c>
      <c r="F74502">
        <v>737318211.74793899</v>
      </c>
      <c r="G74502" t="s">
        <v>12</v>
      </c>
      <c r="H74502" t="s">
        <v>12</v>
      </c>
      <c r="I74502" t="s">
        <v>12</v>
      </c>
      <c r="J74502" t="s">
        <v>12</v>
      </c>
      <c r="K74502" t="s">
        <v>12</v>
      </c>
      <c r="L74502" t="s">
        <v>38</v>
      </c>
      <c r="M74502">
        <v>21453</v>
      </c>
      <c r="N74502" t="b">
        <v>0</v>
      </c>
    </row>
    <row r="74503" spans="2:14" x14ac:dyDescent="0.35">
      <c r="B74503" t="s">
        <v>584</v>
      </c>
      <c r="C74503">
        <v>1420325621.87708</v>
      </c>
      <c r="D74503">
        <v>1440888848.8155899</v>
      </c>
      <c r="E74503">
        <v>4.8850108523539202</v>
      </c>
      <c r="F74503">
        <v>737318211.74793899</v>
      </c>
      <c r="G74503" t="s">
        <v>12</v>
      </c>
      <c r="H74503" t="s">
        <v>12</v>
      </c>
      <c r="I74503" t="s">
        <v>12</v>
      </c>
      <c r="J74503" t="s">
        <v>12</v>
      </c>
      <c r="K74503" t="s">
        <v>12</v>
      </c>
      <c r="L74503" t="s">
        <v>38</v>
      </c>
      <c r="M74503">
        <v>21453</v>
      </c>
      <c r="N74503" t="b">
        <v>0</v>
      </c>
    </row>
    <row r="74504" spans="2:14" x14ac:dyDescent="0.35">
      <c r="B74504" t="s">
        <v>584</v>
      </c>
      <c r="C74504">
        <v>1401616260.45453</v>
      </c>
      <c r="D74504">
        <v>1397135288.03883</v>
      </c>
      <c r="E74504">
        <v>6.3165854130392702</v>
      </c>
      <c r="F74504">
        <v>737141912.20116603</v>
      </c>
      <c r="G74504" t="s">
        <v>12</v>
      </c>
      <c r="H74504" t="s">
        <v>12</v>
      </c>
      <c r="I74504" t="s">
        <v>12</v>
      </c>
      <c r="J74504" t="s">
        <v>12</v>
      </c>
      <c r="K74504" t="s">
        <v>12</v>
      </c>
      <c r="L74504" t="s">
        <v>38</v>
      </c>
      <c r="M74504">
        <v>21453</v>
      </c>
      <c r="N74504" t="b">
        <v>0</v>
      </c>
    </row>
    <row r="74505" spans="2:14" x14ac:dyDescent="0.35">
      <c r="B74505" t="s">
        <v>584</v>
      </c>
      <c r="C74505">
        <v>1345347151.6277599</v>
      </c>
      <c r="D74505">
        <v>1381017338.2100999</v>
      </c>
      <c r="E74505">
        <v>6.6426824390054104</v>
      </c>
      <c r="F74505">
        <v>737974123.39119399</v>
      </c>
      <c r="G74505" t="s">
        <v>12</v>
      </c>
      <c r="H74505" t="s">
        <v>12</v>
      </c>
      <c r="I74505" t="s">
        <v>12</v>
      </c>
      <c r="J74505" t="s">
        <v>12</v>
      </c>
      <c r="K74505" t="s">
        <v>12</v>
      </c>
      <c r="L74505" t="s">
        <v>38</v>
      </c>
      <c r="M74505">
        <v>21453</v>
      </c>
      <c r="N74505" t="b">
        <v>0</v>
      </c>
    </row>
    <row r="74506" spans="2:14" x14ac:dyDescent="0.35">
      <c r="B74506" t="s">
        <v>584</v>
      </c>
      <c r="C74506">
        <v>1364407240.6600699</v>
      </c>
      <c r="D74506">
        <v>1476070786.90242</v>
      </c>
      <c r="E74506">
        <v>6.9153725766586804</v>
      </c>
      <c r="F74506">
        <v>734121559.14706099</v>
      </c>
      <c r="G74506" t="s">
        <v>12</v>
      </c>
      <c r="H74506" t="s">
        <v>12</v>
      </c>
      <c r="I74506" t="s">
        <v>12</v>
      </c>
      <c r="J74506" t="s">
        <v>12</v>
      </c>
      <c r="K74506" t="s">
        <v>12</v>
      </c>
      <c r="L74506" t="s">
        <v>38</v>
      </c>
      <c r="M74506">
        <v>21453</v>
      </c>
      <c r="N74506" t="b">
        <v>0</v>
      </c>
    </row>
    <row r="74507" spans="2:14" x14ac:dyDescent="0.35">
      <c r="B74507" t="s">
        <v>584</v>
      </c>
      <c r="C74507" t="s">
        <v>12</v>
      </c>
      <c r="D74507">
        <v>1458585741.92383</v>
      </c>
      <c r="E74507">
        <v>6.7053826287348999</v>
      </c>
      <c r="F74507" t="s">
        <v>12</v>
      </c>
      <c r="G74507" t="s">
        <v>12</v>
      </c>
      <c r="H74507" t="s">
        <v>12</v>
      </c>
      <c r="I74507" t="s">
        <v>12</v>
      </c>
      <c r="J74507" t="s">
        <v>12</v>
      </c>
      <c r="K74507" t="s">
        <v>12</v>
      </c>
      <c r="L74507" t="s">
        <v>38</v>
      </c>
      <c r="M74507">
        <v>21453</v>
      </c>
      <c r="N74507" t="b">
        <v>0</v>
      </c>
    </row>
    <row r="74508" spans="2:14" x14ac:dyDescent="0.35">
      <c r="B74508" t="s">
        <v>584</v>
      </c>
      <c r="C74508" t="s">
        <v>12</v>
      </c>
      <c r="D74508">
        <v>1422202211.20052</v>
      </c>
      <c r="E74508">
        <v>6.62802646879988</v>
      </c>
      <c r="F74508" t="s">
        <v>12</v>
      </c>
      <c r="G74508" t="s">
        <v>12</v>
      </c>
      <c r="H74508" t="s">
        <v>12</v>
      </c>
      <c r="I74508" t="s">
        <v>12</v>
      </c>
      <c r="J74508" t="s">
        <v>12</v>
      </c>
      <c r="K74508" t="s">
        <v>12</v>
      </c>
      <c r="L74508" t="s">
        <v>38</v>
      </c>
      <c r="M74508">
        <v>21453</v>
      </c>
      <c r="N74508" t="b">
        <v>0</v>
      </c>
    </row>
    <row r="74509" spans="2:14" x14ac:dyDescent="0.35">
      <c r="B74509" t="s">
        <v>584</v>
      </c>
      <c r="C74509" t="s">
        <v>12</v>
      </c>
      <c r="D74509" t="s">
        <v>12</v>
      </c>
      <c r="E74509">
        <v>7.0842240533283896</v>
      </c>
      <c r="F74509" t="s">
        <v>12</v>
      </c>
      <c r="G74509" t="s">
        <v>12</v>
      </c>
      <c r="H74509" t="s">
        <v>12</v>
      </c>
      <c r="I74509" t="s">
        <v>12</v>
      </c>
      <c r="J74509" t="s">
        <v>12</v>
      </c>
      <c r="K74509" t="s">
        <v>12</v>
      </c>
      <c r="L74509" t="s">
        <v>38</v>
      </c>
      <c r="M74509">
        <v>16169</v>
      </c>
      <c r="N74509" t="b">
        <v>0</v>
      </c>
    </row>
    <row r="74510" spans="2:14" x14ac:dyDescent="0.35">
      <c r="B74510" t="s">
        <v>584</v>
      </c>
      <c r="C74510" t="s">
        <v>12</v>
      </c>
      <c r="D74510" t="s">
        <v>12</v>
      </c>
      <c r="E74510">
        <v>7.0003066847915898</v>
      </c>
      <c r="F74510" t="s">
        <v>12</v>
      </c>
      <c r="G74510" t="s">
        <v>12</v>
      </c>
      <c r="H74510" t="s">
        <v>12</v>
      </c>
      <c r="I74510" t="s">
        <v>12</v>
      </c>
      <c r="J74510" t="s">
        <v>12</v>
      </c>
      <c r="K74510" t="s">
        <v>12</v>
      </c>
      <c r="L74510" t="s">
        <v>38</v>
      </c>
      <c r="M74510">
        <v>16169</v>
      </c>
      <c r="N74510" t="b">
        <v>0</v>
      </c>
    </row>
    <row r="74511" spans="2:14" x14ac:dyDescent="0.35">
      <c r="B74511" t="s">
        <v>584</v>
      </c>
      <c r="C74511" t="s">
        <v>12</v>
      </c>
      <c r="D74511" t="s">
        <v>12</v>
      </c>
      <c r="E74511">
        <v>6.8256883089100402</v>
      </c>
      <c r="F74511" t="s">
        <v>12</v>
      </c>
      <c r="G74511" t="s">
        <v>12</v>
      </c>
      <c r="H74511" t="s">
        <v>12</v>
      </c>
      <c r="I74511" t="s">
        <v>12</v>
      </c>
      <c r="J74511" t="s">
        <v>12</v>
      </c>
      <c r="K74511" t="s">
        <v>12</v>
      </c>
      <c r="L74511" t="s">
        <v>38</v>
      </c>
      <c r="M74511">
        <v>16169</v>
      </c>
      <c r="N74511" t="b">
        <v>0</v>
      </c>
    </row>
    <row r="74512" spans="2:14" x14ac:dyDescent="0.35">
      <c r="B74512" t="s">
        <v>584</v>
      </c>
      <c r="C74512" t="s">
        <v>12</v>
      </c>
      <c r="D74512" t="s">
        <v>12</v>
      </c>
      <c r="E74512" t="s">
        <v>12</v>
      </c>
      <c r="F74512" t="s">
        <v>12</v>
      </c>
      <c r="G74512" t="s">
        <v>12</v>
      </c>
      <c r="H74512" t="s">
        <v>12</v>
      </c>
      <c r="I74512" t="s">
        <v>12</v>
      </c>
      <c r="J74512" t="s">
        <v>12</v>
      </c>
      <c r="K74512" t="s">
        <v>12</v>
      </c>
      <c r="L74512" t="s">
        <v>38</v>
      </c>
      <c r="M74512">
        <v>16169</v>
      </c>
      <c r="N74512" t="b">
        <v>0</v>
      </c>
    </row>
    <row r="74513" spans="2:14" x14ac:dyDescent="0.35">
      <c r="B74513" t="s">
        <v>584</v>
      </c>
      <c r="C74513" t="s">
        <v>12</v>
      </c>
      <c r="D74513" t="s">
        <v>12</v>
      </c>
      <c r="E74513" t="s">
        <v>12</v>
      </c>
      <c r="F74513" t="s">
        <v>12</v>
      </c>
      <c r="G74513" t="s">
        <v>12</v>
      </c>
      <c r="H74513" t="s">
        <v>12</v>
      </c>
      <c r="I74513" t="s">
        <v>12</v>
      </c>
      <c r="J74513" t="s">
        <v>12</v>
      </c>
      <c r="K74513" t="s">
        <v>12</v>
      </c>
      <c r="L74513" t="s">
        <v>38</v>
      </c>
      <c r="M74513">
        <v>16169</v>
      </c>
      <c r="N74513" t="b">
        <v>0</v>
      </c>
    </row>
    <row r="74514" spans="2:14" x14ac:dyDescent="0.35">
      <c r="B74514" t="s">
        <v>584</v>
      </c>
      <c r="C74514" t="s">
        <v>12</v>
      </c>
      <c r="D74514" t="s">
        <v>12</v>
      </c>
      <c r="E74514" t="s">
        <v>12</v>
      </c>
      <c r="F74514" t="s">
        <v>12</v>
      </c>
      <c r="G74514" t="s">
        <v>12</v>
      </c>
      <c r="H74514" t="s">
        <v>12</v>
      </c>
      <c r="I74514" t="s">
        <v>12</v>
      </c>
      <c r="J74514" t="s">
        <v>12</v>
      </c>
      <c r="K74514" t="s">
        <v>12</v>
      </c>
      <c r="L74514" t="s">
        <v>38</v>
      </c>
      <c r="M74514">
        <v>16169</v>
      </c>
      <c r="N74514" t="b">
        <v>0</v>
      </c>
    </row>
    <row r="74515" spans="2:14" x14ac:dyDescent="0.35">
      <c r="B74515" t="s">
        <v>584</v>
      </c>
      <c r="C74515" t="s">
        <v>12</v>
      </c>
      <c r="D74515" t="s">
        <v>12</v>
      </c>
      <c r="E74515" t="s">
        <v>12</v>
      </c>
      <c r="F74515" t="s">
        <v>12</v>
      </c>
      <c r="G74515" t="s">
        <v>12</v>
      </c>
      <c r="H74515" t="s">
        <v>12</v>
      </c>
      <c r="I74515" t="s">
        <v>12</v>
      </c>
      <c r="J74515" t="s">
        <v>12</v>
      </c>
      <c r="K74515" t="s">
        <v>12</v>
      </c>
      <c r="L74515" t="s">
        <v>38</v>
      </c>
      <c r="M74515">
        <v>16169</v>
      </c>
      <c r="N74515" t="b">
        <v>0</v>
      </c>
    </row>
    <row r="74516" spans="2:14" x14ac:dyDescent="0.35">
      <c r="B74516" t="s">
        <v>584</v>
      </c>
      <c r="C74516" t="s">
        <v>12</v>
      </c>
      <c r="D74516" t="s">
        <v>12</v>
      </c>
      <c r="E74516" t="s">
        <v>12</v>
      </c>
      <c r="F74516" t="s">
        <v>12</v>
      </c>
      <c r="G74516" t="s">
        <v>12</v>
      </c>
      <c r="H74516" t="s">
        <v>12</v>
      </c>
      <c r="I74516" t="s">
        <v>12</v>
      </c>
      <c r="J74516" t="s">
        <v>12</v>
      </c>
      <c r="K74516" t="s">
        <v>12</v>
      </c>
      <c r="L74516" t="s">
        <v>38</v>
      </c>
      <c r="M74516">
        <v>16169</v>
      </c>
      <c r="N74516" t="b">
        <v>0</v>
      </c>
    </row>
    <row r="74517" spans="2:14" x14ac:dyDescent="0.35">
      <c r="B74517" t="s">
        <v>584</v>
      </c>
      <c r="C74517" t="s">
        <v>12</v>
      </c>
      <c r="D74517" t="s">
        <v>12</v>
      </c>
      <c r="E74517" t="s">
        <v>12</v>
      </c>
      <c r="F74517" t="s">
        <v>12</v>
      </c>
      <c r="G74517" t="s">
        <v>12</v>
      </c>
      <c r="H74517" t="s">
        <v>12</v>
      </c>
      <c r="I74517" t="s">
        <v>12</v>
      </c>
      <c r="J74517" t="s">
        <v>12</v>
      </c>
      <c r="K74517" t="s">
        <v>12</v>
      </c>
      <c r="L74517" t="s">
        <v>38</v>
      </c>
      <c r="M74517">
        <v>16169</v>
      </c>
      <c r="N74517" t="b">
        <v>0</v>
      </c>
    </row>
    <row r="74518" spans="2:14" x14ac:dyDescent="0.35">
      <c r="B74518" t="s">
        <v>584</v>
      </c>
      <c r="C74518" t="s">
        <v>12</v>
      </c>
      <c r="D74518" t="s">
        <v>12</v>
      </c>
      <c r="E74518" t="s">
        <v>12</v>
      </c>
      <c r="F74518" t="s">
        <v>12</v>
      </c>
      <c r="G74518" t="s">
        <v>12</v>
      </c>
      <c r="H74518" t="s">
        <v>12</v>
      </c>
      <c r="I74518" t="s">
        <v>12</v>
      </c>
      <c r="J74518" t="s">
        <v>12</v>
      </c>
      <c r="K74518" t="s">
        <v>12</v>
      </c>
      <c r="L74518" t="s">
        <v>38</v>
      </c>
      <c r="M74518">
        <v>16169</v>
      </c>
      <c r="N74518" t="b">
        <v>0</v>
      </c>
    </row>
    <row r="74519" spans="2:14" x14ac:dyDescent="0.35">
      <c r="B74519" t="s">
        <v>584</v>
      </c>
      <c r="C74519" t="s">
        <v>12</v>
      </c>
      <c r="D74519" t="s">
        <v>12</v>
      </c>
      <c r="E74519" t="s">
        <v>12</v>
      </c>
      <c r="F74519" t="s">
        <v>12</v>
      </c>
      <c r="G74519" t="s">
        <v>12</v>
      </c>
      <c r="H74519" t="s">
        <v>12</v>
      </c>
      <c r="I74519" t="s">
        <v>12</v>
      </c>
      <c r="J74519" t="s">
        <v>12</v>
      </c>
      <c r="K74519" t="s">
        <v>12</v>
      </c>
      <c r="L74519" t="s">
        <v>38</v>
      </c>
      <c r="M74519">
        <v>16169</v>
      </c>
      <c r="N74519" t="b">
        <v>0</v>
      </c>
    </row>
    <row r="74520" spans="2:14" x14ac:dyDescent="0.35">
      <c r="B74520" t="s">
        <v>584</v>
      </c>
      <c r="C74520" t="s">
        <v>12</v>
      </c>
      <c r="D74520" t="s">
        <v>12</v>
      </c>
      <c r="E74520" t="s">
        <v>12</v>
      </c>
      <c r="F74520" t="s">
        <v>12</v>
      </c>
      <c r="G74520" t="s">
        <v>12</v>
      </c>
      <c r="H74520" t="s">
        <v>12</v>
      </c>
      <c r="I74520" t="s">
        <v>12</v>
      </c>
      <c r="J74520" t="s">
        <v>12</v>
      </c>
      <c r="K74520" t="s">
        <v>12</v>
      </c>
      <c r="L74520" t="s">
        <v>38</v>
      </c>
      <c r="M74520">
        <v>16169</v>
      </c>
      <c r="N74520" t="b">
        <v>0</v>
      </c>
    </row>
    <row r="74521" spans="2:14" x14ac:dyDescent="0.35">
      <c r="B74521" t="s">
        <v>585</v>
      </c>
      <c r="C74521">
        <v>1620582936.05374</v>
      </c>
      <c r="D74521">
        <v>2056011505.3912599</v>
      </c>
      <c r="E74521">
        <v>3.7126320720919299</v>
      </c>
      <c r="F74521">
        <v>1331116152.1089399</v>
      </c>
      <c r="G74521" t="s">
        <v>12</v>
      </c>
      <c r="H74521" t="s">
        <v>12</v>
      </c>
      <c r="I74521" t="s">
        <v>12</v>
      </c>
      <c r="J74521" t="s">
        <v>12</v>
      </c>
      <c r="K74521" t="s">
        <v>12</v>
      </c>
      <c r="L74521" t="s">
        <v>13</v>
      </c>
      <c r="M74521">
        <v>35587</v>
      </c>
      <c r="N74521" t="b">
        <v>0</v>
      </c>
    </row>
    <row r="74522" spans="2:14" x14ac:dyDescent="0.35">
      <c r="B74522" t="s">
        <v>585</v>
      </c>
      <c r="C74522">
        <v>1611298586.5843101</v>
      </c>
      <c r="D74522">
        <v>1881639481.92624</v>
      </c>
      <c r="E74522">
        <v>3.4478332056229699</v>
      </c>
      <c r="F74522">
        <v>1324089774.5290301</v>
      </c>
      <c r="G74522" t="s">
        <v>12</v>
      </c>
      <c r="H74522" t="s">
        <v>12</v>
      </c>
      <c r="I74522" t="s">
        <v>12</v>
      </c>
      <c r="J74522" t="s">
        <v>12</v>
      </c>
      <c r="K74522" t="s">
        <v>12</v>
      </c>
      <c r="L74522" t="s">
        <v>13</v>
      </c>
      <c r="M74522">
        <v>35587</v>
      </c>
      <c r="N74522" t="b">
        <v>0</v>
      </c>
    </row>
    <row r="74523" spans="2:14" x14ac:dyDescent="0.35">
      <c r="B74523" t="s">
        <v>585</v>
      </c>
      <c r="C74523">
        <v>1562731229.9260499</v>
      </c>
      <c r="D74523">
        <v>1508364469.9017</v>
      </c>
      <c r="E74523">
        <v>3.40064382998548</v>
      </c>
      <c r="F74523">
        <v>1258946737.92537</v>
      </c>
      <c r="G74523" t="s">
        <v>12</v>
      </c>
      <c r="H74523" t="s">
        <v>12</v>
      </c>
      <c r="I74523" t="s">
        <v>12</v>
      </c>
      <c r="J74523" t="s">
        <v>12</v>
      </c>
      <c r="K74523" t="s">
        <v>12</v>
      </c>
      <c r="L74523" t="s">
        <v>13</v>
      </c>
      <c r="M74523">
        <v>35587</v>
      </c>
      <c r="N74523" t="b">
        <v>0</v>
      </c>
    </row>
    <row r="74524" spans="2:14" x14ac:dyDescent="0.35">
      <c r="B74524" t="s">
        <v>585</v>
      </c>
      <c r="C74524">
        <v>1588755732.0227799</v>
      </c>
      <c r="D74524">
        <v>1758393966.0226901</v>
      </c>
      <c r="E74524">
        <v>3.5802977972845502</v>
      </c>
      <c r="F74524">
        <v>1252495844.7102301</v>
      </c>
      <c r="G74524" t="s">
        <v>12</v>
      </c>
      <c r="H74524" t="s">
        <v>12</v>
      </c>
      <c r="I74524" t="s">
        <v>12</v>
      </c>
      <c r="J74524" t="s">
        <v>12</v>
      </c>
      <c r="K74524" t="s">
        <v>12</v>
      </c>
      <c r="L74524" t="s">
        <v>13</v>
      </c>
      <c r="M74524">
        <v>35587</v>
      </c>
      <c r="N74524" t="b">
        <v>0</v>
      </c>
    </row>
    <row r="74525" spans="2:14" x14ac:dyDescent="0.35">
      <c r="B74525" t="s">
        <v>585</v>
      </c>
      <c r="C74525">
        <v>1733824121.64027</v>
      </c>
      <c r="D74525">
        <v>1876853761.2453799</v>
      </c>
      <c r="E74525">
        <v>3.2766498021819901</v>
      </c>
      <c r="F74525">
        <v>1246095160.57074</v>
      </c>
      <c r="G74525" t="s">
        <v>12</v>
      </c>
      <c r="H74525" t="s">
        <v>12</v>
      </c>
      <c r="I74525" t="s">
        <v>12</v>
      </c>
      <c r="J74525" t="s">
        <v>12</v>
      </c>
      <c r="K74525" t="s">
        <v>12</v>
      </c>
      <c r="L74525" t="s">
        <v>13</v>
      </c>
      <c r="M74525">
        <v>35587</v>
      </c>
      <c r="N74525" t="b">
        <v>0</v>
      </c>
    </row>
    <row r="74526" spans="2:14" x14ac:dyDescent="0.35">
      <c r="B74526" t="s">
        <v>585</v>
      </c>
      <c r="C74526">
        <v>1733824121.64027</v>
      </c>
      <c r="D74526">
        <v>1943560498.28596</v>
      </c>
      <c r="E74526">
        <v>2.6266360742293702</v>
      </c>
      <c r="F74526">
        <v>1246095160.57074</v>
      </c>
      <c r="G74526" t="s">
        <v>12</v>
      </c>
      <c r="H74526" t="s">
        <v>12</v>
      </c>
      <c r="I74526" t="s">
        <v>12</v>
      </c>
      <c r="J74526" t="s">
        <v>12</v>
      </c>
      <c r="K74526" t="s">
        <v>12</v>
      </c>
      <c r="L74526" t="s">
        <v>13</v>
      </c>
      <c r="M74526">
        <v>35587</v>
      </c>
      <c r="N74526" t="b">
        <v>0</v>
      </c>
    </row>
    <row r="74527" spans="2:14" x14ac:dyDescent="0.35">
      <c r="B74527" t="s">
        <v>585</v>
      </c>
      <c r="C74527">
        <v>1862938014.0961299</v>
      </c>
      <c r="D74527">
        <v>1864900283.89466</v>
      </c>
      <c r="E74527">
        <v>3.0620324968032802</v>
      </c>
      <c r="F74527">
        <v>1263276337.16996</v>
      </c>
      <c r="G74527" t="s">
        <v>12</v>
      </c>
      <c r="H74527" t="s">
        <v>12</v>
      </c>
      <c r="I74527" t="s">
        <v>12</v>
      </c>
      <c r="J74527" t="s">
        <v>12</v>
      </c>
      <c r="K74527" t="s">
        <v>12</v>
      </c>
      <c r="L74527" t="s">
        <v>13</v>
      </c>
      <c r="M74527">
        <v>35587</v>
      </c>
      <c r="N74527" t="b">
        <v>0</v>
      </c>
    </row>
    <row r="74528" spans="2:14" x14ac:dyDescent="0.35">
      <c r="B74528" t="s">
        <v>585</v>
      </c>
      <c r="C74528">
        <v>1911125982.55463</v>
      </c>
      <c r="D74528">
        <v>1863593995.8104501</v>
      </c>
      <c r="E74528">
        <v>3.2724665741136301</v>
      </c>
      <c r="F74528">
        <v>1240899857.2695401</v>
      </c>
      <c r="G74528" t="s">
        <v>12</v>
      </c>
      <c r="H74528" t="s">
        <v>12</v>
      </c>
      <c r="I74528" t="s">
        <v>12</v>
      </c>
      <c r="J74528" t="s">
        <v>12</v>
      </c>
      <c r="K74528" t="s">
        <v>12</v>
      </c>
      <c r="L74528" t="s">
        <v>13</v>
      </c>
      <c r="M74528">
        <v>35587</v>
      </c>
      <c r="N74528" t="b">
        <v>0</v>
      </c>
    </row>
    <row r="74529" spans="2:14" x14ac:dyDescent="0.35">
      <c r="B74529" t="s">
        <v>585</v>
      </c>
      <c r="C74529">
        <v>2164722703.2746701</v>
      </c>
      <c r="D74529">
        <v>1984609419.2978899</v>
      </c>
      <c r="E74529">
        <v>3.39927641808235</v>
      </c>
      <c r="F74529">
        <v>1139687938.9633501</v>
      </c>
      <c r="G74529" t="s">
        <v>12</v>
      </c>
      <c r="H74529" t="s">
        <v>12</v>
      </c>
      <c r="I74529" t="s">
        <v>12</v>
      </c>
      <c r="J74529" t="s">
        <v>12</v>
      </c>
      <c r="K74529" t="s">
        <v>12</v>
      </c>
      <c r="L74529" t="s">
        <v>13</v>
      </c>
      <c r="M74529">
        <v>35587</v>
      </c>
      <c r="N74529" t="b">
        <v>0</v>
      </c>
    </row>
    <row r="74530" spans="2:14" x14ac:dyDescent="0.35">
      <c r="B74530" t="s">
        <v>585</v>
      </c>
      <c r="C74530">
        <v>2279432561.7262301</v>
      </c>
      <c r="D74530">
        <v>2059169719.58445</v>
      </c>
      <c r="E74530">
        <v>3.2832662054257802</v>
      </c>
      <c r="F74530">
        <v>1112230606.40484</v>
      </c>
      <c r="G74530" t="s">
        <v>12</v>
      </c>
      <c r="H74530" t="s">
        <v>12</v>
      </c>
      <c r="I74530" t="s">
        <v>12</v>
      </c>
      <c r="J74530" t="s">
        <v>12</v>
      </c>
      <c r="K74530" t="s">
        <v>12</v>
      </c>
      <c r="L74530" t="s">
        <v>13</v>
      </c>
      <c r="M74530">
        <v>35587</v>
      </c>
      <c r="N74530" t="b">
        <v>0</v>
      </c>
    </row>
    <row r="74531" spans="2:14" x14ac:dyDescent="0.35">
      <c r="B74531" t="s">
        <v>585</v>
      </c>
      <c r="C74531">
        <v>2439683060.8864698</v>
      </c>
      <c r="D74531">
        <v>2271895529.7458401</v>
      </c>
      <c r="E74531">
        <v>3.2811926775376201</v>
      </c>
      <c r="F74531">
        <v>1186192919.2495799</v>
      </c>
      <c r="G74531">
        <v>41073</v>
      </c>
      <c r="H74531">
        <v>41073</v>
      </c>
      <c r="I74531">
        <v>20096</v>
      </c>
      <c r="J74531">
        <v>20977</v>
      </c>
      <c r="K74531" t="s">
        <v>12</v>
      </c>
      <c r="L74531" t="s">
        <v>13</v>
      </c>
      <c r="M74531">
        <v>41073</v>
      </c>
      <c r="N74531" t="b">
        <v>0</v>
      </c>
    </row>
    <row r="74532" spans="2:14" x14ac:dyDescent="0.35">
      <c r="B74532" t="s">
        <v>585</v>
      </c>
      <c r="C74532">
        <v>2225123796.7371001</v>
      </c>
      <c r="D74532">
        <v>2381494505.5136399</v>
      </c>
      <c r="E74532">
        <v>3.4942621134280301</v>
      </c>
      <c r="F74532">
        <v>1161724999.16834</v>
      </c>
      <c r="G74532">
        <v>41073</v>
      </c>
      <c r="H74532">
        <v>41073</v>
      </c>
      <c r="I74532">
        <v>20096</v>
      </c>
      <c r="J74532">
        <v>20977</v>
      </c>
      <c r="K74532" t="s">
        <v>12</v>
      </c>
      <c r="L74532" t="s">
        <v>13</v>
      </c>
      <c r="M74532">
        <v>41073</v>
      </c>
      <c r="N74532" t="b">
        <v>0</v>
      </c>
    </row>
    <row r="74533" spans="2:14" x14ac:dyDescent="0.35">
      <c r="B74533" t="s">
        <v>585</v>
      </c>
      <c r="C74533">
        <v>2152888663.52946</v>
      </c>
      <c r="D74533">
        <v>2403629043.6104999</v>
      </c>
      <c r="E74533">
        <v>3.6255389429763598</v>
      </c>
      <c r="F74533">
        <v>1154082745.3815899</v>
      </c>
      <c r="G74533">
        <v>41073</v>
      </c>
      <c r="H74533">
        <v>41073</v>
      </c>
      <c r="I74533">
        <v>20096</v>
      </c>
      <c r="J74533">
        <v>20977</v>
      </c>
      <c r="K74533" t="s">
        <v>12</v>
      </c>
      <c r="L74533" t="s">
        <v>13</v>
      </c>
      <c r="M74533">
        <v>41073</v>
      </c>
      <c r="N74533" t="b">
        <v>0</v>
      </c>
    </row>
    <row r="74534" spans="2:14" x14ac:dyDescent="0.35">
      <c r="B74534" t="s">
        <v>585</v>
      </c>
      <c r="C74534">
        <v>2120887481.1029899</v>
      </c>
      <c r="D74534">
        <v>2228625181.89715</v>
      </c>
      <c r="E74534">
        <v>4.00008102252478</v>
      </c>
      <c r="F74534">
        <v>1141970156.6496</v>
      </c>
      <c r="G74534">
        <v>41073</v>
      </c>
      <c r="H74534">
        <v>41073</v>
      </c>
      <c r="I74534">
        <v>20096</v>
      </c>
      <c r="J74534">
        <v>20977</v>
      </c>
      <c r="K74534" t="s">
        <v>12</v>
      </c>
      <c r="L74534" t="s">
        <v>13</v>
      </c>
      <c r="M74534">
        <v>41073</v>
      </c>
      <c r="N74534" t="b">
        <v>0</v>
      </c>
    </row>
    <row r="74535" spans="2:14" x14ac:dyDescent="0.35">
      <c r="B74535" t="s">
        <v>585</v>
      </c>
      <c r="C74535">
        <v>1753617728.4256101</v>
      </c>
      <c r="D74535">
        <v>2077606613.9051099</v>
      </c>
      <c r="E74535">
        <v>4.1930497472381001</v>
      </c>
      <c r="F74535">
        <v>1106682802.8199301</v>
      </c>
      <c r="G74535">
        <v>41073</v>
      </c>
      <c r="H74535">
        <v>41073</v>
      </c>
      <c r="I74535">
        <v>20096</v>
      </c>
      <c r="J74535">
        <v>20977</v>
      </c>
      <c r="K74535" t="s">
        <v>12</v>
      </c>
      <c r="L74535" t="s">
        <v>13</v>
      </c>
      <c r="M74535">
        <v>41073</v>
      </c>
      <c r="N74535" t="b">
        <v>0</v>
      </c>
    </row>
    <row r="74536" spans="2:14" x14ac:dyDescent="0.35">
      <c r="B74536" t="s">
        <v>585</v>
      </c>
      <c r="C74536">
        <v>1590025244.3264899</v>
      </c>
      <c r="D74536">
        <v>1849333012.6635499</v>
      </c>
      <c r="E74536">
        <v>4.23202158578626</v>
      </c>
      <c r="F74536">
        <v>1057822793.64535</v>
      </c>
      <c r="G74536">
        <v>41073</v>
      </c>
      <c r="H74536">
        <v>41073</v>
      </c>
      <c r="I74536">
        <v>20096</v>
      </c>
      <c r="J74536">
        <v>20977</v>
      </c>
      <c r="K74536" t="s">
        <v>12</v>
      </c>
      <c r="L74536" t="s">
        <v>13</v>
      </c>
      <c r="M74536">
        <v>41073</v>
      </c>
      <c r="N74536" t="b">
        <v>0</v>
      </c>
    </row>
    <row r="74537" spans="2:14" x14ac:dyDescent="0.35">
      <c r="B74537" t="s">
        <v>585</v>
      </c>
      <c r="C74537">
        <v>1572092970.71029</v>
      </c>
      <c r="D74537">
        <v>1813207326.2256601</v>
      </c>
      <c r="E74537">
        <v>3.9238957864514599</v>
      </c>
      <c r="F74537">
        <v>1039565095.67151</v>
      </c>
      <c r="G74537">
        <v>41073</v>
      </c>
      <c r="H74537">
        <v>41073</v>
      </c>
      <c r="I74537">
        <v>20096</v>
      </c>
      <c r="J74537">
        <v>20977</v>
      </c>
      <c r="K74537" t="s">
        <v>12</v>
      </c>
      <c r="L74537" t="s">
        <v>13</v>
      </c>
      <c r="M74537">
        <v>41073</v>
      </c>
      <c r="N74537" t="b">
        <v>0</v>
      </c>
    </row>
    <row r="74538" spans="2:14" x14ac:dyDescent="0.35">
      <c r="B74538" t="s">
        <v>585</v>
      </c>
      <c r="C74538">
        <v>1572092970.71029</v>
      </c>
      <c r="D74538">
        <v>1803193612.6942</v>
      </c>
      <c r="E74538">
        <v>3.6580004140786699</v>
      </c>
      <c r="F74538">
        <v>1039565095.67151</v>
      </c>
      <c r="G74538">
        <v>41073</v>
      </c>
      <c r="H74538">
        <v>41073</v>
      </c>
      <c r="I74538">
        <v>20096</v>
      </c>
      <c r="J74538">
        <v>20977</v>
      </c>
      <c r="K74538" t="s">
        <v>12</v>
      </c>
      <c r="L74538" t="s">
        <v>13</v>
      </c>
      <c r="M74538">
        <v>41073</v>
      </c>
      <c r="N74538" t="b">
        <v>0</v>
      </c>
    </row>
    <row r="74539" spans="2:14" x14ac:dyDescent="0.35">
      <c r="B74539" t="s">
        <v>585</v>
      </c>
      <c r="C74539">
        <v>1596585211.2512701</v>
      </c>
      <c r="D74539">
        <v>1771833007.3308699</v>
      </c>
      <c r="E74539">
        <v>3.25608364972293</v>
      </c>
      <c r="F74539">
        <v>1058454825.2437</v>
      </c>
      <c r="G74539">
        <v>41073</v>
      </c>
      <c r="H74539">
        <v>41073</v>
      </c>
      <c r="I74539">
        <v>20096</v>
      </c>
      <c r="J74539">
        <v>20977</v>
      </c>
      <c r="K74539" t="s">
        <v>12</v>
      </c>
      <c r="L74539" t="s">
        <v>13</v>
      </c>
      <c r="M74539">
        <v>41073</v>
      </c>
      <c r="N74539" t="b">
        <v>0</v>
      </c>
    </row>
    <row r="74540" spans="2:14" x14ac:dyDescent="0.35">
      <c r="B74540" t="s">
        <v>585</v>
      </c>
      <c r="C74540">
        <v>1788709444.72962</v>
      </c>
      <c r="D74540">
        <v>1872035419.8308499</v>
      </c>
      <c r="E74540">
        <v>3.1924778761061998</v>
      </c>
      <c r="F74540">
        <v>1067911642.3763</v>
      </c>
      <c r="G74540">
        <v>41073</v>
      </c>
      <c r="H74540">
        <v>41073</v>
      </c>
      <c r="I74540">
        <v>20096</v>
      </c>
      <c r="J74540">
        <v>20977</v>
      </c>
      <c r="K74540" t="s">
        <v>12</v>
      </c>
      <c r="L74540" t="s">
        <v>13</v>
      </c>
      <c r="M74540">
        <v>41073</v>
      </c>
      <c r="N74540" t="b">
        <v>0</v>
      </c>
    </row>
    <row r="74541" spans="2:14" x14ac:dyDescent="0.35">
      <c r="B74541" t="s">
        <v>585</v>
      </c>
      <c r="C74541">
        <v>1767707505.5971999</v>
      </c>
      <c r="D74541">
        <v>1989025296.5571799</v>
      </c>
      <c r="E74541">
        <v>3.17484693096028</v>
      </c>
      <c r="F74541">
        <v>1018015375.03205</v>
      </c>
      <c r="G74541">
        <v>41073</v>
      </c>
      <c r="H74541">
        <v>41073</v>
      </c>
      <c r="I74541">
        <v>20096</v>
      </c>
      <c r="J74541">
        <v>20977</v>
      </c>
      <c r="K74541" t="s">
        <v>12</v>
      </c>
      <c r="L74541" t="s">
        <v>13</v>
      </c>
      <c r="M74541">
        <v>41073</v>
      </c>
      <c r="N74541" t="b">
        <v>0</v>
      </c>
    </row>
    <row r="74542" spans="2:14" x14ac:dyDescent="0.35">
      <c r="B74542" t="s">
        <v>585</v>
      </c>
      <c r="C74542">
        <v>1851867024.49049</v>
      </c>
      <c r="D74542">
        <v>1987348763.9833801</v>
      </c>
      <c r="E74542">
        <v>3.1196309402924398</v>
      </c>
      <c r="F74542">
        <v>1021180241.48464</v>
      </c>
      <c r="G74542">
        <v>41073</v>
      </c>
      <c r="H74542">
        <v>41073</v>
      </c>
      <c r="I74542">
        <v>20096</v>
      </c>
      <c r="J74542">
        <v>20977</v>
      </c>
      <c r="K74542" t="s">
        <v>12</v>
      </c>
      <c r="L74542" t="s">
        <v>13</v>
      </c>
      <c r="M74542">
        <v>41073</v>
      </c>
      <c r="N74542" t="b">
        <v>0</v>
      </c>
    </row>
    <row r="74543" spans="2:14" x14ac:dyDescent="0.35">
      <c r="B74543" t="s">
        <v>585</v>
      </c>
      <c r="C74543">
        <v>1819156490.90587</v>
      </c>
      <c r="D74543">
        <v>2032322027.1020999</v>
      </c>
      <c r="E74543">
        <v>3.2960553239863599</v>
      </c>
      <c r="F74543">
        <v>1021180241.48464</v>
      </c>
      <c r="G74543">
        <v>50329</v>
      </c>
      <c r="H74543">
        <v>50329</v>
      </c>
      <c r="I74543">
        <v>24651</v>
      </c>
      <c r="J74543">
        <v>25678</v>
      </c>
      <c r="K74543" t="s">
        <v>12</v>
      </c>
      <c r="L74543" t="s">
        <v>13</v>
      </c>
      <c r="M74543">
        <v>50329</v>
      </c>
      <c r="N74543" t="b">
        <v>0</v>
      </c>
    </row>
    <row r="74544" spans="2:14" x14ac:dyDescent="0.35">
      <c r="B74544" t="s">
        <v>585</v>
      </c>
      <c r="C74544">
        <v>1740043377.3310101</v>
      </c>
      <c r="D74544">
        <v>1969948074.2850001</v>
      </c>
      <c r="E74544">
        <v>3.5020370602032802</v>
      </c>
      <c r="F74544">
        <v>996653100.38802099</v>
      </c>
      <c r="G74544">
        <v>50329</v>
      </c>
      <c r="H74544">
        <v>50329</v>
      </c>
      <c r="I74544">
        <v>24651</v>
      </c>
      <c r="J74544">
        <v>25678</v>
      </c>
      <c r="K74544" t="s">
        <v>12</v>
      </c>
      <c r="L74544" t="s">
        <v>13</v>
      </c>
      <c r="M74544">
        <v>50329</v>
      </c>
      <c r="N74544" t="b">
        <v>0</v>
      </c>
    </row>
    <row r="74545" spans="2:14" x14ac:dyDescent="0.35">
      <c r="B74545" t="s">
        <v>585</v>
      </c>
      <c r="C74545">
        <v>1637101828.60467</v>
      </c>
      <c r="D74545">
        <v>1809337723.8559201</v>
      </c>
      <c r="E74545">
        <v>3.49908522283034</v>
      </c>
      <c r="F74545">
        <v>964112003.14946198</v>
      </c>
      <c r="G74545">
        <v>50329</v>
      </c>
      <c r="H74545">
        <v>50329</v>
      </c>
      <c r="I74545">
        <v>24651</v>
      </c>
      <c r="J74545">
        <v>25678</v>
      </c>
      <c r="K74545" t="s">
        <v>12</v>
      </c>
      <c r="L74545" t="s">
        <v>13</v>
      </c>
      <c r="M74545">
        <v>50329</v>
      </c>
      <c r="N74545" t="b">
        <v>0</v>
      </c>
    </row>
    <row r="74546" spans="2:14" x14ac:dyDescent="0.35">
      <c r="B74546" t="s">
        <v>585</v>
      </c>
      <c r="C74546">
        <v>1628150094.8452799</v>
      </c>
      <c r="D74546">
        <v>1900287923.21737</v>
      </c>
      <c r="E74546">
        <v>3.5782687477622002</v>
      </c>
      <c r="F74546">
        <v>973912190.19223106</v>
      </c>
      <c r="G74546">
        <v>50329</v>
      </c>
      <c r="H74546">
        <v>50329</v>
      </c>
      <c r="I74546">
        <v>24651</v>
      </c>
      <c r="J74546">
        <v>25678</v>
      </c>
      <c r="K74546" t="s">
        <v>12</v>
      </c>
      <c r="L74546" t="s">
        <v>13</v>
      </c>
      <c r="M74546">
        <v>50329</v>
      </c>
      <c r="N74546" t="b">
        <v>0</v>
      </c>
    </row>
    <row r="74547" spans="2:14" x14ac:dyDescent="0.35">
      <c r="B74547" t="s">
        <v>585</v>
      </c>
      <c r="C74547">
        <v>1587175490.3461001</v>
      </c>
      <c r="D74547">
        <v>1780136070.5588901</v>
      </c>
      <c r="E74547">
        <v>3.4684481764829198</v>
      </c>
      <c r="F74547">
        <v>966078627.46289897</v>
      </c>
      <c r="G74547">
        <v>50329</v>
      </c>
      <c r="H74547">
        <v>50329</v>
      </c>
      <c r="I74547">
        <v>24651</v>
      </c>
      <c r="J74547">
        <v>25678</v>
      </c>
      <c r="K74547" t="s">
        <v>12</v>
      </c>
      <c r="L74547" t="s">
        <v>13</v>
      </c>
      <c r="M74547">
        <v>50329</v>
      </c>
      <c r="N74547" t="b">
        <v>0</v>
      </c>
    </row>
    <row r="74548" spans="2:14" x14ac:dyDescent="0.35">
      <c r="B74548" t="s">
        <v>585</v>
      </c>
      <c r="C74548">
        <v>1548833365.52285</v>
      </c>
      <c r="D74548">
        <v>1824339687.66504</v>
      </c>
      <c r="E74548">
        <v>3.1856647446037698</v>
      </c>
      <c r="F74548">
        <v>955105914.55428803</v>
      </c>
      <c r="G74548">
        <v>50329</v>
      </c>
      <c r="H74548">
        <v>50329</v>
      </c>
      <c r="I74548">
        <v>24651</v>
      </c>
      <c r="J74548">
        <v>25678</v>
      </c>
      <c r="K74548" t="s">
        <v>12</v>
      </c>
      <c r="L74548" t="s">
        <v>13</v>
      </c>
      <c r="M74548">
        <v>50329</v>
      </c>
      <c r="N74548" t="b">
        <v>0</v>
      </c>
    </row>
    <row r="74549" spans="2:14" x14ac:dyDescent="0.35">
      <c r="B74549" t="s">
        <v>585</v>
      </c>
      <c r="C74549">
        <v>1559489526.0180399</v>
      </c>
      <c r="D74549">
        <v>1719897555.8055501</v>
      </c>
      <c r="E74549">
        <v>3.3457989416640102</v>
      </c>
      <c r="F74549">
        <v>955499760.43166399</v>
      </c>
      <c r="G74549">
        <v>50329</v>
      </c>
      <c r="H74549">
        <v>50329</v>
      </c>
      <c r="I74549">
        <v>24651</v>
      </c>
      <c r="J74549">
        <v>25678</v>
      </c>
      <c r="K74549" t="s">
        <v>12</v>
      </c>
      <c r="L74549" t="s">
        <v>13</v>
      </c>
      <c r="M74549">
        <v>50329</v>
      </c>
      <c r="N74549" t="b">
        <v>0</v>
      </c>
    </row>
    <row r="74550" spans="2:14" x14ac:dyDescent="0.35">
      <c r="B74550" t="s">
        <v>585</v>
      </c>
      <c r="C74550">
        <v>1559489526.0180399</v>
      </c>
      <c r="D74550">
        <v>1725298024.6237199</v>
      </c>
      <c r="E74550">
        <v>3.1342499776611898</v>
      </c>
      <c r="F74550">
        <v>959390044.63181806</v>
      </c>
      <c r="G74550">
        <v>50329</v>
      </c>
      <c r="H74550">
        <v>50329</v>
      </c>
      <c r="I74550">
        <v>24651</v>
      </c>
      <c r="J74550">
        <v>25678</v>
      </c>
      <c r="K74550" t="s">
        <v>12</v>
      </c>
      <c r="L74550" t="s">
        <v>13</v>
      </c>
      <c r="M74550">
        <v>50329</v>
      </c>
      <c r="N74550" t="b">
        <v>0</v>
      </c>
    </row>
    <row r="74551" spans="2:14" x14ac:dyDescent="0.35">
      <c r="B74551" t="s">
        <v>585</v>
      </c>
      <c r="C74551">
        <v>1555687394.1263001</v>
      </c>
      <c r="D74551">
        <v>1729412836.5048001</v>
      </c>
      <c r="E74551">
        <v>3.2120784022512301</v>
      </c>
      <c r="F74551">
        <v>956557963.79995203</v>
      </c>
      <c r="G74551">
        <v>50329</v>
      </c>
      <c r="H74551">
        <v>50329</v>
      </c>
      <c r="I74551">
        <v>24651</v>
      </c>
      <c r="J74551">
        <v>25678</v>
      </c>
      <c r="K74551" t="s">
        <v>12</v>
      </c>
      <c r="L74551" t="s">
        <v>13</v>
      </c>
      <c r="M74551">
        <v>50329</v>
      </c>
      <c r="N74551" t="b">
        <v>0</v>
      </c>
    </row>
    <row r="74552" spans="2:14" x14ac:dyDescent="0.35">
      <c r="B74552" t="s">
        <v>585</v>
      </c>
      <c r="C74552">
        <v>1348576452.1566899</v>
      </c>
      <c r="D74552">
        <v>1705443681.5611501</v>
      </c>
      <c r="E74552">
        <v>3.0281892294731398</v>
      </c>
      <c r="F74552">
        <v>953046440.21197104</v>
      </c>
      <c r="G74552">
        <v>50329</v>
      </c>
      <c r="H74552">
        <v>50329</v>
      </c>
      <c r="I74552">
        <v>24651</v>
      </c>
      <c r="J74552">
        <v>25678</v>
      </c>
      <c r="K74552" t="s">
        <v>12</v>
      </c>
      <c r="L74552" t="s">
        <v>13</v>
      </c>
      <c r="M74552">
        <v>50329</v>
      </c>
      <c r="N74552" t="b">
        <v>0</v>
      </c>
    </row>
    <row r="74553" spans="2:14" x14ac:dyDescent="0.35">
      <c r="B74553" t="s">
        <v>585</v>
      </c>
      <c r="C74553">
        <v>1334234953.68662</v>
      </c>
      <c r="D74553">
        <v>1490669820.8963301</v>
      </c>
      <c r="E74553">
        <v>3.0376977269148</v>
      </c>
      <c r="F74553">
        <v>937218161.55542505</v>
      </c>
      <c r="G74553">
        <v>50329</v>
      </c>
      <c r="H74553">
        <v>50329</v>
      </c>
      <c r="I74553">
        <v>24651</v>
      </c>
      <c r="J74553">
        <v>25678</v>
      </c>
      <c r="K74553" t="s">
        <v>12</v>
      </c>
      <c r="L74553" t="s">
        <v>13</v>
      </c>
      <c r="M74553">
        <v>50329</v>
      </c>
      <c r="N74553" t="b">
        <v>0</v>
      </c>
    </row>
    <row r="74554" spans="2:14" x14ac:dyDescent="0.35">
      <c r="B74554" t="s">
        <v>585</v>
      </c>
      <c r="C74554">
        <v>1106508446.81706</v>
      </c>
      <c r="D74554">
        <v>1333273901.21245</v>
      </c>
      <c r="E74554">
        <v>3.0488135821546001</v>
      </c>
      <c r="F74554">
        <v>940394057.86952496</v>
      </c>
      <c r="G74554">
        <v>50329</v>
      </c>
      <c r="H74554">
        <v>50329</v>
      </c>
      <c r="I74554">
        <v>24651</v>
      </c>
      <c r="J74554">
        <v>25678</v>
      </c>
      <c r="K74554" t="s">
        <v>12</v>
      </c>
      <c r="L74554" t="s">
        <v>13</v>
      </c>
      <c r="M74554">
        <v>50329</v>
      </c>
      <c r="N74554" t="b">
        <v>0</v>
      </c>
    </row>
    <row r="74555" spans="2:14" x14ac:dyDescent="0.35">
      <c r="B74555" t="s">
        <v>585</v>
      </c>
      <c r="C74555">
        <v>1196149698.5643899</v>
      </c>
      <c r="D74555">
        <v>1312932495.4919801</v>
      </c>
      <c r="E74555">
        <v>3.00655791965319</v>
      </c>
      <c r="F74555">
        <v>933063973.52391303</v>
      </c>
      <c r="G74555">
        <v>52455</v>
      </c>
      <c r="H74555">
        <v>52455</v>
      </c>
      <c r="I74555">
        <v>21245</v>
      </c>
      <c r="J74555">
        <v>31210</v>
      </c>
      <c r="K74555" t="s">
        <v>12</v>
      </c>
      <c r="L74555" t="s">
        <v>13</v>
      </c>
      <c r="M74555">
        <v>52455</v>
      </c>
      <c r="N74555" t="b">
        <v>0</v>
      </c>
    </row>
    <row r="74556" spans="2:14" x14ac:dyDescent="0.35">
      <c r="B74556" t="s">
        <v>585</v>
      </c>
      <c r="C74556">
        <v>1300072539.1913199</v>
      </c>
      <c r="D74556">
        <v>1334394842.06809</v>
      </c>
      <c r="E74556">
        <v>2.6279291448083999</v>
      </c>
      <c r="F74556">
        <v>928859182.446419</v>
      </c>
      <c r="G74556">
        <v>52455</v>
      </c>
      <c r="H74556">
        <v>52455</v>
      </c>
      <c r="I74556">
        <v>21245</v>
      </c>
      <c r="J74556">
        <v>31210</v>
      </c>
      <c r="K74556" t="s">
        <v>12</v>
      </c>
      <c r="L74556" t="s">
        <v>13</v>
      </c>
      <c r="M74556">
        <v>52455</v>
      </c>
      <c r="N74556" t="b">
        <v>0</v>
      </c>
    </row>
    <row r="74557" spans="2:14" x14ac:dyDescent="0.35">
      <c r="B74557" t="s">
        <v>585</v>
      </c>
      <c r="C74557">
        <v>1229314650.1314099</v>
      </c>
      <c r="D74557">
        <v>1476563066.0073299</v>
      </c>
      <c r="E74557">
        <v>2.3504529936091498</v>
      </c>
      <c r="F74557">
        <v>936076544.12757099</v>
      </c>
      <c r="G74557">
        <v>52455</v>
      </c>
      <c r="H74557">
        <v>52455</v>
      </c>
      <c r="I74557">
        <v>21245</v>
      </c>
      <c r="J74557">
        <v>31210</v>
      </c>
      <c r="K74557" t="s">
        <v>12</v>
      </c>
      <c r="L74557" t="s">
        <v>13</v>
      </c>
      <c r="M74557">
        <v>52455</v>
      </c>
      <c r="N74557" t="b">
        <v>0</v>
      </c>
    </row>
    <row r="74558" spans="2:14" x14ac:dyDescent="0.35">
      <c r="B74558" t="s">
        <v>585</v>
      </c>
      <c r="C74558">
        <v>1196304210.71471</v>
      </c>
      <c r="D74558">
        <v>1392958756.34903</v>
      </c>
      <c r="E74558">
        <v>2.3145927566942799</v>
      </c>
      <c r="F74558">
        <v>934288882.28180802</v>
      </c>
      <c r="G74558">
        <v>52455</v>
      </c>
      <c r="H74558">
        <v>52455</v>
      </c>
      <c r="I74558">
        <v>21245</v>
      </c>
      <c r="J74558">
        <v>31210</v>
      </c>
      <c r="K74558" t="s">
        <v>12</v>
      </c>
      <c r="L74558" t="s">
        <v>13</v>
      </c>
      <c r="M74558">
        <v>52455</v>
      </c>
      <c r="N74558" t="b">
        <v>0</v>
      </c>
    </row>
    <row r="74559" spans="2:14" x14ac:dyDescent="0.35">
      <c r="B74559" t="s">
        <v>585</v>
      </c>
      <c r="C74559">
        <v>1324761695.4410901</v>
      </c>
      <c r="D74559">
        <v>1579411815.7172</v>
      </c>
      <c r="E74559">
        <v>2.3524291207855601</v>
      </c>
      <c r="F74559">
        <v>917901314.56264997</v>
      </c>
      <c r="G74559">
        <v>52455</v>
      </c>
      <c r="H74559">
        <v>52455</v>
      </c>
      <c r="I74559">
        <v>21245</v>
      </c>
      <c r="J74559">
        <v>31210</v>
      </c>
      <c r="K74559" t="s">
        <v>12</v>
      </c>
      <c r="L74559" t="s">
        <v>13</v>
      </c>
      <c r="M74559">
        <v>52455</v>
      </c>
      <c r="N74559" t="b">
        <v>0</v>
      </c>
    </row>
    <row r="74560" spans="2:14" x14ac:dyDescent="0.35">
      <c r="B74560" t="s">
        <v>585</v>
      </c>
      <c r="C74560">
        <v>1320590074.34795</v>
      </c>
      <c r="D74560">
        <v>1588338882.21679</v>
      </c>
      <c r="E74560">
        <v>2.6030600880985801</v>
      </c>
      <c r="F74560">
        <v>935817978.53956497</v>
      </c>
      <c r="G74560">
        <v>52455</v>
      </c>
      <c r="H74560">
        <v>52455</v>
      </c>
      <c r="I74560">
        <v>21245</v>
      </c>
      <c r="J74560">
        <v>31210</v>
      </c>
      <c r="K74560" t="s">
        <v>12</v>
      </c>
      <c r="L74560" t="s">
        <v>13</v>
      </c>
      <c r="M74560">
        <v>52455</v>
      </c>
      <c r="N74560" t="b">
        <v>0</v>
      </c>
    </row>
    <row r="74561" spans="2:14" x14ac:dyDescent="0.35">
      <c r="B74561" t="s">
        <v>585</v>
      </c>
      <c r="C74561">
        <v>1541385643.80459</v>
      </c>
      <c r="D74561">
        <v>1416505094.2170999</v>
      </c>
      <c r="E74561">
        <v>2.4556725184954802</v>
      </c>
      <c r="F74561">
        <v>913537967.69946694</v>
      </c>
      <c r="G74561">
        <v>52455</v>
      </c>
      <c r="H74561">
        <v>52455</v>
      </c>
      <c r="I74561">
        <v>21245</v>
      </c>
      <c r="J74561">
        <v>31210</v>
      </c>
      <c r="K74561" t="s">
        <v>12</v>
      </c>
      <c r="L74561" t="s">
        <v>13</v>
      </c>
      <c r="M74561">
        <v>52455</v>
      </c>
      <c r="N74561" t="b">
        <v>0</v>
      </c>
    </row>
    <row r="74562" spans="2:14" x14ac:dyDescent="0.35">
      <c r="B74562" t="s">
        <v>585</v>
      </c>
      <c r="C74562">
        <v>1541385643.80459</v>
      </c>
      <c r="D74562">
        <v>1526716076.5362201</v>
      </c>
      <c r="E74562">
        <v>2.7843740337362202</v>
      </c>
      <c r="F74562">
        <v>931293348.04355502</v>
      </c>
      <c r="G74562">
        <v>52455</v>
      </c>
      <c r="H74562">
        <v>52455</v>
      </c>
      <c r="I74562">
        <v>21245</v>
      </c>
      <c r="J74562">
        <v>31210</v>
      </c>
      <c r="K74562" t="s">
        <v>12</v>
      </c>
      <c r="L74562" t="s">
        <v>13</v>
      </c>
      <c r="M74562">
        <v>52455</v>
      </c>
      <c r="N74562" t="b">
        <v>0</v>
      </c>
    </row>
    <row r="74563" spans="2:14" x14ac:dyDescent="0.35">
      <c r="B74563" t="s">
        <v>585</v>
      </c>
      <c r="C74563">
        <v>1813890047.3276801</v>
      </c>
      <c r="D74563">
        <v>1747651172.0318501</v>
      </c>
      <c r="E74563">
        <v>2.8001117228629999</v>
      </c>
      <c r="F74563">
        <v>931702685.68162096</v>
      </c>
      <c r="G74563">
        <v>52455</v>
      </c>
      <c r="H74563">
        <v>52455</v>
      </c>
      <c r="I74563">
        <v>21245</v>
      </c>
      <c r="J74563">
        <v>31210</v>
      </c>
      <c r="K74563" t="s">
        <v>12</v>
      </c>
      <c r="L74563" t="s">
        <v>13</v>
      </c>
      <c r="M74563">
        <v>52455</v>
      </c>
      <c r="N74563" t="b">
        <v>0</v>
      </c>
    </row>
    <row r="74564" spans="2:14" x14ac:dyDescent="0.35">
      <c r="B74564" t="s">
        <v>585</v>
      </c>
      <c r="C74564">
        <v>1837803090.05512</v>
      </c>
      <c r="D74564">
        <v>2030385645.2778499</v>
      </c>
      <c r="E74564">
        <v>2.4971827890259402</v>
      </c>
      <c r="F74564">
        <v>938170333.470474</v>
      </c>
      <c r="G74564">
        <v>52455</v>
      </c>
      <c r="H74564">
        <v>52455</v>
      </c>
      <c r="I74564">
        <v>21245</v>
      </c>
      <c r="J74564">
        <v>31210</v>
      </c>
      <c r="K74564" t="s">
        <v>12</v>
      </c>
      <c r="L74564" t="s">
        <v>13</v>
      </c>
      <c r="M74564">
        <v>52455</v>
      </c>
      <c r="N74564" t="b">
        <v>0</v>
      </c>
    </row>
    <row r="74565" spans="2:14" x14ac:dyDescent="0.35">
      <c r="B74565" t="s">
        <v>585</v>
      </c>
      <c r="C74565">
        <v>1654464895.50332</v>
      </c>
      <c r="D74565">
        <v>1980279794.3996301</v>
      </c>
      <c r="E74565">
        <v>2.6914757494483998</v>
      </c>
      <c r="F74565">
        <v>907103406.57408702</v>
      </c>
      <c r="G74565">
        <v>52455</v>
      </c>
      <c r="H74565">
        <v>52455</v>
      </c>
      <c r="I74565">
        <v>21245</v>
      </c>
      <c r="J74565">
        <v>31210</v>
      </c>
      <c r="K74565" t="s">
        <v>12</v>
      </c>
      <c r="L74565" t="s">
        <v>13</v>
      </c>
      <c r="M74565">
        <v>52455</v>
      </c>
      <c r="N74565" t="b">
        <v>0</v>
      </c>
    </row>
    <row r="74566" spans="2:14" x14ac:dyDescent="0.35">
      <c r="B74566" t="s">
        <v>585</v>
      </c>
      <c r="C74566">
        <v>1754591825.26071</v>
      </c>
      <c r="D74566">
        <v>1864387569.41487</v>
      </c>
      <c r="E74566">
        <v>3.08096627808531</v>
      </c>
      <c r="F74566">
        <v>892487717.49270797</v>
      </c>
      <c r="G74566">
        <v>52455</v>
      </c>
      <c r="H74566">
        <v>52455</v>
      </c>
      <c r="I74566">
        <v>21245</v>
      </c>
      <c r="J74566">
        <v>31210</v>
      </c>
      <c r="K74566" t="s">
        <v>12</v>
      </c>
      <c r="L74566" t="s">
        <v>13</v>
      </c>
      <c r="M74566">
        <v>52455</v>
      </c>
      <c r="N74566" t="b">
        <v>0</v>
      </c>
    </row>
    <row r="74567" spans="2:14" x14ac:dyDescent="0.35">
      <c r="B74567" t="s">
        <v>585</v>
      </c>
      <c r="C74567">
        <v>1757160793.34745</v>
      </c>
      <c r="D74567">
        <v>1850664019.95151</v>
      </c>
      <c r="E74567">
        <v>3.5794040622744601</v>
      </c>
      <c r="F74567">
        <v>898016822.70269597</v>
      </c>
      <c r="G74567" t="s">
        <v>12</v>
      </c>
      <c r="H74567" t="s">
        <v>12</v>
      </c>
      <c r="I74567">
        <v>23691</v>
      </c>
      <c r="J74567">
        <v>36857</v>
      </c>
      <c r="K74567" t="s">
        <v>12</v>
      </c>
      <c r="L74567" t="s">
        <v>13</v>
      </c>
      <c r="M74567">
        <v>60548</v>
      </c>
      <c r="N74567" t="b">
        <v>0</v>
      </c>
    </row>
    <row r="74568" spans="2:14" x14ac:dyDescent="0.35">
      <c r="B74568" t="s">
        <v>585</v>
      </c>
      <c r="C74568">
        <v>1816518308.45312</v>
      </c>
      <c r="D74568">
        <v>1757345265.8798599</v>
      </c>
      <c r="E74568">
        <v>3.49107153953705</v>
      </c>
      <c r="F74568">
        <v>888397387.20534599</v>
      </c>
      <c r="G74568" t="s">
        <v>12</v>
      </c>
      <c r="H74568" t="s">
        <v>12</v>
      </c>
      <c r="I74568">
        <v>23691</v>
      </c>
      <c r="J74568">
        <v>36857</v>
      </c>
      <c r="K74568" t="s">
        <v>12</v>
      </c>
      <c r="L74568" t="s">
        <v>13</v>
      </c>
      <c r="M74568">
        <v>60548</v>
      </c>
      <c r="N74568" t="b">
        <v>0</v>
      </c>
    </row>
    <row r="74569" spans="2:14" x14ac:dyDescent="0.35">
      <c r="B74569" t="s">
        <v>585</v>
      </c>
      <c r="C74569">
        <v>1787075734.70522</v>
      </c>
      <c r="D74569">
        <v>1768764556.5939701</v>
      </c>
      <c r="E74569">
        <v>3.28676301230665</v>
      </c>
      <c r="F74569">
        <v>904663048.21468902</v>
      </c>
      <c r="G74569" t="s">
        <v>12</v>
      </c>
      <c r="H74569" t="s">
        <v>12</v>
      </c>
      <c r="I74569">
        <v>23691</v>
      </c>
      <c r="J74569">
        <v>36857</v>
      </c>
      <c r="K74569" t="s">
        <v>12</v>
      </c>
      <c r="L74569" t="s">
        <v>13</v>
      </c>
      <c r="M74569">
        <v>60548</v>
      </c>
      <c r="N74569" t="b">
        <v>0</v>
      </c>
    </row>
    <row r="74570" spans="2:14" x14ac:dyDescent="0.35">
      <c r="B74570" t="s">
        <v>585</v>
      </c>
      <c r="C74570">
        <v>1682081738.1437199</v>
      </c>
      <c r="D74570">
        <v>1646516230.3734601</v>
      </c>
      <c r="E74570">
        <v>3.2439996657381598</v>
      </c>
      <c r="F74570">
        <v>898087498.83749402</v>
      </c>
      <c r="G74570" t="s">
        <v>12</v>
      </c>
      <c r="H74570" t="s">
        <v>12</v>
      </c>
      <c r="I74570">
        <v>23691</v>
      </c>
      <c r="J74570">
        <v>36857</v>
      </c>
      <c r="K74570" t="s">
        <v>12</v>
      </c>
      <c r="L74570" t="s">
        <v>13</v>
      </c>
      <c r="M74570">
        <v>60548</v>
      </c>
      <c r="N74570" t="b">
        <v>0</v>
      </c>
    </row>
    <row r="74571" spans="2:14" x14ac:dyDescent="0.35">
      <c r="B74571" t="s">
        <v>585</v>
      </c>
      <c r="C74571">
        <v>1566876751.78883</v>
      </c>
      <c r="D74571">
        <v>1473081816.9098499</v>
      </c>
      <c r="E74571">
        <v>3.0722990189913202</v>
      </c>
      <c r="F74571">
        <v>886666967.20652497</v>
      </c>
      <c r="G74571" t="s">
        <v>12</v>
      </c>
      <c r="H74571" t="s">
        <v>12</v>
      </c>
      <c r="I74571">
        <v>23691</v>
      </c>
      <c r="J74571">
        <v>36857</v>
      </c>
      <c r="K74571" t="s">
        <v>12</v>
      </c>
      <c r="L74571" t="s">
        <v>13</v>
      </c>
      <c r="M74571">
        <v>60548</v>
      </c>
      <c r="N74571" t="b">
        <v>0</v>
      </c>
    </row>
    <row r="74572" spans="2:14" x14ac:dyDescent="0.35">
      <c r="B74572" t="s">
        <v>585</v>
      </c>
      <c r="C74572">
        <v>1628312606.5172</v>
      </c>
      <c r="D74572">
        <v>1572657093.6661601</v>
      </c>
      <c r="E74572">
        <v>3.0836790683904098</v>
      </c>
      <c r="F74572">
        <v>886666967.20652497</v>
      </c>
      <c r="G74572" t="s">
        <v>12</v>
      </c>
      <c r="H74572" t="s">
        <v>12</v>
      </c>
      <c r="I74572">
        <v>23691</v>
      </c>
      <c r="J74572">
        <v>36857</v>
      </c>
      <c r="K74572" t="s">
        <v>12</v>
      </c>
      <c r="L74572" t="s">
        <v>13</v>
      </c>
      <c r="M74572">
        <v>60548</v>
      </c>
      <c r="N74572" t="b">
        <v>0</v>
      </c>
    </row>
    <row r="74573" spans="2:14" x14ac:dyDescent="0.35">
      <c r="B74573" t="s">
        <v>585</v>
      </c>
      <c r="C74573">
        <v>1717526450.17963</v>
      </c>
      <c r="D74573">
        <v>1565000898.46417</v>
      </c>
      <c r="E74573">
        <v>2.8705503038487499</v>
      </c>
      <c r="F74573">
        <v>888746876.80420494</v>
      </c>
      <c r="G74573" t="s">
        <v>12</v>
      </c>
      <c r="H74573" t="s">
        <v>12</v>
      </c>
      <c r="I74573">
        <v>23691</v>
      </c>
      <c r="J74573">
        <v>36857</v>
      </c>
      <c r="K74573" t="s">
        <v>12</v>
      </c>
      <c r="L74573" t="s">
        <v>13</v>
      </c>
      <c r="M74573">
        <v>60548</v>
      </c>
      <c r="N74573" t="b">
        <v>0</v>
      </c>
    </row>
    <row r="74574" spans="2:14" x14ac:dyDescent="0.35">
      <c r="B74574" t="s">
        <v>585</v>
      </c>
      <c r="C74574">
        <v>1717526450.17963</v>
      </c>
      <c r="D74574">
        <v>1545348648.78093</v>
      </c>
      <c r="E74574">
        <v>2.5668176431701899</v>
      </c>
      <c r="F74574">
        <v>923028260.09888601</v>
      </c>
      <c r="G74574" t="s">
        <v>12</v>
      </c>
      <c r="H74574" t="s">
        <v>12</v>
      </c>
      <c r="I74574">
        <v>23691</v>
      </c>
      <c r="J74574">
        <v>36857</v>
      </c>
      <c r="K74574" t="s">
        <v>12</v>
      </c>
      <c r="L74574" t="s">
        <v>13</v>
      </c>
      <c r="M74574">
        <v>60548</v>
      </c>
      <c r="N74574" t="b">
        <v>0</v>
      </c>
    </row>
    <row r="74575" spans="2:14" x14ac:dyDescent="0.35">
      <c r="B74575" t="s">
        <v>585</v>
      </c>
      <c r="C74575">
        <v>1696989443.1960101</v>
      </c>
      <c r="D74575">
        <v>1558299206.86939</v>
      </c>
      <c r="E74575">
        <v>2.7340259241478599</v>
      </c>
      <c r="F74575">
        <v>934610185.16531801</v>
      </c>
      <c r="G74575" t="s">
        <v>12</v>
      </c>
      <c r="H74575" t="s">
        <v>12</v>
      </c>
      <c r="I74575">
        <v>23691</v>
      </c>
      <c r="J74575">
        <v>36857</v>
      </c>
      <c r="K74575" t="s">
        <v>12</v>
      </c>
      <c r="L74575" t="s">
        <v>13</v>
      </c>
      <c r="M74575">
        <v>60548</v>
      </c>
      <c r="N74575" t="b">
        <v>0</v>
      </c>
    </row>
    <row r="74576" spans="2:14" x14ac:dyDescent="0.35">
      <c r="B74576" t="s">
        <v>585</v>
      </c>
      <c r="C74576">
        <v>1864733478.01859</v>
      </c>
      <c r="D74576">
        <v>1876644694.2704899</v>
      </c>
      <c r="E74576">
        <v>2.7143047253714498</v>
      </c>
      <c r="F74576">
        <v>1021362143.9948</v>
      </c>
      <c r="G74576" t="s">
        <v>12</v>
      </c>
      <c r="H74576" t="s">
        <v>12</v>
      </c>
      <c r="I74576">
        <v>23691</v>
      </c>
      <c r="J74576">
        <v>36857</v>
      </c>
      <c r="K74576" t="s">
        <v>12</v>
      </c>
      <c r="L74576" t="s">
        <v>13</v>
      </c>
      <c r="M74576">
        <v>60548</v>
      </c>
      <c r="N74576" t="b">
        <v>0</v>
      </c>
    </row>
    <row r="74577" spans="2:14" x14ac:dyDescent="0.35">
      <c r="B74577" t="s">
        <v>585</v>
      </c>
      <c r="C74577">
        <v>1826327176.7240801</v>
      </c>
      <c r="D74577">
        <v>1674131449.2736299</v>
      </c>
      <c r="E74577">
        <v>2.6605949291751001</v>
      </c>
      <c r="F74577">
        <v>976604130.65066302</v>
      </c>
      <c r="G74577" t="s">
        <v>12</v>
      </c>
      <c r="H74577" t="s">
        <v>12</v>
      </c>
      <c r="I74577">
        <v>23691</v>
      </c>
      <c r="J74577">
        <v>36857</v>
      </c>
      <c r="K74577" t="s">
        <v>12</v>
      </c>
      <c r="L74577" t="s">
        <v>13</v>
      </c>
      <c r="M74577">
        <v>60548</v>
      </c>
      <c r="N74577" t="b">
        <v>0</v>
      </c>
    </row>
    <row r="74578" spans="2:14" x14ac:dyDescent="0.35">
      <c r="B74578" t="s">
        <v>585</v>
      </c>
      <c r="C74578">
        <v>1826327176.7240801</v>
      </c>
      <c r="D74578">
        <v>1687962880.3397701</v>
      </c>
      <c r="E74578">
        <v>2.66504766213375</v>
      </c>
      <c r="F74578">
        <v>977454631.26760197</v>
      </c>
      <c r="G74578" t="s">
        <v>12</v>
      </c>
      <c r="H74578" t="s">
        <v>12</v>
      </c>
      <c r="I74578">
        <v>23691</v>
      </c>
      <c r="J74578">
        <v>36857</v>
      </c>
      <c r="K74578" t="s">
        <v>12</v>
      </c>
      <c r="L74578" t="s">
        <v>13</v>
      </c>
      <c r="M74578">
        <v>60548</v>
      </c>
      <c r="N74578" t="b">
        <v>0</v>
      </c>
    </row>
    <row r="74579" spans="2:14" x14ac:dyDescent="0.35">
      <c r="B74579" t="s">
        <v>585</v>
      </c>
      <c r="C74579">
        <v>1928655649.7509799</v>
      </c>
      <c r="D74579">
        <v>1753174488.17468</v>
      </c>
      <c r="E74579">
        <v>3.1987469417300001</v>
      </c>
      <c r="F74579">
        <v>995057113.73437297</v>
      </c>
      <c r="G74579">
        <v>66202</v>
      </c>
      <c r="H74579">
        <v>66202</v>
      </c>
      <c r="I74579">
        <v>26534</v>
      </c>
      <c r="J74579">
        <v>39668</v>
      </c>
      <c r="K74579" t="s">
        <v>12</v>
      </c>
      <c r="L74579" t="s">
        <v>13</v>
      </c>
      <c r="M74579">
        <v>66202</v>
      </c>
      <c r="N74579" t="b">
        <v>0</v>
      </c>
    </row>
    <row r="74580" spans="2:14" x14ac:dyDescent="0.35">
      <c r="B74580" t="s">
        <v>585</v>
      </c>
      <c r="C74580">
        <v>2152131987.06113</v>
      </c>
      <c r="D74580">
        <v>1795780759.7476299</v>
      </c>
      <c r="E74580">
        <v>2.85356246164636</v>
      </c>
      <c r="F74580">
        <v>1016537185.59339</v>
      </c>
      <c r="G74580">
        <v>66202</v>
      </c>
      <c r="H74580">
        <v>66202</v>
      </c>
      <c r="I74580">
        <v>26534</v>
      </c>
      <c r="J74580">
        <v>39668</v>
      </c>
      <c r="K74580" t="s">
        <v>12</v>
      </c>
      <c r="L74580" t="s">
        <v>13</v>
      </c>
      <c r="M74580">
        <v>66202</v>
      </c>
      <c r="N74580" t="b">
        <v>0</v>
      </c>
    </row>
    <row r="74581" spans="2:14" x14ac:dyDescent="0.35">
      <c r="B74581" t="s">
        <v>585</v>
      </c>
      <c r="C74581">
        <v>2137282551.94473</v>
      </c>
      <c r="D74581">
        <v>2161456421.0025301</v>
      </c>
      <c r="E74581">
        <v>2.8771381805651299</v>
      </c>
      <c r="F74581">
        <v>1065671466.94103</v>
      </c>
      <c r="G74581">
        <v>66202</v>
      </c>
      <c r="H74581">
        <v>66202</v>
      </c>
      <c r="I74581">
        <v>26534</v>
      </c>
      <c r="J74581">
        <v>39668</v>
      </c>
      <c r="K74581" t="s">
        <v>12</v>
      </c>
      <c r="L74581" t="s">
        <v>13</v>
      </c>
      <c r="M74581">
        <v>66202</v>
      </c>
      <c r="N74581" t="b">
        <v>0</v>
      </c>
    </row>
    <row r="74582" spans="2:14" x14ac:dyDescent="0.35">
      <c r="B74582" t="s">
        <v>585</v>
      </c>
      <c r="C74582">
        <v>2171274296.2627401</v>
      </c>
      <c r="D74582">
        <v>2202834609.9024401</v>
      </c>
      <c r="E74582">
        <v>2.9824259375217399</v>
      </c>
      <c r="F74582">
        <v>1123283649.32107</v>
      </c>
      <c r="G74582">
        <v>66202</v>
      </c>
      <c r="H74582">
        <v>66202</v>
      </c>
      <c r="I74582">
        <v>26534</v>
      </c>
      <c r="J74582">
        <v>39668</v>
      </c>
      <c r="K74582" t="s">
        <v>12</v>
      </c>
      <c r="L74582" t="s">
        <v>13</v>
      </c>
      <c r="M74582">
        <v>66202</v>
      </c>
      <c r="N74582" t="b">
        <v>0</v>
      </c>
    </row>
    <row r="74583" spans="2:14" x14ac:dyDescent="0.35">
      <c r="B74583" t="s">
        <v>585</v>
      </c>
      <c r="C74583">
        <v>1945670373.8624599</v>
      </c>
      <c r="D74583">
        <v>1846291059.00647</v>
      </c>
      <c r="E74583">
        <v>3.0543809971510001</v>
      </c>
      <c r="F74583">
        <v>1074698816.3626499</v>
      </c>
      <c r="G74583">
        <v>66202</v>
      </c>
      <c r="H74583">
        <v>66202</v>
      </c>
      <c r="I74583">
        <v>26534</v>
      </c>
      <c r="J74583">
        <v>39668</v>
      </c>
      <c r="K74583" t="s">
        <v>12</v>
      </c>
      <c r="L74583" t="s">
        <v>13</v>
      </c>
      <c r="M74583">
        <v>66202</v>
      </c>
      <c r="N74583" t="b">
        <v>0</v>
      </c>
    </row>
    <row r="74584" spans="2:14" x14ac:dyDescent="0.35">
      <c r="B74584" t="s">
        <v>585</v>
      </c>
      <c r="C74584">
        <v>1945670373.8624599</v>
      </c>
      <c r="D74584">
        <v>1794488241.5372701</v>
      </c>
      <c r="E74584">
        <v>3.6763460030655</v>
      </c>
      <c r="F74584">
        <v>1115063967.71877</v>
      </c>
      <c r="G74584">
        <v>66202</v>
      </c>
      <c r="H74584">
        <v>66202</v>
      </c>
      <c r="I74584">
        <v>26534</v>
      </c>
      <c r="J74584">
        <v>39668</v>
      </c>
      <c r="K74584" t="s">
        <v>12</v>
      </c>
      <c r="L74584" t="s">
        <v>13</v>
      </c>
      <c r="M74584">
        <v>66202</v>
      </c>
      <c r="N74584" t="b">
        <v>0</v>
      </c>
    </row>
    <row r="74585" spans="2:14" x14ac:dyDescent="0.35">
      <c r="B74585" t="s">
        <v>585</v>
      </c>
      <c r="C74585">
        <v>2032676039.0285399</v>
      </c>
      <c r="D74585">
        <v>1891532789.1224501</v>
      </c>
      <c r="E74585">
        <v>3.74672472451376</v>
      </c>
      <c r="F74585">
        <v>1115063967.71877</v>
      </c>
      <c r="G74585">
        <v>66202</v>
      </c>
      <c r="H74585">
        <v>66202</v>
      </c>
      <c r="I74585">
        <v>26534</v>
      </c>
      <c r="J74585">
        <v>39668</v>
      </c>
      <c r="K74585" t="s">
        <v>12</v>
      </c>
      <c r="L74585" t="s">
        <v>13</v>
      </c>
      <c r="M74585">
        <v>66202</v>
      </c>
      <c r="N74585" t="b">
        <v>0</v>
      </c>
    </row>
    <row r="74586" spans="2:14" x14ac:dyDescent="0.35">
      <c r="B74586" t="s">
        <v>585</v>
      </c>
      <c r="C74586">
        <v>2032676039.0285399</v>
      </c>
      <c r="D74586">
        <v>2005543332.34429</v>
      </c>
      <c r="E74586">
        <v>3.1402922072913002</v>
      </c>
      <c r="F74586">
        <v>1115063967.71877</v>
      </c>
      <c r="G74586">
        <v>66202</v>
      </c>
      <c r="H74586">
        <v>66202</v>
      </c>
      <c r="I74586">
        <v>26534</v>
      </c>
      <c r="J74586">
        <v>39668</v>
      </c>
      <c r="K74586" t="s">
        <v>12</v>
      </c>
      <c r="L74586" t="s">
        <v>13</v>
      </c>
      <c r="M74586">
        <v>66202</v>
      </c>
      <c r="N74586" t="b">
        <v>0</v>
      </c>
    </row>
    <row r="74587" spans="2:14" x14ac:dyDescent="0.35">
      <c r="B74587" t="s">
        <v>585</v>
      </c>
      <c r="C74587">
        <v>2032676039.0285399</v>
      </c>
      <c r="D74587">
        <v>1889152603.2832401</v>
      </c>
      <c r="E74587">
        <v>3.0521825979094501</v>
      </c>
      <c r="F74587">
        <v>1115063967.71877</v>
      </c>
      <c r="G74587">
        <v>66202</v>
      </c>
      <c r="H74587">
        <v>66202</v>
      </c>
      <c r="I74587">
        <v>26534</v>
      </c>
      <c r="J74587">
        <v>39668</v>
      </c>
      <c r="K74587" t="s">
        <v>12</v>
      </c>
      <c r="L74587" t="s">
        <v>13</v>
      </c>
      <c r="M74587">
        <v>66202</v>
      </c>
      <c r="N74587" t="b">
        <v>0</v>
      </c>
    </row>
    <row r="74588" spans="2:14" x14ac:dyDescent="0.35">
      <c r="B74588" t="s">
        <v>585</v>
      </c>
      <c r="C74588">
        <v>2021551809.0029299</v>
      </c>
      <c r="D74588">
        <v>1965966801.8300099</v>
      </c>
      <c r="E74588">
        <v>3.2065017314884598</v>
      </c>
      <c r="F74588">
        <v>1111748076.16606</v>
      </c>
      <c r="G74588">
        <v>66202</v>
      </c>
      <c r="H74588">
        <v>66202</v>
      </c>
      <c r="I74588">
        <v>26534</v>
      </c>
      <c r="J74588">
        <v>39668</v>
      </c>
      <c r="K74588" t="s">
        <v>12</v>
      </c>
      <c r="L74588" t="s">
        <v>13</v>
      </c>
      <c r="M74588">
        <v>66202</v>
      </c>
      <c r="N74588" t="b">
        <v>0</v>
      </c>
    </row>
    <row r="74589" spans="2:14" x14ac:dyDescent="0.35">
      <c r="B74589" t="s">
        <v>585</v>
      </c>
      <c r="C74589">
        <v>1820251872.4804399</v>
      </c>
      <c r="D74589">
        <v>1665824960.5208001</v>
      </c>
      <c r="E74589">
        <v>3.3726851840279899</v>
      </c>
      <c r="F74589">
        <v>1111413745.4484401</v>
      </c>
      <c r="G74589">
        <v>66202</v>
      </c>
      <c r="H74589">
        <v>66202</v>
      </c>
      <c r="I74589">
        <v>26534</v>
      </c>
      <c r="J74589">
        <v>39668</v>
      </c>
      <c r="K74589" t="s">
        <v>12</v>
      </c>
      <c r="L74589" t="s">
        <v>13</v>
      </c>
      <c r="M74589">
        <v>66202</v>
      </c>
      <c r="N74589" t="b">
        <v>0</v>
      </c>
    </row>
    <row r="74590" spans="2:14" x14ac:dyDescent="0.35">
      <c r="B74590" t="s">
        <v>585</v>
      </c>
      <c r="C74590">
        <v>1762572814.8159101</v>
      </c>
      <c r="D74590">
        <v>1602896065.6552899</v>
      </c>
      <c r="E74590">
        <v>3.1635691333982501</v>
      </c>
      <c r="F74590">
        <v>1108746627.7643399</v>
      </c>
      <c r="G74590">
        <v>66202</v>
      </c>
      <c r="H74590">
        <v>66202</v>
      </c>
      <c r="I74590">
        <v>26534</v>
      </c>
      <c r="J74590">
        <v>39668</v>
      </c>
      <c r="K74590" t="s">
        <v>12</v>
      </c>
      <c r="L74590" t="s">
        <v>13</v>
      </c>
      <c r="M74590">
        <v>66202</v>
      </c>
      <c r="N74590" t="b">
        <v>0</v>
      </c>
    </row>
    <row r="74591" spans="2:14" x14ac:dyDescent="0.35">
      <c r="B74591" t="s">
        <v>585</v>
      </c>
      <c r="C74591">
        <v>1800023459.9382701</v>
      </c>
      <c r="D74591">
        <v>1689687595.1938</v>
      </c>
      <c r="E74591">
        <v>3.2922019537998199</v>
      </c>
      <c r="F74591">
        <v>1083390219.0312901</v>
      </c>
      <c r="G74591" t="s">
        <v>12</v>
      </c>
      <c r="H74591" t="s">
        <v>12</v>
      </c>
      <c r="I74591" t="s">
        <v>12</v>
      </c>
      <c r="J74591" t="s">
        <v>12</v>
      </c>
      <c r="K74591" t="s">
        <v>12</v>
      </c>
      <c r="L74591" t="s">
        <v>13</v>
      </c>
      <c r="M74591">
        <v>65960</v>
      </c>
      <c r="N74591" t="b">
        <v>0</v>
      </c>
    </row>
    <row r="74592" spans="2:14" x14ac:dyDescent="0.35">
      <c r="B74592" t="s">
        <v>585</v>
      </c>
      <c r="C74592">
        <v>1690915126.44068</v>
      </c>
      <c r="D74592">
        <v>1547320131.4628799</v>
      </c>
      <c r="E74592">
        <v>2.7710838820585999</v>
      </c>
      <c r="F74592">
        <v>1075168870.17308</v>
      </c>
      <c r="G74592" t="s">
        <v>12</v>
      </c>
      <c r="H74592" t="s">
        <v>12</v>
      </c>
      <c r="I74592" t="s">
        <v>12</v>
      </c>
      <c r="J74592" t="s">
        <v>12</v>
      </c>
      <c r="K74592" t="s">
        <v>12</v>
      </c>
      <c r="L74592" t="s">
        <v>13</v>
      </c>
      <c r="M74592">
        <v>65960</v>
      </c>
      <c r="N74592" t="b">
        <v>0</v>
      </c>
    </row>
    <row r="74593" spans="2:14" x14ac:dyDescent="0.35">
      <c r="B74593" t="s">
        <v>585</v>
      </c>
      <c r="C74593">
        <v>1670863126.3431599</v>
      </c>
      <c r="D74593">
        <v>1511119076.26543</v>
      </c>
      <c r="E74593">
        <v>2.6359444847766502</v>
      </c>
      <c r="F74593">
        <v>1038994783.09484</v>
      </c>
      <c r="G74593" t="s">
        <v>12</v>
      </c>
      <c r="H74593" t="s">
        <v>12</v>
      </c>
      <c r="I74593" t="s">
        <v>12</v>
      </c>
      <c r="J74593" t="s">
        <v>12</v>
      </c>
      <c r="K74593" t="s">
        <v>12</v>
      </c>
      <c r="L74593" t="s">
        <v>13</v>
      </c>
      <c r="M74593">
        <v>65960</v>
      </c>
      <c r="N74593" t="b">
        <v>0</v>
      </c>
    </row>
    <row r="74594" spans="2:14" x14ac:dyDescent="0.35">
      <c r="B74594" t="s">
        <v>585</v>
      </c>
      <c r="C74594">
        <v>1727529223.8085599</v>
      </c>
      <c r="D74594">
        <v>1563506457.41872</v>
      </c>
      <c r="E74594">
        <v>2.7533329320987701</v>
      </c>
      <c r="F74594">
        <v>1050306714.9295</v>
      </c>
      <c r="G74594" t="s">
        <v>12</v>
      </c>
      <c r="H74594" t="s">
        <v>12</v>
      </c>
      <c r="I74594" t="s">
        <v>12</v>
      </c>
      <c r="J74594" t="s">
        <v>12</v>
      </c>
      <c r="K74594" t="s">
        <v>12</v>
      </c>
      <c r="L74594" t="s">
        <v>13</v>
      </c>
      <c r="M74594">
        <v>65960</v>
      </c>
      <c r="N74594" t="b">
        <v>0</v>
      </c>
    </row>
    <row r="74595" spans="2:14" x14ac:dyDescent="0.35">
      <c r="B74595" t="s">
        <v>585</v>
      </c>
      <c r="C74595">
        <v>1917723917.64235</v>
      </c>
      <c r="D74595">
        <v>1640480583.27246</v>
      </c>
      <c r="E74595">
        <v>2.49762644067797</v>
      </c>
      <c r="F74595">
        <v>1049333642.71297</v>
      </c>
      <c r="G74595" t="s">
        <v>12</v>
      </c>
      <c r="H74595" t="s">
        <v>12</v>
      </c>
      <c r="I74595" t="s">
        <v>12</v>
      </c>
      <c r="J74595" t="s">
        <v>12</v>
      </c>
      <c r="K74595" t="s">
        <v>12</v>
      </c>
      <c r="L74595" t="s">
        <v>13</v>
      </c>
      <c r="M74595">
        <v>65960</v>
      </c>
      <c r="N74595" t="b">
        <v>0</v>
      </c>
    </row>
    <row r="74596" spans="2:14" x14ac:dyDescent="0.35">
      <c r="B74596" t="s">
        <v>585</v>
      </c>
      <c r="C74596">
        <v>2116097827.9266601</v>
      </c>
      <c r="D74596">
        <v>1846340131.2748201</v>
      </c>
      <c r="E74596">
        <v>2.4189045223783001</v>
      </c>
      <c r="F74596">
        <v>1038585617.27466</v>
      </c>
      <c r="G74596" t="s">
        <v>12</v>
      </c>
      <c r="H74596" t="s">
        <v>12</v>
      </c>
      <c r="I74596" t="s">
        <v>12</v>
      </c>
      <c r="J74596" t="s">
        <v>12</v>
      </c>
      <c r="K74596" t="s">
        <v>12</v>
      </c>
      <c r="L74596" t="s">
        <v>13</v>
      </c>
      <c r="M74596">
        <v>65960</v>
      </c>
      <c r="N74596" t="b">
        <v>0</v>
      </c>
    </row>
    <row r="74597" spans="2:14" x14ac:dyDescent="0.35">
      <c r="B74597" t="s">
        <v>585</v>
      </c>
      <c r="C74597">
        <v>2026267074.4456799</v>
      </c>
      <c r="D74597">
        <v>1764721728.5337</v>
      </c>
      <c r="E74597">
        <v>2.4870178521137798</v>
      </c>
      <c r="F74597">
        <v>1038585617.27466</v>
      </c>
      <c r="G74597" t="s">
        <v>12</v>
      </c>
      <c r="H74597" t="s">
        <v>12</v>
      </c>
      <c r="I74597" t="s">
        <v>12</v>
      </c>
      <c r="J74597" t="s">
        <v>12</v>
      </c>
      <c r="K74597" t="s">
        <v>12</v>
      </c>
      <c r="L74597" t="s">
        <v>13</v>
      </c>
      <c r="M74597">
        <v>65960</v>
      </c>
      <c r="N74597" t="b">
        <v>0</v>
      </c>
    </row>
    <row r="74598" spans="2:14" x14ac:dyDescent="0.35">
      <c r="B74598" t="s">
        <v>585</v>
      </c>
      <c r="C74598">
        <v>1950826484.9057901</v>
      </c>
      <c r="D74598">
        <v>1691803049.64815</v>
      </c>
      <c r="E74598">
        <v>2.5785523512476001</v>
      </c>
      <c r="F74598">
        <v>1098414998.6905</v>
      </c>
      <c r="G74598" t="s">
        <v>12</v>
      </c>
      <c r="H74598" t="s">
        <v>12</v>
      </c>
      <c r="I74598" t="s">
        <v>12</v>
      </c>
      <c r="J74598" t="s">
        <v>12</v>
      </c>
      <c r="K74598" t="s">
        <v>12</v>
      </c>
      <c r="L74598" t="s">
        <v>13</v>
      </c>
      <c r="M74598">
        <v>65960</v>
      </c>
      <c r="N74598" t="b">
        <v>0</v>
      </c>
    </row>
    <row r="74599" spans="2:14" x14ac:dyDescent="0.35">
      <c r="B74599" t="s">
        <v>585</v>
      </c>
      <c r="C74599">
        <v>1907083671.3943601</v>
      </c>
      <c r="D74599">
        <v>1691799573.87884</v>
      </c>
      <c r="E74599">
        <v>2.8814527503526102</v>
      </c>
      <c r="F74599">
        <v>1094876352.5256701</v>
      </c>
      <c r="G74599" t="s">
        <v>12</v>
      </c>
      <c r="H74599" t="s">
        <v>12</v>
      </c>
      <c r="I74599" t="s">
        <v>12</v>
      </c>
      <c r="J74599" t="s">
        <v>12</v>
      </c>
      <c r="K74599" t="s">
        <v>12</v>
      </c>
      <c r="L74599" t="s">
        <v>13</v>
      </c>
      <c r="M74599">
        <v>65960</v>
      </c>
      <c r="N74599" t="b">
        <v>0</v>
      </c>
    </row>
    <row r="74600" spans="2:14" x14ac:dyDescent="0.35">
      <c r="B74600" t="s">
        <v>585</v>
      </c>
      <c r="C74600">
        <v>1874406676.4504299</v>
      </c>
      <c r="D74600">
        <v>1695397233.2237599</v>
      </c>
      <c r="E74600">
        <v>2.7375174268074098</v>
      </c>
      <c r="F74600">
        <v>1080685104.0854499</v>
      </c>
      <c r="G74600" t="s">
        <v>12</v>
      </c>
      <c r="H74600" t="s">
        <v>12</v>
      </c>
      <c r="I74600" t="s">
        <v>12</v>
      </c>
      <c r="J74600" t="s">
        <v>12</v>
      </c>
      <c r="K74600" t="s">
        <v>12</v>
      </c>
      <c r="L74600" t="s">
        <v>13</v>
      </c>
      <c r="M74600">
        <v>65960</v>
      </c>
      <c r="N74600" t="b">
        <v>0</v>
      </c>
    </row>
    <row r="74601" spans="2:14" x14ac:dyDescent="0.35">
      <c r="B74601" t="s">
        <v>585</v>
      </c>
      <c r="C74601">
        <v>2056976009.0657599</v>
      </c>
      <c r="D74601">
        <v>1661036180.29636</v>
      </c>
      <c r="E74601">
        <v>2.6080095900587601</v>
      </c>
      <c r="F74601">
        <v>1486545493.0782001</v>
      </c>
      <c r="G74601" t="s">
        <v>12</v>
      </c>
      <c r="H74601" t="s">
        <v>12</v>
      </c>
      <c r="I74601" t="s">
        <v>12</v>
      </c>
      <c r="J74601" t="s">
        <v>12</v>
      </c>
      <c r="K74601" t="s">
        <v>12</v>
      </c>
      <c r="L74601" t="s">
        <v>13</v>
      </c>
      <c r="M74601">
        <v>65960</v>
      </c>
      <c r="N74601" t="b">
        <v>0</v>
      </c>
    </row>
    <row r="74602" spans="2:14" x14ac:dyDescent="0.35">
      <c r="B74602" t="s">
        <v>585</v>
      </c>
      <c r="C74602">
        <v>2056976009.0657599</v>
      </c>
      <c r="D74602">
        <v>1770333789.07253</v>
      </c>
      <c r="E74602">
        <v>2.58339954505806</v>
      </c>
      <c r="F74602">
        <v>1478321540.0957799</v>
      </c>
      <c r="G74602" t="s">
        <v>12</v>
      </c>
      <c r="H74602" t="s">
        <v>12</v>
      </c>
      <c r="I74602" t="s">
        <v>12</v>
      </c>
      <c r="J74602" t="s">
        <v>12</v>
      </c>
      <c r="K74602" t="s">
        <v>12</v>
      </c>
      <c r="L74602" t="s">
        <v>13</v>
      </c>
      <c r="M74602">
        <v>65960</v>
      </c>
      <c r="N74602" t="b">
        <v>0</v>
      </c>
    </row>
    <row r="74603" spans="2:14" x14ac:dyDescent="0.35">
      <c r="B74603" t="s">
        <v>585</v>
      </c>
      <c r="C74603">
        <v>2008301534.04971</v>
      </c>
      <c r="D74603">
        <v>1837190892.39624</v>
      </c>
      <c r="E74603">
        <v>2.5684514497244599</v>
      </c>
      <c r="F74603">
        <v>1478321540.0957799</v>
      </c>
      <c r="G74603" t="s">
        <v>12</v>
      </c>
      <c r="H74603" t="s">
        <v>12</v>
      </c>
      <c r="I74603" t="s">
        <v>12</v>
      </c>
      <c r="J74603" t="s">
        <v>12</v>
      </c>
      <c r="K74603" t="s">
        <v>12</v>
      </c>
      <c r="L74603" t="s">
        <v>13</v>
      </c>
      <c r="M74603">
        <v>64457</v>
      </c>
      <c r="N74603" t="b">
        <v>0</v>
      </c>
    </row>
    <row r="74604" spans="2:14" x14ac:dyDescent="0.35">
      <c r="B74604" t="s">
        <v>585</v>
      </c>
      <c r="C74604">
        <v>2008301534.04971</v>
      </c>
      <c r="D74604">
        <v>1798749018.56286</v>
      </c>
      <c r="E74604">
        <v>2.5646853248308799</v>
      </c>
      <c r="F74604">
        <v>1483987668.13007</v>
      </c>
      <c r="G74604" t="s">
        <v>12</v>
      </c>
      <c r="H74604" t="s">
        <v>12</v>
      </c>
      <c r="I74604" t="s">
        <v>12</v>
      </c>
      <c r="J74604" t="s">
        <v>12</v>
      </c>
      <c r="K74604" t="s">
        <v>12</v>
      </c>
      <c r="L74604" t="s">
        <v>13</v>
      </c>
      <c r="M74604">
        <v>64457</v>
      </c>
      <c r="N74604" t="b">
        <v>0</v>
      </c>
    </row>
    <row r="74605" spans="2:14" x14ac:dyDescent="0.35">
      <c r="B74605" t="s">
        <v>585</v>
      </c>
      <c r="C74605">
        <v>1954423404.6415801</v>
      </c>
      <c r="D74605">
        <v>1726353648.93785</v>
      </c>
      <c r="E74605">
        <v>2.7334438242497998</v>
      </c>
      <c r="F74605">
        <v>1484807201.5320899</v>
      </c>
      <c r="G74605" t="s">
        <v>12</v>
      </c>
      <c r="H74605" t="s">
        <v>12</v>
      </c>
      <c r="I74605" t="s">
        <v>12</v>
      </c>
      <c r="J74605" t="s">
        <v>12</v>
      </c>
      <c r="K74605" t="s">
        <v>12</v>
      </c>
      <c r="L74605" t="s">
        <v>13</v>
      </c>
      <c r="M74605">
        <v>64457</v>
      </c>
      <c r="N74605" t="b">
        <v>0</v>
      </c>
    </row>
    <row r="74606" spans="2:14" x14ac:dyDescent="0.35">
      <c r="B74606" t="s">
        <v>585</v>
      </c>
      <c r="C74606">
        <v>1679069975.67383</v>
      </c>
      <c r="D74606">
        <v>1729997968.9820299</v>
      </c>
      <c r="E74606">
        <v>2.7816148578508502</v>
      </c>
      <c r="F74606">
        <v>1476556219.9165001</v>
      </c>
      <c r="G74606" t="s">
        <v>12</v>
      </c>
      <c r="H74606" t="s">
        <v>12</v>
      </c>
      <c r="I74606" t="s">
        <v>12</v>
      </c>
      <c r="J74606" t="s">
        <v>12</v>
      </c>
      <c r="K74606" t="s">
        <v>12</v>
      </c>
      <c r="L74606" t="s">
        <v>13</v>
      </c>
      <c r="M74606">
        <v>64457</v>
      </c>
      <c r="N74606" t="b">
        <v>0</v>
      </c>
    </row>
    <row r="74607" spans="2:14" x14ac:dyDescent="0.35">
      <c r="B74607" t="s">
        <v>585</v>
      </c>
      <c r="C74607">
        <v>1679069975.67383</v>
      </c>
      <c r="D74607">
        <v>1543638217.91238</v>
      </c>
      <c r="E74607">
        <v>2.7234116042525902</v>
      </c>
      <c r="F74607">
        <v>1469189649.9942601</v>
      </c>
      <c r="G74607" t="s">
        <v>12</v>
      </c>
      <c r="H74607" t="s">
        <v>12</v>
      </c>
      <c r="I74607" t="s">
        <v>12</v>
      </c>
      <c r="J74607" t="s">
        <v>12</v>
      </c>
      <c r="K74607" t="s">
        <v>12</v>
      </c>
      <c r="L74607" t="s">
        <v>13</v>
      </c>
      <c r="M74607">
        <v>64457</v>
      </c>
      <c r="N74607" t="b">
        <v>0</v>
      </c>
    </row>
    <row r="74608" spans="2:14" x14ac:dyDescent="0.35">
      <c r="B74608" t="s">
        <v>585</v>
      </c>
      <c r="C74608">
        <v>1679069975.67383</v>
      </c>
      <c r="D74608">
        <v>1514393340.6234801</v>
      </c>
      <c r="E74608">
        <v>2.613800764888</v>
      </c>
      <c r="F74608">
        <v>1502367727.16732</v>
      </c>
      <c r="G74608" t="s">
        <v>12</v>
      </c>
      <c r="H74608" t="s">
        <v>12</v>
      </c>
      <c r="I74608" t="s">
        <v>12</v>
      </c>
      <c r="J74608" t="s">
        <v>12</v>
      </c>
      <c r="K74608" t="s">
        <v>12</v>
      </c>
      <c r="L74608" t="s">
        <v>13</v>
      </c>
      <c r="M74608">
        <v>64457</v>
      </c>
      <c r="N74608" t="b">
        <v>0</v>
      </c>
    </row>
    <row r="74609" spans="2:14" x14ac:dyDescent="0.35">
      <c r="B74609" t="s">
        <v>585</v>
      </c>
      <c r="C74609">
        <v>1629667900.0877199</v>
      </c>
      <c r="D74609">
        <v>1456594433.4435</v>
      </c>
      <c r="E74609">
        <v>2.6193184793637299</v>
      </c>
      <c r="F74609">
        <v>1462820829.1758599</v>
      </c>
      <c r="G74609" t="s">
        <v>12</v>
      </c>
      <c r="H74609" t="s">
        <v>12</v>
      </c>
      <c r="I74609" t="s">
        <v>12</v>
      </c>
      <c r="J74609" t="s">
        <v>12</v>
      </c>
      <c r="K74609" t="s">
        <v>12</v>
      </c>
      <c r="L74609" t="s">
        <v>13</v>
      </c>
      <c r="M74609">
        <v>64457</v>
      </c>
      <c r="N74609" t="b">
        <v>0</v>
      </c>
    </row>
    <row r="74610" spans="2:14" x14ac:dyDescent="0.35">
      <c r="B74610" t="s">
        <v>585</v>
      </c>
      <c r="C74610">
        <v>1629667900.0877199</v>
      </c>
      <c r="D74610">
        <v>1396222105.38815</v>
      </c>
      <c r="E74610">
        <v>2.3371588765558799</v>
      </c>
      <c r="F74610">
        <v>1462820829.1758599</v>
      </c>
      <c r="G74610" t="s">
        <v>12</v>
      </c>
      <c r="H74610" t="s">
        <v>12</v>
      </c>
      <c r="I74610" t="s">
        <v>12</v>
      </c>
      <c r="J74610" t="s">
        <v>12</v>
      </c>
      <c r="K74610" t="s">
        <v>12</v>
      </c>
      <c r="L74610" t="s">
        <v>13</v>
      </c>
      <c r="M74610">
        <v>64457</v>
      </c>
      <c r="N74610" t="b">
        <v>0</v>
      </c>
    </row>
    <row r="74611" spans="2:14" x14ac:dyDescent="0.35">
      <c r="B74611" t="s">
        <v>585</v>
      </c>
      <c r="C74611">
        <v>1653561663.39043</v>
      </c>
      <c r="D74611">
        <v>1393205763.05706</v>
      </c>
      <c r="E74611">
        <v>2.2928804156079599</v>
      </c>
      <c r="F74611">
        <v>1491270639.19083</v>
      </c>
      <c r="G74611" t="s">
        <v>12</v>
      </c>
      <c r="H74611" t="s">
        <v>12</v>
      </c>
      <c r="I74611" t="s">
        <v>12</v>
      </c>
      <c r="J74611" t="s">
        <v>12</v>
      </c>
      <c r="K74611" t="s">
        <v>12</v>
      </c>
      <c r="L74611" t="s">
        <v>13</v>
      </c>
      <c r="M74611">
        <v>64457</v>
      </c>
      <c r="N74611" t="b">
        <v>0</v>
      </c>
    </row>
    <row r="74612" spans="2:14" x14ac:dyDescent="0.35">
      <c r="B74612" t="s">
        <v>585</v>
      </c>
      <c r="C74612">
        <v>1736441154.7813399</v>
      </c>
      <c r="D74612">
        <v>1431349096.1459601</v>
      </c>
      <c r="E74612">
        <v>2.2053694772265602</v>
      </c>
      <c r="F74612">
        <v>1495240613.3903401</v>
      </c>
      <c r="G74612" t="s">
        <v>12</v>
      </c>
      <c r="H74612" t="s">
        <v>12</v>
      </c>
      <c r="I74612" t="s">
        <v>12</v>
      </c>
      <c r="J74612" t="s">
        <v>12</v>
      </c>
      <c r="K74612" t="s">
        <v>12</v>
      </c>
      <c r="L74612" t="s">
        <v>13</v>
      </c>
      <c r="M74612">
        <v>64457</v>
      </c>
      <c r="N74612" t="b">
        <v>0</v>
      </c>
    </row>
    <row r="74613" spans="2:14" x14ac:dyDescent="0.35">
      <c r="B74613" t="s">
        <v>585</v>
      </c>
      <c r="C74613">
        <v>1674056804.6823001</v>
      </c>
      <c r="D74613">
        <v>1475652177.4479301</v>
      </c>
      <c r="E74613">
        <v>2.1139622285748998</v>
      </c>
      <c r="F74613">
        <v>1590047400.54512</v>
      </c>
      <c r="G74613" t="s">
        <v>12</v>
      </c>
      <c r="H74613" t="s">
        <v>12</v>
      </c>
      <c r="I74613" t="s">
        <v>12</v>
      </c>
      <c r="J74613" t="s">
        <v>12</v>
      </c>
      <c r="K74613" t="s">
        <v>12</v>
      </c>
      <c r="L74613" t="s">
        <v>13</v>
      </c>
      <c r="M74613">
        <v>64457</v>
      </c>
      <c r="N74613" t="b">
        <v>0</v>
      </c>
    </row>
    <row r="74614" spans="2:14" x14ac:dyDescent="0.35">
      <c r="B74614" t="s">
        <v>585</v>
      </c>
      <c r="C74614">
        <v>1674056804.6823001</v>
      </c>
      <c r="D74614">
        <v>1624048628.6591499</v>
      </c>
      <c r="E74614">
        <v>2.1093953092203299</v>
      </c>
      <c r="F74614">
        <v>1609975052.21804</v>
      </c>
      <c r="G74614" t="s">
        <v>12</v>
      </c>
      <c r="H74614" t="s">
        <v>12</v>
      </c>
      <c r="I74614" t="s">
        <v>12</v>
      </c>
      <c r="J74614" t="s">
        <v>12</v>
      </c>
      <c r="K74614" t="s">
        <v>12</v>
      </c>
      <c r="L74614" t="s">
        <v>13</v>
      </c>
      <c r="M74614">
        <v>64457</v>
      </c>
      <c r="N74614" t="b">
        <v>0</v>
      </c>
    </row>
    <row r="74615" spans="2:14" x14ac:dyDescent="0.35">
      <c r="B74615" t="s">
        <v>585</v>
      </c>
      <c r="C74615">
        <v>1600440334.78935</v>
      </c>
      <c r="D74615">
        <v>1573704997.4972501</v>
      </c>
      <c r="E74615">
        <v>2.1671465546065201</v>
      </c>
      <c r="F74615">
        <v>1568447846.45754</v>
      </c>
      <c r="G74615" t="s">
        <v>12</v>
      </c>
      <c r="H74615" t="s">
        <v>12</v>
      </c>
      <c r="I74615" t="s">
        <v>12</v>
      </c>
      <c r="J74615" t="s">
        <v>12</v>
      </c>
      <c r="K74615" t="s">
        <v>12</v>
      </c>
      <c r="L74615" t="s">
        <v>13</v>
      </c>
      <c r="M74615">
        <v>66590</v>
      </c>
      <c r="N74615" t="b">
        <v>0</v>
      </c>
    </row>
    <row r="74616" spans="2:14" x14ac:dyDescent="0.35">
      <c r="B74616" t="s">
        <v>585</v>
      </c>
      <c r="C74616">
        <v>1535415004.76912</v>
      </c>
      <c r="D74616">
        <v>1449832549.0320301</v>
      </c>
      <c r="E74616">
        <v>2.23422402037678</v>
      </c>
      <c r="F74616">
        <v>1702247141.2720699</v>
      </c>
      <c r="G74616" t="s">
        <v>12</v>
      </c>
      <c r="H74616" t="s">
        <v>12</v>
      </c>
      <c r="I74616" t="s">
        <v>12</v>
      </c>
      <c r="J74616" t="s">
        <v>12</v>
      </c>
      <c r="K74616" t="s">
        <v>12</v>
      </c>
      <c r="L74616" t="s">
        <v>13</v>
      </c>
      <c r="M74616">
        <v>66590</v>
      </c>
      <c r="N74616" t="b">
        <v>0</v>
      </c>
    </row>
    <row r="74617" spans="2:14" x14ac:dyDescent="0.35">
      <c r="B74617" t="s">
        <v>585</v>
      </c>
      <c r="C74617">
        <v>1644562997.5063601</v>
      </c>
      <c r="D74617">
        <v>1492775564.4191599</v>
      </c>
      <c r="E74617">
        <v>2.4589049586776901</v>
      </c>
      <c r="F74617">
        <v>1723976748.7853501</v>
      </c>
      <c r="G74617" t="s">
        <v>12</v>
      </c>
      <c r="H74617" t="s">
        <v>12</v>
      </c>
      <c r="I74617" t="s">
        <v>12</v>
      </c>
      <c r="J74617" t="s">
        <v>12</v>
      </c>
      <c r="K74617" t="s">
        <v>12</v>
      </c>
      <c r="L74617" t="s">
        <v>13</v>
      </c>
      <c r="M74617">
        <v>66590</v>
      </c>
      <c r="N74617" t="b">
        <v>0</v>
      </c>
    </row>
    <row r="74618" spans="2:14" x14ac:dyDescent="0.35">
      <c r="B74618" t="s">
        <v>585</v>
      </c>
      <c r="C74618">
        <v>1706225771.27337</v>
      </c>
      <c r="D74618">
        <v>1611708084.02391</v>
      </c>
      <c r="E74618">
        <v>2.38268174582721</v>
      </c>
      <c r="F74618">
        <v>1720714229.77282</v>
      </c>
      <c r="G74618" t="s">
        <v>12</v>
      </c>
      <c r="H74618" t="s">
        <v>12</v>
      </c>
      <c r="I74618" t="s">
        <v>12</v>
      </c>
      <c r="J74618" t="s">
        <v>12</v>
      </c>
      <c r="K74618" t="s">
        <v>12</v>
      </c>
      <c r="L74618" t="s">
        <v>13</v>
      </c>
      <c r="M74618">
        <v>66590</v>
      </c>
      <c r="N74618" t="b">
        <v>0</v>
      </c>
    </row>
    <row r="74619" spans="2:14" x14ac:dyDescent="0.35">
      <c r="B74619" t="s">
        <v>585</v>
      </c>
      <c r="C74619">
        <v>1635184213.4733601</v>
      </c>
      <c r="D74619">
        <v>1619435146.6775899</v>
      </c>
      <c r="E74619">
        <v>2.1951315872915198</v>
      </c>
      <c r="F74619">
        <v>1751165457.06213</v>
      </c>
      <c r="G74619" t="s">
        <v>12</v>
      </c>
      <c r="H74619" t="s">
        <v>12</v>
      </c>
      <c r="I74619" t="s">
        <v>12</v>
      </c>
      <c r="J74619" t="s">
        <v>12</v>
      </c>
      <c r="K74619" t="s">
        <v>12</v>
      </c>
      <c r="L74619" t="s">
        <v>13</v>
      </c>
      <c r="M74619">
        <v>66590</v>
      </c>
      <c r="N74619" t="b">
        <v>0</v>
      </c>
    </row>
    <row r="74620" spans="2:14" x14ac:dyDescent="0.35">
      <c r="B74620" t="s">
        <v>585</v>
      </c>
      <c r="C74620">
        <v>1444980919.7801499</v>
      </c>
      <c r="D74620">
        <v>1573415104.8094001</v>
      </c>
      <c r="E74620">
        <v>2.2601498334281298</v>
      </c>
      <c r="F74620">
        <v>1773151235.6027501</v>
      </c>
      <c r="G74620" t="s">
        <v>12</v>
      </c>
      <c r="H74620" t="s">
        <v>12</v>
      </c>
      <c r="I74620" t="s">
        <v>12</v>
      </c>
      <c r="J74620" t="s">
        <v>12</v>
      </c>
      <c r="K74620" t="s">
        <v>12</v>
      </c>
      <c r="L74620" t="s">
        <v>13</v>
      </c>
      <c r="M74620">
        <v>66590</v>
      </c>
      <c r="N74620" t="b">
        <v>0</v>
      </c>
    </row>
    <row r="74621" spans="2:14" x14ac:dyDescent="0.35">
      <c r="B74621" t="s">
        <v>585</v>
      </c>
      <c r="C74621">
        <v>1465923081.84794</v>
      </c>
      <c r="D74621">
        <v>1424811806.9553101</v>
      </c>
      <c r="E74621">
        <v>2.4402206496854002</v>
      </c>
      <c r="F74621">
        <v>1776335784.21877</v>
      </c>
      <c r="G74621" t="s">
        <v>12</v>
      </c>
      <c r="H74621" t="s">
        <v>12</v>
      </c>
      <c r="I74621" t="s">
        <v>12</v>
      </c>
      <c r="J74621" t="s">
        <v>12</v>
      </c>
      <c r="K74621" t="s">
        <v>12</v>
      </c>
      <c r="L74621" t="s">
        <v>13</v>
      </c>
      <c r="M74621">
        <v>66590</v>
      </c>
      <c r="N74621" t="b">
        <v>0</v>
      </c>
    </row>
    <row r="74622" spans="2:14" x14ac:dyDescent="0.35">
      <c r="B74622" t="s">
        <v>585</v>
      </c>
      <c r="C74622">
        <v>1642461328.5232501</v>
      </c>
      <c r="D74622">
        <v>1409596840.0996499</v>
      </c>
      <c r="E74622">
        <v>2.45191987613702</v>
      </c>
      <c r="F74622">
        <v>1817803654.2388799</v>
      </c>
      <c r="G74622" t="s">
        <v>12</v>
      </c>
      <c r="H74622" t="s">
        <v>12</v>
      </c>
      <c r="I74622" t="s">
        <v>12</v>
      </c>
      <c r="J74622" t="s">
        <v>12</v>
      </c>
      <c r="K74622" t="s">
        <v>12</v>
      </c>
      <c r="L74622" t="s">
        <v>13</v>
      </c>
      <c r="M74622">
        <v>66590</v>
      </c>
      <c r="N74622" t="b">
        <v>0</v>
      </c>
    </row>
    <row r="74623" spans="2:14" x14ac:dyDescent="0.35">
      <c r="B74623" t="s">
        <v>585</v>
      </c>
      <c r="C74623">
        <v>1456904891.2949901</v>
      </c>
      <c r="D74623">
        <v>1287371608.27086</v>
      </c>
      <c r="E74623">
        <v>2.38224283128051</v>
      </c>
      <c r="F74623">
        <v>1758690576.3952401</v>
      </c>
      <c r="G74623" t="s">
        <v>12</v>
      </c>
      <c r="H74623" t="s">
        <v>12</v>
      </c>
      <c r="I74623" t="s">
        <v>12</v>
      </c>
      <c r="J74623" t="s">
        <v>12</v>
      </c>
      <c r="K74623" t="s">
        <v>12</v>
      </c>
      <c r="L74623" t="s">
        <v>13</v>
      </c>
      <c r="M74623">
        <v>66590</v>
      </c>
      <c r="N74623" t="b">
        <v>0</v>
      </c>
    </row>
    <row r="74624" spans="2:14" x14ac:dyDescent="0.35">
      <c r="B74624" t="s">
        <v>585</v>
      </c>
      <c r="C74624">
        <v>1464915749.9635701</v>
      </c>
      <c r="D74624">
        <v>1262198976.7028401</v>
      </c>
      <c r="E74624">
        <v>2.1572487150199899</v>
      </c>
      <c r="F74624">
        <v>1777810824.13712</v>
      </c>
      <c r="G74624" t="s">
        <v>12</v>
      </c>
      <c r="H74624" t="s">
        <v>12</v>
      </c>
      <c r="I74624" t="s">
        <v>12</v>
      </c>
      <c r="J74624" t="s">
        <v>12</v>
      </c>
      <c r="K74624" t="s">
        <v>12</v>
      </c>
      <c r="L74624" t="s">
        <v>13</v>
      </c>
      <c r="M74624">
        <v>66590</v>
      </c>
      <c r="N74624" t="b">
        <v>0</v>
      </c>
    </row>
    <row r="74625" spans="2:14" x14ac:dyDescent="0.35">
      <c r="B74625" t="s">
        <v>585</v>
      </c>
      <c r="C74625">
        <v>1298316225.8436699</v>
      </c>
      <c r="D74625">
        <v>1238828657.0973001</v>
      </c>
      <c r="E74625">
        <v>2.1342123620516702</v>
      </c>
      <c r="F74625">
        <v>1795743053.47474</v>
      </c>
      <c r="G74625" t="s">
        <v>12</v>
      </c>
      <c r="H74625" t="s">
        <v>12</v>
      </c>
      <c r="I74625" t="s">
        <v>12</v>
      </c>
      <c r="J74625" t="s">
        <v>12</v>
      </c>
      <c r="K74625" t="s">
        <v>12</v>
      </c>
      <c r="L74625" t="s">
        <v>13</v>
      </c>
      <c r="M74625">
        <v>66590</v>
      </c>
      <c r="N74625" t="b">
        <v>0</v>
      </c>
    </row>
    <row r="74626" spans="2:14" x14ac:dyDescent="0.35">
      <c r="B74626" t="s">
        <v>585</v>
      </c>
      <c r="C74626">
        <v>1479036676.1570401</v>
      </c>
      <c r="D74626">
        <v>1262445352.54986</v>
      </c>
      <c r="E74626">
        <v>1.9491561861984501</v>
      </c>
      <c r="F74626">
        <v>1765899955.45733</v>
      </c>
      <c r="G74626" t="s">
        <v>12</v>
      </c>
      <c r="H74626" t="s">
        <v>12</v>
      </c>
      <c r="I74626" t="s">
        <v>12</v>
      </c>
      <c r="J74626" t="s">
        <v>12</v>
      </c>
      <c r="K74626" t="s">
        <v>12</v>
      </c>
      <c r="L74626" t="s">
        <v>13</v>
      </c>
      <c r="M74626">
        <v>66590</v>
      </c>
      <c r="N74626" t="b">
        <v>0</v>
      </c>
    </row>
    <row r="74627" spans="2:14" x14ac:dyDescent="0.35">
      <c r="B74627" t="s">
        <v>585</v>
      </c>
      <c r="C74627">
        <v>1365436402.34498</v>
      </c>
      <c r="D74627">
        <v>1192127612.5991399</v>
      </c>
      <c r="E74627">
        <v>1.9110433443208801</v>
      </c>
      <c r="F74627">
        <v>1770998990.79421</v>
      </c>
      <c r="G74627" t="s">
        <v>12</v>
      </c>
      <c r="H74627" t="s">
        <v>12</v>
      </c>
      <c r="I74627" t="s">
        <v>12</v>
      </c>
      <c r="J74627" t="s">
        <v>12</v>
      </c>
      <c r="K74627" t="s">
        <v>12</v>
      </c>
      <c r="L74627" t="s">
        <v>58</v>
      </c>
      <c r="M74627">
        <v>76148</v>
      </c>
      <c r="N74627" t="b">
        <v>0</v>
      </c>
    </row>
    <row r="74628" spans="2:14" x14ac:dyDescent="0.35">
      <c r="B74628" t="s">
        <v>585</v>
      </c>
      <c r="C74628">
        <v>1437062675.8880601</v>
      </c>
      <c r="D74628">
        <v>1028068375.83527</v>
      </c>
      <c r="E74628">
        <v>1.87565930855381</v>
      </c>
      <c r="F74628">
        <v>1757930921.02967</v>
      </c>
      <c r="G74628" t="s">
        <v>12</v>
      </c>
      <c r="H74628" t="s">
        <v>12</v>
      </c>
      <c r="I74628" t="s">
        <v>12</v>
      </c>
      <c r="J74628" t="s">
        <v>12</v>
      </c>
      <c r="K74628" t="s">
        <v>12</v>
      </c>
      <c r="L74628" t="s">
        <v>58</v>
      </c>
      <c r="M74628">
        <v>76148</v>
      </c>
      <c r="N74628" t="b">
        <v>0</v>
      </c>
    </row>
    <row r="74629" spans="2:14" x14ac:dyDescent="0.35">
      <c r="B74629" t="s">
        <v>585</v>
      </c>
      <c r="C74629">
        <v>1364377492.78493</v>
      </c>
      <c r="D74629">
        <v>1051015310.5233001</v>
      </c>
      <c r="E74629">
        <v>1.91141637181601</v>
      </c>
      <c r="F74629">
        <v>1757930921.02967</v>
      </c>
      <c r="G74629" t="s">
        <v>12</v>
      </c>
      <c r="H74629" t="s">
        <v>12</v>
      </c>
      <c r="I74629" t="s">
        <v>12</v>
      </c>
      <c r="J74629" t="s">
        <v>12</v>
      </c>
      <c r="K74629" t="s">
        <v>12</v>
      </c>
      <c r="L74629" t="s">
        <v>58</v>
      </c>
      <c r="M74629">
        <v>76148</v>
      </c>
      <c r="N74629" t="b">
        <v>0</v>
      </c>
    </row>
    <row r="74630" spans="2:14" x14ac:dyDescent="0.35">
      <c r="B74630" t="s">
        <v>585</v>
      </c>
      <c r="C74630">
        <v>1318214043.1582401</v>
      </c>
      <c r="D74630">
        <v>973228432.23577595</v>
      </c>
      <c r="E74630">
        <v>1.8049511857392999</v>
      </c>
      <c r="F74630">
        <v>1758325549.1555099</v>
      </c>
      <c r="G74630" t="s">
        <v>12</v>
      </c>
      <c r="H74630" t="s">
        <v>12</v>
      </c>
      <c r="I74630" t="s">
        <v>12</v>
      </c>
      <c r="J74630" t="s">
        <v>12</v>
      </c>
      <c r="K74630" t="s">
        <v>12</v>
      </c>
      <c r="L74630" t="s">
        <v>58</v>
      </c>
      <c r="M74630">
        <v>76148</v>
      </c>
      <c r="N74630" t="b">
        <v>0</v>
      </c>
    </row>
    <row r="74631" spans="2:14" x14ac:dyDescent="0.35">
      <c r="B74631" t="s">
        <v>585</v>
      </c>
      <c r="C74631">
        <v>1308372021.46889</v>
      </c>
      <c r="D74631">
        <v>895706694.05120099</v>
      </c>
      <c r="E74631">
        <v>1.55655587067499</v>
      </c>
      <c r="F74631">
        <v>1801816336.7304101</v>
      </c>
      <c r="G74631" t="s">
        <v>12</v>
      </c>
      <c r="H74631" t="s">
        <v>12</v>
      </c>
      <c r="I74631" t="s">
        <v>12</v>
      </c>
      <c r="J74631" t="s">
        <v>12</v>
      </c>
      <c r="K74631" t="s">
        <v>12</v>
      </c>
      <c r="L74631" t="s">
        <v>58</v>
      </c>
      <c r="M74631">
        <v>76148</v>
      </c>
      <c r="N74631" t="b">
        <v>0</v>
      </c>
    </row>
    <row r="74632" spans="2:14" x14ac:dyDescent="0.35">
      <c r="B74632" t="s">
        <v>585</v>
      </c>
      <c r="C74632">
        <v>1286539881.4809999</v>
      </c>
      <c r="D74632">
        <v>897350985.29806995</v>
      </c>
      <c r="E74632">
        <v>1.59129887682341</v>
      </c>
      <c r="F74632">
        <v>1835532326.0781901</v>
      </c>
      <c r="G74632" t="s">
        <v>12</v>
      </c>
      <c r="H74632" t="s">
        <v>12</v>
      </c>
      <c r="I74632" t="s">
        <v>12</v>
      </c>
      <c r="J74632" t="s">
        <v>12</v>
      </c>
      <c r="K74632" t="s">
        <v>12</v>
      </c>
      <c r="L74632" t="s">
        <v>58</v>
      </c>
      <c r="M74632">
        <v>76148</v>
      </c>
      <c r="N74632" t="b">
        <v>0</v>
      </c>
    </row>
    <row r="74633" spans="2:14" x14ac:dyDescent="0.35">
      <c r="B74633" t="s">
        <v>585</v>
      </c>
      <c r="C74633">
        <v>1280918036.89153</v>
      </c>
      <c r="D74633">
        <v>926551777.13804603</v>
      </c>
      <c r="E74633">
        <v>1.47352497685149</v>
      </c>
      <c r="F74633">
        <v>1784482838.4304399</v>
      </c>
      <c r="G74633" t="s">
        <v>12</v>
      </c>
      <c r="H74633" t="s">
        <v>12</v>
      </c>
      <c r="I74633" t="s">
        <v>12</v>
      </c>
      <c r="J74633" t="s">
        <v>12</v>
      </c>
      <c r="K74633" t="s">
        <v>12</v>
      </c>
      <c r="L74633" t="s">
        <v>58</v>
      </c>
      <c r="M74633">
        <v>76148</v>
      </c>
      <c r="N74633" t="b">
        <v>0</v>
      </c>
    </row>
    <row r="74634" spans="2:14" x14ac:dyDescent="0.35">
      <c r="B74634" t="s">
        <v>585</v>
      </c>
      <c r="C74634">
        <v>1332509955.37255</v>
      </c>
      <c r="D74634">
        <v>851226837.84348094</v>
      </c>
      <c r="E74634">
        <v>1.35615251455967</v>
      </c>
      <c r="F74634">
        <v>1824147792.9123299</v>
      </c>
      <c r="G74634" t="s">
        <v>12</v>
      </c>
      <c r="H74634" t="s">
        <v>12</v>
      </c>
      <c r="I74634" t="s">
        <v>12</v>
      </c>
      <c r="J74634" t="s">
        <v>12</v>
      </c>
      <c r="K74634" t="s">
        <v>12</v>
      </c>
      <c r="L74634" t="s">
        <v>58</v>
      </c>
      <c r="M74634">
        <v>76148</v>
      </c>
      <c r="N74634" t="b">
        <v>0</v>
      </c>
    </row>
    <row r="74635" spans="2:14" x14ac:dyDescent="0.35">
      <c r="B74635" t="s">
        <v>585</v>
      </c>
      <c r="C74635">
        <v>1244916571.0127399</v>
      </c>
      <c r="D74635">
        <v>881996971.02747905</v>
      </c>
      <c r="E74635">
        <v>1.3586420680305999</v>
      </c>
      <c r="F74635">
        <v>1787467205.1054499</v>
      </c>
      <c r="G74635" t="s">
        <v>12</v>
      </c>
      <c r="H74635" t="s">
        <v>12</v>
      </c>
      <c r="I74635" t="s">
        <v>12</v>
      </c>
      <c r="J74635" t="s">
        <v>12</v>
      </c>
      <c r="K74635" t="s">
        <v>12</v>
      </c>
      <c r="L74635" t="s">
        <v>58</v>
      </c>
      <c r="M74635">
        <v>76148</v>
      </c>
      <c r="N74635" t="b">
        <v>0</v>
      </c>
    </row>
    <row r="74636" spans="2:14" x14ac:dyDescent="0.35">
      <c r="B74636" t="s">
        <v>585</v>
      </c>
      <c r="C74636">
        <v>1291489133.9092801</v>
      </c>
      <c r="D74636">
        <v>864962417.67933095</v>
      </c>
      <c r="E74636">
        <v>1.40285378102095</v>
      </c>
      <c r="F74636">
        <v>1878638858.5190799</v>
      </c>
      <c r="G74636" t="s">
        <v>12</v>
      </c>
      <c r="H74636" t="s">
        <v>12</v>
      </c>
      <c r="I74636" t="s">
        <v>12</v>
      </c>
      <c r="J74636" t="s">
        <v>12</v>
      </c>
      <c r="K74636" t="s">
        <v>12</v>
      </c>
      <c r="L74636" t="s">
        <v>58</v>
      </c>
      <c r="M74636">
        <v>76148</v>
      </c>
      <c r="N74636" t="b">
        <v>0</v>
      </c>
    </row>
    <row r="74637" spans="2:14" x14ac:dyDescent="0.35">
      <c r="B74637" t="s">
        <v>585</v>
      </c>
      <c r="C74637">
        <v>1476196115.7258101</v>
      </c>
      <c r="D74637">
        <v>895756357.07802498</v>
      </c>
      <c r="E74637">
        <v>1.2888074012050801</v>
      </c>
      <c r="F74637">
        <v>2009526421.92258</v>
      </c>
      <c r="G74637" t="s">
        <v>12</v>
      </c>
      <c r="H74637" t="s">
        <v>12</v>
      </c>
      <c r="I74637" t="s">
        <v>12</v>
      </c>
      <c r="J74637" t="s">
        <v>12</v>
      </c>
      <c r="K74637" t="s">
        <v>12</v>
      </c>
      <c r="L74637" t="s">
        <v>58</v>
      </c>
      <c r="M74637">
        <v>76148</v>
      </c>
      <c r="N74637" t="b">
        <v>0</v>
      </c>
    </row>
    <row r="74638" spans="2:14" x14ac:dyDescent="0.35">
      <c r="B74638" t="s">
        <v>585</v>
      </c>
      <c r="C74638">
        <v>1502861848.1402299</v>
      </c>
      <c r="D74638">
        <v>909694779.72068799</v>
      </c>
      <c r="E74638">
        <v>1.3353951891137299</v>
      </c>
      <c r="F74638">
        <v>2009526421.92258</v>
      </c>
      <c r="G74638" t="s">
        <v>12</v>
      </c>
      <c r="H74638" t="s">
        <v>12</v>
      </c>
      <c r="I74638" t="s">
        <v>12</v>
      </c>
      <c r="J74638" t="s">
        <v>12</v>
      </c>
      <c r="K74638" t="s">
        <v>12</v>
      </c>
      <c r="L74638" t="s">
        <v>58</v>
      </c>
      <c r="M74638">
        <v>76148</v>
      </c>
      <c r="N74638" t="b">
        <v>0</v>
      </c>
    </row>
    <row r="74639" spans="2:14" x14ac:dyDescent="0.35">
      <c r="B74639" t="s">
        <v>585</v>
      </c>
      <c r="C74639">
        <v>1545379503.0448</v>
      </c>
      <c r="D74639">
        <v>983351100.43184197</v>
      </c>
      <c r="E74639">
        <v>1.3096038753824399</v>
      </c>
      <c r="F74639">
        <v>2009526421.92258</v>
      </c>
      <c r="G74639" t="s">
        <v>12</v>
      </c>
      <c r="H74639" t="s">
        <v>12</v>
      </c>
      <c r="I74639" t="s">
        <v>12</v>
      </c>
      <c r="J74639" t="s">
        <v>12</v>
      </c>
      <c r="K74639" t="s">
        <v>12</v>
      </c>
      <c r="L74639" t="s">
        <v>13</v>
      </c>
      <c r="M74639">
        <v>79966</v>
      </c>
      <c r="N74639" t="b">
        <v>0</v>
      </c>
    </row>
    <row r="74640" spans="2:14" x14ac:dyDescent="0.35">
      <c r="B74640" t="s">
        <v>585</v>
      </c>
      <c r="C74640">
        <v>1507029240.59863</v>
      </c>
      <c r="D74640">
        <v>1024849463.4575599</v>
      </c>
      <c r="E74640">
        <v>1.3562277072976101</v>
      </c>
      <c r="F74640">
        <v>1964775725.73069</v>
      </c>
      <c r="G74640" t="s">
        <v>12</v>
      </c>
      <c r="H74640" t="s">
        <v>12</v>
      </c>
      <c r="I74640" t="s">
        <v>12</v>
      </c>
      <c r="J74640" t="s">
        <v>12</v>
      </c>
      <c r="K74640" t="s">
        <v>12</v>
      </c>
      <c r="L74640" t="s">
        <v>13</v>
      </c>
      <c r="M74640">
        <v>79966</v>
      </c>
      <c r="N74640" t="b">
        <v>0</v>
      </c>
    </row>
    <row r="74641" spans="2:14" x14ac:dyDescent="0.35">
      <c r="B74641" t="s">
        <v>585</v>
      </c>
      <c r="C74641">
        <v>1475540359.9100399</v>
      </c>
      <c r="D74641">
        <v>1001233635.05856</v>
      </c>
      <c r="E74641">
        <v>1.37733129739175</v>
      </c>
      <c r="F74641">
        <v>1997294330.0738001</v>
      </c>
      <c r="G74641" t="s">
        <v>12</v>
      </c>
      <c r="H74641" t="s">
        <v>12</v>
      </c>
      <c r="I74641" t="s">
        <v>12</v>
      </c>
      <c r="J74641" t="s">
        <v>12</v>
      </c>
      <c r="K74641" t="s">
        <v>12</v>
      </c>
      <c r="L74641" t="s">
        <v>13</v>
      </c>
      <c r="M74641">
        <v>79966</v>
      </c>
      <c r="N74641" t="b">
        <v>0</v>
      </c>
    </row>
    <row r="74642" spans="2:14" x14ac:dyDescent="0.35">
      <c r="B74642" t="s">
        <v>585</v>
      </c>
      <c r="C74642">
        <v>1430042296.6738701</v>
      </c>
      <c r="D74642" t="s">
        <v>12</v>
      </c>
      <c r="E74642">
        <v>1.48885129072111</v>
      </c>
      <c r="F74642">
        <v>1992881751.14221</v>
      </c>
      <c r="G74642" t="s">
        <v>12</v>
      </c>
      <c r="H74642" t="s">
        <v>12</v>
      </c>
      <c r="I74642" t="s">
        <v>12</v>
      </c>
      <c r="J74642" t="s">
        <v>12</v>
      </c>
      <c r="K74642" t="s">
        <v>12</v>
      </c>
      <c r="L74642" t="s">
        <v>13</v>
      </c>
      <c r="M74642">
        <v>79966</v>
      </c>
      <c r="N74642" t="b">
        <v>0</v>
      </c>
    </row>
    <row r="74643" spans="2:14" x14ac:dyDescent="0.35">
      <c r="B74643" t="s">
        <v>585</v>
      </c>
      <c r="C74643">
        <v>1450425630.7114799</v>
      </c>
      <c r="D74643" t="s">
        <v>12</v>
      </c>
      <c r="E74643">
        <v>1.5516822483785699</v>
      </c>
      <c r="F74643">
        <v>1880514008.4760301</v>
      </c>
      <c r="G74643" t="s">
        <v>12</v>
      </c>
      <c r="H74643" t="s">
        <v>12</v>
      </c>
      <c r="I74643" t="s">
        <v>12</v>
      </c>
      <c r="J74643" t="s">
        <v>12</v>
      </c>
      <c r="K74643" t="s">
        <v>12</v>
      </c>
      <c r="L74643" t="s">
        <v>13</v>
      </c>
      <c r="M74643">
        <v>79966</v>
      </c>
      <c r="N74643" t="b">
        <v>0</v>
      </c>
    </row>
    <row r="74644" spans="2:14" x14ac:dyDescent="0.35">
      <c r="B74644" t="s">
        <v>585</v>
      </c>
      <c r="C74644">
        <v>1529435977.45244</v>
      </c>
      <c r="D74644" t="s">
        <v>12</v>
      </c>
      <c r="E74644">
        <v>1.51592649788635</v>
      </c>
      <c r="F74644">
        <v>1949651540.29898</v>
      </c>
      <c r="G74644" t="s">
        <v>12</v>
      </c>
      <c r="H74644" t="s">
        <v>12</v>
      </c>
      <c r="I74644" t="s">
        <v>12</v>
      </c>
      <c r="J74644" t="s">
        <v>12</v>
      </c>
      <c r="K74644" t="s">
        <v>12</v>
      </c>
      <c r="L74644" t="s">
        <v>13</v>
      </c>
      <c r="M74644">
        <v>79966</v>
      </c>
      <c r="N74644" t="b">
        <v>0</v>
      </c>
    </row>
    <row r="74645" spans="2:14" x14ac:dyDescent="0.35">
      <c r="B74645" t="s">
        <v>585</v>
      </c>
      <c r="C74645">
        <v>1551864367.5673699</v>
      </c>
      <c r="D74645" t="s">
        <v>12</v>
      </c>
      <c r="E74645" t="s">
        <v>12</v>
      </c>
      <c r="F74645">
        <v>2033716042.6480501</v>
      </c>
      <c r="G74645" t="s">
        <v>12</v>
      </c>
      <c r="H74645" t="s">
        <v>12</v>
      </c>
      <c r="I74645" t="s">
        <v>12</v>
      </c>
      <c r="J74645" t="s">
        <v>12</v>
      </c>
      <c r="K74645" t="s">
        <v>12</v>
      </c>
      <c r="L74645" t="s">
        <v>13</v>
      </c>
      <c r="M74645">
        <v>79966</v>
      </c>
      <c r="N74645" t="b">
        <v>0</v>
      </c>
    </row>
    <row r="74646" spans="2:14" x14ac:dyDescent="0.35">
      <c r="B74646" t="s">
        <v>585</v>
      </c>
      <c r="C74646">
        <v>1625732455.4143801</v>
      </c>
      <c r="D74646" t="s">
        <v>12</v>
      </c>
      <c r="E74646" t="s">
        <v>12</v>
      </c>
      <c r="F74646">
        <v>2000290128.0915501</v>
      </c>
      <c r="G74646" t="s">
        <v>12</v>
      </c>
      <c r="H74646" t="s">
        <v>12</v>
      </c>
      <c r="I74646" t="s">
        <v>12</v>
      </c>
      <c r="J74646" t="s">
        <v>12</v>
      </c>
      <c r="K74646" t="s">
        <v>12</v>
      </c>
      <c r="L74646" t="s">
        <v>13</v>
      </c>
      <c r="M74646">
        <v>79966</v>
      </c>
      <c r="N74646" t="b">
        <v>0</v>
      </c>
    </row>
    <row r="74647" spans="2:14" x14ac:dyDescent="0.35">
      <c r="B74647" t="s">
        <v>585</v>
      </c>
      <c r="C74647">
        <v>1622986409.7723601</v>
      </c>
      <c r="D74647" t="s">
        <v>12</v>
      </c>
      <c r="E74647" t="s">
        <v>12</v>
      </c>
      <c r="F74647">
        <v>2000290128.0915501</v>
      </c>
      <c r="G74647" t="s">
        <v>12</v>
      </c>
      <c r="H74647" t="s">
        <v>12</v>
      </c>
      <c r="I74647" t="s">
        <v>12</v>
      </c>
      <c r="J74647" t="s">
        <v>12</v>
      </c>
      <c r="K74647" t="s">
        <v>12</v>
      </c>
      <c r="L74647" t="s">
        <v>13</v>
      </c>
      <c r="M74647">
        <v>79966</v>
      </c>
      <c r="N74647" t="b">
        <v>0</v>
      </c>
    </row>
    <row r="74648" spans="2:14" x14ac:dyDescent="0.35">
      <c r="B74648" t="s">
        <v>585</v>
      </c>
      <c r="C74648">
        <v>1556276407.13148</v>
      </c>
      <c r="D74648" t="s">
        <v>12</v>
      </c>
      <c r="E74648" t="s">
        <v>12</v>
      </c>
      <c r="F74648">
        <v>1920948966.4747901</v>
      </c>
      <c r="G74648" t="s">
        <v>12</v>
      </c>
      <c r="H74648" t="s">
        <v>12</v>
      </c>
      <c r="I74648" t="s">
        <v>12</v>
      </c>
      <c r="J74648" t="s">
        <v>12</v>
      </c>
      <c r="K74648" t="s">
        <v>12</v>
      </c>
      <c r="L74648" t="s">
        <v>13</v>
      </c>
      <c r="M74648">
        <v>79966</v>
      </c>
      <c r="N74648" t="b">
        <v>0</v>
      </c>
    </row>
    <row r="74649" spans="2:14" x14ac:dyDescent="0.35">
      <c r="B74649" t="s">
        <v>585</v>
      </c>
      <c r="C74649" t="s">
        <v>12</v>
      </c>
      <c r="D74649" t="s">
        <v>12</v>
      </c>
      <c r="E74649" t="s">
        <v>12</v>
      </c>
      <c r="F74649" t="s">
        <v>12</v>
      </c>
      <c r="G74649" t="s">
        <v>12</v>
      </c>
      <c r="H74649" t="s">
        <v>12</v>
      </c>
      <c r="I74649" t="s">
        <v>12</v>
      </c>
      <c r="J74649" t="s">
        <v>12</v>
      </c>
      <c r="K74649" t="s">
        <v>12</v>
      </c>
      <c r="L74649" t="s">
        <v>13</v>
      </c>
      <c r="M74649">
        <v>79966</v>
      </c>
      <c r="N74649" t="b">
        <v>0</v>
      </c>
    </row>
    <row r="74650" spans="2:14" x14ac:dyDescent="0.35">
      <c r="B74650" t="s">
        <v>585</v>
      </c>
      <c r="C74650" t="s">
        <v>12</v>
      </c>
      <c r="D74650" t="s">
        <v>12</v>
      </c>
      <c r="E74650" t="s">
        <v>12</v>
      </c>
      <c r="F74650" t="s">
        <v>12</v>
      </c>
      <c r="G74650" t="s">
        <v>12</v>
      </c>
      <c r="H74650" t="s">
        <v>12</v>
      </c>
      <c r="I74650" t="s">
        <v>12</v>
      </c>
      <c r="J74650" t="s">
        <v>12</v>
      </c>
      <c r="K74650" t="s">
        <v>12</v>
      </c>
      <c r="L74650" t="s">
        <v>13</v>
      </c>
      <c r="M74650">
        <v>79966</v>
      </c>
      <c r="N74650" t="b">
        <v>0</v>
      </c>
    </row>
    <row r="74651" spans="2:14" x14ac:dyDescent="0.35">
      <c r="B74651" t="s">
        <v>586</v>
      </c>
      <c r="C74651" t="s">
        <v>12</v>
      </c>
      <c r="D74651">
        <v>3170603172.3508902</v>
      </c>
      <c r="E74651">
        <v>30.02</v>
      </c>
      <c r="F74651">
        <v>587416880</v>
      </c>
      <c r="G74651" t="s">
        <v>12</v>
      </c>
      <c r="H74651" t="s">
        <v>12</v>
      </c>
      <c r="I74651">
        <v>276</v>
      </c>
      <c r="J74651">
        <v>935</v>
      </c>
      <c r="K74651">
        <v>192</v>
      </c>
      <c r="L74651" t="s">
        <v>13</v>
      </c>
      <c r="M74651">
        <v>1211</v>
      </c>
      <c r="N74651" t="b">
        <v>0</v>
      </c>
    </row>
    <row r="74652" spans="2:14" x14ac:dyDescent="0.35">
      <c r="B74652" t="s">
        <v>586</v>
      </c>
      <c r="C74652" t="s">
        <v>12</v>
      </c>
      <c r="D74652">
        <v>3253149574.0799899</v>
      </c>
      <c r="E74652">
        <v>28.22</v>
      </c>
      <c r="F74652">
        <v>579904780</v>
      </c>
      <c r="G74652" t="s">
        <v>12</v>
      </c>
      <c r="H74652" t="s">
        <v>12</v>
      </c>
      <c r="I74652">
        <v>265</v>
      </c>
      <c r="J74652">
        <v>793</v>
      </c>
      <c r="K74652">
        <v>206</v>
      </c>
      <c r="L74652" t="s">
        <v>13</v>
      </c>
      <c r="M74652">
        <v>1058</v>
      </c>
      <c r="N74652" t="b">
        <v>0</v>
      </c>
    </row>
    <row r="74653" spans="2:14" x14ac:dyDescent="0.35">
      <c r="B74653" t="s">
        <v>586</v>
      </c>
      <c r="C74653" t="s">
        <v>12</v>
      </c>
      <c r="D74653">
        <v>2851179942.7999902</v>
      </c>
      <c r="E74653">
        <v>25.62</v>
      </c>
      <c r="F74653">
        <v>572667380</v>
      </c>
      <c r="G74653" t="s">
        <v>12</v>
      </c>
      <c r="H74653" t="s">
        <v>12</v>
      </c>
      <c r="I74653">
        <v>265</v>
      </c>
      <c r="J74653">
        <v>793</v>
      </c>
      <c r="K74653">
        <v>206</v>
      </c>
      <c r="L74653" t="s">
        <v>13</v>
      </c>
      <c r="M74653">
        <v>1058</v>
      </c>
      <c r="N74653" t="b">
        <v>0</v>
      </c>
    </row>
    <row r="74654" spans="2:14" x14ac:dyDescent="0.35">
      <c r="B74654" t="s">
        <v>586</v>
      </c>
      <c r="C74654" t="s">
        <v>12</v>
      </c>
      <c r="D74654">
        <v>3031131463.7799902</v>
      </c>
      <c r="E74654">
        <v>27.24</v>
      </c>
      <c r="F74654">
        <v>564044880</v>
      </c>
      <c r="G74654" t="s">
        <v>12</v>
      </c>
      <c r="H74654" t="s">
        <v>12</v>
      </c>
      <c r="I74654">
        <v>265</v>
      </c>
      <c r="J74654">
        <v>793</v>
      </c>
      <c r="K74654">
        <v>206</v>
      </c>
      <c r="L74654" t="s">
        <v>13</v>
      </c>
      <c r="M74654">
        <v>1058</v>
      </c>
      <c r="N74654" t="b">
        <v>0</v>
      </c>
    </row>
    <row r="74655" spans="2:14" x14ac:dyDescent="0.35">
      <c r="B74655" t="s">
        <v>586</v>
      </c>
      <c r="C74655" t="s">
        <v>12</v>
      </c>
      <c r="D74655">
        <v>2984390808.97999</v>
      </c>
      <c r="E74655">
        <v>27.84</v>
      </c>
      <c r="F74655">
        <v>559662250</v>
      </c>
      <c r="G74655" t="s">
        <v>12</v>
      </c>
      <c r="H74655" t="s">
        <v>12</v>
      </c>
      <c r="I74655">
        <v>265</v>
      </c>
      <c r="J74655">
        <v>793</v>
      </c>
      <c r="K74655">
        <v>206</v>
      </c>
      <c r="L74655" t="s">
        <v>13</v>
      </c>
      <c r="M74655">
        <v>1058</v>
      </c>
      <c r="N74655" t="b">
        <v>0</v>
      </c>
    </row>
    <row r="74656" spans="2:14" x14ac:dyDescent="0.35">
      <c r="B74656" t="s">
        <v>586</v>
      </c>
      <c r="C74656" t="s">
        <v>12</v>
      </c>
      <c r="D74656">
        <v>2944661252.4000001</v>
      </c>
      <c r="E74656">
        <v>24.4</v>
      </c>
      <c r="F74656">
        <v>551385290</v>
      </c>
      <c r="G74656" t="s">
        <v>12</v>
      </c>
      <c r="H74656" t="s">
        <v>12</v>
      </c>
      <c r="I74656">
        <v>265</v>
      </c>
      <c r="J74656">
        <v>793</v>
      </c>
      <c r="K74656">
        <v>206</v>
      </c>
      <c r="L74656" t="s">
        <v>13</v>
      </c>
      <c r="M74656">
        <v>1058</v>
      </c>
      <c r="N74656" t="b">
        <v>0</v>
      </c>
    </row>
    <row r="74657" spans="2:14" x14ac:dyDescent="0.35">
      <c r="B74657" t="s">
        <v>586</v>
      </c>
      <c r="C74657" t="s">
        <v>12</v>
      </c>
      <c r="D74657">
        <v>3115264642.4199901</v>
      </c>
      <c r="E74657">
        <v>25.94</v>
      </c>
      <c r="F74657">
        <v>537148430</v>
      </c>
      <c r="G74657" t="s">
        <v>12</v>
      </c>
      <c r="H74657" t="s">
        <v>12</v>
      </c>
      <c r="I74657">
        <v>265</v>
      </c>
      <c r="J74657">
        <v>793</v>
      </c>
      <c r="K74657">
        <v>206</v>
      </c>
      <c r="L74657" t="s">
        <v>13</v>
      </c>
      <c r="M74657">
        <v>1058</v>
      </c>
      <c r="N74657" t="b">
        <v>0</v>
      </c>
    </row>
    <row r="74658" spans="2:14" x14ac:dyDescent="0.35">
      <c r="B74658" t="s">
        <v>586</v>
      </c>
      <c r="C74658" t="s">
        <v>12</v>
      </c>
      <c r="D74658">
        <v>2846505877.3199902</v>
      </c>
      <c r="E74658">
        <v>25.54</v>
      </c>
      <c r="F74658">
        <v>528800750</v>
      </c>
      <c r="G74658" t="s">
        <v>12</v>
      </c>
      <c r="H74658" t="s">
        <v>12</v>
      </c>
      <c r="I74658">
        <v>265</v>
      </c>
      <c r="J74658">
        <v>793</v>
      </c>
      <c r="K74658">
        <v>206</v>
      </c>
      <c r="L74658" t="s">
        <v>13</v>
      </c>
      <c r="M74658">
        <v>1058</v>
      </c>
      <c r="N74658" t="b">
        <v>0</v>
      </c>
    </row>
    <row r="74659" spans="2:14" x14ac:dyDescent="0.35">
      <c r="B74659" t="s">
        <v>586</v>
      </c>
      <c r="C74659" t="s">
        <v>12</v>
      </c>
      <c r="D74659">
        <v>2647858094.4200001</v>
      </c>
      <c r="E74659">
        <v>25.2</v>
      </c>
      <c r="F74659">
        <v>512402250</v>
      </c>
      <c r="G74659" t="s">
        <v>12</v>
      </c>
      <c r="H74659" t="s">
        <v>12</v>
      </c>
      <c r="I74659">
        <v>265</v>
      </c>
      <c r="J74659">
        <v>793</v>
      </c>
      <c r="K74659">
        <v>206</v>
      </c>
      <c r="L74659" t="s">
        <v>13</v>
      </c>
      <c r="M74659">
        <v>1058</v>
      </c>
      <c r="N74659" t="b">
        <v>0</v>
      </c>
    </row>
    <row r="74660" spans="2:14" x14ac:dyDescent="0.35">
      <c r="B74660" t="s">
        <v>586</v>
      </c>
      <c r="C74660" t="s">
        <v>12</v>
      </c>
      <c r="D74660">
        <v>2234203299.4400001</v>
      </c>
      <c r="E74660">
        <v>26.66</v>
      </c>
      <c r="F74660">
        <v>522734120</v>
      </c>
      <c r="G74660" t="s">
        <v>12</v>
      </c>
      <c r="H74660" t="s">
        <v>12</v>
      </c>
      <c r="I74660">
        <v>265</v>
      </c>
      <c r="J74660">
        <v>793</v>
      </c>
      <c r="K74660">
        <v>206</v>
      </c>
      <c r="L74660" t="s">
        <v>13</v>
      </c>
      <c r="M74660">
        <v>1058</v>
      </c>
      <c r="N74660" t="b">
        <v>0</v>
      </c>
    </row>
    <row r="74661" spans="2:14" x14ac:dyDescent="0.35">
      <c r="B74661" t="s">
        <v>586</v>
      </c>
      <c r="C74661" t="s">
        <v>12</v>
      </c>
      <c r="D74661">
        <v>3255486606.8199902</v>
      </c>
      <c r="E74661">
        <v>24.36</v>
      </c>
      <c r="F74661">
        <v>552729250</v>
      </c>
      <c r="G74661" t="s">
        <v>12</v>
      </c>
      <c r="H74661" t="s">
        <v>12</v>
      </c>
      <c r="I74661">
        <v>265</v>
      </c>
      <c r="J74661">
        <v>793</v>
      </c>
      <c r="K74661">
        <v>206</v>
      </c>
      <c r="L74661" t="s">
        <v>13</v>
      </c>
      <c r="M74661">
        <v>1058</v>
      </c>
      <c r="N74661" t="b">
        <v>0</v>
      </c>
    </row>
    <row r="74662" spans="2:14" x14ac:dyDescent="0.35">
      <c r="B74662" t="s">
        <v>586</v>
      </c>
      <c r="C74662" t="s">
        <v>12</v>
      </c>
      <c r="D74662">
        <v>3355979014.6399999</v>
      </c>
      <c r="E74662">
        <v>22.66</v>
      </c>
      <c r="F74662">
        <v>553549430</v>
      </c>
      <c r="G74662" t="s">
        <v>12</v>
      </c>
      <c r="H74662" t="s">
        <v>12</v>
      </c>
      <c r="I74662">
        <v>265</v>
      </c>
      <c r="J74662">
        <v>793</v>
      </c>
      <c r="K74662">
        <v>206</v>
      </c>
      <c r="L74662" t="s">
        <v>13</v>
      </c>
      <c r="M74662">
        <v>1058</v>
      </c>
      <c r="N74662" t="b">
        <v>0</v>
      </c>
    </row>
    <row r="74663" spans="2:14" x14ac:dyDescent="0.35">
      <c r="B74663" t="s">
        <v>586</v>
      </c>
      <c r="C74663" t="s">
        <v>12</v>
      </c>
      <c r="D74663">
        <v>3384023407.52</v>
      </c>
      <c r="E74663">
        <v>19.12</v>
      </c>
      <c r="F74663">
        <v>538129430</v>
      </c>
      <c r="G74663" t="s">
        <v>12</v>
      </c>
      <c r="H74663" t="s">
        <v>12</v>
      </c>
      <c r="I74663">
        <v>265</v>
      </c>
      <c r="J74663">
        <v>793</v>
      </c>
      <c r="K74663">
        <v>206</v>
      </c>
      <c r="L74663" t="s">
        <v>13</v>
      </c>
      <c r="M74663">
        <v>1058</v>
      </c>
      <c r="N74663" t="b">
        <v>0</v>
      </c>
    </row>
    <row r="74664" spans="2:14" x14ac:dyDescent="0.35">
      <c r="B74664" t="s">
        <v>586</v>
      </c>
      <c r="C74664" t="s">
        <v>12</v>
      </c>
      <c r="D74664">
        <v>3500875044.52</v>
      </c>
      <c r="E74664">
        <v>27.86</v>
      </c>
      <c r="F74664">
        <v>538129430</v>
      </c>
      <c r="G74664" t="s">
        <v>12</v>
      </c>
      <c r="H74664" t="s">
        <v>12</v>
      </c>
      <c r="I74664" t="s">
        <v>12</v>
      </c>
      <c r="J74664" t="s">
        <v>12</v>
      </c>
      <c r="K74664" t="s">
        <v>12</v>
      </c>
      <c r="L74664" t="s">
        <v>12</v>
      </c>
      <c r="M74664" t="s">
        <v>12</v>
      </c>
      <c r="N74664" t="s">
        <v>12</v>
      </c>
    </row>
    <row r="74665" spans="2:14" x14ac:dyDescent="0.35">
      <c r="B74665" t="s">
        <v>586</v>
      </c>
      <c r="C74665" t="s">
        <v>12</v>
      </c>
      <c r="D74665">
        <v>3416741865.8800001</v>
      </c>
      <c r="E74665">
        <v>28.72</v>
      </c>
      <c r="F74665">
        <v>529533330</v>
      </c>
      <c r="G74665" t="s">
        <v>12</v>
      </c>
      <c r="H74665" t="s">
        <v>12</v>
      </c>
      <c r="I74665" t="s">
        <v>12</v>
      </c>
      <c r="J74665" t="s">
        <v>12</v>
      </c>
      <c r="K74665" t="s">
        <v>12</v>
      </c>
      <c r="L74665" t="s">
        <v>12</v>
      </c>
      <c r="M74665" t="s">
        <v>12</v>
      </c>
      <c r="N74665" t="s">
        <v>12</v>
      </c>
    </row>
    <row r="74666" spans="2:14" x14ac:dyDescent="0.35">
      <c r="B74666" t="s">
        <v>586</v>
      </c>
      <c r="C74666" t="s">
        <v>12</v>
      </c>
      <c r="D74666">
        <v>3306901327.0999899</v>
      </c>
      <c r="E74666">
        <v>28.96</v>
      </c>
      <c r="F74666">
        <v>522200000</v>
      </c>
      <c r="G74666" t="s">
        <v>12</v>
      </c>
      <c r="H74666" t="s">
        <v>12</v>
      </c>
      <c r="I74666" t="s">
        <v>12</v>
      </c>
      <c r="J74666" t="s">
        <v>12</v>
      </c>
      <c r="K74666" t="s">
        <v>12</v>
      </c>
      <c r="L74666" t="s">
        <v>12</v>
      </c>
      <c r="M74666" t="s">
        <v>12</v>
      </c>
      <c r="N74666" t="s">
        <v>12</v>
      </c>
    </row>
    <row r="74667" spans="2:14" x14ac:dyDescent="0.35">
      <c r="B74667" t="s">
        <v>586</v>
      </c>
      <c r="C74667" t="s">
        <v>12</v>
      </c>
      <c r="D74667">
        <v>3157331231.7399902</v>
      </c>
      <c r="E74667">
        <v>29.96</v>
      </c>
      <c r="F74667">
        <v>521916670</v>
      </c>
      <c r="G74667" t="s">
        <v>12</v>
      </c>
      <c r="H74667" t="s">
        <v>12</v>
      </c>
      <c r="I74667" t="s">
        <v>12</v>
      </c>
      <c r="J74667" t="s">
        <v>12</v>
      </c>
      <c r="K74667" t="s">
        <v>12</v>
      </c>
      <c r="L74667" t="s">
        <v>12</v>
      </c>
      <c r="M74667" t="s">
        <v>12</v>
      </c>
      <c r="N74667" t="s">
        <v>12</v>
      </c>
    </row>
    <row r="74668" spans="2:14" x14ac:dyDescent="0.35">
      <c r="B74668" t="s">
        <v>586</v>
      </c>
      <c r="C74668" t="s">
        <v>12</v>
      </c>
      <c r="D74668">
        <v>3080209151.3199902</v>
      </c>
      <c r="E74668">
        <v>29.24</v>
      </c>
      <c r="F74668">
        <v>521916670</v>
      </c>
      <c r="G74668" t="s">
        <v>12</v>
      </c>
      <c r="H74668" t="s">
        <v>12</v>
      </c>
      <c r="I74668" t="s">
        <v>12</v>
      </c>
      <c r="J74668" t="s">
        <v>12</v>
      </c>
      <c r="K74668" t="s">
        <v>12</v>
      </c>
      <c r="L74668" t="s">
        <v>12</v>
      </c>
      <c r="M74668" t="s">
        <v>12</v>
      </c>
      <c r="N74668" t="s">
        <v>12</v>
      </c>
    </row>
    <row r="74669" spans="2:14" x14ac:dyDescent="0.35">
      <c r="B74669" t="s">
        <v>586</v>
      </c>
      <c r="C74669" t="s">
        <v>12</v>
      </c>
      <c r="D74669">
        <v>2958683448.8400002</v>
      </c>
      <c r="E74669">
        <v>28.3</v>
      </c>
      <c r="F74669">
        <v>485400000</v>
      </c>
      <c r="G74669" t="s">
        <v>12</v>
      </c>
      <c r="H74669" t="s">
        <v>12</v>
      </c>
      <c r="I74669" t="s">
        <v>12</v>
      </c>
      <c r="J74669" t="s">
        <v>12</v>
      </c>
      <c r="K74669" t="s">
        <v>12</v>
      </c>
      <c r="L74669" t="s">
        <v>12</v>
      </c>
      <c r="M74669" t="s">
        <v>12</v>
      </c>
      <c r="N74669" t="s">
        <v>12</v>
      </c>
    </row>
    <row r="74670" spans="2:14" x14ac:dyDescent="0.35">
      <c r="B74670" t="s">
        <v>586</v>
      </c>
      <c r="C74670" t="s">
        <v>12</v>
      </c>
      <c r="D74670">
        <v>2633835897.97999</v>
      </c>
      <c r="E74670">
        <v>27.02</v>
      </c>
      <c r="F74670">
        <v>494600000</v>
      </c>
      <c r="G74670" t="s">
        <v>12</v>
      </c>
      <c r="H74670" t="s">
        <v>12</v>
      </c>
      <c r="I74670" t="s">
        <v>12</v>
      </c>
      <c r="J74670" t="s">
        <v>12</v>
      </c>
      <c r="K74670" t="s">
        <v>12</v>
      </c>
      <c r="L74670" t="s">
        <v>12</v>
      </c>
      <c r="M74670" t="s">
        <v>12</v>
      </c>
      <c r="N74670" t="s">
        <v>12</v>
      </c>
    </row>
    <row r="74671" spans="2:14" x14ac:dyDescent="0.35">
      <c r="B74671" t="s">
        <v>586</v>
      </c>
      <c r="C74671" t="s">
        <v>12</v>
      </c>
      <c r="D74671">
        <v>2939987186.9200001</v>
      </c>
      <c r="E74671">
        <v>26.36</v>
      </c>
      <c r="F74671">
        <v>485766670</v>
      </c>
      <c r="G74671" t="s">
        <v>12</v>
      </c>
      <c r="H74671" t="s">
        <v>12</v>
      </c>
      <c r="I74671" t="s">
        <v>12</v>
      </c>
      <c r="J74671" t="s">
        <v>12</v>
      </c>
      <c r="K74671" t="s">
        <v>12</v>
      </c>
      <c r="L74671" t="s">
        <v>12</v>
      </c>
      <c r="M74671" t="s">
        <v>12</v>
      </c>
      <c r="N74671" t="s">
        <v>12</v>
      </c>
    </row>
    <row r="74672" spans="2:14" x14ac:dyDescent="0.35">
      <c r="B74672" t="s">
        <v>586</v>
      </c>
      <c r="C74672" t="s">
        <v>12</v>
      </c>
      <c r="D74672">
        <v>2591769308.6599998</v>
      </c>
      <c r="E74672">
        <v>25.32</v>
      </c>
      <c r="F74672">
        <v>485933330</v>
      </c>
      <c r="G74672" t="s">
        <v>12</v>
      </c>
      <c r="H74672" t="s">
        <v>12</v>
      </c>
      <c r="I74672" t="s">
        <v>12</v>
      </c>
      <c r="J74672" t="s">
        <v>12</v>
      </c>
      <c r="K74672" t="s">
        <v>12</v>
      </c>
      <c r="L74672" t="s">
        <v>12</v>
      </c>
      <c r="M74672" t="s">
        <v>12</v>
      </c>
      <c r="N74672" t="s">
        <v>12</v>
      </c>
    </row>
    <row r="74673" spans="2:14" x14ac:dyDescent="0.35">
      <c r="B74673" t="s">
        <v>586</v>
      </c>
      <c r="C74673" t="s">
        <v>12</v>
      </c>
      <c r="D74673">
        <v>2566061948.52</v>
      </c>
      <c r="E74673">
        <v>22.54</v>
      </c>
      <c r="F74673">
        <v>485933330</v>
      </c>
      <c r="G74673" t="s">
        <v>12</v>
      </c>
      <c r="H74673" t="s">
        <v>12</v>
      </c>
      <c r="I74673" t="s">
        <v>12</v>
      </c>
      <c r="J74673" t="s">
        <v>12</v>
      </c>
      <c r="K74673" t="s">
        <v>12</v>
      </c>
      <c r="L74673" t="s">
        <v>12</v>
      </c>
      <c r="M74673" t="s">
        <v>12</v>
      </c>
      <c r="N74673" t="s">
        <v>12</v>
      </c>
    </row>
    <row r="74674" spans="2:14" x14ac:dyDescent="0.35">
      <c r="B74674" t="s">
        <v>586</v>
      </c>
      <c r="C74674" t="s">
        <v>12</v>
      </c>
      <c r="D74674">
        <v>2407143722.1999998</v>
      </c>
      <c r="E74674">
        <v>25.16</v>
      </c>
      <c r="F74674">
        <v>448083330</v>
      </c>
      <c r="G74674" t="s">
        <v>12</v>
      </c>
      <c r="H74674" t="s">
        <v>12</v>
      </c>
      <c r="I74674" t="s">
        <v>12</v>
      </c>
      <c r="J74674" t="s">
        <v>12</v>
      </c>
      <c r="K74674" t="s">
        <v>12</v>
      </c>
      <c r="L74674" t="s">
        <v>12</v>
      </c>
      <c r="M74674" t="s">
        <v>12</v>
      </c>
      <c r="N74674" t="s">
        <v>12</v>
      </c>
    </row>
    <row r="74675" spans="2:14" x14ac:dyDescent="0.35">
      <c r="B74675" t="s">
        <v>586</v>
      </c>
      <c r="C74675" t="s">
        <v>12</v>
      </c>
      <c r="D74675">
        <v>2117212704.38623</v>
      </c>
      <c r="E74675">
        <v>22.18</v>
      </c>
      <c r="F74675">
        <v>451083330</v>
      </c>
      <c r="G74675" t="s">
        <v>12</v>
      </c>
      <c r="H74675" t="s">
        <v>12</v>
      </c>
      <c r="I74675" t="s">
        <v>12</v>
      </c>
      <c r="J74675" t="s">
        <v>12</v>
      </c>
      <c r="K74675" t="s">
        <v>12</v>
      </c>
      <c r="L74675" t="s">
        <v>12</v>
      </c>
      <c r="M74675" t="s">
        <v>12</v>
      </c>
      <c r="N74675" t="s">
        <v>12</v>
      </c>
    </row>
    <row r="74676" spans="2:14" x14ac:dyDescent="0.35">
      <c r="B74676" t="s">
        <v>586</v>
      </c>
      <c r="C74676" t="s">
        <v>12</v>
      </c>
      <c r="D74676">
        <v>2277438405.1300001</v>
      </c>
      <c r="E74676">
        <v>21.96</v>
      </c>
      <c r="F74676">
        <v>451316670</v>
      </c>
      <c r="G74676" t="s">
        <v>12</v>
      </c>
      <c r="H74676" t="s">
        <v>12</v>
      </c>
      <c r="I74676" t="s">
        <v>12</v>
      </c>
      <c r="J74676" t="s">
        <v>12</v>
      </c>
      <c r="K74676" t="s">
        <v>12</v>
      </c>
      <c r="L74676" t="s">
        <v>12</v>
      </c>
      <c r="M74676" t="s">
        <v>12</v>
      </c>
      <c r="N74676" t="s">
        <v>12</v>
      </c>
    </row>
    <row r="74677" spans="2:14" x14ac:dyDescent="0.35">
      <c r="B74677" t="s">
        <v>586</v>
      </c>
      <c r="C74677" t="s">
        <v>12</v>
      </c>
      <c r="D74677">
        <v>1989983378.1099999</v>
      </c>
      <c r="E74677">
        <v>20.6</v>
      </c>
      <c r="F74677">
        <v>453650000</v>
      </c>
      <c r="G74677" t="s">
        <v>12</v>
      </c>
      <c r="H74677" t="s">
        <v>12</v>
      </c>
      <c r="I74677" t="s">
        <v>12</v>
      </c>
      <c r="J74677" t="s">
        <v>12</v>
      </c>
      <c r="K74677" t="s">
        <v>12</v>
      </c>
      <c r="L74677" t="s">
        <v>12</v>
      </c>
      <c r="M74677" t="s">
        <v>12</v>
      </c>
      <c r="N74677" t="s">
        <v>12</v>
      </c>
    </row>
    <row r="74678" spans="2:14" x14ac:dyDescent="0.35">
      <c r="B74678" t="s">
        <v>586</v>
      </c>
      <c r="C74678" t="s">
        <v>12</v>
      </c>
      <c r="D74678">
        <v>2603454472.3600001</v>
      </c>
      <c r="E74678">
        <v>18.13</v>
      </c>
      <c r="F74678">
        <v>464333330</v>
      </c>
      <c r="G74678" t="s">
        <v>12</v>
      </c>
      <c r="H74678" t="s">
        <v>12</v>
      </c>
      <c r="I74678" t="s">
        <v>12</v>
      </c>
      <c r="J74678" t="s">
        <v>12</v>
      </c>
      <c r="K74678" t="s">
        <v>12</v>
      </c>
      <c r="L74678" t="s">
        <v>12</v>
      </c>
      <c r="M74678" t="s">
        <v>12</v>
      </c>
      <c r="N74678" t="s">
        <v>12</v>
      </c>
    </row>
    <row r="74679" spans="2:14" x14ac:dyDescent="0.35">
      <c r="B74679" t="s">
        <v>586</v>
      </c>
      <c r="C74679" t="s">
        <v>12</v>
      </c>
      <c r="D74679">
        <v>2472580638.9200001</v>
      </c>
      <c r="E74679">
        <v>19.489999999999998</v>
      </c>
      <c r="F74679">
        <v>464333330</v>
      </c>
      <c r="G74679" t="s">
        <v>12</v>
      </c>
      <c r="H74679" t="s">
        <v>12</v>
      </c>
      <c r="I74679" t="s">
        <v>12</v>
      </c>
      <c r="J74679" t="s">
        <v>12</v>
      </c>
      <c r="K74679" t="s">
        <v>12</v>
      </c>
      <c r="L74679" t="s">
        <v>12</v>
      </c>
      <c r="M74679" t="s">
        <v>12</v>
      </c>
      <c r="N74679" t="s">
        <v>12</v>
      </c>
    </row>
    <row r="74680" spans="2:14" x14ac:dyDescent="0.35">
      <c r="B74680" t="s">
        <v>586</v>
      </c>
      <c r="C74680" t="s">
        <v>12</v>
      </c>
      <c r="D74680">
        <v>2696935781.95999</v>
      </c>
      <c r="E74680">
        <v>17.03</v>
      </c>
      <c r="F74680">
        <v>464333330</v>
      </c>
      <c r="G74680" t="s">
        <v>12</v>
      </c>
      <c r="H74680" t="s">
        <v>12</v>
      </c>
      <c r="I74680" t="s">
        <v>12</v>
      </c>
      <c r="J74680" t="s">
        <v>12</v>
      </c>
      <c r="K74680" t="s">
        <v>12</v>
      </c>
      <c r="L74680" t="s">
        <v>12</v>
      </c>
      <c r="M74680" t="s">
        <v>12</v>
      </c>
      <c r="N74680" t="s">
        <v>12</v>
      </c>
    </row>
    <row r="74681" spans="2:14" x14ac:dyDescent="0.35">
      <c r="B74681" t="s">
        <v>586</v>
      </c>
      <c r="C74681" t="s">
        <v>12</v>
      </c>
      <c r="D74681">
        <v>2468837299.23595</v>
      </c>
      <c r="E74681">
        <v>22.28</v>
      </c>
      <c r="F74681">
        <v>470250000</v>
      </c>
      <c r="G74681" t="s">
        <v>12</v>
      </c>
      <c r="H74681" t="s">
        <v>12</v>
      </c>
      <c r="I74681" t="s">
        <v>12</v>
      </c>
      <c r="J74681" t="s">
        <v>12</v>
      </c>
      <c r="K74681" t="s">
        <v>12</v>
      </c>
      <c r="L74681" t="s">
        <v>12</v>
      </c>
      <c r="M74681" t="s">
        <v>12</v>
      </c>
      <c r="N74681" t="s">
        <v>12</v>
      </c>
    </row>
    <row r="74682" spans="2:14" x14ac:dyDescent="0.35">
      <c r="B74682" t="s">
        <v>586</v>
      </c>
      <c r="C74682" t="s">
        <v>12</v>
      </c>
      <c r="D74682">
        <v>2430514049.5999899</v>
      </c>
      <c r="E74682">
        <v>21.16</v>
      </c>
      <c r="F74682">
        <v>485560000</v>
      </c>
      <c r="G74682" t="s">
        <v>12</v>
      </c>
      <c r="H74682" t="s">
        <v>12</v>
      </c>
      <c r="I74682" t="s">
        <v>12</v>
      </c>
      <c r="J74682" t="s">
        <v>12</v>
      </c>
      <c r="K74682" t="s">
        <v>12</v>
      </c>
      <c r="L74682" t="s">
        <v>12</v>
      </c>
      <c r="M74682" t="s">
        <v>12</v>
      </c>
      <c r="N74682" t="s">
        <v>12</v>
      </c>
    </row>
    <row r="74683" spans="2:14" x14ac:dyDescent="0.35">
      <c r="B74683" t="s">
        <v>586</v>
      </c>
      <c r="C74683" t="s">
        <v>12</v>
      </c>
      <c r="D74683">
        <v>3145646068.04</v>
      </c>
      <c r="E74683">
        <v>23.08</v>
      </c>
      <c r="F74683">
        <v>485560000</v>
      </c>
      <c r="G74683" t="s">
        <v>12</v>
      </c>
      <c r="H74683" t="s">
        <v>12</v>
      </c>
      <c r="I74683" t="s">
        <v>12</v>
      </c>
      <c r="J74683" t="s">
        <v>12</v>
      </c>
      <c r="K74683" t="s">
        <v>12</v>
      </c>
      <c r="L74683" t="s">
        <v>12</v>
      </c>
      <c r="M74683" t="s">
        <v>12</v>
      </c>
      <c r="N74683" t="s">
        <v>12</v>
      </c>
    </row>
    <row r="74684" spans="2:14" x14ac:dyDescent="0.35">
      <c r="B74684" t="s">
        <v>586</v>
      </c>
      <c r="C74684" t="s">
        <v>12</v>
      </c>
      <c r="D74684">
        <v>3061512889.4000001</v>
      </c>
      <c r="E74684">
        <v>21.34</v>
      </c>
      <c r="F74684">
        <v>513950000</v>
      </c>
      <c r="G74684" t="s">
        <v>12</v>
      </c>
      <c r="H74684" t="s">
        <v>12</v>
      </c>
      <c r="I74684" t="s">
        <v>12</v>
      </c>
      <c r="J74684" t="s">
        <v>12</v>
      </c>
      <c r="K74684" t="s">
        <v>12</v>
      </c>
      <c r="L74684" t="s">
        <v>12</v>
      </c>
      <c r="M74684" t="s">
        <v>12</v>
      </c>
      <c r="N74684" t="s">
        <v>12</v>
      </c>
    </row>
    <row r="74685" spans="2:14" x14ac:dyDescent="0.35">
      <c r="B74685" t="s">
        <v>586</v>
      </c>
      <c r="C74685" t="s">
        <v>12</v>
      </c>
      <c r="D74685">
        <v>3187712657.3600001</v>
      </c>
      <c r="E74685">
        <v>20.8</v>
      </c>
      <c r="F74685">
        <v>513950000</v>
      </c>
      <c r="G74685" t="s">
        <v>12</v>
      </c>
      <c r="H74685" t="s">
        <v>12</v>
      </c>
      <c r="I74685" t="s">
        <v>12</v>
      </c>
      <c r="J74685" t="s">
        <v>12</v>
      </c>
      <c r="K74685" t="s">
        <v>12</v>
      </c>
      <c r="L74685" t="s">
        <v>12</v>
      </c>
      <c r="M74685" t="s">
        <v>12</v>
      </c>
      <c r="N74685" t="s">
        <v>12</v>
      </c>
    </row>
    <row r="74686" spans="2:14" x14ac:dyDescent="0.35">
      <c r="B74686" t="s">
        <v>586</v>
      </c>
      <c r="C74686" t="s">
        <v>12</v>
      </c>
      <c r="D74686">
        <v>3524245371.9200001</v>
      </c>
      <c r="E74686">
        <v>26.92</v>
      </c>
      <c r="F74686">
        <v>508100000</v>
      </c>
      <c r="G74686" t="s">
        <v>12</v>
      </c>
      <c r="H74686" t="s">
        <v>12</v>
      </c>
      <c r="I74686" t="s">
        <v>12</v>
      </c>
      <c r="J74686" t="s">
        <v>12</v>
      </c>
      <c r="K74686" t="s">
        <v>12</v>
      </c>
      <c r="L74686" t="s">
        <v>12</v>
      </c>
      <c r="M74686" t="s">
        <v>12</v>
      </c>
      <c r="N74686" t="s">
        <v>12</v>
      </c>
    </row>
    <row r="74687" spans="2:14" x14ac:dyDescent="0.35">
      <c r="B74687" t="s">
        <v>586</v>
      </c>
      <c r="C74687" t="s">
        <v>12</v>
      </c>
      <c r="D74687">
        <v>3241464410.3799901</v>
      </c>
      <c r="E74687">
        <v>26.2</v>
      </c>
      <c r="F74687">
        <v>499766660</v>
      </c>
      <c r="G74687" t="s">
        <v>12</v>
      </c>
      <c r="H74687" t="s">
        <v>12</v>
      </c>
      <c r="I74687" t="s">
        <v>12</v>
      </c>
      <c r="J74687" t="s">
        <v>12</v>
      </c>
      <c r="K74687" t="s">
        <v>12</v>
      </c>
      <c r="L74687" t="s">
        <v>12</v>
      </c>
      <c r="M74687" t="s">
        <v>12</v>
      </c>
      <c r="N74687" t="s">
        <v>12</v>
      </c>
    </row>
    <row r="74688" spans="2:14" x14ac:dyDescent="0.35">
      <c r="B74688" t="s">
        <v>586</v>
      </c>
      <c r="C74688" t="s">
        <v>12</v>
      </c>
      <c r="D74688">
        <v>3444786258.7600002</v>
      </c>
      <c r="E74688">
        <v>27.28</v>
      </c>
      <c r="F74688">
        <v>499766660</v>
      </c>
      <c r="G74688" t="s">
        <v>12</v>
      </c>
      <c r="H74688" t="s">
        <v>12</v>
      </c>
      <c r="I74688" t="s">
        <v>12</v>
      </c>
      <c r="J74688" t="s">
        <v>12</v>
      </c>
      <c r="K74688" t="s">
        <v>12</v>
      </c>
      <c r="L74688" t="s">
        <v>12</v>
      </c>
      <c r="M74688" t="s">
        <v>12</v>
      </c>
      <c r="N74688" t="s">
        <v>12</v>
      </c>
    </row>
    <row r="74689" spans="2:14" x14ac:dyDescent="0.35">
      <c r="B74689" t="s">
        <v>586</v>
      </c>
      <c r="C74689" t="s">
        <v>12</v>
      </c>
      <c r="D74689">
        <v>3304564294.3600001</v>
      </c>
      <c r="E74689">
        <v>30.16</v>
      </c>
      <c r="F74689">
        <v>502000000</v>
      </c>
      <c r="G74689" t="s">
        <v>12</v>
      </c>
      <c r="H74689" t="s">
        <v>12</v>
      </c>
      <c r="I74689" t="s">
        <v>12</v>
      </c>
      <c r="J74689" t="s">
        <v>12</v>
      </c>
      <c r="K74689" t="s">
        <v>12</v>
      </c>
      <c r="L74689" t="s">
        <v>12</v>
      </c>
      <c r="M74689" t="s">
        <v>12</v>
      </c>
      <c r="N74689" t="s">
        <v>12</v>
      </c>
    </row>
    <row r="74690" spans="2:14" x14ac:dyDescent="0.35">
      <c r="B74690" t="s">
        <v>586</v>
      </c>
      <c r="C74690" t="s">
        <v>12</v>
      </c>
      <c r="D74690">
        <v>3421472277.25489</v>
      </c>
      <c r="E74690">
        <v>27.74</v>
      </c>
      <c r="F74690">
        <v>502000000</v>
      </c>
      <c r="G74690" t="s">
        <v>12</v>
      </c>
      <c r="H74690" t="s">
        <v>12</v>
      </c>
      <c r="I74690" t="s">
        <v>12</v>
      </c>
      <c r="J74690" t="s">
        <v>12</v>
      </c>
      <c r="K74690" t="s">
        <v>12</v>
      </c>
      <c r="L74690" t="s">
        <v>12</v>
      </c>
      <c r="M74690" t="s">
        <v>12</v>
      </c>
      <c r="N74690" t="s">
        <v>12</v>
      </c>
    </row>
    <row r="74691" spans="2:14" x14ac:dyDescent="0.35">
      <c r="B74691" t="s">
        <v>586</v>
      </c>
      <c r="C74691" t="s">
        <v>12</v>
      </c>
      <c r="D74691">
        <v>3240295894.0100002</v>
      </c>
      <c r="E74691">
        <v>29.48</v>
      </c>
      <c r="F74691">
        <v>502000000</v>
      </c>
      <c r="G74691" t="s">
        <v>12</v>
      </c>
      <c r="H74691" t="s">
        <v>12</v>
      </c>
      <c r="I74691" t="s">
        <v>12</v>
      </c>
      <c r="J74691" t="s">
        <v>12</v>
      </c>
      <c r="K74691" t="s">
        <v>12</v>
      </c>
      <c r="L74691" t="s">
        <v>12</v>
      </c>
      <c r="M74691" t="s">
        <v>12</v>
      </c>
      <c r="N74691" t="s">
        <v>12</v>
      </c>
    </row>
    <row r="74692" spans="2:14" x14ac:dyDescent="0.35">
      <c r="B74692" t="s">
        <v>586</v>
      </c>
      <c r="C74692" t="s">
        <v>12</v>
      </c>
      <c r="D74692">
        <v>3505549109.99999</v>
      </c>
      <c r="E74692">
        <v>28.28</v>
      </c>
      <c r="F74692">
        <v>506000000</v>
      </c>
      <c r="G74692" t="s">
        <v>12</v>
      </c>
      <c r="H74692" t="s">
        <v>12</v>
      </c>
      <c r="I74692" t="s">
        <v>12</v>
      </c>
      <c r="J74692" t="s">
        <v>12</v>
      </c>
      <c r="K74692" t="s">
        <v>12</v>
      </c>
      <c r="L74692" t="s">
        <v>12</v>
      </c>
      <c r="M74692" t="s">
        <v>12</v>
      </c>
      <c r="N74692" t="s">
        <v>12</v>
      </c>
    </row>
    <row r="74693" spans="2:14" x14ac:dyDescent="0.35">
      <c r="B74693" t="s">
        <v>586</v>
      </c>
      <c r="C74693" t="s">
        <v>12</v>
      </c>
      <c r="D74693">
        <v>3044684554.1599898</v>
      </c>
      <c r="E74693">
        <v>29.35</v>
      </c>
      <c r="F74693">
        <v>471740000</v>
      </c>
      <c r="G74693" t="s">
        <v>12</v>
      </c>
      <c r="H74693" t="s">
        <v>12</v>
      </c>
      <c r="I74693" t="s">
        <v>12</v>
      </c>
      <c r="J74693" t="s">
        <v>12</v>
      </c>
      <c r="K74693" t="s">
        <v>12</v>
      </c>
      <c r="L74693" t="s">
        <v>12</v>
      </c>
      <c r="M74693" t="s">
        <v>12</v>
      </c>
      <c r="N74693" t="s">
        <v>12</v>
      </c>
    </row>
    <row r="74694" spans="2:14" x14ac:dyDescent="0.35">
      <c r="B74694" t="s">
        <v>586</v>
      </c>
      <c r="C74694" t="s">
        <v>12</v>
      </c>
      <c r="D74694">
        <v>2981134474.2925501</v>
      </c>
      <c r="E74694">
        <v>27.73</v>
      </c>
      <c r="F74694">
        <v>455333330</v>
      </c>
      <c r="G74694" t="s">
        <v>12</v>
      </c>
      <c r="H74694" t="s">
        <v>12</v>
      </c>
      <c r="I74694" t="s">
        <v>12</v>
      </c>
      <c r="J74694" t="s">
        <v>12</v>
      </c>
      <c r="K74694" t="s">
        <v>12</v>
      </c>
      <c r="L74694" t="s">
        <v>12</v>
      </c>
      <c r="M74694" t="s">
        <v>12</v>
      </c>
      <c r="N74694" t="s">
        <v>12</v>
      </c>
    </row>
    <row r="74695" spans="2:14" x14ac:dyDescent="0.35">
      <c r="B74695" t="s">
        <v>586</v>
      </c>
      <c r="C74695" t="s">
        <v>12</v>
      </c>
      <c r="D74695">
        <v>3078233787.7199998</v>
      </c>
      <c r="E74695">
        <v>30</v>
      </c>
      <c r="F74695">
        <v>462632860</v>
      </c>
      <c r="G74695" t="s">
        <v>12</v>
      </c>
      <c r="H74695" t="s">
        <v>12</v>
      </c>
      <c r="I74695" t="s">
        <v>12</v>
      </c>
      <c r="J74695" t="s">
        <v>12</v>
      </c>
      <c r="K74695" t="s">
        <v>12</v>
      </c>
      <c r="L74695" t="s">
        <v>12</v>
      </c>
      <c r="M74695" t="s">
        <v>12</v>
      </c>
      <c r="N74695" t="s">
        <v>12</v>
      </c>
    </row>
    <row r="74696" spans="2:14" x14ac:dyDescent="0.35">
      <c r="B74696" t="s">
        <v>586</v>
      </c>
      <c r="C74696" t="s">
        <v>12</v>
      </c>
      <c r="D74696">
        <v>2857776725.99999</v>
      </c>
      <c r="E74696">
        <v>26.06</v>
      </c>
      <c r="F74696">
        <v>454571670</v>
      </c>
      <c r="G74696" t="s">
        <v>12</v>
      </c>
      <c r="H74696" t="s">
        <v>12</v>
      </c>
      <c r="I74696" t="s">
        <v>12</v>
      </c>
      <c r="J74696" t="s">
        <v>12</v>
      </c>
      <c r="K74696" t="s">
        <v>12</v>
      </c>
      <c r="L74696" t="s">
        <v>12</v>
      </c>
      <c r="M74696" t="s">
        <v>12</v>
      </c>
      <c r="N74696" t="s">
        <v>12</v>
      </c>
    </row>
    <row r="74697" spans="2:14" x14ac:dyDescent="0.35">
      <c r="B74697" t="s">
        <v>586</v>
      </c>
      <c r="C74697" t="s">
        <v>12</v>
      </c>
      <c r="D74697">
        <v>2659482014.3999901</v>
      </c>
      <c r="E74697">
        <v>25.69</v>
      </c>
      <c r="F74697">
        <v>460757570</v>
      </c>
      <c r="G74697" t="s">
        <v>12</v>
      </c>
      <c r="H74697" t="s">
        <v>12</v>
      </c>
      <c r="I74697" t="s">
        <v>12</v>
      </c>
      <c r="J74697" t="s">
        <v>12</v>
      </c>
      <c r="K74697" t="s">
        <v>12</v>
      </c>
      <c r="L74697" t="s">
        <v>12</v>
      </c>
      <c r="M74697" t="s">
        <v>12</v>
      </c>
      <c r="N74697" t="s">
        <v>12</v>
      </c>
    </row>
    <row r="74698" spans="2:14" x14ac:dyDescent="0.35">
      <c r="B74698" t="s">
        <v>586</v>
      </c>
      <c r="C74698" t="s">
        <v>12</v>
      </c>
      <c r="D74698">
        <v>2747723639.5699902</v>
      </c>
      <c r="E74698">
        <v>26.39</v>
      </c>
      <c r="F74698">
        <v>442398670</v>
      </c>
      <c r="G74698" t="s">
        <v>12</v>
      </c>
      <c r="H74698" t="s">
        <v>12</v>
      </c>
      <c r="I74698" t="s">
        <v>12</v>
      </c>
      <c r="J74698" t="s">
        <v>12</v>
      </c>
      <c r="K74698" t="s">
        <v>12</v>
      </c>
      <c r="L74698" t="s">
        <v>12</v>
      </c>
      <c r="M74698" t="s">
        <v>12</v>
      </c>
      <c r="N74698" t="s">
        <v>12</v>
      </c>
    </row>
    <row r="74699" spans="2:14" x14ac:dyDescent="0.35">
      <c r="B74699" t="s">
        <v>586</v>
      </c>
      <c r="C74699" t="s">
        <v>12</v>
      </c>
      <c r="D74699">
        <v>2638176949.3200002</v>
      </c>
      <c r="E74699">
        <v>24.5</v>
      </c>
      <c r="F74699">
        <v>446278400</v>
      </c>
      <c r="G74699" t="s">
        <v>12</v>
      </c>
      <c r="H74699" t="s">
        <v>12</v>
      </c>
      <c r="I74699" t="s">
        <v>12</v>
      </c>
      <c r="J74699" t="s">
        <v>12</v>
      </c>
      <c r="K74699" t="s">
        <v>12</v>
      </c>
      <c r="L74699" t="s">
        <v>12</v>
      </c>
      <c r="M74699" t="s">
        <v>12</v>
      </c>
      <c r="N74699" t="s">
        <v>12</v>
      </c>
    </row>
    <row r="74700" spans="2:14" x14ac:dyDescent="0.35">
      <c r="B74700" t="s">
        <v>586</v>
      </c>
      <c r="C74700" t="s">
        <v>12</v>
      </c>
      <c r="D74700">
        <v>2323537281.3897099</v>
      </c>
      <c r="E74700">
        <v>22.8</v>
      </c>
      <c r="F74700">
        <v>445387000</v>
      </c>
      <c r="G74700" t="s">
        <v>12</v>
      </c>
      <c r="H74700" t="s">
        <v>12</v>
      </c>
      <c r="I74700" t="s">
        <v>12</v>
      </c>
      <c r="J74700" t="s">
        <v>12</v>
      </c>
      <c r="K74700" t="s">
        <v>12</v>
      </c>
      <c r="L74700" t="s">
        <v>12</v>
      </c>
      <c r="M74700" t="s">
        <v>12</v>
      </c>
      <c r="N74700" t="s">
        <v>12</v>
      </c>
    </row>
    <row r="74701" spans="2:14" x14ac:dyDescent="0.35">
      <c r="B74701" t="s">
        <v>586</v>
      </c>
      <c r="C74701" t="s">
        <v>12</v>
      </c>
      <c r="D74701">
        <v>2353091372.52</v>
      </c>
      <c r="E74701">
        <v>23.59</v>
      </c>
      <c r="F74701">
        <v>444124600</v>
      </c>
      <c r="G74701" t="s">
        <v>12</v>
      </c>
      <c r="H74701" t="s">
        <v>12</v>
      </c>
      <c r="I74701" t="s">
        <v>12</v>
      </c>
      <c r="J74701" t="s">
        <v>12</v>
      </c>
      <c r="K74701" t="s">
        <v>12</v>
      </c>
      <c r="L74701" t="s">
        <v>12</v>
      </c>
      <c r="M74701" t="s">
        <v>12</v>
      </c>
      <c r="N74701" t="s">
        <v>12</v>
      </c>
    </row>
    <row r="74702" spans="2:14" x14ac:dyDescent="0.35">
      <c r="B74702" t="s">
        <v>586</v>
      </c>
      <c r="C74702" t="s">
        <v>12</v>
      </c>
      <c r="D74702">
        <v>1986323109.1199901</v>
      </c>
      <c r="E74702">
        <v>22.66</v>
      </c>
      <c r="F74702">
        <v>434524600</v>
      </c>
      <c r="G74702" t="s">
        <v>12</v>
      </c>
      <c r="H74702" t="s">
        <v>12</v>
      </c>
      <c r="I74702" t="s">
        <v>12</v>
      </c>
      <c r="J74702" t="s">
        <v>12</v>
      </c>
      <c r="K74702" t="s">
        <v>12</v>
      </c>
      <c r="L74702" t="s">
        <v>12</v>
      </c>
      <c r="M74702" t="s">
        <v>12</v>
      </c>
      <c r="N74702" t="s">
        <v>12</v>
      </c>
    </row>
    <row r="74703" spans="2:14" x14ac:dyDescent="0.35">
      <c r="B74703" t="s">
        <v>586</v>
      </c>
      <c r="C74703" t="s">
        <v>12</v>
      </c>
      <c r="D74703">
        <v>2088377988.0799899</v>
      </c>
      <c r="E74703">
        <v>19.850000000000001</v>
      </c>
      <c r="F74703">
        <v>425267570</v>
      </c>
      <c r="G74703" t="s">
        <v>12</v>
      </c>
      <c r="H74703" t="s">
        <v>12</v>
      </c>
      <c r="I74703" t="s">
        <v>12</v>
      </c>
      <c r="J74703" t="s">
        <v>12</v>
      </c>
      <c r="K74703" t="s">
        <v>12</v>
      </c>
      <c r="L74703" t="s">
        <v>12</v>
      </c>
      <c r="M74703" t="s">
        <v>12</v>
      </c>
      <c r="N74703" t="s">
        <v>12</v>
      </c>
    </row>
    <row r="74704" spans="2:14" x14ac:dyDescent="0.35">
      <c r="B74704" t="s">
        <v>586</v>
      </c>
      <c r="C74704" t="s">
        <v>12</v>
      </c>
      <c r="D74704">
        <v>2147948066.8800001</v>
      </c>
      <c r="E74704">
        <v>20.23</v>
      </c>
      <c r="F74704">
        <v>429744250</v>
      </c>
      <c r="G74704" t="s">
        <v>12</v>
      </c>
      <c r="H74704" t="s">
        <v>12</v>
      </c>
      <c r="I74704" t="s">
        <v>12</v>
      </c>
      <c r="J74704" t="s">
        <v>12</v>
      </c>
      <c r="K74704" t="s">
        <v>12</v>
      </c>
      <c r="L74704" t="s">
        <v>12</v>
      </c>
      <c r="M74704" t="s">
        <v>12</v>
      </c>
      <c r="N74704" t="s">
        <v>12</v>
      </c>
    </row>
    <row r="74705" spans="2:14" x14ac:dyDescent="0.35">
      <c r="B74705" t="s">
        <v>586</v>
      </c>
      <c r="C74705" t="s">
        <v>12</v>
      </c>
      <c r="D74705">
        <v>2083559403.9000001</v>
      </c>
      <c r="E74705">
        <v>17.079999999999998</v>
      </c>
      <c r="F74705">
        <v>436796250</v>
      </c>
      <c r="G74705" t="s">
        <v>12</v>
      </c>
      <c r="H74705" t="s">
        <v>12</v>
      </c>
      <c r="I74705" t="s">
        <v>12</v>
      </c>
      <c r="J74705" t="s">
        <v>12</v>
      </c>
      <c r="K74705" t="s">
        <v>12</v>
      </c>
      <c r="L74705" t="s">
        <v>12</v>
      </c>
      <c r="M74705" t="s">
        <v>12</v>
      </c>
      <c r="N74705" t="s">
        <v>12</v>
      </c>
    </row>
    <row r="74706" spans="2:14" x14ac:dyDescent="0.35">
      <c r="B74706" t="s">
        <v>586</v>
      </c>
      <c r="C74706" t="s">
        <v>12</v>
      </c>
      <c r="D74706">
        <v>2737335959.2959399</v>
      </c>
      <c r="E74706">
        <v>17.96</v>
      </c>
      <c r="F74706">
        <v>439854130</v>
      </c>
      <c r="G74706" t="s">
        <v>12</v>
      </c>
      <c r="H74706" t="s">
        <v>12</v>
      </c>
      <c r="I74706" t="s">
        <v>12</v>
      </c>
      <c r="J74706" t="s">
        <v>12</v>
      </c>
      <c r="K74706" t="s">
        <v>12</v>
      </c>
      <c r="L74706" t="s">
        <v>12</v>
      </c>
      <c r="M74706" t="s">
        <v>12</v>
      </c>
      <c r="N74706" t="s">
        <v>12</v>
      </c>
    </row>
    <row r="74707" spans="2:14" x14ac:dyDescent="0.35">
      <c r="B74707" t="s">
        <v>586</v>
      </c>
      <c r="C74707" t="s">
        <v>12</v>
      </c>
      <c r="D74707">
        <v>3011195409.8000002</v>
      </c>
      <c r="E74707">
        <v>18.48</v>
      </c>
      <c r="F74707">
        <v>442133500</v>
      </c>
      <c r="G74707" t="s">
        <v>12</v>
      </c>
      <c r="H74707" t="s">
        <v>12</v>
      </c>
      <c r="I74707" t="s">
        <v>12</v>
      </c>
      <c r="J74707" t="s">
        <v>12</v>
      </c>
      <c r="K74707" t="s">
        <v>12</v>
      </c>
      <c r="L74707" t="s">
        <v>12</v>
      </c>
      <c r="M74707" t="s">
        <v>12</v>
      </c>
      <c r="N74707" t="s">
        <v>12</v>
      </c>
    </row>
    <row r="74708" spans="2:14" x14ac:dyDescent="0.35">
      <c r="B74708" t="s">
        <v>586</v>
      </c>
      <c r="C74708" t="s">
        <v>12</v>
      </c>
      <c r="D74708">
        <v>3001905180.99999</v>
      </c>
      <c r="E74708">
        <v>17.940000000000001</v>
      </c>
      <c r="F74708">
        <v>444159500</v>
      </c>
      <c r="G74708" t="s">
        <v>12</v>
      </c>
      <c r="H74708" t="s">
        <v>12</v>
      </c>
      <c r="I74708" t="s">
        <v>12</v>
      </c>
      <c r="J74708" t="s">
        <v>12</v>
      </c>
      <c r="K74708" t="s">
        <v>12</v>
      </c>
      <c r="L74708" t="s">
        <v>12</v>
      </c>
      <c r="M74708" t="s">
        <v>12</v>
      </c>
      <c r="N74708" t="s">
        <v>12</v>
      </c>
    </row>
    <row r="74709" spans="2:14" x14ac:dyDescent="0.35">
      <c r="B74709" t="s">
        <v>586</v>
      </c>
      <c r="C74709" t="s">
        <v>12</v>
      </c>
      <c r="D74709">
        <v>2730165988.5999899</v>
      </c>
      <c r="E74709">
        <v>23.54</v>
      </c>
      <c r="F74709">
        <v>444159500</v>
      </c>
      <c r="G74709" t="s">
        <v>12</v>
      </c>
      <c r="H74709" t="s">
        <v>12</v>
      </c>
      <c r="I74709" t="s">
        <v>12</v>
      </c>
      <c r="J74709" t="s">
        <v>12</v>
      </c>
      <c r="K74709" t="s">
        <v>12</v>
      </c>
      <c r="L74709" t="s">
        <v>12</v>
      </c>
      <c r="M74709" t="s">
        <v>12</v>
      </c>
      <c r="N74709" t="s">
        <v>12</v>
      </c>
    </row>
    <row r="74710" spans="2:14" x14ac:dyDescent="0.35">
      <c r="B74710" t="s">
        <v>586</v>
      </c>
      <c r="C74710" t="s">
        <v>12</v>
      </c>
      <c r="D74710">
        <v>2909521558.02</v>
      </c>
      <c r="E74710">
        <v>25.93</v>
      </c>
      <c r="F74710">
        <v>488870290</v>
      </c>
      <c r="G74710" t="s">
        <v>12</v>
      </c>
      <c r="H74710" t="s">
        <v>12</v>
      </c>
      <c r="I74710" t="s">
        <v>12</v>
      </c>
      <c r="J74710" t="s">
        <v>12</v>
      </c>
      <c r="K74710" t="s">
        <v>12</v>
      </c>
      <c r="L74710" t="s">
        <v>12</v>
      </c>
      <c r="M74710" t="s">
        <v>12</v>
      </c>
      <c r="N74710" t="s">
        <v>12</v>
      </c>
    </row>
    <row r="74711" spans="2:14" x14ac:dyDescent="0.35">
      <c r="B74711" t="s">
        <v>586</v>
      </c>
      <c r="C74711" t="s">
        <v>12</v>
      </c>
      <c r="D74711">
        <v>3387567069.47999</v>
      </c>
      <c r="E74711">
        <v>25.85</v>
      </c>
      <c r="F74711">
        <v>486498670</v>
      </c>
      <c r="G74711" t="s">
        <v>12</v>
      </c>
      <c r="H74711" t="s">
        <v>12</v>
      </c>
      <c r="I74711" t="s">
        <v>12</v>
      </c>
      <c r="J74711" t="s">
        <v>12</v>
      </c>
      <c r="K74711" t="s">
        <v>12</v>
      </c>
      <c r="L74711" t="s">
        <v>12</v>
      </c>
      <c r="M74711" t="s">
        <v>12</v>
      </c>
      <c r="N74711" t="s">
        <v>12</v>
      </c>
    </row>
    <row r="74712" spans="2:14" x14ac:dyDescent="0.35">
      <c r="B74712" t="s">
        <v>586</v>
      </c>
      <c r="C74712" t="s">
        <v>12</v>
      </c>
      <c r="D74712">
        <v>3346256642.46</v>
      </c>
      <c r="E74712">
        <v>23.51</v>
      </c>
      <c r="F74712">
        <v>490802170</v>
      </c>
      <c r="G74712" t="s">
        <v>12</v>
      </c>
      <c r="H74712" t="s">
        <v>12</v>
      </c>
      <c r="I74712" t="s">
        <v>12</v>
      </c>
      <c r="J74712" t="s">
        <v>12</v>
      </c>
      <c r="K74712" t="s">
        <v>12</v>
      </c>
      <c r="L74712" t="s">
        <v>12</v>
      </c>
      <c r="M74712" t="s">
        <v>12</v>
      </c>
      <c r="N74712" t="s">
        <v>12</v>
      </c>
    </row>
    <row r="74713" spans="2:14" x14ac:dyDescent="0.35">
      <c r="B74713" t="s">
        <v>586</v>
      </c>
      <c r="C74713" t="s">
        <v>12</v>
      </c>
      <c r="D74713">
        <v>3254219437.1199999</v>
      </c>
      <c r="E74713">
        <v>25.06</v>
      </c>
      <c r="F74713">
        <v>493102170</v>
      </c>
      <c r="G74713" t="s">
        <v>12</v>
      </c>
      <c r="H74713" t="s">
        <v>12</v>
      </c>
      <c r="I74713" t="s">
        <v>12</v>
      </c>
      <c r="J74713" t="s">
        <v>12</v>
      </c>
      <c r="K74713" t="s">
        <v>12</v>
      </c>
      <c r="L74713" t="s">
        <v>12</v>
      </c>
      <c r="M74713" t="s">
        <v>12</v>
      </c>
      <c r="N74713" t="s">
        <v>12</v>
      </c>
    </row>
    <row r="74714" spans="2:14" x14ac:dyDescent="0.35">
      <c r="B74714" t="s">
        <v>586</v>
      </c>
      <c r="C74714" t="s">
        <v>12</v>
      </c>
      <c r="D74714">
        <v>2925487492.0399899</v>
      </c>
      <c r="E74714">
        <v>29.18</v>
      </c>
      <c r="F74714">
        <v>494801860</v>
      </c>
      <c r="G74714" t="s">
        <v>12</v>
      </c>
      <c r="H74714" t="s">
        <v>12</v>
      </c>
      <c r="I74714" t="s">
        <v>12</v>
      </c>
      <c r="J74714" t="s">
        <v>12</v>
      </c>
      <c r="K74714" t="s">
        <v>12</v>
      </c>
      <c r="L74714" t="s">
        <v>12</v>
      </c>
      <c r="M74714" t="s">
        <v>12</v>
      </c>
      <c r="N74714" t="s">
        <v>12</v>
      </c>
    </row>
    <row r="74715" spans="2:14" x14ac:dyDescent="0.35">
      <c r="B74715" t="s">
        <v>586</v>
      </c>
      <c r="C74715" t="s">
        <v>12</v>
      </c>
      <c r="D74715">
        <v>3099586693.1199899</v>
      </c>
      <c r="E74715">
        <v>28.83</v>
      </c>
      <c r="F74715">
        <v>487326630</v>
      </c>
      <c r="G74715" t="s">
        <v>12</v>
      </c>
      <c r="H74715" t="s">
        <v>12</v>
      </c>
      <c r="I74715" t="s">
        <v>12</v>
      </c>
      <c r="J74715" t="s">
        <v>12</v>
      </c>
      <c r="K74715" t="s">
        <v>12</v>
      </c>
      <c r="L74715" t="s">
        <v>12</v>
      </c>
      <c r="M74715" t="s">
        <v>12</v>
      </c>
      <c r="N74715" t="s">
        <v>12</v>
      </c>
    </row>
    <row r="74716" spans="2:14" x14ac:dyDescent="0.35">
      <c r="B74716" t="s">
        <v>586</v>
      </c>
      <c r="C74716" t="s">
        <v>12</v>
      </c>
      <c r="D74716">
        <v>3473396002.1599998</v>
      </c>
      <c r="E74716">
        <v>28.04</v>
      </c>
      <c r="F74716">
        <v>484869130</v>
      </c>
      <c r="G74716" t="s">
        <v>12</v>
      </c>
      <c r="H74716" t="s">
        <v>12</v>
      </c>
      <c r="I74716" t="s">
        <v>12</v>
      </c>
      <c r="J74716" t="s">
        <v>12</v>
      </c>
      <c r="K74716" t="s">
        <v>12</v>
      </c>
      <c r="L74716" t="s">
        <v>12</v>
      </c>
      <c r="M74716" t="s">
        <v>12</v>
      </c>
      <c r="N74716" t="s">
        <v>12</v>
      </c>
    </row>
    <row r="74717" spans="2:14" x14ac:dyDescent="0.35">
      <c r="B74717" t="s">
        <v>586</v>
      </c>
      <c r="C74717" t="s">
        <v>12</v>
      </c>
      <c r="D74717">
        <v>3657257062.4000001</v>
      </c>
      <c r="E74717">
        <v>25.21</v>
      </c>
      <c r="F74717">
        <v>466707570</v>
      </c>
      <c r="G74717" t="s">
        <v>12</v>
      </c>
      <c r="H74717" t="s">
        <v>12</v>
      </c>
      <c r="I74717" t="s">
        <v>12</v>
      </c>
      <c r="J74717" t="s">
        <v>12</v>
      </c>
      <c r="K74717" t="s">
        <v>12</v>
      </c>
      <c r="L74717" t="s">
        <v>12</v>
      </c>
      <c r="M74717" t="s">
        <v>12</v>
      </c>
      <c r="N74717" t="s">
        <v>12</v>
      </c>
    </row>
    <row r="74718" spans="2:14" x14ac:dyDescent="0.35">
      <c r="B74718" t="s">
        <v>586</v>
      </c>
      <c r="C74718" t="s">
        <v>12</v>
      </c>
      <c r="D74718">
        <v>3748182323.7199898</v>
      </c>
      <c r="E74718">
        <v>26.72</v>
      </c>
      <c r="F74718">
        <v>459136140</v>
      </c>
      <c r="G74718" t="s">
        <v>12</v>
      </c>
      <c r="H74718" t="s">
        <v>12</v>
      </c>
      <c r="I74718" t="s">
        <v>12</v>
      </c>
      <c r="J74718" t="s">
        <v>12</v>
      </c>
      <c r="K74718" t="s">
        <v>12</v>
      </c>
      <c r="L74718" t="s">
        <v>12</v>
      </c>
      <c r="M74718" t="s">
        <v>12</v>
      </c>
      <c r="N74718" t="s">
        <v>12</v>
      </c>
    </row>
    <row r="74719" spans="2:14" x14ac:dyDescent="0.35">
      <c r="B74719" t="s">
        <v>586</v>
      </c>
      <c r="C74719" t="s">
        <v>12</v>
      </c>
      <c r="D74719">
        <v>3468052576.2399998</v>
      </c>
      <c r="E74719">
        <v>29.96</v>
      </c>
      <c r="F74719">
        <v>421442000</v>
      </c>
      <c r="G74719" t="s">
        <v>12</v>
      </c>
      <c r="H74719" t="s">
        <v>12</v>
      </c>
      <c r="I74719" t="s">
        <v>12</v>
      </c>
      <c r="J74719" t="s">
        <v>12</v>
      </c>
      <c r="K74719" t="s">
        <v>12</v>
      </c>
      <c r="L74719" t="s">
        <v>12</v>
      </c>
      <c r="M74719" t="s">
        <v>12</v>
      </c>
      <c r="N74719" t="s">
        <v>12</v>
      </c>
    </row>
    <row r="74720" spans="2:14" x14ac:dyDescent="0.35">
      <c r="B74720" t="s">
        <v>586</v>
      </c>
      <c r="C74720" t="s">
        <v>12</v>
      </c>
      <c r="D74720">
        <v>3376605261.98</v>
      </c>
      <c r="E74720">
        <v>31.58</v>
      </c>
      <c r="F74720">
        <v>418104170</v>
      </c>
      <c r="G74720" t="s">
        <v>12</v>
      </c>
      <c r="H74720" t="s">
        <v>12</v>
      </c>
      <c r="I74720" t="s">
        <v>12</v>
      </c>
      <c r="J74720" t="s">
        <v>12</v>
      </c>
      <c r="K74720" t="s">
        <v>12</v>
      </c>
      <c r="L74720" t="s">
        <v>12</v>
      </c>
      <c r="M74720" t="s">
        <v>12</v>
      </c>
      <c r="N74720" t="s">
        <v>12</v>
      </c>
    </row>
    <row r="74721" spans="2:14" x14ac:dyDescent="0.35">
      <c r="B74721" t="s">
        <v>586</v>
      </c>
      <c r="C74721" t="s">
        <v>12</v>
      </c>
      <c r="D74721">
        <v>2928629178.1999998</v>
      </c>
      <c r="E74721">
        <v>32.380000000000003</v>
      </c>
      <c r="F74721">
        <v>418104170</v>
      </c>
      <c r="G74721" t="s">
        <v>12</v>
      </c>
      <c r="H74721" t="s">
        <v>12</v>
      </c>
      <c r="I74721" t="s">
        <v>12</v>
      </c>
      <c r="J74721" t="s">
        <v>12</v>
      </c>
      <c r="K74721" t="s">
        <v>12</v>
      </c>
      <c r="L74721" t="s">
        <v>12</v>
      </c>
      <c r="M74721" t="s">
        <v>12</v>
      </c>
      <c r="N74721" t="s">
        <v>12</v>
      </c>
    </row>
    <row r="74722" spans="2:14" x14ac:dyDescent="0.35">
      <c r="B74722" t="s">
        <v>586</v>
      </c>
      <c r="C74722" t="s">
        <v>12</v>
      </c>
      <c r="D74722">
        <v>2862111026.0799999</v>
      </c>
      <c r="E74722">
        <v>29.96</v>
      </c>
      <c r="F74722">
        <v>442751710</v>
      </c>
      <c r="G74722" t="s">
        <v>12</v>
      </c>
      <c r="H74722" t="s">
        <v>12</v>
      </c>
      <c r="I74722" t="s">
        <v>12</v>
      </c>
      <c r="J74722" t="s">
        <v>12</v>
      </c>
      <c r="K74722" t="s">
        <v>12</v>
      </c>
      <c r="L74722" t="s">
        <v>12</v>
      </c>
      <c r="M74722" t="s">
        <v>12</v>
      </c>
      <c r="N74722" t="s">
        <v>12</v>
      </c>
    </row>
    <row r="74723" spans="2:14" x14ac:dyDescent="0.35">
      <c r="B74723" t="s">
        <v>586</v>
      </c>
      <c r="C74723" t="s">
        <v>12</v>
      </c>
      <c r="D74723">
        <v>2666342610.4499898</v>
      </c>
      <c r="E74723">
        <v>29.17</v>
      </c>
      <c r="F74723">
        <v>440441000</v>
      </c>
      <c r="G74723" t="s">
        <v>12</v>
      </c>
      <c r="H74723" t="s">
        <v>12</v>
      </c>
      <c r="I74723" t="s">
        <v>12</v>
      </c>
      <c r="J74723" t="s">
        <v>12</v>
      </c>
      <c r="K74723" t="s">
        <v>12</v>
      </c>
      <c r="L74723" t="s">
        <v>12</v>
      </c>
      <c r="M74723" t="s">
        <v>12</v>
      </c>
      <c r="N74723" t="s">
        <v>12</v>
      </c>
    </row>
    <row r="74724" spans="2:14" x14ac:dyDescent="0.35">
      <c r="B74724" t="s">
        <v>586</v>
      </c>
      <c r="C74724" t="s">
        <v>12</v>
      </c>
      <c r="D74724">
        <v>2464329911.8800001</v>
      </c>
      <c r="E74724">
        <v>25.3</v>
      </c>
      <c r="F74724">
        <v>437001000</v>
      </c>
      <c r="G74724" t="s">
        <v>12</v>
      </c>
      <c r="H74724" t="s">
        <v>12</v>
      </c>
      <c r="I74724" t="s">
        <v>12</v>
      </c>
      <c r="J74724" t="s">
        <v>12</v>
      </c>
      <c r="K74724" t="s">
        <v>12</v>
      </c>
      <c r="L74724" t="s">
        <v>12</v>
      </c>
      <c r="M74724" t="s">
        <v>12</v>
      </c>
      <c r="N74724" t="s">
        <v>12</v>
      </c>
    </row>
    <row r="74725" spans="2:14" x14ac:dyDescent="0.35">
      <c r="B74725" t="s">
        <v>586</v>
      </c>
      <c r="C74725" t="s">
        <v>12</v>
      </c>
      <c r="D74725">
        <v>2445446923.1999998</v>
      </c>
      <c r="E74725">
        <v>24.74</v>
      </c>
      <c r="F74725">
        <v>423094250</v>
      </c>
      <c r="G74725" t="s">
        <v>12</v>
      </c>
      <c r="H74725" t="s">
        <v>12</v>
      </c>
      <c r="I74725" t="s">
        <v>12</v>
      </c>
      <c r="J74725" t="s">
        <v>12</v>
      </c>
      <c r="K74725" t="s">
        <v>12</v>
      </c>
      <c r="L74725" t="s">
        <v>12</v>
      </c>
      <c r="M74725" t="s">
        <v>12</v>
      </c>
      <c r="N74725" t="s">
        <v>12</v>
      </c>
    </row>
    <row r="74726" spans="2:14" x14ac:dyDescent="0.35">
      <c r="B74726" t="s">
        <v>586</v>
      </c>
      <c r="C74726" t="s">
        <v>12</v>
      </c>
      <c r="D74726">
        <v>2419595822.2800002</v>
      </c>
      <c r="E74726">
        <v>23.05</v>
      </c>
      <c r="F74726">
        <v>428731710</v>
      </c>
      <c r="G74726" t="s">
        <v>12</v>
      </c>
      <c r="H74726" t="s">
        <v>12</v>
      </c>
      <c r="I74726" t="s">
        <v>12</v>
      </c>
      <c r="J74726" t="s">
        <v>12</v>
      </c>
      <c r="K74726" t="s">
        <v>12</v>
      </c>
      <c r="L74726" t="s">
        <v>12</v>
      </c>
      <c r="M74726" t="s">
        <v>12</v>
      </c>
      <c r="N74726" t="s">
        <v>12</v>
      </c>
    </row>
    <row r="74727" spans="2:14" x14ac:dyDescent="0.35">
      <c r="B74727" t="s">
        <v>586</v>
      </c>
      <c r="C74727" t="s">
        <v>12</v>
      </c>
      <c r="D74727">
        <v>2390309132.6399999</v>
      </c>
      <c r="E74727">
        <v>21.31</v>
      </c>
      <c r="F74727">
        <v>428046000</v>
      </c>
      <c r="G74727" t="s">
        <v>12</v>
      </c>
      <c r="H74727" t="s">
        <v>12</v>
      </c>
      <c r="I74727" t="s">
        <v>12</v>
      </c>
      <c r="J74727" t="s">
        <v>12</v>
      </c>
      <c r="K74727" t="s">
        <v>12</v>
      </c>
      <c r="L74727" t="s">
        <v>12</v>
      </c>
      <c r="M74727" t="s">
        <v>12</v>
      </c>
      <c r="N74727" t="s">
        <v>12</v>
      </c>
    </row>
    <row r="74728" spans="2:14" x14ac:dyDescent="0.35">
      <c r="B74728" t="s">
        <v>586</v>
      </c>
      <c r="C74728" t="s">
        <v>12</v>
      </c>
      <c r="D74728">
        <v>2417056696.3599901</v>
      </c>
      <c r="E74728">
        <v>21.15</v>
      </c>
      <c r="F74728">
        <v>425195710</v>
      </c>
      <c r="G74728" t="s">
        <v>12</v>
      </c>
      <c r="H74728" t="s">
        <v>12</v>
      </c>
      <c r="I74728" t="s">
        <v>12</v>
      </c>
      <c r="J74728" t="s">
        <v>12</v>
      </c>
      <c r="K74728" t="s">
        <v>12</v>
      </c>
      <c r="L74728" t="s">
        <v>12</v>
      </c>
      <c r="M74728" t="s">
        <v>12</v>
      </c>
      <c r="N74728" t="s">
        <v>12</v>
      </c>
    </row>
    <row r="74729" spans="2:14" x14ac:dyDescent="0.35">
      <c r="B74729" t="s">
        <v>586</v>
      </c>
      <c r="C74729" t="s">
        <v>12</v>
      </c>
      <c r="D74729">
        <v>2320092508.8000002</v>
      </c>
      <c r="E74729">
        <v>20.93</v>
      </c>
      <c r="F74729">
        <v>406016000</v>
      </c>
      <c r="G74729" t="s">
        <v>12</v>
      </c>
      <c r="H74729" t="s">
        <v>12</v>
      </c>
      <c r="I74729" t="s">
        <v>12</v>
      </c>
      <c r="J74729" t="s">
        <v>12</v>
      </c>
      <c r="K74729" t="s">
        <v>12</v>
      </c>
      <c r="L74729" t="s">
        <v>12</v>
      </c>
      <c r="M74729" t="s">
        <v>12</v>
      </c>
      <c r="N74729" t="s">
        <v>12</v>
      </c>
    </row>
    <row r="74730" spans="2:14" x14ac:dyDescent="0.35">
      <c r="B74730" t="s">
        <v>586</v>
      </c>
      <c r="C74730" t="s">
        <v>12</v>
      </c>
      <c r="D74730">
        <v>2471925448.4400001</v>
      </c>
      <c r="E74730">
        <v>20.68</v>
      </c>
      <c r="F74730">
        <v>406016000</v>
      </c>
      <c r="G74730" t="s">
        <v>12</v>
      </c>
      <c r="H74730" t="s">
        <v>12</v>
      </c>
      <c r="I74730" t="s">
        <v>12</v>
      </c>
      <c r="J74730" t="s">
        <v>12</v>
      </c>
      <c r="K74730" t="s">
        <v>12</v>
      </c>
      <c r="L74730" t="s">
        <v>12</v>
      </c>
      <c r="M74730" t="s">
        <v>12</v>
      </c>
      <c r="N74730" t="s">
        <v>12</v>
      </c>
    </row>
    <row r="74731" spans="2:14" x14ac:dyDescent="0.35">
      <c r="B74731" t="s">
        <v>586</v>
      </c>
      <c r="C74731" t="s">
        <v>12</v>
      </c>
      <c r="D74731">
        <v>2615024774.1199999</v>
      </c>
      <c r="E74731">
        <v>20.92</v>
      </c>
      <c r="F74731">
        <v>401773140</v>
      </c>
      <c r="G74731" t="s">
        <v>12</v>
      </c>
      <c r="H74731" t="s">
        <v>12</v>
      </c>
      <c r="I74731" t="s">
        <v>12</v>
      </c>
      <c r="J74731" t="s">
        <v>12</v>
      </c>
      <c r="K74731" t="s">
        <v>12</v>
      </c>
      <c r="L74731" t="s">
        <v>12</v>
      </c>
      <c r="M74731" t="s">
        <v>12</v>
      </c>
      <c r="N74731" t="s">
        <v>12</v>
      </c>
    </row>
    <row r="74732" spans="2:14" x14ac:dyDescent="0.35">
      <c r="B74732" t="s">
        <v>586</v>
      </c>
      <c r="C74732" t="s">
        <v>12</v>
      </c>
      <c r="D74732">
        <v>2763894233.8999901</v>
      </c>
      <c r="E74732">
        <v>20.100000000000001</v>
      </c>
      <c r="F74732">
        <v>401326710</v>
      </c>
      <c r="G74732" t="s">
        <v>12</v>
      </c>
      <c r="H74732" t="s">
        <v>12</v>
      </c>
      <c r="I74732" t="s">
        <v>12</v>
      </c>
      <c r="J74732" t="s">
        <v>12</v>
      </c>
      <c r="K74732" t="s">
        <v>12</v>
      </c>
      <c r="L74732" t="s">
        <v>12</v>
      </c>
      <c r="M74732" t="s">
        <v>12</v>
      </c>
      <c r="N74732" t="s">
        <v>12</v>
      </c>
    </row>
    <row r="74733" spans="2:14" x14ac:dyDescent="0.35">
      <c r="B74733" t="s">
        <v>586</v>
      </c>
      <c r="C74733" t="s">
        <v>12</v>
      </c>
      <c r="D74733">
        <v>2724163137.3000002</v>
      </c>
      <c r="E74733">
        <v>21.42</v>
      </c>
      <c r="F74733">
        <v>378891170</v>
      </c>
      <c r="G74733" t="s">
        <v>12</v>
      </c>
      <c r="H74733" t="s">
        <v>12</v>
      </c>
      <c r="I74733" t="s">
        <v>12</v>
      </c>
      <c r="J74733" t="s">
        <v>12</v>
      </c>
      <c r="K74733" t="s">
        <v>12</v>
      </c>
      <c r="L74733" t="s">
        <v>12</v>
      </c>
      <c r="M74733" t="s">
        <v>12</v>
      </c>
      <c r="N74733" t="s">
        <v>12</v>
      </c>
    </row>
    <row r="74734" spans="2:14" x14ac:dyDescent="0.35">
      <c r="B74734" t="s">
        <v>586</v>
      </c>
      <c r="C74734" t="s">
        <v>12</v>
      </c>
      <c r="D74734">
        <v>2613590928.6399999</v>
      </c>
      <c r="E74734">
        <v>22.66</v>
      </c>
      <c r="F74734">
        <v>386525400</v>
      </c>
      <c r="G74734" t="s">
        <v>12</v>
      </c>
      <c r="H74734" t="s">
        <v>12</v>
      </c>
      <c r="I74734" t="s">
        <v>12</v>
      </c>
      <c r="J74734" t="s">
        <v>12</v>
      </c>
      <c r="K74734" t="s">
        <v>12</v>
      </c>
      <c r="L74734" t="s">
        <v>12</v>
      </c>
      <c r="M74734" t="s">
        <v>12</v>
      </c>
      <c r="N74734" t="s">
        <v>12</v>
      </c>
    </row>
    <row r="74735" spans="2:14" x14ac:dyDescent="0.35">
      <c r="B74735" t="s">
        <v>586</v>
      </c>
      <c r="C74735" t="s">
        <v>12</v>
      </c>
      <c r="D74735">
        <v>2586107675.5799999</v>
      </c>
      <c r="E74735">
        <v>23.95</v>
      </c>
      <c r="F74735">
        <v>381680710</v>
      </c>
      <c r="G74735" t="s">
        <v>12</v>
      </c>
      <c r="H74735" t="s">
        <v>12</v>
      </c>
      <c r="I74735" t="s">
        <v>12</v>
      </c>
      <c r="J74735" t="s">
        <v>12</v>
      </c>
      <c r="K74735" t="s">
        <v>12</v>
      </c>
      <c r="L74735" t="s">
        <v>12</v>
      </c>
      <c r="M74735" t="s">
        <v>12</v>
      </c>
      <c r="N74735" t="s">
        <v>12</v>
      </c>
    </row>
    <row r="74736" spans="2:14" x14ac:dyDescent="0.35">
      <c r="B74736" t="s">
        <v>586</v>
      </c>
      <c r="C74736" t="s">
        <v>12</v>
      </c>
      <c r="D74736">
        <v>2410354400.99999</v>
      </c>
      <c r="E74736">
        <v>23.65</v>
      </c>
      <c r="F74736">
        <v>381680430</v>
      </c>
      <c r="G74736" t="s">
        <v>12</v>
      </c>
      <c r="H74736" t="s">
        <v>12</v>
      </c>
      <c r="I74736" t="s">
        <v>12</v>
      </c>
      <c r="J74736" t="s">
        <v>12</v>
      </c>
      <c r="K74736" t="s">
        <v>12</v>
      </c>
      <c r="L74736" t="s">
        <v>12</v>
      </c>
      <c r="M74736" t="s">
        <v>12</v>
      </c>
      <c r="N74736" t="s">
        <v>12</v>
      </c>
    </row>
    <row r="74737" spans="2:14" x14ac:dyDescent="0.35">
      <c r="B74737" t="s">
        <v>586</v>
      </c>
      <c r="C74737" t="s">
        <v>12</v>
      </c>
      <c r="D74737">
        <v>2210647115.9400001</v>
      </c>
      <c r="E74737">
        <v>22.72</v>
      </c>
      <c r="F74737">
        <v>381340570</v>
      </c>
      <c r="G74737" t="s">
        <v>12</v>
      </c>
      <c r="H74737" t="s">
        <v>12</v>
      </c>
      <c r="I74737" t="s">
        <v>12</v>
      </c>
      <c r="J74737" t="s">
        <v>12</v>
      </c>
      <c r="K74737" t="s">
        <v>12</v>
      </c>
      <c r="L74737" t="s">
        <v>12</v>
      </c>
      <c r="M74737" t="s">
        <v>12</v>
      </c>
      <c r="N74737" t="s">
        <v>12</v>
      </c>
    </row>
    <row r="74738" spans="2:14" x14ac:dyDescent="0.35">
      <c r="B74738" t="s">
        <v>586</v>
      </c>
      <c r="C74738" t="s">
        <v>12</v>
      </c>
      <c r="D74738">
        <v>1914441089.7</v>
      </c>
      <c r="E74738">
        <v>22.51</v>
      </c>
      <c r="F74738">
        <v>380912000</v>
      </c>
      <c r="G74738" t="s">
        <v>12</v>
      </c>
      <c r="H74738" t="s">
        <v>12</v>
      </c>
      <c r="I74738" t="s">
        <v>12</v>
      </c>
      <c r="J74738" t="s">
        <v>12</v>
      </c>
      <c r="K74738" t="s">
        <v>12</v>
      </c>
      <c r="L74738" t="s">
        <v>12</v>
      </c>
      <c r="M74738" t="s">
        <v>12</v>
      </c>
      <c r="N74738" t="s">
        <v>12</v>
      </c>
    </row>
    <row r="74739" spans="2:14" x14ac:dyDescent="0.35">
      <c r="B74739" t="s">
        <v>586</v>
      </c>
      <c r="C74739" t="s">
        <v>12</v>
      </c>
      <c r="D74739">
        <v>1960026057.76</v>
      </c>
      <c r="E74739">
        <v>21</v>
      </c>
      <c r="F74739">
        <v>380769140</v>
      </c>
      <c r="G74739" t="s">
        <v>12</v>
      </c>
      <c r="H74739" t="s">
        <v>12</v>
      </c>
      <c r="I74739" t="s">
        <v>12</v>
      </c>
      <c r="J74739" t="s">
        <v>12</v>
      </c>
      <c r="K74739" t="s">
        <v>12</v>
      </c>
      <c r="L74739" t="s">
        <v>12</v>
      </c>
      <c r="M74739" t="s">
        <v>12</v>
      </c>
      <c r="N74739" t="s">
        <v>12</v>
      </c>
    </row>
    <row r="74740" spans="2:14" x14ac:dyDescent="0.35">
      <c r="B74740" t="s">
        <v>586</v>
      </c>
      <c r="C74740" t="s">
        <v>12</v>
      </c>
      <c r="D74740">
        <v>2164867689.0499902</v>
      </c>
      <c r="E74740">
        <v>19.27</v>
      </c>
      <c r="F74740">
        <v>378336430</v>
      </c>
      <c r="G74740" t="s">
        <v>12</v>
      </c>
      <c r="H74740" t="s">
        <v>12</v>
      </c>
      <c r="I74740" t="s">
        <v>12</v>
      </c>
      <c r="J74740" t="s">
        <v>12</v>
      </c>
      <c r="K74740" t="s">
        <v>12</v>
      </c>
      <c r="L74740" t="s">
        <v>12</v>
      </c>
      <c r="M74740" t="s">
        <v>12</v>
      </c>
      <c r="N74740" t="s">
        <v>12</v>
      </c>
    </row>
    <row r="74741" spans="2:14" x14ac:dyDescent="0.35">
      <c r="B74741" t="s">
        <v>586</v>
      </c>
      <c r="C74741" t="s">
        <v>12</v>
      </c>
      <c r="D74741">
        <v>1889650786.3199999</v>
      </c>
      <c r="E74741">
        <v>16.7</v>
      </c>
      <c r="F74741">
        <v>364532140</v>
      </c>
      <c r="G74741" t="s">
        <v>12</v>
      </c>
      <c r="H74741" t="s">
        <v>12</v>
      </c>
      <c r="I74741" t="s">
        <v>12</v>
      </c>
      <c r="J74741" t="s">
        <v>12</v>
      </c>
      <c r="K74741" t="s">
        <v>12</v>
      </c>
      <c r="L74741" t="s">
        <v>12</v>
      </c>
      <c r="M74741" t="s">
        <v>12</v>
      </c>
      <c r="N74741" t="s">
        <v>12</v>
      </c>
    </row>
    <row r="74742" spans="2:14" x14ac:dyDescent="0.35">
      <c r="B74742" t="s">
        <v>586</v>
      </c>
      <c r="C74742" t="s">
        <v>12</v>
      </c>
      <c r="D74742">
        <v>1912184254.78</v>
      </c>
      <c r="E74742">
        <v>17.11</v>
      </c>
      <c r="F74742">
        <v>362420000</v>
      </c>
      <c r="G74742" t="s">
        <v>12</v>
      </c>
      <c r="H74742" t="s">
        <v>12</v>
      </c>
      <c r="I74742" t="s">
        <v>12</v>
      </c>
      <c r="J74742" t="s">
        <v>12</v>
      </c>
      <c r="K74742" t="s">
        <v>12</v>
      </c>
      <c r="L74742" t="s">
        <v>12</v>
      </c>
      <c r="M74742" t="s">
        <v>12</v>
      </c>
      <c r="N74742" t="s">
        <v>12</v>
      </c>
    </row>
    <row r="74743" spans="2:14" x14ac:dyDescent="0.35">
      <c r="B74743" t="s">
        <v>586</v>
      </c>
      <c r="C74743" t="s">
        <v>12</v>
      </c>
      <c r="D74743">
        <v>1782351613.2999899</v>
      </c>
      <c r="E74743">
        <v>18.95</v>
      </c>
      <c r="F74743">
        <v>346850000</v>
      </c>
      <c r="G74743" t="s">
        <v>12</v>
      </c>
      <c r="H74743" t="s">
        <v>12</v>
      </c>
      <c r="I74743" t="s">
        <v>12</v>
      </c>
      <c r="J74743" t="s">
        <v>12</v>
      </c>
      <c r="K74743" t="s">
        <v>12</v>
      </c>
      <c r="L74743" t="s">
        <v>12</v>
      </c>
      <c r="M74743" t="s">
        <v>12</v>
      </c>
      <c r="N74743" t="s">
        <v>12</v>
      </c>
    </row>
    <row r="74744" spans="2:14" x14ac:dyDescent="0.35">
      <c r="B74744" t="s">
        <v>586</v>
      </c>
      <c r="C74744" t="s">
        <v>12</v>
      </c>
      <c r="D74744">
        <v>1685546573.5999999</v>
      </c>
      <c r="E74744">
        <v>16.559999999999999</v>
      </c>
      <c r="F74744">
        <v>346730000</v>
      </c>
      <c r="G74744" t="s">
        <v>12</v>
      </c>
      <c r="H74744" t="s">
        <v>12</v>
      </c>
      <c r="I74744" t="s">
        <v>12</v>
      </c>
      <c r="J74744" t="s">
        <v>12</v>
      </c>
      <c r="K74744" t="s">
        <v>12</v>
      </c>
      <c r="L74744" t="s">
        <v>12</v>
      </c>
      <c r="M74744" t="s">
        <v>12</v>
      </c>
      <c r="N74744" t="s">
        <v>12</v>
      </c>
    </row>
    <row r="74745" spans="2:14" x14ac:dyDescent="0.35">
      <c r="B74745" t="s">
        <v>586</v>
      </c>
      <c r="C74745" t="s">
        <v>12</v>
      </c>
      <c r="D74745">
        <v>1520750504</v>
      </c>
      <c r="E74745">
        <v>16.79</v>
      </c>
      <c r="F74745">
        <v>340745570</v>
      </c>
      <c r="G74745" t="s">
        <v>12</v>
      </c>
      <c r="H74745" t="s">
        <v>12</v>
      </c>
      <c r="I74745" t="s">
        <v>12</v>
      </c>
      <c r="J74745" t="s">
        <v>12</v>
      </c>
      <c r="K74745" t="s">
        <v>12</v>
      </c>
      <c r="L74745" t="s">
        <v>12</v>
      </c>
      <c r="M74745" t="s">
        <v>12</v>
      </c>
      <c r="N74745" t="s">
        <v>12</v>
      </c>
    </row>
    <row r="74746" spans="2:14" x14ac:dyDescent="0.35">
      <c r="B74746" t="s">
        <v>586</v>
      </c>
      <c r="C74746" t="s">
        <v>12</v>
      </c>
      <c r="D74746">
        <v>1598602889.3799901</v>
      </c>
      <c r="E74746">
        <v>15.65</v>
      </c>
      <c r="F74746">
        <v>337185570</v>
      </c>
      <c r="G74746" t="s">
        <v>12</v>
      </c>
      <c r="H74746" t="s">
        <v>12</v>
      </c>
      <c r="I74746" t="s">
        <v>12</v>
      </c>
      <c r="J74746" t="s">
        <v>12</v>
      </c>
      <c r="K74746" t="s">
        <v>12</v>
      </c>
      <c r="L74746" t="s">
        <v>12</v>
      </c>
      <c r="M74746" t="s">
        <v>12</v>
      </c>
      <c r="N74746" t="s">
        <v>12</v>
      </c>
    </row>
    <row r="74747" spans="2:14" x14ac:dyDescent="0.35">
      <c r="B74747" t="s">
        <v>586</v>
      </c>
      <c r="C74747" t="s">
        <v>12</v>
      </c>
      <c r="D74747">
        <v>1456391675.3900001</v>
      </c>
      <c r="E74747">
        <v>14.8</v>
      </c>
      <c r="F74747">
        <v>336839500</v>
      </c>
      <c r="G74747" t="s">
        <v>12</v>
      </c>
      <c r="H74747" t="s">
        <v>12</v>
      </c>
      <c r="I74747" t="s">
        <v>12</v>
      </c>
      <c r="J74747" t="s">
        <v>12</v>
      </c>
      <c r="K74747" t="s">
        <v>12</v>
      </c>
      <c r="L74747" t="s">
        <v>12</v>
      </c>
      <c r="M74747" t="s">
        <v>12</v>
      </c>
      <c r="N74747" t="s">
        <v>12</v>
      </c>
    </row>
    <row r="74748" spans="2:14" x14ac:dyDescent="0.35">
      <c r="B74748" t="s">
        <v>586</v>
      </c>
      <c r="C74748" t="s">
        <v>12</v>
      </c>
      <c r="D74748">
        <v>1399868251.6500001</v>
      </c>
      <c r="E74748">
        <v>13.39</v>
      </c>
      <c r="F74748">
        <v>337714500</v>
      </c>
      <c r="G74748" t="s">
        <v>12</v>
      </c>
      <c r="H74748" t="s">
        <v>12</v>
      </c>
      <c r="I74748" t="s">
        <v>12</v>
      </c>
      <c r="J74748" t="s">
        <v>12</v>
      </c>
      <c r="K74748" t="s">
        <v>12</v>
      </c>
      <c r="L74748" t="s">
        <v>12</v>
      </c>
      <c r="M74748" t="s">
        <v>12</v>
      </c>
      <c r="N74748" t="s">
        <v>12</v>
      </c>
    </row>
    <row r="74749" spans="2:14" x14ac:dyDescent="0.35">
      <c r="B74749" t="s">
        <v>586</v>
      </c>
      <c r="C74749">
        <v>774000000</v>
      </c>
      <c r="D74749">
        <v>1269844264.0799899</v>
      </c>
      <c r="E74749">
        <v>14.14</v>
      </c>
      <c r="F74749">
        <v>333513250</v>
      </c>
      <c r="G74749" t="s">
        <v>12</v>
      </c>
      <c r="H74749" t="s">
        <v>12</v>
      </c>
      <c r="I74749" t="s">
        <v>12</v>
      </c>
      <c r="J74749" t="s">
        <v>12</v>
      </c>
      <c r="K74749" t="s">
        <v>12</v>
      </c>
      <c r="L74749" t="s">
        <v>12</v>
      </c>
      <c r="M74749" t="s">
        <v>12</v>
      </c>
      <c r="N74749" t="s">
        <v>12</v>
      </c>
    </row>
    <row r="74750" spans="2:14" x14ac:dyDescent="0.35">
      <c r="B74750" t="s">
        <v>586</v>
      </c>
      <c r="C74750">
        <v>774000000</v>
      </c>
      <c r="D74750">
        <v>1164871160.3599999</v>
      </c>
      <c r="E74750">
        <v>12.91</v>
      </c>
      <c r="F74750">
        <v>341263250</v>
      </c>
      <c r="G74750" t="s">
        <v>12</v>
      </c>
      <c r="H74750" t="s">
        <v>12</v>
      </c>
      <c r="I74750" t="s">
        <v>12</v>
      </c>
      <c r="J74750" t="s">
        <v>12</v>
      </c>
      <c r="K74750" t="s">
        <v>12</v>
      </c>
      <c r="L74750" t="s">
        <v>12</v>
      </c>
      <c r="M74750" t="s">
        <v>12</v>
      </c>
      <c r="N74750" t="s">
        <v>12</v>
      </c>
    </row>
    <row r="74751" spans="2:14" x14ac:dyDescent="0.35">
      <c r="B74751" t="s">
        <v>586</v>
      </c>
      <c r="C74751">
        <v>774000000</v>
      </c>
      <c r="D74751">
        <v>1049922124.2</v>
      </c>
      <c r="E74751">
        <v>12.45</v>
      </c>
      <c r="F74751">
        <v>337638250</v>
      </c>
      <c r="G74751" t="s">
        <v>12</v>
      </c>
      <c r="H74751" t="s">
        <v>12</v>
      </c>
      <c r="I74751" t="s">
        <v>12</v>
      </c>
      <c r="J74751" t="s">
        <v>12</v>
      </c>
      <c r="K74751" t="s">
        <v>12</v>
      </c>
      <c r="L74751" t="s">
        <v>12</v>
      </c>
      <c r="M74751" t="s">
        <v>12</v>
      </c>
      <c r="N74751" t="s">
        <v>12</v>
      </c>
    </row>
    <row r="74752" spans="2:14" x14ac:dyDescent="0.35">
      <c r="B74752" t="s">
        <v>586</v>
      </c>
      <c r="C74752">
        <v>774000000</v>
      </c>
      <c r="D74752">
        <v>1033726516.965</v>
      </c>
      <c r="E74752">
        <v>11.34</v>
      </c>
      <c r="F74752">
        <v>337638250</v>
      </c>
      <c r="G74752" t="s">
        <v>12</v>
      </c>
      <c r="H74752" t="s">
        <v>12</v>
      </c>
      <c r="I74752" t="s">
        <v>12</v>
      </c>
      <c r="J74752" t="s">
        <v>12</v>
      </c>
      <c r="K74752" t="s">
        <v>12</v>
      </c>
      <c r="L74752" t="s">
        <v>12</v>
      </c>
      <c r="M74752" t="s">
        <v>12</v>
      </c>
      <c r="N74752" t="s">
        <v>12</v>
      </c>
    </row>
    <row r="74753" spans="2:14" x14ac:dyDescent="0.35">
      <c r="B74753" t="s">
        <v>586</v>
      </c>
      <c r="C74753">
        <v>774000000</v>
      </c>
      <c r="D74753">
        <v>1010829279.15</v>
      </c>
      <c r="E74753">
        <v>10.42</v>
      </c>
      <c r="F74753">
        <v>321408000</v>
      </c>
      <c r="G74753" t="s">
        <v>12</v>
      </c>
      <c r="H74753" t="s">
        <v>12</v>
      </c>
      <c r="I74753" t="s">
        <v>12</v>
      </c>
      <c r="J74753" t="s">
        <v>12</v>
      </c>
      <c r="K74753" t="s">
        <v>12</v>
      </c>
      <c r="L74753" t="s">
        <v>12</v>
      </c>
      <c r="M74753" t="s">
        <v>12</v>
      </c>
      <c r="N74753" t="s">
        <v>12</v>
      </c>
    </row>
    <row r="74754" spans="2:14" x14ac:dyDescent="0.35">
      <c r="B74754" t="s">
        <v>586</v>
      </c>
      <c r="C74754">
        <v>774000000</v>
      </c>
      <c r="D74754">
        <v>848873206.79999304</v>
      </c>
      <c r="E74754">
        <v>9.4</v>
      </c>
      <c r="F74754">
        <v>313097670</v>
      </c>
      <c r="G74754" t="s">
        <v>12</v>
      </c>
      <c r="H74754" t="s">
        <v>12</v>
      </c>
      <c r="I74754" t="s">
        <v>12</v>
      </c>
      <c r="J74754" t="s">
        <v>12</v>
      </c>
      <c r="K74754" t="s">
        <v>12</v>
      </c>
      <c r="L74754" t="s">
        <v>12</v>
      </c>
      <c r="M74754" t="s">
        <v>12</v>
      </c>
      <c r="N74754" t="s">
        <v>12</v>
      </c>
    </row>
    <row r="74755" spans="2:14" x14ac:dyDescent="0.35">
      <c r="B74755" t="s">
        <v>586</v>
      </c>
      <c r="C74755">
        <v>1015000000</v>
      </c>
      <c r="D74755">
        <v>1031492640.105</v>
      </c>
      <c r="E74755">
        <v>9.2550000000000008</v>
      </c>
      <c r="F74755">
        <v>300000000</v>
      </c>
      <c r="G74755" t="s">
        <v>12</v>
      </c>
      <c r="H74755" t="s">
        <v>12</v>
      </c>
      <c r="I74755" t="s">
        <v>12</v>
      </c>
      <c r="J74755" t="s">
        <v>12</v>
      </c>
      <c r="K74755" t="s">
        <v>12</v>
      </c>
      <c r="L74755" t="s">
        <v>12</v>
      </c>
      <c r="M74755" t="s">
        <v>12</v>
      </c>
      <c r="N74755" t="s">
        <v>12</v>
      </c>
    </row>
    <row r="74756" spans="2:14" x14ac:dyDescent="0.35">
      <c r="B74756" t="s">
        <v>586</v>
      </c>
      <c r="C74756">
        <v>1015000000</v>
      </c>
      <c r="D74756">
        <v>1123640060.5799999</v>
      </c>
      <c r="E74756">
        <v>9.0500000000000007</v>
      </c>
      <c r="F74756">
        <v>297333330</v>
      </c>
      <c r="G74756" t="s">
        <v>12</v>
      </c>
      <c r="H74756" t="s">
        <v>12</v>
      </c>
      <c r="I74756" t="s">
        <v>12</v>
      </c>
      <c r="J74756" t="s">
        <v>12</v>
      </c>
      <c r="K74756" t="s">
        <v>12</v>
      </c>
      <c r="L74756" t="s">
        <v>12</v>
      </c>
      <c r="M74756" t="s">
        <v>12</v>
      </c>
      <c r="N74756" t="s">
        <v>12</v>
      </c>
    </row>
    <row r="74757" spans="2:14" x14ac:dyDescent="0.35">
      <c r="B74757" t="s">
        <v>586</v>
      </c>
      <c r="C74757">
        <v>853000000</v>
      </c>
      <c r="D74757">
        <v>1048639358.37</v>
      </c>
      <c r="E74757">
        <v>7.6</v>
      </c>
      <c r="F74757">
        <v>238714290</v>
      </c>
      <c r="G74757" t="s">
        <v>12</v>
      </c>
      <c r="H74757" t="s">
        <v>12</v>
      </c>
      <c r="I74757" t="s">
        <v>12</v>
      </c>
      <c r="J74757" t="s">
        <v>12</v>
      </c>
      <c r="K74757" t="s">
        <v>12</v>
      </c>
      <c r="L74757" t="s">
        <v>12</v>
      </c>
      <c r="M74757" t="s">
        <v>12</v>
      </c>
      <c r="N74757" t="s">
        <v>12</v>
      </c>
    </row>
    <row r="74758" spans="2:14" x14ac:dyDescent="0.35">
      <c r="B74758" t="s">
        <v>586</v>
      </c>
      <c r="C74758">
        <v>853000000</v>
      </c>
      <c r="D74758">
        <v>959856792.88499701</v>
      </c>
      <c r="E74758">
        <v>9.2349999999999994</v>
      </c>
      <c r="F74758">
        <v>239000000</v>
      </c>
      <c r="G74758" t="s">
        <v>12</v>
      </c>
      <c r="H74758" t="s">
        <v>12</v>
      </c>
      <c r="I74758" t="s">
        <v>12</v>
      </c>
      <c r="J74758" t="s">
        <v>12</v>
      </c>
      <c r="K74758" t="s">
        <v>12</v>
      </c>
      <c r="L74758" t="s">
        <v>12</v>
      </c>
      <c r="M74758" t="s">
        <v>12</v>
      </c>
      <c r="N74758" t="s">
        <v>12</v>
      </c>
    </row>
    <row r="74759" spans="2:14" x14ac:dyDescent="0.35">
      <c r="B74759" t="s">
        <v>586</v>
      </c>
      <c r="C74759">
        <v>853000000</v>
      </c>
      <c r="D74759">
        <v>804068517.59999502</v>
      </c>
      <c r="E74759">
        <v>10.06</v>
      </c>
      <c r="F74759">
        <v>239125000</v>
      </c>
      <c r="G74759" t="s">
        <v>12</v>
      </c>
      <c r="H74759" t="s">
        <v>12</v>
      </c>
      <c r="I74759" t="s">
        <v>12</v>
      </c>
      <c r="J74759" t="s">
        <v>12</v>
      </c>
      <c r="K74759" t="s">
        <v>12</v>
      </c>
      <c r="L74759" t="s">
        <v>12</v>
      </c>
      <c r="M74759" t="s">
        <v>12</v>
      </c>
      <c r="N74759" t="s">
        <v>12</v>
      </c>
    </row>
    <row r="74760" spans="2:14" x14ac:dyDescent="0.35">
      <c r="B74760" t="s">
        <v>586</v>
      </c>
      <c r="C74760">
        <v>853000000</v>
      </c>
      <c r="D74760">
        <v>811885850.40999699</v>
      </c>
      <c r="E74760">
        <v>9.39</v>
      </c>
      <c r="F74760">
        <v>239250000</v>
      </c>
      <c r="G74760" t="s">
        <v>12</v>
      </c>
      <c r="H74760" t="s">
        <v>12</v>
      </c>
      <c r="I74760" t="s">
        <v>12</v>
      </c>
      <c r="J74760" t="s">
        <v>12</v>
      </c>
      <c r="K74760" t="s">
        <v>12</v>
      </c>
      <c r="L74760" t="s">
        <v>12</v>
      </c>
      <c r="M74760" t="s">
        <v>12</v>
      </c>
      <c r="N74760" t="s">
        <v>12</v>
      </c>
    </row>
    <row r="74761" spans="2:14" x14ac:dyDescent="0.35">
      <c r="B74761" t="s">
        <v>586</v>
      </c>
      <c r="C74761">
        <v>853000000</v>
      </c>
      <c r="D74761">
        <v>807977184.00499701</v>
      </c>
      <c r="E74761">
        <v>8.5950000000000006</v>
      </c>
      <c r="F74761">
        <v>245000000</v>
      </c>
      <c r="G74761" t="s">
        <v>12</v>
      </c>
      <c r="H74761" t="s">
        <v>12</v>
      </c>
      <c r="I74761" t="s">
        <v>12</v>
      </c>
      <c r="J74761" t="s">
        <v>12</v>
      </c>
      <c r="K74761" t="s">
        <v>12</v>
      </c>
      <c r="L74761" t="s">
        <v>12</v>
      </c>
      <c r="M74761" t="s">
        <v>12</v>
      </c>
      <c r="N74761" t="s">
        <v>12</v>
      </c>
    </row>
    <row r="74762" spans="2:14" x14ac:dyDescent="0.35">
      <c r="B74762" t="s">
        <v>586</v>
      </c>
      <c r="C74762">
        <v>853000000</v>
      </c>
      <c r="D74762">
        <v>792900899.29999995</v>
      </c>
      <c r="E74762">
        <v>7.2</v>
      </c>
      <c r="F74762">
        <v>251000000</v>
      </c>
      <c r="G74762" t="s">
        <v>12</v>
      </c>
      <c r="H74762" t="s">
        <v>12</v>
      </c>
      <c r="I74762" t="s">
        <v>12</v>
      </c>
      <c r="J74762" t="s">
        <v>12</v>
      </c>
      <c r="K74762" t="s">
        <v>12</v>
      </c>
      <c r="L74762" t="s">
        <v>12</v>
      </c>
      <c r="M74762" t="s">
        <v>12</v>
      </c>
      <c r="N74762" t="s">
        <v>12</v>
      </c>
    </row>
    <row r="74763" spans="2:14" x14ac:dyDescent="0.35">
      <c r="B74763" t="s">
        <v>586</v>
      </c>
      <c r="C74763" t="s">
        <v>12</v>
      </c>
      <c r="D74763">
        <v>766098615.37999701</v>
      </c>
      <c r="E74763">
        <v>7.27</v>
      </c>
      <c r="F74763">
        <v>255000000</v>
      </c>
      <c r="G74763" t="s">
        <v>12</v>
      </c>
      <c r="H74763" t="s">
        <v>12</v>
      </c>
      <c r="I74763" t="s">
        <v>12</v>
      </c>
      <c r="J74763" t="s">
        <v>12</v>
      </c>
      <c r="K74763" t="s">
        <v>12</v>
      </c>
      <c r="L74763" t="s">
        <v>12</v>
      </c>
      <c r="M74763" t="s">
        <v>12</v>
      </c>
      <c r="N74763" t="s">
        <v>12</v>
      </c>
    </row>
    <row r="74764" spans="2:14" x14ac:dyDescent="0.35">
      <c r="B74764" t="s">
        <v>586</v>
      </c>
      <c r="C74764" t="s">
        <v>12</v>
      </c>
      <c r="D74764">
        <v>930706254.02999699</v>
      </c>
      <c r="E74764">
        <v>7.2350000000000003</v>
      </c>
      <c r="F74764">
        <v>269125000</v>
      </c>
      <c r="G74764" t="s">
        <v>12</v>
      </c>
      <c r="H74764" t="s">
        <v>12</v>
      </c>
      <c r="I74764" t="s">
        <v>12</v>
      </c>
      <c r="J74764" t="s">
        <v>12</v>
      </c>
      <c r="K74764" t="s">
        <v>12</v>
      </c>
      <c r="L74764" t="s">
        <v>12</v>
      </c>
      <c r="M74764" t="s">
        <v>12</v>
      </c>
      <c r="N74764" t="s">
        <v>12</v>
      </c>
    </row>
    <row r="74765" spans="2:14" x14ac:dyDescent="0.35">
      <c r="B74765" t="s">
        <v>586</v>
      </c>
      <c r="C74765" t="s">
        <v>12</v>
      </c>
      <c r="D74765">
        <v>1067492716.08</v>
      </c>
      <c r="E74765">
        <v>7.1</v>
      </c>
      <c r="F74765">
        <v>270875000</v>
      </c>
      <c r="G74765" t="s">
        <v>12</v>
      </c>
      <c r="H74765" t="s">
        <v>12</v>
      </c>
      <c r="I74765" t="s">
        <v>12</v>
      </c>
      <c r="J74765" t="s">
        <v>12</v>
      </c>
      <c r="K74765" t="s">
        <v>12</v>
      </c>
      <c r="L74765" t="s">
        <v>12</v>
      </c>
      <c r="M74765" t="s">
        <v>12</v>
      </c>
      <c r="N74765" t="s">
        <v>12</v>
      </c>
    </row>
    <row r="74766" spans="2:14" x14ac:dyDescent="0.35">
      <c r="B74766" t="s">
        <v>586</v>
      </c>
      <c r="C74766" t="s">
        <v>12</v>
      </c>
      <c r="D74766">
        <v>1180457236.6400001</v>
      </c>
      <c r="E74766">
        <v>6.86</v>
      </c>
      <c r="F74766">
        <v>275125000</v>
      </c>
      <c r="G74766" t="s">
        <v>12</v>
      </c>
      <c r="H74766" t="s">
        <v>12</v>
      </c>
      <c r="I74766" t="s">
        <v>12</v>
      </c>
      <c r="J74766" t="s">
        <v>12</v>
      </c>
      <c r="K74766" t="s">
        <v>12</v>
      </c>
      <c r="L74766" t="s">
        <v>12</v>
      </c>
      <c r="M74766" t="s">
        <v>12</v>
      </c>
      <c r="N74766" t="s">
        <v>12</v>
      </c>
    </row>
    <row r="74767" spans="2:14" x14ac:dyDescent="0.35">
      <c r="B74767" t="s">
        <v>586</v>
      </c>
      <c r="C74767">
        <v>979000000</v>
      </c>
      <c r="D74767">
        <v>1264138042.6399901</v>
      </c>
      <c r="E74767">
        <v>8.3350000000000009</v>
      </c>
      <c r="F74767">
        <v>283250000</v>
      </c>
      <c r="G74767" t="s">
        <v>12</v>
      </c>
      <c r="H74767" t="s">
        <v>12</v>
      </c>
      <c r="I74767" t="s">
        <v>12</v>
      </c>
      <c r="J74767" t="s">
        <v>12</v>
      </c>
      <c r="K74767" t="s">
        <v>12</v>
      </c>
      <c r="L74767" t="s">
        <v>12</v>
      </c>
      <c r="M74767" t="s">
        <v>12</v>
      </c>
      <c r="N74767" t="s">
        <v>12</v>
      </c>
    </row>
    <row r="74768" spans="2:14" x14ac:dyDescent="0.35">
      <c r="B74768" t="s">
        <v>586</v>
      </c>
      <c r="C74768">
        <v>979000000</v>
      </c>
      <c r="D74768">
        <v>1198309141.9200001</v>
      </c>
      <c r="E74768">
        <v>9.56</v>
      </c>
      <c r="F74768">
        <v>279714290</v>
      </c>
      <c r="G74768" t="s">
        <v>12</v>
      </c>
      <c r="H74768" t="s">
        <v>12</v>
      </c>
      <c r="I74768" t="s">
        <v>12</v>
      </c>
      <c r="J74768" t="s">
        <v>12</v>
      </c>
      <c r="K74768" t="s">
        <v>12</v>
      </c>
      <c r="L74768" t="s">
        <v>12</v>
      </c>
      <c r="M74768" t="s">
        <v>12</v>
      </c>
      <c r="N74768" t="s">
        <v>12</v>
      </c>
    </row>
    <row r="74769" spans="2:14" x14ac:dyDescent="0.35">
      <c r="B74769" t="s">
        <v>586</v>
      </c>
      <c r="C74769" t="s">
        <v>12</v>
      </c>
      <c r="D74769">
        <v>1136531226</v>
      </c>
      <c r="E74769">
        <v>10.58</v>
      </c>
      <c r="F74769" t="s">
        <v>12</v>
      </c>
      <c r="G74769" t="s">
        <v>12</v>
      </c>
      <c r="H74769" t="s">
        <v>12</v>
      </c>
      <c r="I74769" t="s">
        <v>12</v>
      </c>
      <c r="J74769" t="s">
        <v>12</v>
      </c>
      <c r="K74769" t="s">
        <v>12</v>
      </c>
      <c r="L74769" t="s">
        <v>12</v>
      </c>
      <c r="M74769" t="s">
        <v>12</v>
      </c>
      <c r="N74769" t="s">
        <v>12</v>
      </c>
    </row>
    <row r="74770" spans="2:14" x14ac:dyDescent="0.35">
      <c r="B74770" t="s">
        <v>586</v>
      </c>
      <c r="C74770" t="s">
        <v>12</v>
      </c>
      <c r="D74770">
        <v>1105275293.75</v>
      </c>
      <c r="E74770">
        <v>11.33</v>
      </c>
      <c r="F74770" t="s">
        <v>12</v>
      </c>
      <c r="G74770" t="s">
        <v>12</v>
      </c>
      <c r="H74770" t="s">
        <v>12</v>
      </c>
      <c r="I74770" t="s">
        <v>12</v>
      </c>
      <c r="J74770" t="s">
        <v>12</v>
      </c>
      <c r="K74770" t="s">
        <v>12</v>
      </c>
      <c r="L74770" t="s">
        <v>12</v>
      </c>
      <c r="M74770" t="s">
        <v>12</v>
      </c>
      <c r="N74770" t="s">
        <v>12</v>
      </c>
    </row>
    <row r="74771" spans="2:14" x14ac:dyDescent="0.35">
      <c r="B74771" t="s">
        <v>586</v>
      </c>
      <c r="C74771" t="s">
        <v>12</v>
      </c>
      <c r="D74771">
        <v>1009503328.74999</v>
      </c>
      <c r="E74771">
        <v>10.74</v>
      </c>
      <c r="F74771" t="s">
        <v>12</v>
      </c>
      <c r="G74771" t="s">
        <v>12</v>
      </c>
      <c r="H74771" t="s">
        <v>12</v>
      </c>
      <c r="I74771" t="s">
        <v>12</v>
      </c>
      <c r="J74771" t="s">
        <v>12</v>
      </c>
      <c r="K74771" t="s">
        <v>12</v>
      </c>
      <c r="L74771" t="s">
        <v>12</v>
      </c>
      <c r="M74771" t="s">
        <v>12</v>
      </c>
      <c r="N74771" t="s">
        <v>12</v>
      </c>
    </row>
    <row r="74772" spans="2:14" x14ac:dyDescent="0.35">
      <c r="B74772" t="s">
        <v>586</v>
      </c>
      <c r="C74772" t="s">
        <v>12</v>
      </c>
      <c r="D74772" t="s">
        <v>12</v>
      </c>
      <c r="E74772">
        <v>10.199999999999999</v>
      </c>
      <c r="F74772" t="s">
        <v>12</v>
      </c>
      <c r="G74772" t="s">
        <v>12</v>
      </c>
      <c r="H74772" t="s">
        <v>12</v>
      </c>
      <c r="I74772" t="s">
        <v>12</v>
      </c>
      <c r="J74772" t="s">
        <v>12</v>
      </c>
      <c r="K74772" t="s">
        <v>12</v>
      </c>
      <c r="L74772" t="s">
        <v>12</v>
      </c>
      <c r="M74772" t="s">
        <v>12</v>
      </c>
      <c r="N74772" t="s">
        <v>12</v>
      </c>
    </row>
    <row r="74773" spans="2:14" x14ac:dyDescent="0.35">
      <c r="B74773" t="s">
        <v>586</v>
      </c>
      <c r="C74773" t="s">
        <v>12</v>
      </c>
      <c r="D74773" t="s">
        <v>12</v>
      </c>
      <c r="E74773">
        <v>9.9250000000000007</v>
      </c>
      <c r="F74773" t="s">
        <v>12</v>
      </c>
      <c r="G74773" t="s">
        <v>12</v>
      </c>
      <c r="H74773" t="s">
        <v>12</v>
      </c>
      <c r="I74773" t="s">
        <v>12</v>
      </c>
      <c r="J74773" t="s">
        <v>12</v>
      </c>
      <c r="K74773" t="s">
        <v>12</v>
      </c>
      <c r="L74773" t="s">
        <v>12</v>
      </c>
      <c r="M74773" t="s">
        <v>12</v>
      </c>
      <c r="N74773" t="s">
        <v>12</v>
      </c>
    </row>
    <row r="74774" spans="2:14" x14ac:dyDescent="0.35">
      <c r="B74774" t="s">
        <v>586</v>
      </c>
      <c r="C74774" t="s">
        <v>12</v>
      </c>
      <c r="D74774" t="s">
        <v>12</v>
      </c>
      <c r="E74774">
        <v>9.0649999999999995</v>
      </c>
      <c r="F74774" t="s">
        <v>12</v>
      </c>
      <c r="G74774" t="s">
        <v>12</v>
      </c>
      <c r="H74774" t="s">
        <v>12</v>
      </c>
      <c r="I74774" t="s">
        <v>12</v>
      </c>
      <c r="J74774" t="s">
        <v>12</v>
      </c>
      <c r="K74774" t="s">
        <v>12</v>
      </c>
      <c r="L74774" t="s">
        <v>12</v>
      </c>
      <c r="M74774" t="s">
        <v>12</v>
      </c>
      <c r="N74774" t="s">
        <v>12</v>
      </c>
    </row>
    <row r="74775" spans="2:14" x14ac:dyDescent="0.35">
      <c r="B74775" t="s">
        <v>586</v>
      </c>
      <c r="C74775" t="s">
        <v>12</v>
      </c>
      <c r="D74775" t="s">
        <v>12</v>
      </c>
      <c r="E74775" t="s">
        <v>12</v>
      </c>
      <c r="F74775" t="s">
        <v>12</v>
      </c>
      <c r="G74775" t="s">
        <v>12</v>
      </c>
      <c r="H74775" t="s">
        <v>12</v>
      </c>
      <c r="I74775" t="s">
        <v>12</v>
      </c>
      <c r="J74775" t="s">
        <v>12</v>
      </c>
      <c r="K74775" t="s">
        <v>12</v>
      </c>
      <c r="L74775" t="s">
        <v>12</v>
      </c>
      <c r="M74775" t="s">
        <v>12</v>
      </c>
      <c r="N74775" t="s">
        <v>12</v>
      </c>
    </row>
    <row r="74776" spans="2:14" x14ac:dyDescent="0.35">
      <c r="B74776" t="s">
        <v>586</v>
      </c>
      <c r="C74776" t="s">
        <v>12</v>
      </c>
      <c r="D74776" t="s">
        <v>12</v>
      </c>
      <c r="E74776" t="s">
        <v>12</v>
      </c>
      <c r="F74776" t="s">
        <v>12</v>
      </c>
      <c r="G74776" t="s">
        <v>12</v>
      </c>
      <c r="H74776" t="s">
        <v>12</v>
      </c>
      <c r="I74776" t="s">
        <v>12</v>
      </c>
      <c r="J74776" t="s">
        <v>12</v>
      </c>
      <c r="K74776" t="s">
        <v>12</v>
      </c>
      <c r="L74776" t="s">
        <v>12</v>
      </c>
      <c r="M74776" t="s">
        <v>12</v>
      </c>
      <c r="N74776" t="s">
        <v>12</v>
      </c>
    </row>
    <row r="74777" spans="2:14" x14ac:dyDescent="0.35">
      <c r="B74777" t="s">
        <v>586</v>
      </c>
      <c r="C74777" t="s">
        <v>12</v>
      </c>
      <c r="D74777" t="s">
        <v>12</v>
      </c>
      <c r="E74777" t="s">
        <v>12</v>
      </c>
      <c r="F74777" t="s">
        <v>12</v>
      </c>
      <c r="G74777" t="s">
        <v>12</v>
      </c>
      <c r="H74777" t="s">
        <v>12</v>
      </c>
      <c r="I74777" t="s">
        <v>12</v>
      </c>
      <c r="J74777" t="s">
        <v>12</v>
      </c>
      <c r="K74777" t="s">
        <v>12</v>
      </c>
      <c r="L74777" t="s">
        <v>12</v>
      </c>
      <c r="M74777" t="s">
        <v>12</v>
      </c>
      <c r="N74777" t="s">
        <v>12</v>
      </c>
    </row>
    <row r="74778" spans="2:14" x14ac:dyDescent="0.35">
      <c r="B74778" t="s">
        <v>586</v>
      </c>
      <c r="C74778" t="s">
        <v>12</v>
      </c>
      <c r="D74778" t="s">
        <v>12</v>
      </c>
      <c r="E74778" t="s">
        <v>12</v>
      </c>
      <c r="F74778" t="s">
        <v>12</v>
      </c>
      <c r="G74778" t="s">
        <v>12</v>
      </c>
      <c r="H74778" t="s">
        <v>12</v>
      </c>
      <c r="I74778" t="s">
        <v>12</v>
      </c>
      <c r="J74778" t="s">
        <v>12</v>
      </c>
      <c r="K74778" t="s">
        <v>12</v>
      </c>
      <c r="L74778" t="s">
        <v>12</v>
      </c>
      <c r="M74778" t="s">
        <v>12</v>
      </c>
      <c r="N74778" t="s">
        <v>12</v>
      </c>
    </row>
    <row r="74779" spans="2:14" x14ac:dyDescent="0.35">
      <c r="B74779" t="s">
        <v>586</v>
      </c>
      <c r="C74779" t="s">
        <v>12</v>
      </c>
      <c r="D74779" t="s">
        <v>12</v>
      </c>
      <c r="E74779" t="s">
        <v>12</v>
      </c>
      <c r="F74779" t="s">
        <v>12</v>
      </c>
      <c r="G74779" t="s">
        <v>12</v>
      </c>
      <c r="H74779" t="s">
        <v>12</v>
      </c>
      <c r="I74779" t="s">
        <v>12</v>
      </c>
      <c r="J74779" t="s">
        <v>12</v>
      </c>
      <c r="K74779" t="s">
        <v>12</v>
      </c>
      <c r="L74779" t="s">
        <v>12</v>
      </c>
      <c r="M74779" t="s">
        <v>12</v>
      </c>
      <c r="N74779" t="s">
        <v>12</v>
      </c>
    </row>
    <row r="74780" spans="2:14" x14ac:dyDescent="0.35">
      <c r="B74780" t="s">
        <v>586</v>
      </c>
      <c r="C74780" t="s">
        <v>12</v>
      </c>
      <c r="D74780" t="s">
        <v>12</v>
      </c>
      <c r="E74780" t="s">
        <v>12</v>
      </c>
      <c r="F74780" t="s">
        <v>12</v>
      </c>
      <c r="G74780" t="s">
        <v>12</v>
      </c>
      <c r="H74780" t="s">
        <v>12</v>
      </c>
      <c r="I74780" t="s">
        <v>12</v>
      </c>
      <c r="J74780" t="s">
        <v>12</v>
      </c>
      <c r="K74780" t="s">
        <v>12</v>
      </c>
      <c r="L74780" t="s">
        <v>12</v>
      </c>
      <c r="M74780" t="s">
        <v>12</v>
      </c>
      <c r="N74780" t="s">
        <v>12</v>
      </c>
    </row>
    <row r="74781" spans="2:14" x14ac:dyDescent="0.35">
      <c r="B74781" t="s">
        <v>586</v>
      </c>
      <c r="C74781" t="s">
        <v>12</v>
      </c>
      <c r="D74781" t="s">
        <v>12</v>
      </c>
      <c r="E74781" t="s">
        <v>12</v>
      </c>
      <c r="F74781" t="s">
        <v>12</v>
      </c>
      <c r="G74781" t="s">
        <v>12</v>
      </c>
      <c r="H74781" t="s">
        <v>12</v>
      </c>
      <c r="I74781" t="s">
        <v>12</v>
      </c>
      <c r="J74781" t="s">
        <v>12</v>
      </c>
      <c r="K74781" t="s">
        <v>12</v>
      </c>
      <c r="L74781" t="s">
        <v>12</v>
      </c>
      <c r="M74781" t="s">
        <v>12</v>
      </c>
      <c r="N74781" t="s">
        <v>12</v>
      </c>
    </row>
    <row r="74782" spans="2:14" x14ac:dyDescent="0.35">
      <c r="B74782" t="s">
        <v>586</v>
      </c>
      <c r="C74782" t="s">
        <v>12</v>
      </c>
      <c r="D74782" t="s">
        <v>12</v>
      </c>
      <c r="E74782" t="s">
        <v>12</v>
      </c>
      <c r="F74782" t="s">
        <v>12</v>
      </c>
      <c r="G74782" t="s">
        <v>12</v>
      </c>
      <c r="H74782" t="s">
        <v>12</v>
      </c>
      <c r="I74782" t="s">
        <v>12</v>
      </c>
      <c r="J74782" t="s">
        <v>12</v>
      </c>
      <c r="K74782" t="s">
        <v>12</v>
      </c>
      <c r="L74782" t="s">
        <v>12</v>
      </c>
      <c r="M74782" t="s">
        <v>12</v>
      </c>
      <c r="N74782" t="s">
        <v>12</v>
      </c>
    </row>
    <row r="74783" spans="2:14" x14ac:dyDescent="0.35">
      <c r="B74783" t="s">
        <v>586</v>
      </c>
      <c r="C74783" t="s">
        <v>12</v>
      </c>
      <c r="D74783" t="s">
        <v>12</v>
      </c>
      <c r="E74783" t="s">
        <v>12</v>
      </c>
      <c r="F74783" t="s">
        <v>12</v>
      </c>
      <c r="G74783" t="s">
        <v>12</v>
      </c>
      <c r="H74783" t="s">
        <v>12</v>
      </c>
      <c r="I74783" t="s">
        <v>12</v>
      </c>
      <c r="J74783" t="s">
        <v>12</v>
      </c>
      <c r="K74783" t="s">
        <v>12</v>
      </c>
      <c r="L74783" t="s">
        <v>12</v>
      </c>
      <c r="M74783" t="s">
        <v>12</v>
      </c>
      <c r="N74783" t="s">
        <v>12</v>
      </c>
    </row>
    <row r="74784" spans="2:14" x14ac:dyDescent="0.35">
      <c r="B74784" t="s">
        <v>586</v>
      </c>
      <c r="C74784" t="s">
        <v>12</v>
      </c>
      <c r="D74784" t="s">
        <v>12</v>
      </c>
      <c r="E74784" t="s">
        <v>12</v>
      </c>
      <c r="F74784" t="s">
        <v>12</v>
      </c>
      <c r="G74784" t="s">
        <v>12</v>
      </c>
      <c r="H74784" t="s">
        <v>12</v>
      </c>
      <c r="I74784" t="s">
        <v>12</v>
      </c>
      <c r="J74784" t="s">
        <v>12</v>
      </c>
      <c r="K74784" t="s">
        <v>12</v>
      </c>
      <c r="L74784" t="s">
        <v>12</v>
      </c>
      <c r="M74784" t="s">
        <v>12</v>
      </c>
      <c r="N74784" t="s">
        <v>12</v>
      </c>
    </row>
    <row r="74785" spans="2:14" x14ac:dyDescent="0.35">
      <c r="B74785" t="s">
        <v>586</v>
      </c>
      <c r="C74785" t="s">
        <v>12</v>
      </c>
      <c r="D74785" t="s">
        <v>12</v>
      </c>
      <c r="E74785" t="s">
        <v>12</v>
      </c>
      <c r="F74785" t="s">
        <v>12</v>
      </c>
      <c r="G74785" t="s">
        <v>12</v>
      </c>
      <c r="H74785" t="s">
        <v>12</v>
      </c>
      <c r="I74785" t="s">
        <v>12</v>
      </c>
      <c r="J74785" t="s">
        <v>12</v>
      </c>
      <c r="K74785" t="s">
        <v>12</v>
      </c>
      <c r="L74785" t="s">
        <v>12</v>
      </c>
      <c r="M74785" t="s">
        <v>12</v>
      </c>
      <c r="N74785" t="s">
        <v>12</v>
      </c>
    </row>
    <row r="74786" spans="2:14" x14ac:dyDescent="0.35">
      <c r="B74786" t="s">
        <v>586</v>
      </c>
      <c r="C74786" t="s">
        <v>12</v>
      </c>
      <c r="D74786" t="s">
        <v>12</v>
      </c>
      <c r="E74786" t="s">
        <v>12</v>
      </c>
      <c r="F74786" t="s">
        <v>12</v>
      </c>
      <c r="G74786" t="s">
        <v>12</v>
      </c>
      <c r="H74786" t="s">
        <v>12</v>
      </c>
      <c r="I74786" t="s">
        <v>12</v>
      </c>
      <c r="J74786" t="s">
        <v>12</v>
      </c>
      <c r="K74786" t="s">
        <v>12</v>
      </c>
      <c r="L74786" t="s">
        <v>12</v>
      </c>
      <c r="M74786" t="s">
        <v>12</v>
      </c>
      <c r="N74786" t="s">
        <v>12</v>
      </c>
    </row>
    <row r="74787" spans="2:14" x14ac:dyDescent="0.35">
      <c r="B74787" t="s">
        <v>586</v>
      </c>
      <c r="C74787" t="s">
        <v>12</v>
      </c>
      <c r="D74787" t="s">
        <v>12</v>
      </c>
      <c r="E74787" t="s">
        <v>12</v>
      </c>
      <c r="F74787" t="s">
        <v>12</v>
      </c>
      <c r="G74787" t="s">
        <v>12</v>
      </c>
      <c r="H74787" t="s">
        <v>12</v>
      </c>
      <c r="I74787" t="s">
        <v>12</v>
      </c>
      <c r="J74787" t="s">
        <v>12</v>
      </c>
      <c r="K74787" t="s">
        <v>12</v>
      </c>
      <c r="L74787" t="s">
        <v>12</v>
      </c>
      <c r="M74787" t="s">
        <v>12</v>
      </c>
      <c r="N74787" t="s">
        <v>12</v>
      </c>
    </row>
    <row r="74788" spans="2:14" x14ac:dyDescent="0.35">
      <c r="B74788" t="s">
        <v>586</v>
      </c>
      <c r="C74788" t="s">
        <v>12</v>
      </c>
      <c r="D74788" t="s">
        <v>12</v>
      </c>
      <c r="E74788" t="s">
        <v>12</v>
      </c>
      <c r="F74788" t="s">
        <v>12</v>
      </c>
      <c r="G74788" t="s">
        <v>12</v>
      </c>
      <c r="H74788" t="s">
        <v>12</v>
      </c>
      <c r="I74788" t="s">
        <v>12</v>
      </c>
      <c r="J74788" t="s">
        <v>12</v>
      </c>
      <c r="K74788" t="s">
        <v>12</v>
      </c>
      <c r="L74788" t="s">
        <v>12</v>
      </c>
      <c r="M74788" t="s">
        <v>12</v>
      </c>
      <c r="N74788" t="s">
        <v>12</v>
      </c>
    </row>
    <row r="74789" spans="2:14" x14ac:dyDescent="0.35">
      <c r="B74789" t="s">
        <v>586</v>
      </c>
      <c r="C74789" t="s">
        <v>12</v>
      </c>
      <c r="D74789" t="s">
        <v>12</v>
      </c>
      <c r="E74789" t="s">
        <v>12</v>
      </c>
      <c r="F74789" t="s">
        <v>12</v>
      </c>
      <c r="G74789" t="s">
        <v>12</v>
      </c>
      <c r="H74789" t="s">
        <v>12</v>
      </c>
      <c r="I74789" t="s">
        <v>12</v>
      </c>
      <c r="J74789" t="s">
        <v>12</v>
      </c>
      <c r="K74789" t="s">
        <v>12</v>
      </c>
      <c r="L74789" t="s">
        <v>12</v>
      </c>
      <c r="M74789" t="s">
        <v>12</v>
      </c>
      <c r="N74789" t="s">
        <v>12</v>
      </c>
    </row>
    <row r="74790" spans="2:14" x14ac:dyDescent="0.35">
      <c r="B74790" t="s">
        <v>586</v>
      </c>
      <c r="C74790" t="s">
        <v>12</v>
      </c>
      <c r="D74790" t="s">
        <v>12</v>
      </c>
      <c r="E74790" t="s">
        <v>12</v>
      </c>
      <c r="F74790" t="s">
        <v>12</v>
      </c>
      <c r="G74790" t="s">
        <v>12</v>
      </c>
      <c r="H74790" t="s">
        <v>12</v>
      </c>
      <c r="I74790" t="s">
        <v>12</v>
      </c>
      <c r="J74790" t="s">
        <v>12</v>
      </c>
      <c r="K74790" t="s">
        <v>12</v>
      </c>
      <c r="L74790" t="s">
        <v>12</v>
      </c>
      <c r="M74790" t="s">
        <v>12</v>
      </c>
      <c r="N74790" t="s">
        <v>12</v>
      </c>
    </row>
    <row r="74791" spans="2:14" x14ac:dyDescent="0.35">
      <c r="B74791" t="s">
        <v>586</v>
      </c>
      <c r="C74791" t="s">
        <v>12</v>
      </c>
      <c r="D74791" t="s">
        <v>12</v>
      </c>
      <c r="E74791" t="s">
        <v>12</v>
      </c>
      <c r="F74791" t="s">
        <v>12</v>
      </c>
      <c r="G74791" t="s">
        <v>12</v>
      </c>
      <c r="H74791" t="s">
        <v>12</v>
      </c>
      <c r="I74791" t="s">
        <v>12</v>
      </c>
      <c r="J74791" t="s">
        <v>12</v>
      </c>
      <c r="K74791" t="s">
        <v>12</v>
      </c>
      <c r="L74791" t="s">
        <v>12</v>
      </c>
      <c r="M74791" t="s">
        <v>12</v>
      </c>
      <c r="N74791" t="s">
        <v>12</v>
      </c>
    </row>
    <row r="74792" spans="2:14" x14ac:dyDescent="0.35">
      <c r="B74792" t="s">
        <v>587</v>
      </c>
      <c r="C74792">
        <v>2858870310.1029601</v>
      </c>
      <c r="D74792">
        <v>3111082347.9316101</v>
      </c>
      <c r="E74792">
        <v>4.1896348003417199</v>
      </c>
      <c r="F74792">
        <v>669664266.02251899</v>
      </c>
      <c r="G74792" t="s">
        <v>12</v>
      </c>
      <c r="H74792" t="s">
        <v>12</v>
      </c>
      <c r="I74792" t="s">
        <v>12</v>
      </c>
      <c r="J74792" t="s">
        <v>12</v>
      </c>
      <c r="K74792" t="s">
        <v>12</v>
      </c>
      <c r="L74792" t="s">
        <v>58</v>
      </c>
      <c r="M74792">
        <v>12380</v>
      </c>
      <c r="N74792" t="b">
        <v>0</v>
      </c>
    </row>
    <row r="74793" spans="2:14" x14ac:dyDescent="0.35">
      <c r="B74793" t="s">
        <v>587</v>
      </c>
      <c r="C74793">
        <v>2843170319.2923899</v>
      </c>
      <c r="D74793">
        <v>2908624876.40486</v>
      </c>
      <c r="E74793">
        <v>4.1170913245190004</v>
      </c>
      <c r="F74793">
        <v>686908064.25661695</v>
      </c>
      <c r="G74793" t="s">
        <v>12</v>
      </c>
      <c r="H74793" t="s">
        <v>12</v>
      </c>
      <c r="I74793" t="s">
        <v>12</v>
      </c>
      <c r="J74793" t="s">
        <v>12</v>
      </c>
      <c r="K74793" t="s">
        <v>12</v>
      </c>
      <c r="L74793" t="s">
        <v>58</v>
      </c>
      <c r="M74793">
        <v>12380</v>
      </c>
      <c r="N74793" t="b">
        <v>0</v>
      </c>
    </row>
    <row r="74794" spans="2:14" x14ac:dyDescent="0.35">
      <c r="B74794" t="s">
        <v>587</v>
      </c>
      <c r="C74794">
        <v>2689236134.0151901</v>
      </c>
      <c r="D74794">
        <v>2724999360.1585798</v>
      </c>
      <c r="E74794">
        <v>3.67612759310515</v>
      </c>
      <c r="F74794">
        <v>662757018.63823497</v>
      </c>
      <c r="G74794" t="s">
        <v>12</v>
      </c>
      <c r="H74794" t="s">
        <v>12</v>
      </c>
      <c r="I74794" t="s">
        <v>12</v>
      </c>
      <c r="J74794" t="s">
        <v>12</v>
      </c>
      <c r="K74794" t="s">
        <v>12</v>
      </c>
      <c r="L74794" t="s">
        <v>58</v>
      </c>
      <c r="M74794">
        <v>12380</v>
      </c>
      <c r="N74794" t="b">
        <v>0</v>
      </c>
    </row>
    <row r="74795" spans="2:14" x14ac:dyDescent="0.35">
      <c r="B74795" t="s">
        <v>587</v>
      </c>
      <c r="C74795">
        <v>2629861870.6496801</v>
      </c>
      <c r="D74795">
        <v>2714752949.8829002</v>
      </c>
      <c r="E74795">
        <v>3.5601460273185901</v>
      </c>
      <c r="F74795">
        <v>665338658.09643102</v>
      </c>
      <c r="G74795" t="s">
        <v>12</v>
      </c>
      <c r="H74795" t="s">
        <v>12</v>
      </c>
      <c r="I74795" t="s">
        <v>12</v>
      </c>
      <c r="J74795" t="s">
        <v>12</v>
      </c>
      <c r="K74795" t="s">
        <v>12</v>
      </c>
      <c r="L74795" t="s">
        <v>58</v>
      </c>
      <c r="M74795">
        <v>12380</v>
      </c>
      <c r="N74795" t="b">
        <v>0</v>
      </c>
    </row>
    <row r="74796" spans="2:14" x14ac:dyDescent="0.35">
      <c r="B74796" t="s">
        <v>587</v>
      </c>
      <c r="C74796">
        <v>2759327901.60428</v>
      </c>
      <c r="D74796">
        <v>2930614127.3757801</v>
      </c>
      <c r="E74796">
        <v>3.3324890966977101</v>
      </c>
      <c r="F74796">
        <v>667262984.51468694</v>
      </c>
      <c r="G74796" t="s">
        <v>12</v>
      </c>
      <c r="H74796" t="s">
        <v>12</v>
      </c>
      <c r="I74796" t="s">
        <v>12</v>
      </c>
      <c r="J74796" t="s">
        <v>12</v>
      </c>
      <c r="K74796" t="s">
        <v>12</v>
      </c>
      <c r="L74796" t="s">
        <v>58</v>
      </c>
      <c r="M74796">
        <v>12380</v>
      </c>
      <c r="N74796" t="b">
        <v>0</v>
      </c>
    </row>
    <row r="74797" spans="2:14" x14ac:dyDescent="0.35">
      <c r="B74797" t="s">
        <v>587</v>
      </c>
      <c r="C74797">
        <v>2596187126.4635</v>
      </c>
      <c r="D74797">
        <v>2712529185.0139098</v>
      </c>
      <c r="E74797">
        <v>3.1221858581152802</v>
      </c>
      <c r="F74797">
        <v>678606204.31297898</v>
      </c>
      <c r="G74797" t="s">
        <v>12</v>
      </c>
      <c r="H74797" t="s">
        <v>12</v>
      </c>
      <c r="I74797" t="s">
        <v>12</v>
      </c>
      <c r="J74797" t="s">
        <v>12</v>
      </c>
      <c r="K74797" t="s">
        <v>12</v>
      </c>
      <c r="L74797" t="s">
        <v>58</v>
      </c>
      <c r="M74797">
        <v>12380</v>
      </c>
      <c r="N74797" t="b">
        <v>0</v>
      </c>
    </row>
    <row r="74798" spans="2:14" x14ac:dyDescent="0.35">
      <c r="B74798" t="s">
        <v>587</v>
      </c>
      <c r="C74798">
        <v>2579470858.85992</v>
      </c>
      <c r="D74798">
        <v>2697803968.9485798</v>
      </c>
      <c r="E74798">
        <v>3.11053121165545</v>
      </c>
      <c r="F74798">
        <v>677924224.53789103</v>
      </c>
      <c r="G74798" t="s">
        <v>12</v>
      </c>
      <c r="H74798" t="s">
        <v>12</v>
      </c>
      <c r="I74798" t="s">
        <v>12</v>
      </c>
      <c r="J74798" t="s">
        <v>12</v>
      </c>
      <c r="K74798" t="s">
        <v>12</v>
      </c>
      <c r="L74798" t="s">
        <v>58</v>
      </c>
      <c r="M74798">
        <v>12380</v>
      </c>
      <c r="N74798" t="b">
        <v>0</v>
      </c>
    </row>
    <row r="74799" spans="2:14" x14ac:dyDescent="0.35">
      <c r="B74799" t="s">
        <v>587</v>
      </c>
      <c r="C74799">
        <v>2378455098.26443</v>
      </c>
      <c r="D74799">
        <v>2580968205.81846</v>
      </c>
      <c r="E74799">
        <v>3.3621846433148201</v>
      </c>
      <c r="F74799">
        <v>684218465.71855199</v>
      </c>
      <c r="G74799" t="s">
        <v>12</v>
      </c>
      <c r="H74799" t="s">
        <v>12</v>
      </c>
      <c r="I74799" t="s">
        <v>12</v>
      </c>
      <c r="J74799" t="s">
        <v>12</v>
      </c>
      <c r="K74799" t="s">
        <v>12</v>
      </c>
      <c r="L74799" t="s">
        <v>58</v>
      </c>
      <c r="M74799">
        <v>12380</v>
      </c>
      <c r="N74799" t="b">
        <v>0</v>
      </c>
    </row>
    <row r="74800" spans="2:14" x14ac:dyDescent="0.35">
      <c r="B74800" t="s">
        <v>587</v>
      </c>
      <c r="C74800">
        <v>2464162987.2417402</v>
      </c>
      <c r="D74800">
        <v>2493657924.7615299</v>
      </c>
      <c r="E74800">
        <v>3.1080369080962198</v>
      </c>
      <c r="F74800">
        <v>708445227.21204996</v>
      </c>
      <c r="G74800" t="s">
        <v>12</v>
      </c>
      <c r="H74800" t="s">
        <v>12</v>
      </c>
      <c r="I74800" t="s">
        <v>12</v>
      </c>
      <c r="J74800" t="s">
        <v>12</v>
      </c>
      <c r="K74800" t="s">
        <v>12</v>
      </c>
      <c r="L74800" t="s">
        <v>58</v>
      </c>
      <c r="M74800">
        <v>12380</v>
      </c>
      <c r="N74800" t="b">
        <v>0</v>
      </c>
    </row>
    <row r="74801" spans="2:14" x14ac:dyDescent="0.35">
      <c r="B74801" t="s">
        <v>587</v>
      </c>
      <c r="C74801">
        <v>2207055985.4597201</v>
      </c>
      <c r="D74801">
        <v>2113528880.24332</v>
      </c>
      <c r="E74801">
        <v>3.0911719486187601</v>
      </c>
      <c r="F74801">
        <v>734897119.00770998</v>
      </c>
      <c r="G74801" t="s">
        <v>12</v>
      </c>
      <c r="H74801" t="s">
        <v>12</v>
      </c>
      <c r="I74801" t="s">
        <v>12</v>
      </c>
      <c r="J74801" t="s">
        <v>12</v>
      </c>
      <c r="K74801" t="s">
        <v>12</v>
      </c>
      <c r="L74801" t="s">
        <v>58</v>
      </c>
      <c r="M74801">
        <v>12380</v>
      </c>
      <c r="N74801" t="b">
        <v>0</v>
      </c>
    </row>
    <row r="74802" spans="2:14" x14ac:dyDescent="0.35">
      <c r="B74802" t="s">
        <v>587</v>
      </c>
      <c r="C74802">
        <v>3118068099.01863</v>
      </c>
      <c r="D74802">
        <v>2857493845.6807199</v>
      </c>
      <c r="E74802">
        <v>2.9564102158966099</v>
      </c>
      <c r="F74802">
        <v>816467145.83295703</v>
      </c>
      <c r="G74802" t="s">
        <v>12</v>
      </c>
      <c r="H74802" t="s">
        <v>12</v>
      </c>
      <c r="I74802" t="s">
        <v>12</v>
      </c>
      <c r="J74802" t="s">
        <v>12</v>
      </c>
      <c r="K74802" t="s">
        <v>12</v>
      </c>
      <c r="L74802" t="s">
        <v>58</v>
      </c>
      <c r="M74802">
        <v>12380</v>
      </c>
      <c r="N74802" t="b">
        <v>0</v>
      </c>
    </row>
    <row r="74803" spans="2:14" x14ac:dyDescent="0.35">
      <c r="B74803" t="s">
        <v>587</v>
      </c>
      <c r="C74803">
        <v>3217268530.1796398</v>
      </c>
      <c r="D74803">
        <v>3159496895.56601</v>
      </c>
      <c r="E74803">
        <v>2.8574788203888399</v>
      </c>
      <c r="F74803">
        <v>803746725.97372198</v>
      </c>
      <c r="G74803" t="s">
        <v>12</v>
      </c>
      <c r="H74803" t="s">
        <v>12</v>
      </c>
      <c r="I74803" t="s">
        <v>12</v>
      </c>
      <c r="J74803" t="s">
        <v>12</v>
      </c>
      <c r="K74803" t="s">
        <v>12</v>
      </c>
      <c r="L74803" t="s">
        <v>58</v>
      </c>
      <c r="M74803">
        <v>12380</v>
      </c>
      <c r="N74803" t="b">
        <v>0</v>
      </c>
    </row>
    <row r="74804" spans="2:14" x14ac:dyDescent="0.35">
      <c r="B74804" t="s">
        <v>587</v>
      </c>
      <c r="C74804">
        <v>3265299558.3927302</v>
      </c>
      <c r="D74804">
        <v>3457352165.71773</v>
      </c>
      <c r="E74804">
        <v>2.4219050516590501</v>
      </c>
      <c r="F74804">
        <v>822222522.45948005</v>
      </c>
      <c r="G74804" t="s">
        <v>12</v>
      </c>
      <c r="H74804" t="s">
        <v>12</v>
      </c>
      <c r="I74804" t="s">
        <v>12</v>
      </c>
      <c r="J74804" t="s">
        <v>12</v>
      </c>
      <c r="K74804" t="s">
        <v>12</v>
      </c>
      <c r="L74804" t="s">
        <v>58</v>
      </c>
      <c r="M74804">
        <v>12380</v>
      </c>
      <c r="N74804" t="b">
        <v>0</v>
      </c>
    </row>
    <row r="74805" spans="2:14" x14ac:dyDescent="0.35">
      <c r="B74805" t="s">
        <v>587</v>
      </c>
      <c r="C74805">
        <v>3267782263.9268298</v>
      </c>
      <c r="D74805">
        <v>3356562369.8701</v>
      </c>
      <c r="E74805">
        <v>3.27448493006679</v>
      </c>
      <c r="F74805">
        <v>808253130.01021695</v>
      </c>
      <c r="G74805" t="s">
        <v>12</v>
      </c>
      <c r="H74805" t="s">
        <v>12</v>
      </c>
      <c r="I74805">
        <v>5645</v>
      </c>
      <c r="J74805">
        <v>6683</v>
      </c>
      <c r="K74805" t="s">
        <v>12</v>
      </c>
      <c r="L74805" t="s">
        <v>13</v>
      </c>
      <c r="M74805">
        <v>12328</v>
      </c>
      <c r="N74805" t="b">
        <v>0</v>
      </c>
    </row>
    <row r="74806" spans="2:14" x14ac:dyDescent="0.35">
      <c r="B74806" t="s">
        <v>587</v>
      </c>
      <c r="C74806">
        <v>3017442089.27174</v>
      </c>
      <c r="D74806">
        <v>3050531701.8671699</v>
      </c>
      <c r="E74806">
        <v>3.62072939297546</v>
      </c>
      <c r="F74806">
        <v>813328898.02723205</v>
      </c>
      <c r="G74806" t="s">
        <v>12</v>
      </c>
      <c r="H74806" t="s">
        <v>12</v>
      </c>
      <c r="I74806">
        <v>5645</v>
      </c>
      <c r="J74806">
        <v>6683</v>
      </c>
      <c r="K74806" t="s">
        <v>12</v>
      </c>
      <c r="L74806" t="s">
        <v>13</v>
      </c>
      <c r="M74806">
        <v>12328</v>
      </c>
      <c r="N74806" t="b">
        <v>0</v>
      </c>
    </row>
    <row r="74807" spans="2:14" x14ac:dyDescent="0.35">
      <c r="B74807" t="s">
        <v>587</v>
      </c>
      <c r="C74807">
        <v>2989016263.8652401</v>
      </c>
      <c r="D74807">
        <v>3062871287.4742999</v>
      </c>
      <c r="E74807">
        <v>3.96234553168921</v>
      </c>
      <c r="F74807">
        <v>798628351.64135897</v>
      </c>
      <c r="G74807" t="s">
        <v>12</v>
      </c>
      <c r="H74807" t="s">
        <v>12</v>
      </c>
      <c r="I74807">
        <v>5645</v>
      </c>
      <c r="J74807">
        <v>6683</v>
      </c>
      <c r="K74807" t="s">
        <v>12</v>
      </c>
      <c r="L74807" t="s">
        <v>13</v>
      </c>
      <c r="M74807">
        <v>12328</v>
      </c>
      <c r="N74807" t="b">
        <v>0</v>
      </c>
    </row>
    <row r="74808" spans="2:14" x14ac:dyDescent="0.35">
      <c r="B74808" t="s">
        <v>587</v>
      </c>
      <c r="C74808">
        <v>2887423185.8407102</v>
      </c>
      <c r="D74808">
        <v>2986579643.9734402</v>
      </c>
      <c r="E74808">
        <v>3.8487523602596898</v>
      </c>
      <c r="F74808">
        <v>772990005.872895</v>
      </c>
      <c r="G74808" t="s">
        <v>12</v>
      </c>
      <c r="H74808" t="s">
        <v>12</v>
      </c>
      <c r="I74808">
        <v>5645</v>
      </c>
      <c r="J74808">
        <v>6683</v>
      </c>
      <c r="K74808" t="s">
        <v>12</v>
      </c>
      <c r="L74808" t="s">
        <v>13</v>
      </c>
      <c r="M74808">
        <v>12328</v>
      </c>
      <c r="N74808" t="b">
        <v>0</v>
      </c>
    </row>
    <row r="74809" spans="2:14" x14ac:dyDescent="0.35">
      <c r="B74809" t="s">
        <v>587</v>
      </c>
      <c r="C74809">
        <v>2849352665.52391</v>
      </c>
      <c r="D74809">
        <v>2953393062.4093499</v>
      </c>
      <c r="E74809">
        <v>3.4978468426500999</v>
      </c>
      <c r="F74809">
        <v>791423915.07950401</v>
      </c>
      <c r="G74809" t="s">
        <v>12</v>
      </c>
      <c r="H74809" t="s">
        <v>12</v>
      </c>
      <c r="I74809">
        <v>5645</v>
      </c>
      <c r="J74809">
        <v>6683</v>
      </c>
      <c r="K74809" t="s">
        <v>12</v>
      </c>
      <c r="L74809" t="s">
        <v>13</v>
      </c>
      <c r="M74809">
        <v>12328</v>
      </c>
      <c r="N74809" t="b">
        <v>0</v>
      </c>
    </row>
    <row r="74810" spans="2:14" x14ac:dyDescent="0.35">
      <c r="B74810" t="s">
        <v>587</v>
      </c>
      <c r="C74810">
        <v>2899469328.6654601</v>
      </c>
      <c r="D74810">
        <v>3082686119.3825898</v>
      </c>
      <c r="E74810">
        <v>3.5120154324400699</v>
      </c>
      <c r="F74810">
        <v>795305157.10004306</v>
      </c>
      <c r="G74810" t="s">
        <v>12</v>
      </c>
      <c r="H74810" t="s">
        <v>12</v>
      </c>
      <c r="I74810">
        <v>5645</v>
      </c>
      <c r="J74810">
        <v>6683</v>
      </c>
      <c r="K74810" t="s">
        <v>12</v>
      </c>
      <c r="L74810" t="s">
        <v>13</v>
      </c>
      <c r="M74810">
        <v>12328</v>
      </c>
      <c r="N74810" t="b">
        <v>0</v>
      </c>
    </row>
    <row r="74811" spans="2:14" x14ac:dyDescent="0.35">
      <c r="B74811" t="s">
        <v>587</v>
      </c>
      <c r="C74811">
        <v>2848259661.0647998</v>
      </c>
      <c r="D74811">
        <v>2835857300.0892801</v>
      </c>
      <c r="E74811">
        <v>3.4247787610619498</v>
      </c>
      <c r="F74811">
        <v>808775773.60714495</v>
      </c>
      <c r="G74811" t="s">
        <v>12</v>
      </c>
      <c r="H74811" t="s">
        <v>12</v>
      </c>
      <c r="I74811">
        <v>5645</v>
      </c>
      <c r="J74811">
        <v>6683</v>
      </c>
      <c r="K74811" t="s">
        <v>12</v>
      </c>
      <c r="L74811" t="s">
        <v>13</v>
      </c>
      <c r="M74811">
        <v>12328</v>
      </c>
      <c r="N74811" t="b">
        <v>0</v>
      </c>
    </row>
    <row r="74812" spans="2:14" x14ac:dyDescent="0.35">
      <c r="B74812" t="s">
        <v>587</v>
      </c>
      <c r="C74812">
        <v>2958607390.4167299</v>
      </c>
      <c r="D74812">
        <v>3160101021.1291699</v>
      </c>
      <c r="E74812">
        <v>3.3867229536696</v>
      </c>
      <c r="F74812">
        <v>817533145.25315595</v>
      </c>
      <c r="G74812" t="s">
        <v>12</v>
      </c>
      <c r="H74812" t="s">
        <v>12</v>
      </c>
      <c r="I74812">
        <v>5645</v>
      </c>
      <c r="J74812">
        <v>6683</v>
      </c>
      <c r="K74812" t="s">
        <v>12</v>
      </c>
      <c r="L74812" t="s">
        <v>13</v>
      </c>
      <c r="M74812">
        <v>12328</v>
      </c>
      <c r="N74812" t="b">
        <v>0</v>
      </c>
    </row>
    <row r="74813" spans="2:14" x14ac:dyDescent="0.35">
      <c r="B74813" t="s">
        <v>587</v>
      </c>
      <c r="C74813">
        <v>2846823557.7925501</v>
      </c>
      <c r="D74813">
        <v>2864198276.4749198</v>
      </c>
      <c r="E74813">
        <v>3.5349862408610901</v>
      </c>
      <c r="F74813">
        <v>835309883.76821697</v>
      </c>
      <c r="G74813" t="s">
        <v>12</v>
      </c>
      <c r="H74813" t="s">
        <v>12</v>
      </c>
      <c r="I74813">
        <v>5645</v>
      </c>
      <c r="J74813">
        <v>6683</v>
      </c>
      <c r="K74813" t="s">
        <v>12</v>
      </c>
      <c r="L74813" t="s">
        <v>13</v>
      </c>
      <c r="M74813">
        <v>12328</v>
      </c>
      <c r="N74813" t="b">
        <v>0</v>
      </c>
    </row>
    <row r="74814" spans="2:14" x14ac:dyDescent="0.35">
      <c r="B74814" t="s">
        <v>587</v>
      </c>
      <c r="C74814">
        <v>2704966344.2477698</v>
      </c>
      <c r="D74814">
        <v>2892837190.31425</v>
      </c>
      <c r="E74814">
        <v>3.2519420234937502</v>
      </c>
      <c r="F74814">
        <v>802059136.41724396</v>
      </c>
      <c r="G74814" t="s">
        <v>12</v>
      </c>
      <c r="H74814" t="s">
        <v>12</v>
      </c>
      <c r="I74814">
        <v>5645</v>
      </c>
      <c r="J74814">
        <v>6683</v>
      </c>
      <c r="K74814" t="s">
        <v>12</v>
      </c>
      <c r="L74814" t="s">
        <v>13</v>
      </c>
      <c r="M74814">
        <v>12328</v>
      </c>
      <c r="N74814" t="b">
        <v>0</v>
      </c>
    </row>
    <row r="74815" spans="2:14" x14ac:dyDescent="0.35">
      <c r="B74815" t="s">
        <v>587</v>
      </c>
      <c r="C74815">
        <v>2543207987.8874102</v>
      </c>
      <c r="D74815">
        <v>2742157773.6613102</v>
      </c>
      <c r="E74815">
        <v>3.6240390148553598</v>
      </c>
      <c r="F74815">
        <v>780812957.29824305</v>
      </c>
      <c r="G74815" t="s">
        <v>12</v>
      </c>
      <c r="H74815" t="s">
        <v>12</v>
      </c>
      <c r="I74815">
        <v>5645</v>
      </c>
      <c r="J74815">
        <v>6683</v>
      </c>
      <c r="K74815" t="s">
        <v>12</v>
      </c>
      <c r="L74815" t="s">
        <v>13</v>
      </c>
      <c r="M74815">
        <v>12328</v>
      </c>
      <c r="N74815" t="b">
        <v>0</v>
      </c>
    </row>
    <row r="74816" spans="2:14" x14ac:dyDescent="0.35">
      <c r="B74816" t="s">
        <v>587</v>
      </c>
      <c r="C74816">
        <v>2392588512.1487999</v>
      </c>
      <c r="D74816">
        <v>2400565699.5171599</v>
      </c>
      <c r="E74816">
        <v>3.28532968464947</v>
      </c>
      <c r="F74816">
        <v>777884541.07144701</v>
      </c>
      <c r="G74816" t="s">
        <v>12</v>
      </c>
      <c r="H74816" t="s">
        <v>12</v>
      </c>
      <c r="I74816">
        <v>5645</v>
      </c>
      <c r="J74816">
        <v>6683</v>
      </c>
      <c r="K74816" t="s">
        <v>12</v>
      </c>
      <c r="L74816" t="s">
        <v>13</v>
      </c>
      <c r="M74816">
        <v>12328</v>
      </c>
      <c r="N74816" t="b">
        <v>0</v>
      </c>
    </row>
    <row r="74817" spans="2:14" x14ac:dyDescent="0.35">
      <c r="B74817" t="s">
        <v>587</v>
      </c>
      <c r="C74817">
        <v>2783305950.7162299</v>
      </c>
      <c r="D74817">
        <v>2572344576.8424301</v>
      </c>
      <c r="E74817">
        <v>3.3181794613375102</v>
      </c>
      <c r="F74817">
        <v>786613220.63117599</v>
      </c>
      <c r="G74817" t="s">
        <v>12</v>
      </c>
      <c r="H74817" t="s">
        <v>12</v>
      </c>
      <c r="I74817">
        <v>5645</v>
      </c>
      <c r="J74817">
        <v>6683</v>
      </c>
      <c r="K74817" t="s">
        <v>12</v>
      </c>
      <c r="L74817" t="s">
        <v>13</v>
      </c>
      <c r="M74817">
        <v>12328</v>
      </c>
      <c r="N74817" t="b">
        <v>0</v>
      </c>
    </row>
    <row r="74818" spans="2:14" x14ac:dyDescent="0.35">
      <c r="B74818" t="s">
        <v>587</v>
      </c>
      <c r="C74818">
        <v>3027261908.8585501</v>
      </c>
      <c r="D74818">
        <v>2945614643.6051798</v>
      </c>
      <c r="E74818">
        <v>3.14564210857263</v>
      </c>
      <c r="F74818">
        <v>789939181.49193203</v>
      </c>
      <c r="G74818" t="s">
        <v>12</v>
      </c>
      <c r="H74818" t="s">
        <v>12</v>
      </c>
      <c r="I74818">
        <v>5645</v>
      </c>
      <c r="J74818">
        <v>6683</v>
      </c>
      <c r="K74818" t="s">
        <v>12</v>
      </c>
      <c r="L74818" t="s">
        <v>13</v>
      </c>
      <c r="M74818">
        <v>12328</v>
      </c>
      <c r="N74818" t="b">
        <v>0</v>
      </c>
    </row>
    <row r="74819" spans="2:14" x14ac:dyDescent="0.35">
      <c r="B74819" t="s">
        <v>587</v>
      </c>
      <c r="C74819">
        <v>3259462248.8442898</v>
      </c>
      <c r="D74819">
        <v>3228922636.3913698</v>
      </c>
      <c r="E74819">
        <v>2.7540872582538101</v>
      </c>
      <c r="F74819">
        <v>774607282.15989304</v>
      </c>
      <c r="G74819" t="s">
        <v>12</v>
      </c>
      <c r="H74819" t="s">
        <v>12</v>
      </c>
      <c r="I74819">
        <v>5645</v>
      </c>
      <c r="J74819">
        <v>6683</v>
      </c>
      <c r="K74819" t="s">
        <v>12</v>
      </c>
      <c r="L74819" t="s">
        <v>13</v>
      </c>
      <c r="M74819">
        <v>12328</v>
      </c>
      <c r="N74819" t="b">
        <v>0</v>
      </c>
    </row>
    <row r="74820" spans="2:14" x14ac:dyDescent="0.35">
      <c r="B74820" t="s">
        <v>587</v>
      </c>
      <c r="C74820">
        <v>3267257181.9057698</v>
      </c>
      <c r="D74820">
        <v>3287759851.9932499</v>
      </c>
      <c r="E74820">
        <v>2.9547608033152701</v>
      </c>
      <c r="F74820">
        <v>768042012.83225</v>
      </c>
      <c r="G74820" t="s">
        <v>12</v>
      </c>
      <c r="H74820" t="s">
        <v>12</v>
      </c>
      <c r="I74820">
        <v>5645</v>
      </c>
      <c r="J74820">
        <v>6683</v>
      </c>
      <c r="K74820" t="s">
        <v>12</v>
      </c>
      <c r="L74820" t="s">
        <v>13</v>
      </c>
      <c r="M74820">
        <v>12328</v>
      </c>
      <c r="N74820" t="b">
        <v>0</v>
      </c>
    </row>
    <row r="74821" spans="2:14" x14ac:dyDescent="0.35">
      <c r="B74821" t="s">
        <v>587</v>
      </c>
      <c r="C74821">
        <v>3339189147.7305899</v>
      </c>
      <c r="D74821">
        <v>3516966880.7421598</v>
      </c>
      <c r="E74821">
        <v>3.38368074649919</v>
      </c>
      <c r="F74821">
        <v>773043537.81263602</v>
      </c>
      <c r="G74821" t="s">
        <v>12</v>
      </c>
      <c r="H74821" t="s">
        <v>12</v>
      </c>
      <c r="I74821">
        <v>5645</v>
      </c>
      <c r="J74821">
        <v>6683</v>
      </c>
      <c r="K74821" t="s">
        <v>12</v>
      </c>
      <c r="L74821" t="s">
        <v>13</v>
      </c>
      <c r="M74821">
        <v>12328</v>
      </c>
      <c r="N74821" t="b">
        <v>0</v>
      </c>
    </row>
    <row r="74822" spans="2:14" x14ac:dyDescent="0.35">
      <c r="B74822" t="s">
        <v>587</v>
      </c>
      <c r="C74822">
        <v>3181148143.9570999</v>
      </c>
      <c r="D74822">
        <v>3293584242.71562</v>
      </c>
      <c r="E74822">
        <v>3.7092659397066101</v>
      </c>
      <c r="F74822">
        <v>770243279.28971195</v>
      </c>
      <c r="G74822" t="s">
        <v>12</v>
      </c>
      <c r="H74822" t="s">
        <v>12</v>
      </c>
      <c r="I74822">
        <v>5645</v>
      </c>
      <c r="J74822">
        <v>6683</v>
      </c>
      <c r="K74822" t="s">
        <v>12</v>
      </c>
      <c r="L74822" t="s">
        <v>13</v>
      </c>
      <c r="M74822">
        <v>12328</v>
      </c>
      <c r="N74822" t="b">
        <v>0</v>
      </c>
    </row>
    <row r="74823" spans="2:14" x14ac:dyDescent="0.35">
      <c r="B74823" t="s">
        <v>587</v>
      </c>
      <c r="C74823">
        <v>3259818130.0883002</v>
      </c>
      <c r="D74823">
        <v>3304393491.1811199</v>
      </c>
      <c r="E74823">
        <v>3.7768559393428802</v>
      </c>
      <c r="F74823">
        <v>769819095.75757599</v>
      </c>
      <c r="G74823" t="s">
        <v>12</v>
      </c>
      <c r="H74823" t="s">
        <v>12</v>
      </c>
      <c r="I74823">
        <v>5645</v>
      </c>
      <c r="J74823">
        <v>6683</v>
      </c>
      <c r="K74823" t="s">
        <v>12</v>
      </c>
      <c r="L74823" t="s">
        <v>13</v>
      </c>
      <c r="M74823">
        <v>12328</v>
      </c>
      <c r="N74823" t="b">
        <v>0</v>
      </c>
    </row>
    <row r="74824" spans="2:14" x14ac:dyDescent="0.35">
      <c r="B74824" t="s">
        <v>587</v>
      </c>
      <c r="C74824">
        <v>3039286158.7572198</v>
      </c>
      <c r="D74824">
        <v>3265076812.1842399</v>
      </c>
      <c r="E74824">
        <v>4.0401604283689396</v>
      </c>
      <c r="F74824">
        <v>773525491.834023</v>
      </c>
      <c r="G74824" t="s">
        <v>12</v>
      </c>
      <c r="H74824" t="s">
        <v>12</v>
      </c>
      <c r="I74824">
        <v>5645</v>
      </c>
      <c r="J74824">
        <v>6683</v>
      </c>
      <c r="K74824" t="s">
        <v>12</v>
      </c>
      <c r="L74824" t="s">
        <v>13</v>
      </c>
      <c r="M74824">
        <v>12328</v>
      </c>
      <c r="N74824" t="b">
        <v>0</v>
      </c>
    </row>
    <row r="74825" spans="2:14" x14ac:dyDescent="0.35">
      <c r="B74825" t="s">
        <v>587</v>
      </c>
      <c r="C74825">
        <v>2736281645.0555</v>
      </c>
      <c r="D74825">
        <v>2819515911.4465799</v>
      </c>
      <c r="E74825">
        <v>3.7836036557180002</v>
      </c>
      <c r="F74825">
        <v>754986283.06088102</v>
      </c>
      <c r="G74825" t="s">
        <v>12</v>
      </c>
      <c r="H74825" t="s">
        <v>12</v>
      </c>
      <c r="I74825">
        <v>5645</v>
      </c>
      <c r="J74825">
        <v>6683</v>
      </c>
      <c r="K74825" t="s">
        <v>12</v>
      </c>
      <c r="L74825" t="s">
        <v>13</v>
      </c>
      <c r="M74825">
        <v>12328</v>
      </c>
      <c r="N74825" t="b">
        <v>0</v>
      </c>
    </row>
    <row r="74826" spans="2:14" x14ac:dyDescent="0.35">
      <c r="B74826" t="s">
        <v>587</v>
      </c>
      <c r="C74826">
        <v>2795717707.3231101</v>
      </c>
      <c r="D74826">
        <v>2897852613.2093401</v>
      </c>
      <c r="E74826">
        <v>3.7960211040040401</v>
      </c>
      <c r="F74826">
        <v>720854836.85113895</v>
      </c>
      <c r="G74826" t="s">
        <v>12</v>
      </c>
      <c r="H74826" t="s">
        <v>12</v>
      </c>
      <c r="I74826">
        <v>5645</v>
      </c>
      <c r="J74826">
        <v>6683</v>
      </c>
      <c r="K74826" t="s">
        <v>12</v>
      </c>
      <c r="L74826" t="s">
        <v>13</v>
      </c>
      <c r="M74826">
        <v>12328</v>
      </c>
      <c r="N74826" t="b">
        <v>0</v>
      </c>
    </row>
    <row r="74827" spans="2:14" x14ac:dyDescent="0.35">
      <c r="B74827" t="s">
        <v>587</v>
      </c>
      <c r="C74827">
        <v>2716886874.28127</v>
      </c>
      <c r="D74827">
        <v>2938748484.64288</v>
      </c>
      <c r="E74827">
        <v>3.7509270656918199</v>
      </c>
      <c r="F74827">
        <v>722957058.24450803</v>
      </c>
      <c r="G74827" t="s">
        <v>12</v>
      </c>
      <c r="H74827" t="s">
        <v>12</v>
      </c>
      <c r="I74827">
        <v>5645</v>
      </c>
      <c r="J74827">
        <v>6683</v>
      </c>
      <c r="K74827" t="s">
        <v>12</v>
      </c>
      <c r="L74827" t="s">
        <v>13</v>
      </c>
      <c r="M74827">
        <v>12328</v>
      </c>
      <c r="N74827" t="b">
        <v>0</v>
      </c>
    </row>
    <row r="74828" spans="2:14" x14ac:dyDescent="0.35">
      <c r="B74828" t="s">
        <v>587</v>
      </c>
      <c r="C74828">
        <v>2593017626.4551101</v>
      </c>
      <c r="D74828">
        <v>2616037380.1897898</v>
      </c>
      <c r="E74828">
        <v>3.2391361419441602</v>
      </c>
      <c r="F74828">
        <v>717589498.15467095</v>
      </c>
      <c r="G74828" t="s">
        <v>12</v>
      </c>
      <c r="H74828" t="s">
        <v>12</v>
      </c>
      <c r="I74828">
        <v>5645</v>
      </c>
      <c r="J74828">
        <v>6683</v>
      </c>
      <c r="K74828" t="s">
        <v>12</v>
      </c>
      <c r="L74828" t="s">
        <v>13</v>
      </c>
      <c r="M74828">
        <v>12328</v>
      </c>
      <c r="N74828" t="b">
        <v>0</v>
      </c>
    </row>
    <row r="74829" spans="2:14" x14ac:dyDescent="0.35">
      <c r="B74829" t="s">
        <v>587</v>
      </c>
      <c r="C74829">
        <v>2564620264.9988499</v>
      </c>
      <c r="D74829">
        <v>2557144837.8084502</v>
      </c>
      <c r="E74829">
        <v>3.3291314637972298</v>
      </c>
      <c r="F74829">
        <v>712640166.76214504</v>
      </c>
      <c r="G74829" t="s">
        <v>12</v>
      </c>
      <c r="H74829" t="s">
        <v>12</v>
      </c>
      <c r="I74829">
        <v>6973</v>
      </c>
      <c r="J74829">
        <v>7802</v>
      </c>
      <c r="K74829" t="s">
        <v>12</v>
      </c>
      <c r="L74829" t="s">
        <v>13</v>
      </c>
      <c r="M74829">
        <v>14775</v>
      </c>
      <c r="N74829" t="b">
        <v>0</v>
      </c>
    </row>
    <row r="74830" spans="2:14" x14ac:dyDescent="0.35">
      <c r="B74830" t="s">
        <v>587</v>
      </c>
      <c r="C74830">
        <v>2560418138.3018999</v>
      </c>
      <c r="D74830">
        <v>2607530847.0827298</v>
      </c>
      <c r="E74830">
        <v>3.37611852934499</v>
      </c>
      <c r="F74830">
        <v>728311841.43857098</v>
      </c>
      <c r="G74830" t="s">
        <v>12</v>
      </c>
      <c r="H74830" t="s">
        <v>12</v>
      </c>
      <c r="I74830">
        <v>6973</v>
      </c>
      <c r="J74830">
        <v>7802</v>
      </c>
      <c r="K74830" t="s">
        <v>12</v>
      </c>
      <c r="L74830" t="s">
        <v>13</v>
      </c>
      <c r="M74830">
        <v>14775</v>
      </c>
      <c r="N74830" t="b">
        <v>0</v>
      </c>
    </row>
    <row r="74831" spans="2:14" x14ac:dyDescent="0.35">
      <c r="B74831" t="s">
        <v>587</v>
      </c>
      <c r="C74831">
        <v>2510242320.0578699</v>
      </c>
      <c r="D74831">
        <v>2569760577.5183601</v>
      </c>
      <c r="E74831">
        <v>3.0063034942168398</v>
      </c>
      <c r="F74831">
        <v>721384552.34623504</v>
      </c>
      <c r="G74831" t="s">
        <v>12</v>
      </c>
      <c r="H74831" t="s">
        <v>12</v>
      </c>
      <c r="I74831">
        <v>6973</v>
      </c>
      <c r="J74831">
        <v>7802</v>
      </c>
      <c r="K74831" t="s">
        <v>12</v>
      </c>
      <c r="L74831" t="s">
        <v>13</v>
      </c>
      <c r="M74831">
        <v>14775</v>
      </c>
      <c r="N74831" t="b">
        <v>0</v>
      </c>
    </row>
    <row r="74832" spans="2:14" x14ac:dyDescent="0.35">
      <c r="B74832" t="s">
        <v>587</v>
      </c>
      <c r="C74832">
        <v>2238361877.1366301</v>
      </c>
      <c r="D74832">
        <v>2165382002.9448299</v>
      </c>
      <c r="E74832">
        <v>2.9386252349973598</v>
      </c>
      <c r="F74832">
        <v>700074420.32414901</v>
      </c>
      <c r="G74832" t="s">
        <v>12</v>
      </c>
      <c r="H74832" t="s">
        <v>12</v>
      </c>
      <c r="I74832">
        <v>6973</v>
      </c>
      <c r="J74832">
        <v>7802</v>
      </c>
      <c r="K74832" t="s">
        <v>12</v>
      </c>
      <c r="L74832" t="s">
        <v>13</v>
      </c>
      <c r="M74832">
        <v>14775</v>
      </c>
      <c r="N74832" t="b">
        <v>0</v>
      </c>
    </row>
    <row r="74833" spans="2:14" x14ac:dyDescent="0.35">
      <c r="B74833" t="s">
        <v>587</v>
      </c>
      <c r="C74833">
        <v>2358133777.4765201</v>
      </c>
      <c r="D74833">
        <v>2247820230.6879401</v>
      </c>
      <c r="E74833">
        <v>2.9965385442953898</v>
      </c>
      <c r="F74833">
        <v>707108380.96011305</v>
      </c>
      <c r="G74833" t="s">
        <v>12</v>
      </c>
      <c r="H74833" t="s">
        <v>12</v>
      </c>
      <c r="I74833">
        <v>6973</v>
      </c>
      <c r="J74833">
        <v>7802</v>
      </c>
      <c r="K74833" t="s">
        <v>12</v>
      </c>
      <c r="L74833" t="s">
        <v>13</v>
      </c>
      <c r="M74833">
        <v>14775</v>
      </c>
      <c r="N74833" t="b">
        <v>0</v>
      </c>
    </row>
    <row r="74834" spans="2:14" x14ac:dyDescent="0.35">
      <c r="B74834" t="s">
        <v>587</v>
      </c>
      <c r="C74834">
        <v>2424738568.0864902</v>
      </c>
      <c r="D74834">
        <v>2335623061.2904401</v>
      </c>
      <c r="E74834">
        <v>2.9532162520596401</v>
      </c>
      <c r="F74834">
        <v>719784354.19944704</v>
      </c>
      <c r="G74834" t="s">
        <v>12</v>
      </c>
      <c r="H74834" t="s">
        <v>12</v>
      </c>
      <c r="I74834">
        <v>6973</v>
      </c>
      <c r="J74834">
        <v>7802</v>
      </c>
      <c r="K74834" t="s">
        <v>12</v>
      </c>
      <c r="L74834" t="s">
        <v>13</v>
      </c>
      <c r="M74834">
        <v>14775</v>
      </c>
      <c r="N74834" t="b">
        <v>0</v>
      </c>
    </row>
    <row r="74835" spans="2:14" x14ac:dyDescent="0.35">
      <c r="B74835" t="s">
        <v>587</v>
      </c>
      <c r="C74835">
        <v>2486375224.8273001</v>
      </c>
      <c r="D74835">
        <v>2350430428.1455798</v>
      </c>
      <c r="E74835">
        <v>2.4884969358467099</v>
      </c>
      <c r="F74835">
        <v>728329551.02321303</v>
      </c>
      <c r="G74835" t="s">
        <v>12</v>
      </c>
      <c r="H74835" t="s">
        <v>12</v>
      </c>
      <c r="I74835">
        <v>6973</v>
      </c>
      <c r="J74835">
        <v>7802</v>
      </c>
      <c r="K74835" t="s">
        <v>12</v>
      </c>
      <c r="L74835" t="s">
        <v>13</v>
      </c>
      <c r="M74835">
        <v>14775</v>
      </c>
      <c r="N74835" t="b">
        <v>0</v>
      </c>
    </row>
    <row r="74836" spans="2:14" x14ac:dyDescent="0.35">
      <c r="B74836" t="s">
        <v>587</v>
      </c>
      <c r="C74836">
        <v>2651739457.6763201</v>
      </c>
      <c r="D74836">
        <v>2542391085.0464602</v>
      </c>
      <c r="E74836">
        <v>2.58323646765052</v>
      </c>
      <c r="F74836">
        <v>750284115.21865797</v>
      </c>
      <c r="G74836" t="s">
        <v>12</v>
      </c>
      <c r="H74836" t="s">
        <v>12</v>
      </c>
      <c r="I74836">
        <v>6973</v>
      </c>
      <c r="J74836">
        <v>7802</v>
      </c>
      <c r="K74836" t="s">
        <v>12</v>
      </c>
      <c r="L74836" t="s">
        <v>13</v>
      </c>
      <c r="M74836">
        <v>14775</v>
      </c>
      <c r="N74836" t="b">
        <v>0</v>
      </c>
    </row>
    <row r="74837" spans="2:14" x14ac:dyDescent="0.35">
      <c r="B74837" t="s">
        <v>587</v>
      </c>
      <c r="C74837">
        <v>2636483877.2631798</v>
      </c>
      <c r="D74837">
        <v>2493917196.3245001</v>
      </c>
      <c r="E74837">
        <v>2.6841578899381302</v>
      </c>
      <c r="F74837">
        <v>725808032.90894401</v>
      </c>
      <c r="G74837" t="s">
        <v>12</v>
      </c>
      <c r="H74837" t="s">
        <v>12</v>
      </c>
      <c r="I74837">
        <v>6973</v>
      </c>
      <c r="J74837">
        <v>7802</v>
      </c>
      <c r="K74837" t="s">
        <v>12</v>
      </c>
      <c r="L74837" t="s">
        <v>13</v>
      </c>
      <c r="M74837">
        <v>14775</v>
      </c>
      <c r="N74837" t="b">
        <v>0</v>
      </c>
    </row>
    <row r="74838" spans="2:14" x14ac:dyDescent="0.35">
      <c r="B74838" t="s">
        <v>587</v>
      </c>
      <c r="C74838">
        <v>2615180452.55265</v>
      </c>
      <c r="D74838">
        <v>2516002918.9874101</v>
      </c>
      <c r="E74838">
        <v>2.7011774409733</v>
      </c>
      <c r="F74838">
        <v>719466058.19387197</v>
      </c>
      <c r="G74838" t="s">
        <v>12</v>
      </c>
      <c r="H74838" t="s">
        <v>12</v>
      </c>
      <c r="I74838">
        <v>6973</v>
      </c>
      <c r="J74838">
        <v>7802</v>
      </c>
      <c r="K74838" t="s">
        <v>12</v>
      </c>
      <c r="L74838" t="s">
        <v>13</v>
      </c>
      <c r="M74838">
        <v>14775</v>
      </c>
      <c r="N74838" t="b">
        <v>0</v>
      </c>
    </row>
    <row r="74839" spans="2:14" x14ac:dyDescent="0.35">
      <c r="B74839" t="s">
        <v>587</v>
      </c>
      <c r="C74839">
        <v>2504129778.6919899</v>
      </c>
      <c r="D74839">
        <v>2588958033.1208901</v>
      </c>
      <c r="E74839">
        <v>2.9219009243436398</v>
      </c>
      <c r="F74839">
        <v>677458137.51784003</v>
      </c>
      <c r="G74839" t="s">
        <v>12</v>
      </c>
      <c r="H74839" t="s">
        <v>12</v>
      </c>
      <c r="I74839">
        <v>6973</v>
      </c>
      <c r="J74839">
        <v>7802</v>
      </c>
      <c r="K74839" t="s">
        <v>12</v>
      </c>
      <c r="L74839" t="s">
        <v>13</v>
      </c>
      <c r="M74839">
        <v>14775</v>
      </c>
      <c r="N74839" t="b">
        <v>0</v>
      </c>
    </row>
    <row r="74840" spans="2:14" x14ac:dyDescent="0.35">
      <c r="B74840" t="s">
        <v>587</v>
      </c>
      <c r="C74840">
        <v>2568255254.1202002</v>
      </c>
      <c r="D74840">
        <v>2461797699.9517298</v>
      </c>
      <c r="E74840">
        <v>2.8661987128824702</v>
      </c>
      <c r="F74840">
        <v>679934646.10608995</v>
      </c>
      <c r="G74840" t="s">
        <v>12</v>
      </c>
      <c r="H74840" t="s">
        <v>12</v>
      </c>
      <c r="I74840">
        <v>6973</v>
      </c>
      <c r="J74840">
        <v>7802</v>
      </c>
      <c r="K74840" t="s">
        <v>12</v>
      </c>
      <c r="L74840" t="s">
        <v>13</v>
      </c>
      <c r="M74840">
        <v>14775</v>
      </c>
      <c r="N74840" t="b">
        <v>0</v>
      </c>
    </row>
    <row r="74841" spans="2:14" x14ac:dyDescent="0.35">
      <c r="B74841" t="s">
        <v>587</v>
      </c>
      <c r="C74841">
        <v>2361061150.1080399</v>
      </c>
      <c r="D74841">
        <v>2409533570.9221601</v>
      </c>
      <c r="E74841">
        <v>2.8916200557103098</v>
      </c>
      <c r="F74841">
        <v>667639509.47447205</v>
      </c>
      <c r="G74841" t="s">
        <v>12</v>
      </c>
      <c r="H74841" t="s">
        <v>12</v>
      </c>
      <c r="I74841" t="s">
        <v>12</v>
      </c>
      <c r="J74841" t="s">
        <v>12</v>
      </c>
      <c r="K74841" t="s">
        <v>12</v>
      </c>
      <c r="L74841" t="s">
        <v>13</v>
      </c>
      <c r="M74841">
        <v>11413</v>
      </c>
      <c r="N74841" t="b">
        <v>0</v>
      </c>
    </row>
    <row r="74842" spans="2:14" x14ac:dyDescent="0.35">
      <c r="B74842" t="s">
        <v>587</v>
      </c>
      <c r="C74842">
        <v>2089666414.34358</v>
      </c>
      <c r="D74842">
        <v>1978568588.83114</v>
      </c>
      <c r="E74842">
        <v>2.9755979122123</v>
      </c>
      <c r="F74842">
        <v>621879468.72622001</v>
      </c>
      <c r="G74842" t="s">
        <v>12</v>
      </c>
      <c r="H74842" t="s">
        <v>12</v>
      </c>
      <c r="I74842" t="s">
        <v>12</v>
      </c>
      <c r="J74842" t="s">
        <v>12</v>
      </c>
      <c r="K74842" t="s">
        <v>12</v>
      </c>
      <c r="L74842" t="s">
        <v>13</v>
      </c>
      <c r="M74842">
        <v>11413</v>
      </c>
      <c r="N74842" t="b">
        <v>0</v>
      </c>
    </row>
    <row r="74843" spans="2:14" x14ac:dyDescent="0.35">
      <c r="B74843" t="s">
        <v>587</v>
      </c>
      <c r="C74843">
        <v>2201822446.7080998</v>
      </c>
      <c r="D74843">
        <v>2121022360.0187099</v>
      </c>
      <c r="E74843">
        <v>2.8302259942761299</v>
      </c>
      <c r="F74843">
        <v>646873083.97667396</v>
      </c>
      <c r="G74843" t="s">
        <v>12</v>
      </c>
      <c r="H74843" t="s">
        <v>12</v>
      </c>
      <c r="I74843" t="s">
        <v>12</v>
      </c>
      <c r="J74843" t="s">
        <v>12</v>
      </c>
      <c r="K74843" t="s">
        <v>12</v>
      </c>
      <c r="L74843" t="s">
        <v>13</v>
      </c>
      <c r="M74843">
        <v>11413</v>
      </c>
      <c r="N74843" t="b">
        <v>0</v>
      </c>
    </row>
    <row r="74844" spans="2:14" x14ac:dyDescent="0.35">
      <c r="B74844" t="s">
        <v>587</v>
      </c>
      <c r="C74844">
        <v>2180411784.2311602</v>
      </c>
      <c r="D74844">
        <v>2057772521.47031</v>
      </c>
      <c r="E74844">
        <v>2.7701401080351098</v>
      </c>
      <c r="F74844">
        <v>642725263.49584603</v>
      </c>
      <c r="G74844" t="s">
        <v>12</v>
      </c>
      <c r="H74844" t="s">
        <v>12</v>
      </c>
      <c r="I74844" t="s">
        <v>12</v>
      </c>
      <c r="J74844" t="s">
        <v>12</v>
      </c>
      <c r="K74844" t="s">
        <v>12</v>
      </c>
      <c r="L74844" t="s">
        <v>13</v>
      </c>
      <c r="M74844">
        <v>11413</v>
      </c>
      <c r="N74844" t="b">
        <v>0</v>
      </c>
    </row>
    <row r="74845" spans="2:14" x14ac:dyDescent="0.35">
      <c r="B74845" t="s">
        <v>587</v>
      </c>
      <c r="C74845">
        <v>2275195060.5031099</v>
      </c>
      <c r="D74845">
        <v>2241115975.4338799</v>
      </c>
      <c r="E74845">
        <v>2.2746776681438701</v>
      </c>
      <c r="F74845">
        <v>653406672.36203098</v>
      </c>
      <c r="G74845" t="s">
        <v>12</v>
      </c>
      <c r="H74845" t="s">
        <v>12</v>
      </c>
      <c r="I74845" t="s">
        <v>12</v>
      </c>
      <c r="J74845" t="s">
        <v>12</v>
      </c>
      <c r="K74845" t="s">
        <v>12</v>
      </c>
      <c r="L74845" t="s">
        <v>13</v>
      </c>
      <c r="M74845">
        <v>11413</v>
      </c>
      <c r="N74845" t="b">
        <v>0</v>
      </c>
    </row>
    <row r="74846" spans="2:14" x14ac:dyDescent="0.35">
      <c r="B74846" t="s">
        <v>587</v>
      </c>
      <c r="C74846">
        <v>2231785686.9893799</v>
      </c>
      <c r="D74846">
        <v>2256616981.5254798</v>
      </c>
      <c r="E74846">
        <v>2.4384555539697201</v>
      </c>
      <c r="F74846">
        <v>647399908.89027905</v>
      </c>
      <c r="G74846" t="s">
        <v>12</v>
      </c>
      <c r="H74846" t="s">
        <v>12</v>
      </c>
      <c r="I74846" t="s">
        <v>12</v>
      </c>
      <c r="J74846" t="s">
        <v>12</v>
      </c>
      <c r="K74846" t="s">
        <v>12</v>
      </c>
      <c r="L74846" t="s">
        <v>13</v>
      </c>
      <c r="M74846">
        <v>11413</v>
      </c>
      <c r="N74846" t="b">
        <v>0</v>
      </c>
    </row>
    <row r="74847" spans="2:14" x14ac:dyDescent="0.35">
      <c r="B74847" t="s">
        <v>587</v>
      </c>
      <c r="C74847">
        <v>2227863447.1199598</v>
      </c>
      <c r="D74847">
        <v>2225519362.6712499</v>
      </c>
      <c r="E74847">
        <v>2.3657432508768901</v>
      </c>
      <c r="F74847">
        <v>696728772.48653603</v>
      </c>
      <c r="G74847" t="s">
        <v>12</v>
      </c>
      <c r="H74847" t="s">
        <v>12</v>
      </c>
      <c r="I74847" t="s">
        <v>12</v>
      </c>
      <c r="J74847" t="s">
        <v>12</v>
      </c>
      <c r="K74847" t="s">
        <v>12</v>
      </c>
      <c r="L74847" t="s">
        <v>13</v>
      </c>
      <c r="M74847">
        <v>11413</v>
      </c>
      <c r="N74847" t="b">
        <v>0</v>
      </c>
    </row>
    <row r="74848" spans="2:14" x14ac:dyDescent="0.35">
      <c r="B74848" t="s">
        <v>587</v>
      </c>
      <c r="C74848">
        <v>2093869931.5271299</v>
      </c>
      <c r="D74848">
        <v>2074740618.89344</v>
      </c>
      <c r="E74848">
        <v>2.5765262865531899</v>
      </c>
      <c r="F74848">
        <v>678270634.59367096</v>
      </c>
      <c r="G74848" t="s">
        <v>12</v>
      </c>
      <c r="H74848" t="s">
        <v>12</v>
      </c>
      <c r="I74848" t="s">
        <v>12</v>
      </c>
      <c r="J74848" t="s">
        <v>12</v>
      </c>
      <c r="K74848" t="s">
        <v>12</v>
      </c>
      <c r="L74848" t="s">
        <v>13</v>
      </c>
      <c r="M74848">
        <v>11413</v>
      </c>
      <c r="N74848" t="b">
        <v>0</v>
      </c>
    </row>
    <row r="74849" spans="2:14" x14ac:dyDescent="0.35">
      <c r="B74849" t="s">
        <v>587</v>
      </c>
      <c r="C74849">
        <v>2068659651.3545301</v>
      </c>
      <c r="D74849">
        <v>2006332316.7344799</v>
      </c>
      <c r="E74849">
        <v>2.5943472070681501</v>
      </c>
      <c r="F74849">
        <v>679178587.36426795</v>
      </c>
      <c r="G74849" t="s">
        <v>12</v>
      </c>
      <c r="H74849" t="s">
        <v>12</v>
      </c>
      <c r="I74849" t="s">
        <v>12</v>
      </c>
      <c r="J74849" t="s">
        <v>12</v>
      </c>
      <c r="K74849" t="s">
        <v>12</v>
      </c>
      <c r="L74849" t="s">
        <v>13</v>
      </c>
      <c r="M74849">
        <v>11413</v>
      </c>
      <c r="N74849" t="b">
        <v>0</v>
      </c>
    </row>
    <row r="74850" spans="2:14" x14ac:dyDescent="0.35">
      <c r="B74850" t="s">
        <v>587</v>
      </c>
      <c r="C74850">
        <v>2098332168.7469599</v>
      </c>
      <c r="D74850">
        <v>1775713477.8810699</v>
      </c>
      <c r="E74850">
        <v>2.5587373868982999</v>
      </c>
      <c r="F74850">
        <v>679432529.27278304</v>
      </c>
      <c r="G74850" t="s">
        <v>12</v>
      </c>
      <c r="H74850" t="s">
        <v>12</v>
      </c>
      <c r="I74850" t="s">
        <v>12</v>
      </c>
      <c r="J74850" t="s">
        <v>12</v>
      </c>
      <c r="K74850" t="s">
        <v>12</v>
      </c>
      <c r="L74850" t="s">
        <v>13</v>
      </c>
      <c r="M74850">
        <v>11413</v>
      </c>
      <c r="N74850" t="b">
        <v>0</v>
      </c>
    </row>
    <row r="74851" spans="2:14" x14ac:dyDescent="0.35">
      <c r="B74851" t="s">
        <v>587</v>
      </c>
      <c r="C74851">
        <v>2182276003.1552701</v>
      </c>
      <c r="D74851">
        <v>1956675201.3881099</v>
      </c>
      <c r="E74851">
        <v>2.3854098360655702</v>
      </c>
      <c r="F74851">
        <v>708950715.65020204</v>
      </c>
      <c r="G74851" t="s">
        <v>12</v>
      </c>
      <c r="H74851" t="s">
        <v>12</v>
      </c>
      <c r="I74851" t="s">
        <v>12</v>
      </c>
      <c r="J74851" t="s">
        <v>12</v>
      </c>
      <c r="K74851" t="s">
        <v>12</v>
      </c>
      <c r="L74851" t="s">
        <v>13</v>
      </c>
      <c r="M74851">
        <v>11413</v>
      </c>
      <c r="N74851" t="b">
        <v>0</v>
      </c>
    </row>
    <row r="74852" spans="2:14" x14ac:dyDescent="0.35">
      <c r="B74852" t="s">
        <v>587</v>
      </c>
      <c r="C74852">
        <v>2195893925.6806002</v>
      </c>
      <c r="D74852">
        <v>2156456257.0023298</v>
      </c>
      <c r="E74852">
        <v>2.3067581552952001</v>
      </c>
      <c r="F74852">
        <v>745126419.74655902</v>
      </c>
      <c r="G74852" t="s">
        <v>12</v>
      </c>
      <c r="H74852" t="s">
        <v>12</v>
      </c>
      <c r="I74852" t="s">
        <v>12</v>
      </c>
      <c r="J74852" t="s">
        <v>12</v>
      </c>
      <c r="K74852" t="s">
        <v>12</v>
      </c>
      <c r="L74852" t="s">
        <v>13</v>
      </c>
      <c r="M74852">
        <v>11413</v>
      </c>
      <c r="N74852" t="b">
        <v>0</v>
      </c>
    </row>
    <row r="74853" spans="2:14" x14ac:dyDescent="0.35">
      <c r="B74853" t="s">
        <v>587</v>
      </c>
      <c r="C74853">
        <v>2304940086.9738698</v>
      </c>
      <c r="D74853">
        <v>2255127136.6353002</v>
      </c>
      <c r="E74853">
        <v>2.0416177555138102</v>
      </c>
      <c r="F74853">
        <v>766165145.13909805</v>
      </c>
      <c r="G74853" t="s">
        <v>12</v>
      </c>
      <c r="H74853" t="s">
        <v>12</v>
      </c>
      <c r="I74853" t="s">
        <v>12</v>
      </c>
      <c r="J74853" t="s">
        <v>12</v>
      </c>
      <c r="K74853" t="s">
        <v>12</v>
      </c>
      <c r="L74853" t="s">
        <v>13</v>
      </c>
      <c r="M74853">
        <v>11413</v>
      </c>
      <c r="N74853" t="b">
        <v>0</v>
      </c>
    </row>
    <row r="74854" spans="2:14" x14ac:dyDescent="0.35">
      <c r="B74854" t="s">
        <v>587</v>
      </c>
      <c r="C74854">
        <v>2300002065.7673101</v>
      </c>
      <c r="D74854">
        <v>2284178674.6146002</v>
      </c>
      <c r="E74854">
        <v>2.24969689458689</v>
      </c>
      <c r="F74854">
        <v>723684673.30558395</v>
      </c>
      <c r="G74854" t="s">
        <v>12</v>
      </c>
      <c r="H74854" t="s">
        <v>12</v>
      </c>
      <c r="I74854" t="s">
        <v>12</v>
      </c>
      <c r="J74854" t="s">
        <v>12</v>
      </c>
      <c r="K74854" t="s">
        <v>12</v>
      </c>
      <c r="L74854" t="s">
        <v>13</v>
      </c>
      <c r="M74854">
        <v>11413</v>
      </c>
      <c r="N74854" t="b">
        <v>0</v>
      </c>
    </row>
    <row r="74855" spans="2:14" x14ac:dyDescent="0.35">
      <c r="B74855" t="s">
        <v>587</v>
      </c>
      <c r="C74855">
        <v>2230243873.8070102</v>
      </c>
      <c r="D74855">
        <v>1939365278.4079499</v>
      </c>
      <c r="E74855">
        <v>2.4793961416023098</v>
      </c>
      <c r="F74855">
        <v>722920442.65858805</v>
      </c>
      <c r="G74855" t="s">
        <v>12</v>
      </c>
      <c r="H74855" t="s">
        <v>12</v>
      </c>
      <c r="I74855" t="s">
        <v>12</v>
      </c>
      <c r="J74855" t="s">
        <v>12</v>
      </c>
      <c r="K74855" t="s">
        <v>12</v>
      </c>
      <c r="L74855" t="s">
        <v>13</v>
      </c>
      <c r="M74855">
        <v>11413</v>
      </c>
      <c r="N74855" t="b">
        <v>0</v>
      </c>
    </row>
    <row r="74856" spans="2:14" x14ac:dyDescent="0.35">
      <c r="B74856" t="s">
        <v>587</v>
      </c>
      <c r="C74856">
        <v>2532556058.5243101</v>
      </c>
      <c r="D74856">
        <v>2502963208.81744</v>
      </c>
      <c r="E74856">
        <v>2.5937767206599598</v>
      </c>
      <c r="F74856">
        <v>786088107.76030099</v>
      </c>
      <c r="G74856" t="s">
        <v>12</v>
      </c>
      <c r="H74856" t="s">
        <v>12</v>
      </c>
      <c r="I74856" t="s">
        <v>12</v>
      </c>
      <c r="J74856" t="s">
        <v>12</v>
      </c>
      <c r="K74856" t="s">
        <v>12</v>
      </c>
      <c r="L74856" t="s">
        <v>13</v>
      </c>
      <c r="M74856">
        <v>11413</v>
      </c>
      <c r="N74856" t="b">
        <v>0</v>
      </c>
    </row>
    <row r="74857" spans="2:14" x14ac:dyDescent="0.35">
      <c r="B74857" t="s">
        <v>587</v>
      </c>
      <c r="C74857">
        <v>2732793529.6819301</v>
      </c>
      <c r="D74857">
        <v>2644297701.9327102</v>
      </c>
      <c r="E74857">
        <v>2.62719089127852</v>
      </c>
      <c r="F74857">
        <v>828938425.81429899</v>
      </c>
      <c r="G74857" t="s">
        <v>12</v>
      </c>
      <c r="H74857" t="s">
        <v>12</v>
      </c>
      <c r="I74857" t="s">
        <v>12</v>
      </c>
      <c r="J74857" t="s">
        <v>12</v>
      </c>
      <c r="K74857" t="s">
        <v>12</v>
      </c>
      <c r="L74857" t="s">
        <v>13</v>
      </c>
      <c r="M74857">
        <v>11413</v>
      </c>
      <c r="N74857" t="b">
        <v>0</v>
      </c>
    </row>
    <row r="74858" spans="2:14" x14ac:dyDescent="0.35">
      <c r="B74858" t="s">
        <v>587</v>
      </c>
      <c r="C74858">
        <v>2873181385.03408</v>
      </c>
      <c r="D74858">
        <v>2852296544.0276299</v>
      </c>
      <c r="E74858">
        <v>2.2305973043701899</v>
      </c>
      <c r="F74858">
        <v>829957594.78359497</v>
      </c>
      <c r="G74858" t="s">
        <v>12</v>
      </c>
      <c r="H74858" t="s">
        <v>12</v>
      </c>
      <c r="I74858" t="s">
        <v>12</v>
      </c>
      <c r="J74858" t="s">
        <v>12</v>
      </c>
      <c r="K74858" t="s">
        <v>12</v>
      </c>
      <c r="L74858" t="s">
        <v>13</v>
      </c>
      <c r="M74858">
        <v>11413</v>
      </c>
      <c r="N74858" t="b">
        <v>0</v>
      </c>
    </row>
    <row r="74859" spans="2:14" x14ac:dyDescent="0.35">
      <c r="B74859" t="s">
        <v>587</v>
      </c>
      <c r="C74859">
        <v>2953279085.45963</v>
      </c>
      <c r="D74859">
        <v>3065452334.7499299</v>
      </c>
      <c r="E74859">
        <v>2.8788300217013201</v>
      </c>
      <c r="F74859">
        <v>820116555.009848</v>
      </c>
      <c r="G74859" t="s">
        <v>12</v>
      </c>
      <c r="H74859" t="s">
        <v>12</v>
      </c>
      <c r="I74859" t="s">
        <v>12</v>
      </c>
      <c r="J74859" t="s">
        <v>12</v>
      </c>
      <c r="K74859" t="s">
        <v>12</v>
      </c>
      <c r="L74859" t="s">
        <v>13</v>
      </c>
      <c r="M74859">
        <v>11413</v>
      </c>
      <c r="N74859" t="b">
        <v>0</v>
      </c>
    </row>
    <row r="74860" spans="2:14" x14ac:dyDescent="0.35">
      <c r="B74860" t="s">
        <v>587</v>
      </c>
      <c r="C74860">
        <v>2759838328.5357099</v>
      </c>
      <c r="D74860">
        <v>2807476683.9605198</v>
      </c>
      <c r="E74860">
        <v>3.0413885365244</v>
      </c>
      <c r="F74860">
        <v>827336091.46946394</v>
      </c>
      <c r="G74860" t="s">
        <v>12</v>
      </c>
      <c r="H74860" t="s">
        <v>12</v>
      </c>
      <c r="I74860" t="s">
        <v>12</v>
      </c>
      <c r="J74860" t="s">
        <v>12</v>
      </c>
      <c r="K74860" t="s">
        <v>12</v>
      </c>
      <c r="L74860" t="s">
        <v>13</v>
      </c>
      <c r="M74860">
        <v>11413</v>
      </c>
      <c r="N74860" t="b">
        <v>0</v>
      </c>
    </row>
    <row r="74861" spans="2:14" x14ac:dyDescent="0.35">
      <c r="B74861" t="s">
        <v>587</v>
      </c>
      <c r="C74861">
        <v>2907169626.6261201</v>
      </c>
      <c r="D74861">
        <v>2974683664.7715702</v>
      </c>
      <c r="E74861">
        <v>3.2806338851022399</v>
      </c>
      <c r="F74861">
        <v>840377624.58930004</v>
      </c>
      <c r="G74861" t="s">
        <v>12</v>
      </c>
      <c r="H74861" t="s">
        <v>12</v>
      </c>
      <c r="I74861" t="s">
        <v>12</v>
      </c>
      <c r="J74861" t="s">
        <v>12</v>
      </c>
      <c r="K74861" t="s">
        <v>12</v>
      </c>
      <c r="L74861" t="s">
        <v>13</v>
      </c>
      <c r="M74861">
        <v>11413</v>
      </c>
      <c r="N74861" t="b">
        <v>0</v>
      </c>
    </row>
    <row r="74862" spans="2:14" x14ac:dyDescent="0.35">
      <c r="B74862" t="s">
        <v>587</v>
      </c>
      <c r="C74862">
        <v>2859260130.0490699</v>
      </c>
      <c r="D74862">
        <v>2941319200.67834</v>
      </c>
      <c r="E74862">
        <v>3.52596777300454</v>
      </c>
      <c r="F74862">
        <v>807587058.96055102</v>
      </c>
      <c r="G74862" t="s">
        <v>12</v>
      </c>
      <c r="H74862" t="s">
        <v>12</v>
      </c>
      <c r="I74862" t="s">
        <v>12</v>
      </c>
      <c r="J74862" t="s">
        <v>12</v>
      </c>
      <c r="K74862" t="s">
        <v>12</v>
      </c>
      <c r="L74862" t="s">
        <v>13</v>
      </c>
      <c r="M74862">
        <v>11413</v>
      </c>
      <c r="N74862" t="b">
        <v>0</v>
      </c>
    </row>
    <row r="74863" spans="2:14" x14ac:dyDescent="0.35">
      <c r="B74863" t="s">
        <v>587</v>
      </c>
      <c r="C74863">
        <v>2789132058.28475</v>
      </c>
      <c r="D74863">
        <v>2674792572.6928701</v>
      </c>
      <c r="E74863">
        <v>3.2292838329419302</v>
      </c>
      <c r="F74863">
        <v>775554810.45330298</v>
      </c>
      <c r="G74863" t="s">
        <v>12</v>
      </c>
      <c r="H74863" t="s">
        <v>12</v>
      </c>
      <c r="I74863" t="s">
        <v>12</v>
      </c>
      <c r="J74863" t="s">
        <v>12</v>
      </c>
      <c r="K74863" t="s">
        <v>12</v>
      </c>
      <c r="L74863" t="s">
        <v>13</v>
      </c>
      <c r="M74863">
        <v>11413</v>
      </c>
      <c r="N74863" t="b">
        <v>0</v>
      </c>
    </row>
    <row r="74864" spans="2:14" x14ac:dyDescent="0.35">
      <c r="B74864" t="s">
        <v>587</v>
      </c>
      <c r="C74864">
        <v>2637497898.8257999</v>
      </c>
      <c r="D74864">
        <v>2602957875.3101201</v>
      </c>
      <c r="E74864">
        <v>3.4216188754722601</v>
      </c>
      <c r="F74864">
        <v>750041647.79836798</v>
      </c>
      <c r="G74864" t="s">
        <v>12</v>
      </c>
      <c r="H74864" t="s">
        <v>12</v>
      </c>
      <c r="I74864" t="s">
        <v>12</v>
      </c>
      <c r="J74864" t="s">
        <v>12</v>
      </c>
      <c r="K74864" t="s">
        <v>12</v>
      </c>
      <c r="L74864" t="s">
        <v>13</v>
      </c>
      <c r="M74864">
        <v>11413</v>
      </c>
      <c r="N74864" t="b">
        <v>0</v>
      </c>
    </row>
    <row r="74865" spans="2:14" x14ac:dyDescent="0.35">
      <c r="B74865" t="s">
        <v>587</v>
      </c>
      <c r="C74865">
        <v>2628874635.9170098</v>
      </c>
      <c r="D74865">
        <v>2403009165.0286798</v>
      </c>
      <c r="E74865">
        <v>3.3834146296296299</v>
      </c>
      <c r="F74865">
        <v>747937077.58487999</v>
      </c>
      <c r="G74865" t="s">
        <v>12</v>
      </c>
      <c r="H74865" t="s">
        <v>12</v>
      </c>
      <c r="I74865" t="s">
        <v>12</v>
      </c>
      <c r="J74865" t="s">
        <v>12</v>
      </c>
      <c r="K74865" t="s">
        <v>12</v>
      </c>
      <c r="L74865" t="s">
        <v>13</v>
      </c>
      <c r="M74865">
        <v>9844</v>
      </c>
      <c r="N74865" t="b">
        <v>0</v>
      </c>
    </row>
    <row r="74866" spans="2:14" x14ac:dyDescent="0.35">
      <c r="B74866" t="s">
        <v>587</v>
      </c>
      <c r="C74866">
        <v>2965091269.5617399</v>
      </c>
      <c r="D74866">
        <v>2834867824.84482</v>
      </c>
      <c r="E74866">
        <v>3.0769796610169502</v>
      </c>
      <c r="F74866">
        <v>758488546.21104598</v>
      </c>
      <c r="G74866" t="s">
        <v>12</v>
      </c>
      <c r="H74866" t="s">
        <v>12</v>
      </c>
      <c r="I74866" t="s">
        <v>12</v>
      </c>
      <c r="J74866" t="s">
        <v>12</v>
      </c>
      <c r="K74866" t="s">
        <v>12</v>
      </c>
      <c r="L74866" t="s">
        <v>13</v>
      </c>
      <c r="M74866">
        <v>9844</v>
      </c>
      <c r="N74866" t="b">
        <v>0</v>
      </c>
    </row>
    <row r="74867" spans="2:14" x14ac:dyDescent="0.35">
      <c r="B74867" t="s">
        <v>587</v>
      </c>
      <c r="C74867">
        <v>3062974377.8561401</v>
      </c>
      <c r="D74867">
        <v>3083135195.2863202</v>
      </c>
      <c r="E74867">
        <v>2.9943437568131599</v>
      </c>
      <c r="F74867">
        <v>769192160.63044</v>
      </c>
      <c r="G74867" t="s">
        <v>12</v>
      </c>
      <c r="H74867" t="s">
        <v>12</v>
      </c>
      <c r="I74867" t="s">
        <v>12</v>
      </c>
      <c r="J74867" t="s">
        <v>12</v>
      </c>
      <c r="K74867" t="s">
        <v>12</v>
      </c>
      <c r="L74867" t="s">
        <v>13</v>
      </c>
      <c r="M74867">
        <v>9844</v>
      </c>
      <c r="N74867" t="b">
        <v>0</v>
      </c>
    </row>
    <row r="74868" spans="2:14" x14ac:dyDescent="0.35">
      <c r="B74868" t="s">
        <v>587</v>
      </c>
      <c r="C74868">
        <v>2998297469.70225</v>
      </c>
      <c r="D74868">
        <v>3026054045.5146298</v>
      </c>
      <c r="E74868">
        <v>2.7660062114716699</v>
      </c>
      <c r="F74868">
        <v>753432832.60491896</v>
      </c>
      <c r="G74868" t="s">
        <v>12</v>
      </c>
      <c r="H74868" t="s">
        <v>12</v>
      </c>
      <c r="I74868" t="s">
        <v>12</v>
      </c>
      <c r="J74868" t="s">
        <v>12</v>
      </c>
      <c r="K74868" t="s">
        <v>12</v>
      </c>
      <c r="L74868" t="s">
        <v>13</v>
      </c>
      <c r="M74868">
        <v>9844</v>
      </c>
      <c r="N74868" t="b">
        <v>0</v>
      </c>
    </row>
    <row r="74869" spans="2:14" x14ac:dyDescent="0.35">
      <c r="B74869" t="s">
        <v>587</v>
      </c>
      <c r="C74869">
        <v>2875748005.9093699</v>
      </c>
      <c r="D74869">
        <v>3033752709.6714702</v>
      </c>
      <c r="E74869">
        <v>3.2631011676263602</v>
      </c>
      <c r="F74869">
        <v>763671338.97714698</v>
      </c>
      <c r="G74869" t="s">
        <v>12</v>
      </c>
      <c r="H74869" t="s">
        <v>12</v>
      </c>
      <c r="I74869" t="s">
        <v>12</v>
      </c>
      <c r="J74869" t="s">
        <v>12</v>
      </c>
      <c r="K74869" t="s">
        <v>12</v>
      </c>
      <c r="L74869" t="s">
        <v>13</v>
      </c>
      <c r="M74869">
        <v>9844</v>
      </c>
      <c r="N74869" t="b">
        <v>0</v>
      </c>
    </row>
    <row r="74870" spans="2:14" x14ac:dyDescent="0.35">
      <c r="B74870" t="s">
        <v>587</v>
      </c>
      <c r="C74870">
        <v>2814911744.7621799</v>
      </c>
      <c r="D74870">
        <v>2897683031.3280401</v>
      </c>
      <c r="E74870">
        <v>3.54887165021157</v>
      </c>
      <c r="F74870">
        <v>756890057.70527995</v>
      </c>
      <c r="G74870" t="s">
        <v>12</v>
      </c>
      <c r="H74870" t="s">
        <v>12</v>
      </c>
      <c r="I74870" t="s">
        <v>12</v>
      </c>
      <c r="J74870" t="s">
        <v>12</v>
      </c>
      <c r="K74870" t="s">
        <v>12</v>
      </c>
      <c r="L74870" t="s">
        <v>13</v>
      </c>
      <c r="M74870">
        <v>9844</v>
      </c>
      <c r="N74870" t="b">
        <v>0</v>
      </c>
    </row>
    <row r="74871" spans="2:14" x14ac:dyDescent="0.35">
      <c r="B74871" t="s">
        <v>587</v>
      </c>
      <c r="C74871">
        <v>2790348450.0427098</v>
      </c>
      <c r="D74871">
        <v>2779017879.69451</v>
      </c>
      <c r="E74871">
        <v>3.4831939188740599</v>
      </c>
      <c r="F74871">
        <v>749400599.05218995</v>
      </c>
      <c r="G74871" t="s">
        <v>12</v>
      </c>
      <c r="H74871" t="s">
        <v>12</v>
      </c>
      <c r="I74871" t="s">
        <v>12</v>
      </c>
      <c r="J74871" t="s">
        <v>12</v>
      </c>
      <c r="K74871" t="s">
        <v>12</v>
      </c>
      <c r="L74871" t="s">
        <v>13</v>
      </c>
      <c r="M74871">
        <v>9844</v>
      </c>
      <c r="N74871" t="b">
        <v>0</v>
      </c>
    </row>
    <row r="74872" spans="2:14" x14ac:dyDescent="0.35">
      <c r="B74872" t="s">
        <v>587</v>
      </c>
      <c r="C74872">
        <v>2769605057.0924602</v>
      </c>
      <c r="D74872">
        <v>2738549067.5496101</v>
      </c>
      <c r="E74872">
        <v>3.4920592625109701</v>
      </c>
      <c r="F74872">
        <v>739305547.72728097</v>
      </c>
      <c r="G74872" t="s">
        <v>12</v>
      </c>
      <c r="H74872" t="s">
        <v>12</v>
      </c>
      <c r="I74872" t="s">
        <v>12</v>
      </c>
      <c r="J74872" t="s">
        <v>12</v>
      </c>
      <c r="K74872" t="s">
        <v>12</v>
      </c>
      <c r="L74872" t="s">
        <v>13</v>
      </c>
      <c r="M74872">
        <v>9844</v>
      </c>
      <c r="N74872" t="b">
        <v>0</v>
      </c>
    </row>
    <row r="74873" spans="2:14" x14ac:dyDescent="0.35">
      <c r="B74873" t="s">
        <v>587</v>
      </c>
      <c r="C74873">
        <v>2752737231.5715899</v>
      </c>
      <c r="D74873">
        <v>2782506113.2097602</v>
      </c>
      <c r="E74873">
        <v>3.3354336486001102</v>
      </c>
      <c r="F74873">
        <v>736242805.82907796</v>
      </c>
      <c r="G74873" t="s">
        <v>12</v>
      </c>
      <c r="H74873" t="s">
        <v>12</v>
      </c>
      <c r="I74873" t="s">
        <v>12</v>
      </c>
      <c r="J74873" t="s">
        <v>12</v>
      </c>
      <c r="K74873" t="s">
        <v>12</v>
      </c>
      <c r="L74873" t="s">
        <v>13</v>
      </c>
      <c r="M74873">
        <v>9844</v>
      </c>
      <c r="N74873" t="b">
        <v>0</v>
      </c>
    </row>
    <row r="74874" spans="2:14" x14ac:dyDescent="0.35">
      <c r="B74874" t="s">
        <v>587</v>
      </c>
      <c r="C74874">
        <v>2816572465.9444799</v>
      </c>
      <c r="D74874">
        <v>2826434237.3108201</v>
      </c>
      <c r="E74874">
        <v>3.19888953283865</v>
      </c>
      <c r="F74874">
        <v>699643182.99415803</v>
      </c>
      <c r="G74874" t="s">
        <v>12</v>
      </c>
      <c r="H74874" t="s">
        <v>12</v>
      </c>
      <c r="I74874" t="s">
        <v>12</v>
      </c>
      <c r="J74874" t="s">
        <v>12</v>
      </c>
      <c r="K74874" t="s">
        <v>12</v>
      </c>
      <c r="L74874" t="s">
        <v>13</v>
      </c>
      <c r="M74874">
        <v>9844</v>
      </c>
      <c r="N74874" t="b">
        <v>0</v>
      </c>
    </row>
    <row r="74875" spans="2:14" x14ac:dyDescent="0.35">
      <c r="B74875" t="s">
        <v>587</v>
      </c>
      <c r="C74875">
        <v>2874161270.8809199</v>
      </c>
      <c r="D74875">
        <v>2606170472.5307498</v>
      </c>
      <c r="E74875">
        <v>3.1523243247802699</v>
      </c>
      <c r="F74875">
        <v>697957021.82499099</v>
      </c>
      <c r="G74875" t="s">
        <v>12</v>
      </c>
      <c r="H74875" t="s">
        <v>12</v>
      </c>
      <c r="I74875" t="s">
        <v>12</v>
      </c>
      <c r="J74875" t="s">
        <v>12</v>
      </c>
      <c r="K74875" t="s">
        <v>12</v>
      </c>
      <c r="L74875" t="s">
        <v>13</v>
      </c>
      <c r="M74875">
        <v>9844</v>
      </c>
      <c r="N74875" t="b">
        <v>0</v>
      </c>
    </row>
    <row r="74876" spans="2:14" x14ac:dyDescent="0.35">
      <c r="B74876" t="s">
        <v>587</v>
      </c>
      <c r="C74876">
        <v>2857632638.2480402</v>
      </c>
      <c r="D74876">
        <v>3003126725.2395101</v>
      </c>
      <c r="E74876">
        <v>3.20293306896379</v>
      </c>
      <c r="F74876">
        <v>697289674.78810298</v>
      </c>
      <c r="G74876" t="s">
        <v>12</v>
      </c>
      <c r="H74876" t="s">
        <v>12</v>
      </c>
      <c r="I74876" t="s">
        <v>12</v>
      </c>
      <c r="J74876" t="s">
        <v>12</v>
      </c>
      <c r="K74876" t="s">
        <v>12</v>
      </c>
      <c r="L74876" t="s">
        <v>13</v>
      </c>
      <c r="M74876">
        <v>9844</v>
      </c>
      <c r="N74876" t="b">
        <v>0</v>
      </c>
    </row>
    <row r="74877" spans="2:14" x14ac:dyDescent="0.35">
      <c r="B74877" t="s">
        <v>587</v>
      </c>
      <c r="C74877">
        <v>2895285057.21206</v>
      </c>
      <c r="D74877">
        <v>2969224399.4284401</v>
      </c>
      <c r="E74877">
        <v>3.25350678096641</v>
      </c>
      <c r="F74877">
        <v>696519558.73785305</v>
      </c>
      <c r="G74877" t="s">
        <v>12</v>
      </c>
      <c r="H74877" t="s">
        <v>12</v>
      </c>
      <c r="I74877" t="s">
        <v>12</v>
      </c>
      <c r="J74877" t="s">
        <v>12</v>
      </c>
      <c r="K74877" t="s">
        <v>12</v>
      </c>
      <c r="L74877" t="s">
        <v>13</v>
      </c>
      <c r="M74877">
        <v>8480</v>
      </c>
      <c r="N74877" t="b">
        <v>0</v>
      </c>
    </row>
    <row r="74878" spans="2:14" x14ac:dyDescent="0.35">
      <c r="B74878" t="s">
        <v>587</v>
      </c>
      <c r="C74878">
        <v>2784086965.1534801</v>
      </c>
      <c r="D74878">
        <v>2935346841.02631</v>
      </c>
      <c r="E74878">
        <v>3.0000176150648201</v>
      </c>
      <c r="F74878">
        <v>683069281.21407604</v>
      </c>
      <c r="G74878" t="s">
        <v>12</v>
      </c>
      <c r="H74878" t="s">
        <v>12</v>
      </c>
      <c r="I74878" t="s">
        <v>12</v>
      </c>
      <c r="J74878" t="s">
        <v>12</v>
      </c>
      <c r="K74878" t="s">
        <v>12</v>
      </c>
      <c r="L74878" t="s">
        <v>13</v>
      </c>
      <c r="M74878">
        <v>8480</v>
      </c>
      <c r="N74878" t="b">
        <v>0</v>
      </c>
    </row>
    <row r="74879" spans="2:14" x14ac:dyDescent="0.35">
      <c r="B74879" t="s">
        <v>587</v>
      </c>
      <c r="C74879">
        <v>2830128385.08149</v>
      </c>
      <c r="D74879">
        <v>2833117045.0135498</v>
      </c>
      <c r="E74879">
        <v>3.4569623019486402</v>
      </c>
      <c r="F74879">
        <v>697739977.08459401</v>
      </c>
      <c r="G74879" t="s">
        <v>12</v>
      </c>
      <c r="H74879" t="s">
        <v>12</v>
      </c>
      <c r="I74879" t="s">
        <v>12</v>
      </c>
      <c r="J74879" t="s">
        <v>12</v>
      </c>
      <c r="K74879" t="s">
        <v>12</v>
      </c>
      <c r="L74879" t="s">
        <v>13</v>
      </c>
      <c r="M74879">
        <v>8480</v>
      </c>
      <c r="N74879" t="b">
        <v>0</v>
      </c>
    </row>
    <row r="74880" spans="2:14" x14ac:dyDescent="0.35">
      <c r="B74880" t="s">
        <v>587</v>
      </c>
      <c r="C74880">
        <v>2845355734.21522</v>
      </c>
      <c r="D74880">
        <v>2759841933.0629501</v>
      </c>
      <c r="E74880">
        <v>3.42016757765195</v>
      </c>
      <c r="F74880">
        <v>679198074.22938395</v>
      </c>
      <c r="G74880" t="s">
        <v>12</v>
      </c>
      <c r="H74880" t="s">
        <v>12</v>
      </c>
      <c r="I74880" t="s">
        <v>12</v>
      </c>
      <c r="J74880" t="s">
        <v>12</v>
      </c>
      <c r="K74880" t="s">
        <v>12</v>
      </c>
      <c r="L74880" t="s">
        <v>13</v>
      </c>
      <c r="M74880">
        <v>8480</v>
      </c>
      <c r="N74880" t="b">
        <v>0</v>
      </c>
    </row>
    <row r="74881" spans="2:14" x14ac:dyDescent="0.35">
      <c r="B74881" t="s">
        <v>587</v>
      </c>
      <c r="C74881">
        <v>2679851281.36975</v>
      </c>
      <c r="D74881">
        <v>2636208710.2930999</v>
      </c>
      <c r="E74881">
        <v>3.3811449538047</v>
      </c>
      <c r="F74881">
        <v>671061977.09780598</v>
      </c>
      <c r="G74881" t="s">
        <v>12</v>
      </c>
      <c r="H74881" t="s">
        <v>12</v>
      </c>
      <c r="I74881" t="s">
        <v>12</v>
      </c>
      <c r="J74881" t="s">
        <v>12</v>
      </c>
      <c r="K74881" t="s">
        <v>12</v>
      </c>
      <c r="L74881" t="s">
        <v>13</v>
      </c>
      <c r="M74881">
        <v>8480</v>
      </c>
      <c r="N74881" t="b">
        <v>0</v>
      </c>
    </row>
    <row r="74882" spans="2:14" x14ac:dyDescent="0.35">
      <c r="B74882" t="s">
        <v>587</v>
      </c>
      <c r="C74882">
        <v>2750509765.53403</v>
      </c>
      <c r="D74882">
        <v>2710340638.00634</v>
      </c>
      <c r="E74882">
        <v>3.2634054767029701</v>
      </c>
      <c r="F74882">
        <v>682460149.28193295</v>
      </c>
      <c r="G74882" t="s">
        <v>12</v>
      </c>
      <c r="H74882" t="s">
        <v>12</v>
      </c>
      <c r="I74882" t="s">
        <v>12</v>
      </c>
      <c r="J74882" t="s">
        <v>12</v>
      </c>
      <c r="K74882" t="s">
        <v>12</v>
      </c>
      <c r="L74882" t="s">
        <v>13</v>
      </c>
      <c r="M74882">
        <v>8480</v>
      </c>
      <c r="N74882" t="b">
        <v>0</v>
      </c>
    </row>
    <row r="74883" spans="2:14" x14ac:dyDescent="0.35">
      <c r="B74883" t="s">
        <v>587</v>
      </c>
      <c r="C74883">
        <v>2877555673.8441901</v>
      </c>
      <c r="D74883">
        <v>2903822515.2995501</v>
      </c>
      <c r="E74883">
        <v>3.1790166400446598</v>
      </c>
      <c r="F74883">
        <v>682460149.28193295</v>
      </c>
      <c r="G74883" t="s">
        <v>12</v>
      </c>
      <c r="H74883" t="s">
        <v>12</v>
      </c>
      <c r="I74883" t="s">
        <v>12</v>
      </c>
      <c r="J74883" t="s">
        <v>12</v>
      </c>
      <c r="K74883" t="s">
        <v>12</v>
      </c>
      <c r="L74883" t="s">
        <v>13</v>
      </c>
      <c r="M74883">
        <v>8480</v>
      </c>
      <c r="N74883" t="b">
        <v>0</v>
      </c>
    </row>
    <row r="74884" spans="2:14" x14ac:dyDescent="0.35">
      <c r="B74884" t="s">
        <v>587</v>
      </c>
      <c r="C74884">
        <v>2928702185.41048</v>
      </c>
      <c r="D74884">
        <v>2979055947.3236799</v>
      </c>
      <c r="E74884">
        <v>3.0366055592725498</v>
      </c>
      <c r="F74884">
        <v>683531347.56957698</v>
      </c>
      <c r="G74884" t="s">
        <v>12</v>
      </c>
      <c r="H74884" t="s">
        <v>12</v>
      </c>
      <c r="I74884" t="s">
        <v>12</v>
      </c>
      <c r="J74884" t="s">
        <v>12</v>
      </c>
      <c r="K74884" t="s">
        <v>12</v>
      </c>
      <c r="L74884" t="s">
        <v>13</v>
      </c>
      <c r="M74884">
        <v>8480</v>
      </c>
      <c r="N74884" t="b">
        <v>0</v>
      </c>
    </row>
    <row r="74885" spans="2:14" x14ac:dyDescent="0.35">
      <c r="B74885" t="s">
        <v>587</v>
      </c>
      <c r="C74885">
        <v>2816166932.2982101</v>
      </c>
      <c r="D74885">
        <v>2988944142.1058798</v>
      </c>
      <c r="E74885">
        <v>3.12199860067533</v>
      </c>
      <c r="F74885">
        <v>683391916.31617296</v>
      </c>
      <c r="G74885" t="s">
        <v>12</v>
      </c>
      <c r="H74885" t="s">
        <v>12</v>
      </c>
      <c r="I74885" t="s">
        <v>12</v>
      </c>
      <c r="J74885" t="s">
        <v>12</v>
      </c>
      <c r="K74885" t="s">
        <v>12</v>
      </c>
      <c r="L74885" t="s">
        <v>13</v>
      </c>
      <c r="M74885">
        <v>8480</v>
      </c>
      <c r="N74885" t="b">
        <v>0</v>
      </c>
    </row>
    <row r="74886" spans="2:14" x14ac:dyDescent="0.35">
      <c r="B74886" t="s">
        <v>587</v>
      </c>
      <c r="C74886">
        <v>2471911156.9175401</v>
      </c>
      <c r="D74886">
        <v>2874896084.2624698</v>
      </c>
      <c r="E74886">
        <v>3.3448673211951698</v>
      </c>
      <c r="F74886">
        <v>601381377.78207195</v>
      </c>
      <c r="G74886" t="s">
        <v>12</v>
      </c>
      <c r="H74886" t="s">
        <v>12</v>
      </c>
      <c r="I74886" t="s">
        <v>12</v>
      </c>
      <c r="J74886" t="s">
        <v>12</v>
      </c>
      <c r="K74886" t="s">
        <v>12</v>
      </c>
      <c r="L74886" t="s">
        <v>13</v>
      </c>
      <c r="M74886">
        <v>8480</v>
      </c>
      <c r="N74886" t="b">
        <v>0</v>
      </c>
    </row>
    <row r="74887" spans="2:14" x14ac:dyDescent="0.35">
      <c r="B74887" t="s">
        <v>587</v>
      </c>
      <c r="C74887">
        <v>2471911156.9175401</v>
      </c>
      <c r="D74887">
        <v>2683123111.7172599</v>
      </c>
      <c r="E74887">
        <v>3.4315510429123899</v>
      </c>
      <c r="F74887">
        <v>607604715.76766706</v>
      </c>
      <c r="G74887" t="s">
        <v>12</v>
      </c>
      <c r="H74887" t="s">
        <v>12</v>
      </c>
      <c r="I74887" t="s">
        <v>12</v>
      </c>
      <c r="J74887" t="s">
        <v>12</v>
      </c>
      <c r="K74887" t="s">
        <v>12</v>
      </c>
      <c r="L74887" t="s">
        <v>13</v>
      </c>
      <c r="M74887">
        <v>8480</v>
      </c>
      <c r="N74887" t="b">
        <v>0</v>
      </c>
    </row>
    <row r="74888" spans="2:14" x14ac:dyDescent="0.35">
      <c r="B74888" t="s">
        <v>587</v>
      </c>
      <c r="C74888">
        <v>2543396625.7596898</v>
      </c>
      <c r="D74888">
        <v>2721155607.3565302</v>
      </c>
      <c r="E74888">
        <v>3.4429411764705899</v>
      </c>
      <c r="F74888">
        <v>646056631.39211404</v>
      </c>
      <c r="G74888" t="s">
        <v>12</v>
      </c>
      <c r="H74888" t="s">
        <v>12</v>
      </c>
      <c r="I74888" t="s">
        <v>12</v>
      </c>
      <c r="J74888" t="s">
        <v>12</v>
      </c>
      <c r="K74888" t="s">
        <v>12</v>
      </c>
      <c r="L74888" t="s">
        <v>13</v>
      </c>
      <c r="M74888">
        <v>8480</v>
      </c>
      <c r="N74888" t="b">
        <v>0</v>
      </c>
    </row>
    <row r="74889" spans="2:14" x14ac:dyDescent="0.35">
      <c r="B74889" t="s">
        <v>587</v>
      </c>
      <c r="C74889">
        <v>2461014966.6485901</v>
      </c>
      <c r="D74889">
        <v>2653275205.3509698</v>
      </c>
      <c r="E74889">
        <v>3.3116025044342998</v>
      </c>
      <c r="F74889">
        <v>646056631.39211404</v>
      </c>
      <c r="G74889" t="s">
        <v>12</v>
      </c>
      <c r="H74889" t="s">
        <v>12</v>
      </c>
      <c r="I74889" t="s">
        <v>12</v>
      </c>
      <c r="J74889" t="s">
        <v>12</v>
      </c>
      <c r="K74889" t="s">
        <v>12</v>
      </c>
      <c r="L74889" t="s">
        <v>13</v>
      </c>
      <c r="M74889">
        <v>8480</v>
      </c>
      <c r="N74889" t="b">
        <v>0</v>
      </c>
    </row>
    <row r="74890" spans="2:14" x14ac:dyDescent="0.35">
      <c r="B74890" t="s">
        <v>587</v>
      </c>
      <c r="C74890">
        <v>2397572576.9323702</v>
      </c>
      <c r="D74890">
        <v>2460033162.9081302</v>
      </c>
      <c r="E74890">
        <v>3.0906985699790699</v>
      </c>
      <c r="F74890">
        <v>637136624.594962</v>
      </c>
      <c r="G74890" t="s">
        <v>12</v>
      </c>
      <c r="H74890" t="s">
        <v>12</v>
      </c>
      <c r="I74890" t="s">
        <v>12</v>
      </c>
      <c r="J74890" t="s">
        <v>12</v>
      </c>
      <c r="K74890" t="s">
        <v>12</v>
      </c>
      <c r="L74890" t="s">
        <v>13</v>
      </c>
      <c r="M74890">
        <v>8480</v>
      </c>
      <c r="N74890" t="b">
        <v>0</v>
      </c>
    </row>
    <row r="74891" spans="2:14" x14ac:dyDescent="0.35">
      <c r="B74891" t="s">
        <v>587</v>
      </c>
      <c r="C74891">
        <v>2345356174.3247399</v>
      </c>
      <c r="D74891">
        <v>2468360354.1350098</v>
      </c>
      <c r="E74891">
        <v>3.1346492240188502</v>
      </c>
      <c r="F74891">
        <v>651704086.89150798</v>
      </c>
      <c r="G74891" t="s">
        <v>12</v>
      </c>
      <c r="H74891" t="s">
        <v>12</v>
      </c>
      <c r="I74891" t="s">
        <v>12</v>
      </c>
      <c r="J74891" t="s">
        <v>12</v>
      </c>
      <c r="K74891" t="s">
        <v>12</v>
      </c>
      <c r="L74891" t="s">
        <v>13</v>
      </c>
      <c r="M74891">
        <v>8480</v>
      </c>
      <c r="N74891" t="b">
        <v>0</v>
      </c>
    </row>
    <row r="74892" spans="2:14" x14ac:dyDescent="0.35">
      <c r="B74892" t="s">
        <v>587</v>
      </c>
      <c r="C74892">
        <v>2409095374.1062799</v>
      </c>
      <c r="D74892">
        <v>2405877439.4393001</v>
      </c>
      <c r="E74892">
        <v>3.05798242103072</v>
      </c>
      <c r="F74892">
        <v>657760603.27697694</v>
      </c>
      <c r="G74892" t="s">
        <v>12</v>
      </c>
      <c r="H74892" t="s">
        <v>12</v>
      </c>
      <c r="I74892" t="s">
        <v>12</v>
      </c>
      <c r="J74892" t="s">
        <v>12</v>
      </c>
      <c r="K74892" t="s">
        <v>12</v>
      </c>
      <c r="L74892" t="s">
        <v>13</v>
      </c>
      <c r="M74892">
        <v>8480</v>
      </c>
      <c r="N74892" t="b">
        <v>0</v>
      </c>
    </row>
    <row r="74893" spans="2:14" x14ac:dyDescent="0.35">
      <c r="B74893" t="s">
        <v>587</v>
      </c>
      <c r="C74893">
        <v>2234432744.7995</v>
      </c>
      <c r="D74893">
        <v>2438725324.0246401</v>
      </c>
      <c r="E74893">
        <v>2.8352657247919502</v>
      </c>
      <c r="F74893">
        <v>647371438.49981201</v>
      </c>
      <c r="G74893" t="s">
        <v>12</v>
      </c>
      <c r="H74893" t="s">
        <v>12</v>
      </c>
      <c r="I74893" t="s">
        <v>12</v>
      </c>
      <c r="J74893" t="s">
        <v>12</v>
      </c>
      <c r="K74893" t="s">
        <v>12</v>
      </c>
      <c r="L74893" t="s">
        <v>13</v>
      </c>
      <c r="M74893">
        <v>8480</v>
      </c>
      <c r="N74893" t="b">
        <v>0</v>
      </c>
    </row>
    <row r="74894" spans="2:14" x14ac:dyDescent="0.35">
      <c r="B74894" t="s">
        <v>587</v>
      </c>
      <c r="C74894">
        <v>2016192921.73104</v>
      </c>
      <c r="D74894">
        <v>2120692028.3543999</v>
      </c>
      <c r="E74894">
        <v>2.8448630750331398</v>
      </c>
      <c r="F74894">
        <v>636159039.17419004</v>
      </c>
      <c r="G74894" t="s">
        <v>12</v>
      </c>
      <c r="H74894" t="s">
        <v>12</v>
      </c>
      <c r="I74894" t="s">
        <v>12</v>
      </c>
      <c r="J74894" t="s">
        <v>12</v>
      </c>
      <c r="K74894" t="s">
        <v>12</v>
      </c>
      <c r="L74894" t="s">
        <v>13</v>
      </c>
      <c r="M74894">
        <v>8480</v>
      </c>
      <c r="N74894" t="b">
        <v>0</v>
      </c>
    </row>
    <row r="74895" spans="2:14" x14ac:dyDescent="0.35">
      <c r="B74895" t="s">
        <v>587</v>
      </c>
      <c r="C74895">
        <v>2182205944.73985</v>
      </c>
      <c r="D74895">
        <v>2195661276.6952901</v>
      </c>
      <c r="E74895">
        <v>2.7728846056221799</v>
      </c>
      <c r="F74895">
        <v>632124167.90914702</v>
      </c>
      <c r="G74895" t="s">
        <v>12</v>
      </c>
      <c r="H74895" t="s">
        <v>12</v>
      </c>
      <c r="I74895" t="s">
        <v>12</v>
      </c>
      <c r="J74895" t="s">
        <v>12</v>
      </c>
      <c r="K74895" t="s">
        <v>12</v>
      </c>
      <c r="L74895" t="s">
        <v>13</v>
      </c>
      <c r="M74895">
        <v>8480</v>
      </c>
      <c r="N74895" t="b">
        <v>0</v>
      </c>
    </row>
    <row r="74896" spans="2:14" x14ac:dyDescent="0.35">
      <c r="B74896" t="s">
        <v>587</v>
      </c>
      <c r="C74896">
        <v>2071432808.66501</v>
      </c>
      <c r="D74896">
        <v>2347428464.2188301</v>
      </c>
      <c r="E74896">
        <v>2.8107895347378999</v>
      </c>
      <c r="F74896">
        <v>617865015.14802802</v>
      </c>
      <c r="G74896" t="s">
        <v>12</v>
      </c>
      <c r="H74896" t="s">
        <v>12</v>
      </c>
      <c r="I74896" t="s">
        <v>12</v>
      </c>
      <c r="J74896" t="s">
        <v>12</v>
      </c>
      <c r="K74896" t="s">
        <v>12</v>
      </c>
      <c r="L74896" t="s">
        <v>13</v>
      </c>
      <c r="M74896">
        <v>8480</v>
      </c>
      <c r="N74896" t="b">
        <v>0</v>
      </c>
    </row>
    <row r="74897" spans="2:14" x14ac:dyDescent="0.35">
      <c r="B74897" t="s">
        <v>587</v>
      </c>
      <c r="C74897">
        <v>1930920367.13448</v>
      </c>
      <c r="D74897">
        <v>2132993511.0362</v>
      </c>
      <c r="E74897">
        <v>2.44419967333606</v>
      </c>
      <c r="F74897">
        <v>597852816.99834001</v>
      </c>
      <c r="G74897" t="s">
        <v>12</v>
      </c>
      <c r="H74897" t="s">
        <v>12</v>
      </c>
      <c r="I74897" t="s">
        <v>12</v>
      </c>
      <c r="J74897" t="s">
        <v>12</v>
      </c>
      <c r="K74897" t="s">
        <v>12</v>
      </c>
      <c r="L74897" t="s">
        <v>13</v>
      </c>
      <c r="M74897">
        <v>8480</v>
      </c>
      <c r="N74897" t="b">
        <v>0</v>
      </c>
    </row>
    <row r="74898" spans="2:14" x14ac:dyDescent="0.35">
      <c r="B74898" t="s">
        <v>587</v>
      </c>
      <c r="C74898">
        <v>1892758298.1219201</v>
      </c>
      <c r="D74898">
        <v>2146293674.94256</v>
      </c>
      <c r="E74898">
        <v>2.5306053417947698</v>
      </c>
      <c r="F74898">
        <v>591729403.20977199</v>
      </c>
      <c r="G74898" t="s">
        <v>12</v>
      </c>
      <c r="H74898" t="s">
        <v>12</v>
      </c>
      <c r="I74898" t="s">
        <v>12</v>
      </c>
      <c r="J74898" t="s">
        <v>12</v>
      </c>
      <c r="K74898" t="s">
        <v>12</v>
      </c>
      <c r="L74898" t="s">
        <v>13</v>
      </c>
      <c r="M74898">
        <v>8480</v>
      </c>
      <c r="N74898" t="b">
        <v>0</v>
      </c>
    </row>
    <row r="74899" spans="2:14" x14ac:dyDescent="0.35">
      <c r="B74899" t="s">
        <v>587</v>
      </c>
      <c r="C74899">
        <v>1800330977.79545</v>
      </c>
      <c r="D74899">
        <v>1986831695.1259</v>
      </c>
      <c r="E74899">
        <v>2.7056079045609498</v>
      </c>
      <c r="F74899">
        <v>527718792.16855103</v>
      </c>
      <c r="G74899" t="s">
        <v>12</v>
      </c>
      <c r="H74899" t="s">
        <v>12</v>
      </c>
      <c r="I74899" t="s">
        <v>12</v>
      </c>
      <c r="J74899" t="s">
        <v>12</v>
      </c>
      <c r="K74899" t="s">
        <v>12</v>
      </c>
      <c r="L74899" t="s">
        <v>13</v>
      </c>
      <c r="M74899">
        <v>8480</v>
      </c>
      <c r="N74899" t="b">
        <v>0</v>
      </c>
    </row>
    <row r="74900" spans="2:14" x14ac:dyDescent="0.35">
      <c r="B74900" t="s">
        <v>587</v>
      </c>
      <c r="C74900">
        <v>1752817074.7937601</v>
      </c>
      <c r="D74900">
        <v>2007915142.9393699</v>
      </c>
      <c r="E74900">
        <v>2.4585638078160801</v>
      </c>
      <c r="F74900">
        <v>530395938.094163</v>
      </c>
      <c r="G74900" t="s">
        <v>12</v>
      </c>
      <c r="H74900" t="s">
        <v>12</v>
      </c>
      <c r="I74900" t="s">
        <v>12</v>
      </c>
      <c r="J74900" t="s">
        <v>12</v>
      </c>
      <c r="K74900" t="s">
        <v>12</v>
      </c>
      <c r="L74900" t="s">
        <v>13</v>
      </c>
      <c r="M74900">
        <v>8480</v>
      </c>
      <c r="N74900" t="b">
        <v>0</v>
      </c>
    </row>
    <row r="74901" spans="2:14" x14ac:dyDescent="0.35">
      <c r="B74901" t="s">
        <v>587</v>
      </c>
      <c r="C74901">
        <v>1600875723.9740801</v>
      </c>
      <c r="D74901">
        <v>1830106598.09161</v>
      </c>
      <c r="E74901">
        <v>2.4738940474295701</v>
      </c>
      <c r="F74901">
        <v>516584888.91498202</v>
      </c>
      <c r="G74901" t="s">
        <v>12</v>
      </c>
      <c r="H74901" t="s">
        <v>12</v>
      </c>
      <c r="I74901" t="s">
        <v>12</v>
      </c>
      <c r="J74901" t="s">
        <v>12</v>
      </c>
      <c r="K74901" t="s">
        <v>12</v>
      </c>
      <c r="L74901" t="s">
        <v>13</v>
      </c>
      <c r="M74901">
        <v>4937</v>
      </c>
      <c r="N74901" t="b">
        <v>0</v>
      </c>
    </row>
    <row r="74902" spans="2:14" x14ac:dyDescent="0.35">
      <c r="B74902" t="s">
        <v>587</v>
      </c>
      <c r="C74902">
        <v>1442819943.99598</v>
      </c>
      <c r="D74902">
        <v>1695027626.2363601</v>
      </c>
      <c r="E74902">
        <v>2.2902575155984102</v>
      </c>
      <c r="F74902">
        <v>505307949.67736799</v>
      </c>
      <c r="G74902" t="s">
        <v>12</v>
      </c>
      <c r="H74902" t="s">
        <v>12</v>
      </c>
      <c r="I74902" t="s">
        <v>12</v>
      </c>
      <c r="J74902" t="s">
        <v>12</v>
      </c>
      <c r="K74902" t="s">
        <v>12</v>
      </c>
      <c r="L74902" t="s">
        <v>13</v>
      </c>
      <c r="M74902">
        <v>4937</v>
      </c>
      <c r="N74902" t="b">
        <v>0</v>
      </c>
    </row>
    <row r="74903" spans="2:14" x14ac:dyDescent="0.35">
      <c r="B74903" t="s">
        <v>587</v>
      </c>
      <c r="C74903">
        <v>1485329472.4693</v>
      </c>
      <c r="D74903">
        <v>1567381297.3682101</v>
      </c>
      <c r="E74903">
        <v>2.3161439157384498</v>
      </c>
      <c r="F74903">
        <v>506279059.38426101</v>
      </c>
      <c r="G74903" t="s">
        <v>12</v>
      </c>
      <c r="H74903" t="s">
        <v>12</v>
      </c>
      <c r="I74903" t="s">
        <v>12</v>
      </c>
      <c r="J74903" t="s">
        <v>12</v>
      </c>
      <c r="K74903" t="s">
        <v>12</v>
      </c>
      <c r="L74903" t="s">
        <v>13</v>
      </c>
      <c r="M74903">
        <v>4937</v>
      </c>
      <c r="N74903" t="b">
        <v>0</v>
      </c>
    </row>
    <row r="74904" spans="2:14" x14ac:dyDescent="0.35">
      <c r="B74904" t="s">
        <v>587</v>
      </c>
      <c r="C74904">
        <v>1439497206.11587</v>
      </c>
      <c r="D74904">
        <v>1690435980.0750799</v>
      </c>
      <c r="E74904">
        <v>2.1110405373593402</v>
      </c>
      <c r="F74904">
        <v>504310273.63769501</v>
      </c>
      <c r="G74904" t="s">
        <v>12</v>
      </c>
      <c r="H74904" t="s">
        <v>12</v>
      </c>
      <c r="I74904" t="s">
        <v>12</v>
      </c>
      <c r="J74904" t="s">
        <v>12</v>
      </c>
      <c r="K74904" t="s">
        <v>12</v>
      </c>
      <c r="L74904" t="s">
        <v>13</v>
      </c>
      <c r="M74904">
        <v>4937</v>
      </c>
      <c r="N74904" t="b">
        <v>0</v>
      </c>
    </row>
    <row r="74905" spans="2:14" x14ac:dyDescent="0.35">
      <c r="B74905" t="s">
        <v>587</v>
      </c>
      <c r="C74905">
        <v>1548022610.5731499</v>
      </c>
      <c r="D74905">
        <v>1568128918.4619601</v>
      </c>
      <c r="E74905">
        <v>1.95527468708774</v>
      </c>
      <c r="F74905">
        <v>475709407.37838399</v>
      </c>
      <c r="G74905" t="s">
        <v>12</v>
      </c>
      <c r="H74905" t="s">
        <v>12</v>
      </c>
      <c r="I74905" t="s">
        <v>12</v>
      </c>
      <c r="J74905" t="s">
        <v>12</v>
      </c>
      <c r="K74905" t="s">
        <v>12</v>
      </c>
      <c r="L74905" t="s">
        <v>13</v>
      </c>
      <c r="M74905">
        <v>4937</v>
      </c>
      <c r="N74905" t="b">
        <v>0</v>
      </c>
    </row>
    <row r="74906" spans="2:14" x14ac:dyDescent="0.35">
      <c r="B74906" t="s">
        <v>587</v>
      </c>
      <c r="C74906">
        <v>1522871070.4412899</v>
      </c>
      <c r="D74906">
        <v>1617071081.0276401</v>
      </c>
      <c r="E74906">
        <v>1.8080301042429501</v>
      </c>
      <c r="F74906">
        <v>466766476.14397103</v>
      </c>
      <c r="G74906" t="s">
        <v>12</v>
      </c>
      <c r="H74906" t="s">
        <v>12</v>
      </c>
      <c r="I74906" t="s">
        <v>12</v>
      </c>
      <c r="J74906" t="s">
        <v>12</v>
      </c>
      <c r="K74906" t="s">
        <v>12</v>
      </c>
      <c r="L74906" t="s">
        <v>13</v>
      </c>
      <c r="M74906">
        <v>4937</v>
      </c>
      <c r="N74906" t="b">
        <v>0</v>
      </c>
    </row>
    <row r="74907" spans="2:14" x14ac:dyDescent="0.35">
      <c r="B74907" t="s">
        <v>587</v>
      </c>
      <c r="C74907">
        <v>1603572592.0657001</v>
      </c>
      <c r="D74907">
        <v>1707739086.4664199</v>
      </c>
      <c r="E74907">
        <v>1.94997805983976</v>
      </c>
      <c r="F74907">
        <v>476073998.521079</v>
      </c>
      <c r="G74907" t="s">
        <v>12</v>
      </c>
      <c r="H74907" t="s">
        <v>12</v>
      </c>
      <c r="I74907" t="s">
        <v>12</v>
      </c>
      <c r="J74907" t="s">
        <v>12</v>
      </c>
      <c r="K74907" t="s">
        <v>12</v>
      </c>
      <c r="L74907" t="s">
        <v>13</v>
      </c>
      <c r="M74907">
        <v>4937</v>
      </c>
      <c r="N74907" t="b">
        <v>0</v>
      </c>
    </row>
    <row r="74908" spans="2:14" x14ac:dyDescent="0.35">
      <c r="B74908" t="s">
        <v>587</v>
      </c>
      <c r="C74908">
        <v>1592435168.8949101</v>
      </c>
      <c r="D74908">
        <v>1667628694.47982</v>
      </c>
      <c r="E74908">
        <v>1.80889251177987</v>
      </c>
      <c r="F74908">
        <v>467570828.98253101</v>
      </c>
      <c r="G74908" t="s">
        <v>12</v>
      </c>
      <c r="H74908" t="s">
        <v>12</v>
      </c>
      <c r="I74908" t="s">
        <v>12</v>
      </c>
      <c r="J74908" t="s">
        <v>12</v>
      </c>
      <c r="K74908" t="s">
        <v>12</v>
      </c>
      <c r="L74908" t="s">
        <v>13</v>
      </c>
      <c r="M74908">
        <v>4937</v>
      </c>
      <c r="N74908" t="b">
        <v>0</v>
      </c>
    </row>
    <row r="74909" spans="2:14" x14ac:dyDescent="0.35">
      <c r="B74909" t="s">
        <v>587</v>
      </c>
      <c r="C74909">
        <v>1595057350.3661499</v>
      </c>
      <c r="D74909">
        <v>1712856580.4010899</v>
      </c>
      <c r="E74909">
        <v>1.8653490379832101</v>
      </c>
      <c r="F74909">
        <v>473147306.61175603</v>
      </c>
      <c r="G74909" t="s">
        <v>12</v>
      </c>
      <c r="H74909" t="s">
        <v>12</v>
      </c>
      <c r="I74909" t="s">
        <v>12</v>
      </c>
      <c r="J74909" t="s">
        <v>12</v>
      </c>
      <c r="K74909" t="s">
        <v>12</v>
      </c>
      <c r="L74909" t="s">
        <v>13</v>
      </c>
      <c r="M74909">
        <v>4937</v>
      </c>
      <c r="N74909" t="b">
        <v>0</v>
      </c>
    </row>
    <row r="74910" spans="2:14" x14ac:dyDescent="0.35">
      <c r="B74910" t="s">
        <v>587</v>
      </c>
      <c r="C74910" t="s">
        <v>12</v>
      </c>
      <c r="D74910">
        <v>1817411087.7885399</v>
      </c>
      <c r="E74910">
        <v>1.97011961706747</v>
      </c>
      <c r="F74910" t="s">
        <v>12</v>
      </c>
      <c r="G74910" t="s">
        <v>12</v>
      </c>
      <c r="H74910" t="s">
        <v>12</v>
      </c>
      <c r="I74910" t="s">
        <v>12</v>
      </c>
      <c r="J74910" t="s">
        <v>12</v>
      </c>
      <c r="K74910" t="s">
        <v>12</v>
      </c>
      <c r="L74910" t="s">
        <v>13</v>
      </c>
      <c r="M74910">
        <v>4937</v>
      </c>
      <c r="N74910" t="b">
        <v>0</v>
      </c>
    </row>
    <row r="74911" spans="2:14" x14ac:dyDescent="0.35">
      <c r="B74911" t="s">
        <v>587</v>
      </c>
      <c r="C74911" t="s">
        <v>12</v>
      </c>
      <c r="D74911">
        <v>1663535368.57074</v>
      </c>
      <c r="E74911">
        <v>1.92384658231216</v>
      </c>
      <c r="F74911" t="s">
        <v>12</v>
      </c>
      <c r="G74911" t="s">
        <v>12</v>
      </c>
      <c r="H74911" t="s">
        <v>12</v>
      </c>
      <c r="I74911" t="s">
        <v>12</v>
      </c>
      <c r="J74911" t="s">
        <v>12</v>
      </c>
      <c r="K74911" t="s">
        <v>12</v>
      </c>
      <c r="L74911" t="s">
        <v>13</v>
      </c>
      <c r="M74911">
        <v>4937</v>
      </c>
      <c r="N74911" t="b">
        <v>0</v>
      </c>
    </row>
    <row r="74912" spans="2:14" x14ac:dyDescent="0.35">
      <c r="B74912" t="s">
        <v>587</v>
      </c>
      <c r="C74912" t="s">
        <v>12</v>
      </c>
      <c r="D74912">
        <v>1847735941.3917301</v>
      </c>
      <c r="E74912">
        <v>1.9760233732506101</v>
      </c>
      <c r="F74912" t="s">
        <v>12</v>
      </c>
      <c r="G74912" t="s">
        <v>12</v>
      </c>
      <c r="H74912" t="s">
        <v>12</v>
      </c>
      <c r="I74912" t="s">
        <v>12</v>
      </c>
      <c r="J74912" t="s">
        <v>12</v>
      </c>
      <c r="K74912" t="s">
        <v>12</v>
      </c>
      <c r="L74912" t="s">
        <v>13</v>
      </c>
      <c r="M74912">
        <v>4937</v>
      </c>
      <c r="N74912" t="b">
        <v>0</v>
      </c>
    </row>
    <row r="74913" spans="2:14" x14ac:dyDescent="0.35">
      <c r="B74913" t="s">
        <v>587</v>
      </c>
      <c r="C74913" t="s">
        <v>12</v>
      </c>
      <c r="D74913" t="s">
        <v>12</v>
      </c>
      <c r="E74913">
        <v>2.0966418492749899</v>
      </c>
      <c r="F74913" t="s">
        <v>12</v>
      </c>
      <c r="G74913" t="s">
        <v>12</v>
      </c>
      <c r="H74913" t="s">
        <v>12</v>
      </c>
      <c r="I74913" t="s">
        <v>12</v>
      </c>
      <c r="J74913" t="s">
        <v>12</v>
      </c>
      <c r="K74913" t="s">
        <v>12</v>
      </c>
      <c r="L74913" t="s">
        <v>13</v>
      </c>
      <c r="M74913">
        <v>4937</v>
      </c>
      <c r="N74913" t="b">
        <v>0</v>
      </c>
    </row>
    <row r="74914" spans="2:14" x14ac:dyDescent="0.35">
      <c r="B74914" t="s">
        <v>587</v>
      </c>
      <c r="C74914" t="s">
        <v>12</v>
      </c>
      <c r="D74914" t="s">
        <v>12</v>
      </c>
      <c r="E74914">
        <v>1.9191243494275001</v>
      </c>
      <c r="F74914" t="s">
        <v>12</v>
      </c>
      <c r="G74914" t="s">
        <v>12</v>
      </c>
      <c r="H74914" t="s">
        <v>12</v>
      </c>
      <c r="I74914" t="s">
        <v>12</v>
      </c>
      <c r="J74914" t="s">
        <v>12</v>
      </c>
      <c r="K74914" t="s">
        <v>12</v>
      </c>
      <c r="L74914" t="s">
        <v>13</v>
      </c>
      <c r="M74914">
        <v>4937</v>
      </c>
      <c r="N74914" t="b">
        <v>0</v>
      </c>
    </row>
    <row r="74915" spans="2:14" x14ac:dyDescent="0.35">
      <c r="B74915" t="s">
        <v>587</v>
      </c>
      <c r="C74915" t="s">
        <v>12</v>
      </c>
      <c r="D74915" t="s">
        <v>12</v>
      </c>
      <c r="E74915">
        <v>2.1316258754894202</v>
      </c>
      <c r="F74915" t="s">
        <v>12</v>
      </c>
      <c r="G74915" t="s">
        <v>12</v>
      </c>
      <c r="H74915" t="s">
        <v>12</v>
      </c>
      <c r="I74915" t="s">
        <v>12</v>
      </c>
      <c r="J74915" t="s">
        <v>12</v>
      </c>
      <c r="K74915" t="s">
        <v>12</v>
      </c>
      <c r="L74915" t="s">
        <v>13</v>
      </c>
      <c r="M74915">
        <v>4937</v>
      </c>
      <c r="N74915" t="b">
        <v>0</v>
      </c>
    </row>
    <row r="74916" spans="2:14" x14ac:dyDescent="0.35">
      <c r="B74916" t="s">
        <v>587</v>
      </c>
      <c r="C74916" t="s">
        <v>12</v>
      </c>
      <c r="D74916" t="s">
        <v>12</v>
      </c>
      <c r="E74916" t="s">
        <v>12</v>
      </c>
      <c r="F74916" t="s">
        <v>12</v>
      </c>
      <c r="G74916" t="s">
        <v>12</v>
      </c>
      <c r="H74916" t="s">
        <v>12</v>
      </c>
      <c r="I74916" t="s">
        <v>12</v>
      </c>
      <c r="J74916" t="s">
        <v>12</v>
      </c>
      <c r="K74916" t="s">
        <v>12</v>
      </c>
      <c r="L74916" t="s">
        <v>13</v>
      </c>
      <c r="M74916">
        <v>4937</v>
      </c>
      <c r="N74916" t="b">
        <v>0</v>
      </c>
    </row>
    <row r="74917" spans="2:14" x14ac:dyDescent="0.35">
      <c r="B74917" t="s">
        <v>587</v>
      </c>
      <c r="C74917" t="s">
        <v>12</v>
      </c>
      <c r="D74917" t="s">
        <v>12</v>
      </c>
      <c r="E74917" t="s">
        <v>12</v>
      </c>
      <c r="F74917" t="s">
        <v>12</v>
      </c>
      <c r="G74917" t="s">
        <v>12</v>
      </c>
      <c r="H74917" t="s">
        <v>12</v>
      </c>
      <c r="I74917" t="s">
        <v>12</v>
      </c>
      <c r="J74917" t="s">
        <v>12</v>
      </c>
      <c r="K74917" t="s">
        <v>12</v>
      </c>
      <c r="L74917" t="s">
        <v>13</v>
      </c>
      <c r="M74917">
        <v>4937</v>
      </c>
      <c r="N74917" t="b">
        <v>0</v>
      </c>
    </row>
    <row r="74918" spans="2:14" x14ac:dyDescent="0.35">
      <c r="B74918" t="s">
        <v>587</v>
      </c>
      <c r="C74918" t="s">
        <v>12</v>
      </c>
      <c r="D74918" t="s">
        <v>12</v>
      </c>
      <c r="E74918" t="s">
        <v>12</v>
      </c>
      <c r="F74918" t="s">
        <v>12</v>
      </c>
      <c r="G74918" t="s">
        <v>12</v>
      </c>
      <c r="H74918" t="s">
        <v>12</v>
      </c>
      <c r="I74918" t="s">
        <v>12</v>
      </c>
      <c r="J74918" t="s">
        <v>12</v>
      </c>
      <c r="K74918" t="s">
        <v>12</v>
      </c>
      <c r="L74918" t="s">
        <v>13</v>
      </c>
      <c r="M74918">
        <v>4937</v>
      </c>
      <c r="N74918" t="b">
        <v>0</v>
      </c>
    </row>
    <row r="74919" spans="2:14" x14ac:dyDescent="0.35">
      <c r="B74919" t="s">
        <v>587</v>
      </c>
      <c r="C74919" t="s">
        <v>12</v>
      </c>
      <c r="D74919" t="s">
        <v>12</v>
      </c>
      <c r="E74919" t="s">
        <v>12</v>
      </c>
      <c r="F74919" t="s">
        <v>12</v>
      </c>
      <c r="G74919" t="s">
        <v>12</v>
      </c>
      <c r="H74919" t="s">
        <v>12</v>
      </c>
      <c r="I74919" t="s">
        <v>12</v>
      </c>
      <c r="J74919" t="s">
        <v>12</v>
      </c>
      <c r="K74919" t="s">
        <v>12</v>
      </c>
      <c r="L74919" t="s">
        <v>13</v>
      </c>
      <c r="M74919">
        <v>4937</v>
      </c>
      <c r="N74919" t="b">
        <v>0</v>
      </c>
    </row>
    <row r="74920" spans="2:14" x14ac:dyDescent="0.35">
      <c r="B74920" t="s">
        <v>587</v>
      </c>
      <c r="C74920" t="s">
        <v>12</v>
      </c>
      <c r="D74920" t="s">
        <v>12</v>
      </c>
      <c r="E74920" t="s">
        <v>12</v>
      </c>
      <c r="F74920" t="s">
        <v>12</v>
      </c>
      <c r="G74920" t="s">
        <v>12</v>
      </c>
      <c r="H74920" t="s">
        <v>12</v>
      </c>
      <c r="I74920" t="s">
        <v>12</v>
      </c>
      <c r="J74920" t="s">
        <v>12</v>
      </c>
      <c r="K74920" t="s">
        <v>12</v>
      </c>
      <c r="L74920" t="s">
        <v>13</v>
      </c>
      <c r="M74920">
        <v>4937</v>
      </c>
      <c r="N74920" t="b">
        <v>0</v>
      </c>
    </row>
    <row r="74921" spans="2:14" x14ac:dyDescent="0.35">
      <c r="B74921" t="s">
        <v>587</v>
      </c>
      <c r="C74921" t="s">
        <v>12</v>
      </c>
      <c r="D74921" t="s">
        <v>12</v>
      </c>
      <c r="E74921" t="s">
        <v>12</v>
      </c>
      <c r="F74921" t="s">
        <v>12</v>
      </c>
      <c r="G74921" t="s">
        <v>12</v>
      </c>
      <c r="H74921" t="s">
        <v>12</v>
      </c>
      <c r="I74921" t="s">
        <v>12</v>
      </c>
      <c r="J74921" t="s">
        <v>12</v>
      </c>
      <c r="K74921" t="s">
        <v>12</v>
      </c>
      <c r="L74921" t="s">
        <v>13</v>
      </c>
      <c r="M74921">
        <v>4937</v>
      </c>
      <c r="N74921" t="b">
        <v>0</v>
      </c>
    </row>
    <row r="74922" spans="2:14" x14ac:dyDescent="0.35">
      <c r="B74922" t="s">
        <v>587</v>
      </c>
      <c r="C74922" t="s">
        <v>12</v>
      </c>
      <c r="D74922" t="s">
        <v>12</v>
      </c>
      <c r="E74922" t="s">
        <v>12</v>
      </c>
      <c r="F74922" t="s">
        <v>12</v>
      </c>
      <c r="G74922" t="s">
        <v>12</v>
      </c>
      <c r="H74922" t="s">
        <v>12</v>
      </c>
      <c r="I74922" t="s">
        <v>12</v>
      </c>
      <c r="J74922" t="s">
        <v>12</v>
      </c>
      <c r="K74922" t="s">
        <v>12</v>
      </c>
      <c r="L74922" t="s">
        <v>13</v>
      </c>
      <c r="M74922">
        <v>4937</v>
      </c>
      <c r="N74922" t="b">
        <v>0</v>
      </c>
    </row>
    <row r="74923" spans="2:14" x14ac:dyDescent="0.35">
      <c r="B74923" t="s">
        <v>587</v>
      </c>
      <c r="C74923" t="s">
        <v>12</v>
      </c>
      <c r="D74923" t="s">
        <v>12</v>
      </c>
      <c r="E74923" t="s">
        <v>12</v>
      </c>
      <c r="F74923" t="s">
        <v>12</v>
      </c>
      <c r="G74923" t="s">
        <v>12</v>
      </c>
      <c r="H74923" t="s">
        <v>12</v>
      </c>
      <c r="I74923" t="s">
        <v>12</v>
      </c>
      <c r="J74923" t="s">
        <v>12</v>
      </c>
      <c r="K74923" t="s">
        <v>12</v>
      </c>
      <c r="L74923" t="s">
        <v>13</v>
      </c>
      <c r="M74923">
        <v>4937</v>
      </c>
      <c r="N74923" t="b">
        <v>0</v>
      </c>
    </row>
    <row r="74924" spans="2:14" x14ac:dyDescent="0.35">
      <c r="B74924" t="s">
        <v>587</v>
      </c>
      <c r="C74924" t="s">
        <v>12</v>
      </c>
      <c r="D74924" t="s">
        <v>12</v>
      </c>
      <c r="E74924" t="s">
        <v>12</v>
      </c>
      <c r="F74924" t="s">
        <v>12</v>
      </c>
      <c r="G74924" t="s">
        <v>12</v>
      </c>
      <c r="H74924" t="s">
        <v>12</v>
      </c>
      <c r="I74924" t="s">
        <v>12</v>
      </c>
      <c r="J74924" t="s">
        <v>12</v>
      </c>
      <c r="K74924" t="s">
        <v>12</v>
      </c>
      <c r="L74924" t="s">
        <v>13</v>
      </c>
      <c r="M74924">
        <v>4937</v>
      </c>
      <c r="N74924" t="b">
        <v>0</v>
      </c>
    </row>
    <row r="74925" spans="2:14" x14ac:dyDescent="0.35">
      <c r="B74925" t="s">
        <v>588</v>
      </c>
      <c r="C74925" t="s">
        <v>12</v>
      </c>
      <c r="D74925">
        <v>3440733744.0681801</v>
      </c>
      <c r="E74925">
        <v>4.59849428169868</v>
      </c>
      <c r="F74925">
        <v>331644295.55733597</v>
      </c>
      <c r="G74925" t="s">
        <v>12</v>
      </c>
      <c r="H74925" t="s">
        <v>12</v>
      </c>
      <c r="I74925">
        <v>35.14</v>
      </c>
      <c r="J74925">
        <v>200.1</v>
      </c>
      <c r="K74925">
        <v>421.25</v>
      </c>
      <c r="L74925" t="s">
        <v>13</v>
      </c>
      <c r="M74925">
        <v>235</v>
      </c>
      <c r="N74925" t="b">
        <v>0</v>
      </c>
    </row>
    <row r="74926" spans="2:14" x14ac:dyDescent="0.35">
      <c r="B74926" t="s">
        <v>588</v>
      </c>
      <c r="C74926" t="s">
        <v>12</v>
      </c>
      <c r="D74926">
        <v>3357438887.82585</v>
      </c>
      <c r="E74926">
        <v>4.7586560040124297</v>
      </c>
      <c r="F74926">
        <v>335450484.30947</v>
      </c>
      <c r="G74926" t="s">
        <v>12</v>
      </c>
      <c r="H74926" t="s">
        <v>12</v>
      </c>
      <c r="I74926">
        <v>35.14</v>
      </c>
      <c r="J74926">
        <v>200.1</v>
      </c>
      <c r="K74926">
        <v>421.25</v>
      </c>
      <c r="L74926" t="s">
        <v>13</v>
      </c>
      <c r="M74926">
        <v>235</v>
      </c>
      <c r="N74926" t="b">
        <v>0</v>
      </c>
    </row>
    <row r="74927" spans="2:14" x14ac:dyDescent="0.35">
      <c r="B74927" t="s">
        <v>588</v>
      </c>
      <c r="C74927" t="s">
        <v>12</v>
      </c>
      <c r="D74927">
        <v>2820836861.0922799</v>
      </c>
      <c r="E74927">
        <v>5.0919334904496996</v>
      </c>
      <c r="F74927">
        <v>331220329.89959198</v>
      </c>
      <c r="G74927" t="s">
        <v>12</v>
      </c>
      <c r="H74927" t="s">
        <v>12</v>
      </c>
      <c r="I74927">
        <v>35.14</v>
      </c>
      <c r="J74927">
        <v>200.1</v>
      </c>
      <c r="K74927">
        <v>421.25</v>
      </c>
      <c r="L74927" t="s">
        <v>13</v>
      </c>
      <c r="M74927">
        <v>235</v>
      </c>
      <c r="N74927" t="b">
        <v>0</v>
      </c>
    </row>
    <row r="74928" spans="2:14" x14ac:dyDescent="0.35">
      <c r="B74928" t="s">
        <v>588</v>
      </c>
      <c r="C74928" t="s">
        <v>12</v>
      </c>
      <c r="D74928">
        <v>2802089568.7256598</v>
      </c>
      <c r="E74928">
        <v>4.8274684496219402</v>
      </c>
      <c r="F74928">
        <v>332849866.14607501</v>
      </c>
      <c r="G74928" t="s">
        <v>12</v>
      </c>
      <c r="H74928" t="s">
        <v>12</v>
      </c>
      <c r="I74928">
        <v>35.14</v>
      </c>
      <c r="J74928">
        <v>200.1</v>
      </c>
      <c r="K74928">
        <v>421.25</v>
      </c>
      <c r="L74928" t="s">
        <v>13</v>
      </c>
      <c r="M74928">
        <v>235</v>
      </c>
      <c r="N74928" t="b">
        <v>0</v>
      </c>
    </row>
    <row r="74929" spans="2:14" x14ac:dyDescent="0.35">
      <c r="B74929" t="s">
        <v>588</v>
      </c>
      <c r="C74929" t="s">
        <v>12</v>
      </c>
      <c r="D74929">
        <v>3365665747.8776698</v>
      </c>
      <c r="E74929">
        <v>4.7106028853454802</v>
      </c>
      <c r="F74929">
        <v>370732545.74807799</v>
      </c>
      <c r="G74929" t="s">
        <v>12</v>
      </c>
      <c r="H74929" t="s">
        <v>12</v>
      </c>
      <c r="I74929">
        <v>35.14</v>
      </c>
      <c r="J74929">
        <v>200.1</v>
      </c>
      <c r="K74929">
        <v>421.25</v>
      </c>
      <c r="L74929" t="s">
        <v>13</v>
      </c>
      <c r="M74929">
        <v>235</v>
      </c>
      <c r="N74929" t="b">
        <v>0</v>
      </c>
    </row>
    <row r="74930" spans="2:14" x14ac:dyDescent="0.35">
      <c r="B74930" t="s">
        <v>588</v>
      </c>
      <c r="C74930" t="s">
        <v>12</v>
      </c>
      <c r="D74930">
        <v>3093074866.0149598</v>
      </c>
      <c r="E74930">
        <v>3.9577316820664099</v>
      </c>
      <c r="F74930">
        <v>362330285.33657902</v>
      </c>
      <c r="G74930" t="s">
        <v>12</v>
      </c>
      <c r="H74930" t="s">
        <v>12</v>
      </c>
      <c r="I74930">
        <v>35.14</v>
      </c>
      <c r="J74930">
        <v>200.1</v>
      </c>
      <c r="K74930">
        <v>421.25</v>
      </c>
      <c r="L74930" t="s">
        <v>13</v>
      </c>
      <c r="M74930">
        <v>235</v>
      </c>
      <c r="N74930" t="b">
        <v>0</v>
      </c>
    </row>
    <row r="74931" spans="2:14" x14ac:dyDescent="0.35">
      <c r="B74931" t="s">
        <v>588</v>
      </c>
      <c r="C74931" t="s">
        <v>12</v>
      </c>
      <c r="D74931">
        <v>3282774526.1415601</v>
      </c>
      <c r="E74931">
        <v>3.9482362863748501</v>
      </c>
      <c r="F74931">
        <v>366199548.85805702</v>
      </c>
      <c r="G74931" t="s">
        <v>12</v>
      </c>
      <c r="H74931" t="s">
        <v>12</v>
      </c>
      <c r="I74931">
        <v>35.14</v>
      </c>
      <c r="J74931">
        <v>200.1</v>
      </c>
      <c r="K74931">
        <v>421.25</v>
      </c>
      <c r="L74931" t="s">
        <v>13</v>
      </c>
      <c r="M74931">
        <v>235</v>
      </c>
      <c r="N74931" t="b">
        <v>0</v>
      </c>
    </row>
    <row r="74932" spans="2:14" x14ac:dyDescent="0.35">
      <c r="B74932" t="s">
        <v>588</v>
      </c>
      <c r="C74932" t="s">
        <v>12</v>
      </c>
      <c r="D74932">
        <v>3397766319.2167702</v>
      </c>
      <c r="E74932">
        <v>4.7281422469030296</v>
      </c>
      <c r="F74932">
        <v>369261702.56789201</v>
      </c>
      <c r="G74932" t="s">
        <v>12</v>
      </c>
      <c r="H74932" t="s">
        <v>12</v>
      </c>
      <c r="I74932" t="s">
        <v>12</v>
      </c>
      <c r="J74932" t="s">
        <v>12</v>
      </c>
      <c r="K74932" t="s">
        <v>12</v>
      </c>
      <c r="L74932" t="s">
        <v>13</v>
      </c>
      <c r="M74932">
        <v>258</v>
      </c>
      <c r="N74932" t="b">
        <v>0</v>
      </c>
    </row>
    <row r="74933" spans="2:14" x14ac:dyDescent="0.35">
      <c r="B74933" t="s">
        <v>588</v>
      </c>
      <c r="C74933" t="s">
        <v>12</v>
      </c>
      <c r="D74933">
        <v>3108213518.3206401</v>
      </c>
      <c r="E74933">
        <v>4.33969101902992</v>
      </c>
      <c r="F74933">
        <v>380754724.25132602</v>
      </c>
      <c r="G74933" t="s">
        <v>12</v>
      </c>
      <c r="H74933" t="s">
        <v>12</v>
      </c>
      <c r="I74933" t="s">
        <v>12</v>
      </c>
      <c r="J74933" t="s">
        <v>12</v>
      </c>
      <c r="K74933" t="s">
        <v>12</v>
      </c>
      <c r="L74933" t="s">
        <v>13</v>
      </c>
      <c r="M74933">
        <v>258</v>
      </c>
      <c r="N74933" t="b">
        <v>0</v>
      </c>
    </row>
    <row r="74934" spans="2:14" x14ac:dyDescent="0.35">
      <c r="B74934" t="s">
        <v>588</v>
      </c>
      <c r="C74934" t="s">
        <v>12</v>
      </c>
      <c r="D74934">
        <v>2863341653.0509901</v>
      </c>
      <c r="E74934">
        <v>4.6058462034419501</v>
      </c>
      <c r="F74934">
        <v>374451542.30902499</v>
      </c>
      <c r="G74934" t="s">
        <v>12</v>
      </c>
      <c r="H74934" t="s">
        <v>12</v>
      </c>
      <c r="I74934" t="s">
        <v>12</v>
      </c>
      <c r="J74934" t="s">
        <v>12</v>
      </c>
      <c r="K74934" t="s">
        <v>12</v>
      </c>
      <c r="L74934" t="s">
        <v>13</v>
      </c>
      <c r="M74934">
        <v>258</v>
      </c>
      <c r="N74934" t="b">
        <v>0</v>
      </c>
    </row>
    <row r="74935" spans="2:14" x14ac:dyDescent="0.35">
      <c r="B74935" t="s">
        <v>588</v>
      </c>
      <c r="C74935" t="s">
        <v>12</v>
      </c>
      <c r="D74935">
        <v>3830645027.87289</v>
      </c>
      <c r="E74935">
        <v>4.7671836664156704</v>
      </c>
      <c r="F74935">
        <v>419047927.57653099</v>
      </c>
      <c r="G74935" t="s">
        <v>12</v>
      </c>
      <c r="H74935" t="s">
        <v>12</v>
      </c>
      <c r="I74935" t="s">
        <v>12</v>
      </c>
      <c r="J74935" t="s">
        <v>12</v>
      </c>
      <c r="K74935" t="s">
        <v>12</v>
      </c>
      <c r="L74935" t="s">
        <v>13</v>
      </c>
      <c r="M74935">
        <v>258</v>
      </c>
      <c r="N74935" t="b">
        <v>0</v>
      </c>
    </row>
    <row r="74936" spans="2:14" x14ac:dyDescent="0.35">
      <c r="B74936" t="s">
        <v>588</v>
      </c>
      <c r="C74936" t="s">
        <v>12</v>
      </c>
      <c r="D74936">
        <v>4609197167.1957502</v>
      </c>
      <c r="E74936">
        <v>4.3609310718243197</v>
      </c>
      <c r="F74936">
        <v>425599582.49492598</v>
      </c>
      <c r="G74936" t="s">
        <v>12</v>
      </c>
      <c r="H74936" t="s">
        <v>12</v>
      </c>
      <c r="I74936" t="s">
        <v>12</v>
      </c>
      <c r="J74936" t="s">
        <v>12</v>
      </c>
      <c r="K74936" t="s">
        <v>12</v>
      </c>
      <c r="L74936" t="s">
        <v>13</v>
      </c>
      <c r="M74936">
        <v>258</v>
      </c>
      <c r="N74936" t="b">
        <v>0</v>
      </c>
    </row>
    <row r="74937" spans="2:14" x14ac:dyDescent="0.35">
      <c r="B74937" t="s">
        <v>588</v>
      </c>
      <c r="C74937" t="s">
        <v>12</v>
      </c>
      <c r="D74937">
        <v>4366856495.8527203</v>
      </c>
      <c r="E74937">
        <v>4.0173673753228698</v>
      </c>
      <c r="F74937">
        <v>433353799.37476999</v>
      </c>
      <c r="G74937" t="s">
        <v>12</v>
      </c>
      <c r="H74937" t="s">
        <v>12</v>
      </c>
      <c r="I74937" t="s">
        <v>12</v>
      </c>
      <c r="J74937" t="s">
        <v>12</v>
      </c>
      <c r="K74937" t="s">
        <v>12</v>
      </c>
      <c r="L74937" t="s">
        <v>13</v>
      </c>
      <c r="M74937">
        <v>258</v>
      </c>
      <c r="N74937" t="b">
        <v>0</v>
      </c>
    </row>
    <row r="74938" spans="2:14" x14ac:dyDescent="0.35">
      <c r="B74938" t="s">
        <v>588</v>
      </c>
      <c r="C74938" t="s">
        <v>12</v>
      </c>
      <c r="D74938">
        <v>3983360333.6932101</v>
      </c>
      <c r="E74938">
        <v>5.3745274668923004</v>
      </c>
      <c r="F74938">
        <v>423713926.42837</v>
      </c>
      <c r="G74938" t="s">
        <v>12</v>
      </c>
      <c r="H74938" t="s">
        <v>12</v>
      </c>
      <c r="I74938" t="s">
        <v>12</v>
      </c>
      <c r="J74938" t="s">
        <v>12</v>
      </c>
      <c r="K74938" t="s">
        <v>12</v>
      </c>
      <c r="L74938" t="s">
        <v>13</v>
      </c>
      <c r="M74938">
        <v>258</v>
      </c>
      <c r="N74938" t="b">
        <v>0</v>
      </c>
    </row>
    <row r="74939" spans="2:14" x14ac:dyDescent="0.35">
      <c r="B74939" t="s">
        <v>588</v>
      </c>
      <c r="C74939" t="s">
        <v>12</v>
      </c>
      <c r="D74939">
        <v>3851253763.6718998</v>
      </c>
      <c r="E74939">
        <v>6.4668630466058596</v>
      </c>
      <c r="F74939">
        <v>420074511.53236699</v>
      </c>
      <c r="G74939" t="s">
        <v>12</v>
      </c>
      <c r="H74939" t="s">
        <v>12</v>
      </c>
      <c r="I74939" t="s">
        <v>12</v>
      </c>
      <c r="J74939" t="s">
        <v>12</v>
      </c>
      <c r="K74939" t="s">
        <v>12</v>
      </c>
      <c r="L74939" t="s">
        <v>13</v>
      </c>
      <c r="M74939">
        <v>258</v>
      </c>
      <c r="N74939" t="b">
        <v>0</v>
      </c>
    </row>
    <row r="74940" spans="2:14" x14ac:dyDescent="0.35">
      <c r="B74940" t="s">
        <v>588</v>
      </c>
      <c r="C74940" t="s">
        <v>12</v>
      </c>
      <c r="D74940">
        <v>4066122926.8274102</v>
      </c>
      <c r="E74940">
        <v>6.1268507027313701</v>
      </c>
      <c r="F74940">
        <v>414198274.41042</v>
      </c>
      <c r="G74940" t="s">
        <v>12</v>
      </c>
      <c r="H74940" t="s">
        <v>12</v>
      </c>
      <c r="I74940" t="s">
        <v>12</v>
      </c>
      <c r="J74940" t="s">
        <v>12</v>
      </c>
      <c r="K74940" t="s">
        <v>12</v>
      </c>
      <c r="L74940" t="s">
        <v>13</v>
      </c>
      <c r="M74940">
        <v>258</v>
      </c>
      <c r="N74940" t="b">
        <v>0</v>
      </c>
    </row>
    <row r="74941" spans="2:14" x14ac:dyDescent="0.35">
      <c r="B74941" t="s">
        <v>588</v>
      </c>
      <c r="C74941" t="s">
        <v>12</v>
      </c>
      <c r="D74941">
        <v>3557396579.2566299</v>
      </c>
      <c r="E74941">
        <v>5.5887923230128598</v>
      </c>
      <c r="F74941">
        <v>347111205.75221199</v>
      </c>
      <c r="G74941" t="s">
        <v>12</v>
      </c>
      <c r="H74941" t="s">
        <v>12</v>
      </c>
      <c r="I74941" t="s">
        <v>12</v>
      </c>
      <c r="J74941" t="s">
        <v>12</v>
      </c>
      <c r="K74941" t="s">
        <v>12</v>
      </c>
      <c r="L74941" t="s">
        <v>13</v>
      </c>
      <c r="M74941">
        <v>258</v>
      </c>
      <c r="N74941" t="b">
        <v>0</v>
      </c>
    </row>
    <row r="74942" spans="2:14" x14ac:dyDescent="0.35">
      <c r="B74942" t="s">
        <v>588</v>
      </c>
      <c r="C74942" t="s">
        <v>12</v>
      </c>
      <c r="D74942">
        <v>4197839712.6598902</v>
      </c>
      <c r="E74942">
        <v>5.4034422360248504</v>
      </c>
      <c r="F74942">
        <v>348407851.48162001</v>
      </c>
      <c r="G74942" t="s">
        <v>12</v>
      </c>
      <c r="H74942" t="s">
        <v>12</v>
      </c>
      <c r="I74942" t="s">
        <v>12</v>
      </c>
      <c r="J74942" t="s">
        <v>12</v>
      </c>
      <c r="K74942" t="s">
        <v>12</v>
      </c>
      <c r="L74942" t="s">
        <v>13</v>
      </c>
      <c r="M74942">
        <v>258</v>
      </c>
      <c r="N74942" t="b">
        <v>0</v>
      </c>
    </row>
    <row r="74943" spans="2:14" x14ac:dyDescent="0.35">
      <c r="B74943" t="s">
        <v>588</v>
      </c>
      <c r="C74943" t="s">
        <v>12</v>
      </c>
      <c r="D74943">
        <v>4054643059.4024601</v>
      </c>
      <c r="E74943">
        <v>5.7049111037389304</v>
      </c>
      <c r="F74943">
        <v>344884776.77951699</v>
      </c>
      <c r="G74943" t="s">
        <v>12</v>
      </c>
      <c r="H74943" t="s">
        <v>12</v>
      </c>
      <c r="I74943" t="s">
        <v>12</v>
      </c>
      <c r="J74943" t="s">
        <v>12</v>
      </c>
      <c r="K74943" t="s">
        <v>12</v>
      </c>
      <c r="L74943" t="s">
        <v>13</v>
      </c>
      <c r="M74943">
        <v>258</v>
      </c>
      <c r="N74943" t="b">
        <v>0</v>
      </c>
    </row>
    <row r="74944" spans="2:14" x14ac:dyDescent="0.35">
      <c r="B74944" t="s">
        <v>588</v>
      </c>
      <c r="C74944" t="s">
        <v>12</v>
      </c>
      <c r="D74944">
        <v>3808434202.6966901</v>
      </c>
      <c r="E74944">
        <v>4.9911504424778803</v>
      </c>
      <c r="F74944">
        <v>358113030.60003102</v>
      </c>
      <c r="G74944" t="s">
        <v>12</v>
      </c>
      <c r="H74944" t="s">
        <v>12</v>
      </c>
      <c r="I74944">
        <v>35.31</v>
      </c>
      <c r="J74944">
        <v>268.67</v>
      </c>
      <c r="K74944">
        <v>627.21</v>
      </c>
      <c r="L74944" t="s">
        <v>13</v>
      </c>
      <c r="M74944">
        <v>304</v>
      </c>
      <c r="N74944" t="b">
        <v>0</v>
      </c>
    </row>
    <row r="74945" spans="2:14" x14ac:dyDescent="0.35">
      <c r="B74945" t="s">
        <v>588</v>
      </c>
      <c r="C74945" t="s">
        <v>12</v>
      </c>
      <c r="D74945">
        <v>3801209428.8537898</v>
      </c>
      <c r="E74945">
        <v>5.8897143100283298</v>
      </c>
      <c r="F74945">
        <v>357919519.51638502</v>
      </c>
      <c r="G74945" t="s">
        <v>12</v>
      </c>
      <c r="H74945" t="s">
        <v>12</v>
      </c>
      <c r="I74945">
        <v>35.31</v>
      </c>
      <c r="J74945">
        <v>268.67</v>
      </c>
      <c r="K74945">
        <v>627.21</v>
      </c>
      <c r="L74945" t="s">
        <v>13</v>
      </c>
      <c r="M74945">
        <v>304</v>
      </c>
      <c r="N74945" t="b">
        <v>0</v>
      </c>
    </row>
    <row r="74946" spans="2:14" x14ac:dyDescent="0.35">
      <c r="B74946" t="s">
        <v>588</v>
      </c>
      <c r="C74946" t="s">
        <v>12</v>
      </c>
      <c r="D74946">
        <v>3537222829.2212</v>
      </c>
      <c r="E74946">
        <v>5.68880445268075</v>
      </c>
      <c r="F74946">
        <v>354333398.38422298</v>
      </c>
      <c r="G74946" t="s">
        <v>12</v>
      </c>
      <c r="H74946" t="s">
        <v>12</v>
      </c>
      <c r="I74946">
        <v>35.31</v>
      </c>
      <c r="J74946">
        <v>268.67</v>
      </c>
      <c r="K74946">
        <v>627.21</v>
      </c>
      <c r="L74946" t="s">
        <v>13</v>
      </c>
      <c r="M74946">
        <v>304</v>
      </c>
      <c r="N74946" t="b">
        <v>0</v>
      </c>
    </row>
    <row r="74947" spans="2:14" x14ac:dyDescent="0.35">
      <c r="B74947" t="s">
        <v>588</v>
      </c>
      <c r="C74947" t="s">
        <v>12</v>
      </c>
      <c r="D74947">
        <v>3508016873.7151899</v>
      </c>
      <c r="E74947">
        <v>5.3433649109511201</v>
      </c>
      <c r="F74947">
        <v>351200281.32311898</v>
      </c>
      <c r="G74947" t="s">
        <v>12</v>
      </c>
      <c r="H74947" t="s">
        <v>12</v>
      </c>
      <c r="I74947">
        <v>35.31</v>
      </c>
      <c r="J74947">
        <v>268.67</v>
      </c>
      <c r="K74947">
        <v>627.21</v>
      </c>
      <c r="L74947" t="s">
        <v>13</v>
      </c>
      <c r="M74947">
        <v>304</v>
      </c>
      <c r="N74947" t="b">
        <v>0</v>
      </c>
    </row>
    <row r="74948" spans="2:14" x14ac:dyDescent="0.35">
      <c r="B74948" t="s">
        <v>588</v>
      </c>
      <c r="C74948" t="s">
        <v>12</v>
      </c>
      <c r="D74948">
        <v>3297771141.4245901</v>
      </c>
      <c r="E74948">
        <v>5.3332283033619996</v>
      </c>
      <c r="F74948">
        <v>349645286.20467401</v>
      </c>
      <c r="G74948" t="s">
        <v>12</v>
      </c>
      <c r="H74948" t="s">
        <v>12</v>
      </c>
      <c r="I74948">
        <v>35.31</v>
      </c>
      <c r="J74948">
        <v>268.67</v>
      </c>
      <c r="K74948">
        <v>627.21</v>
      </c>
      <c r="L74948" t="s">
        <v>13</v>
      </c>
      <c r="M74948">
        <v>304</v>
      </c>
      <c r="N74948" t="b">
        <v>0</v>
      </c>
    </row>
    <row r="74949" spans="2:14" x14ac:dyDescent="0.35">
      <c r="B74949" t="s">
        <v>588</v>
      </c>
      <c r="C74949" t="s">
        <v>12</v>
      </c>
      <c r="D74949">
        <v>2898443675.5974998</v>
      </c>
      <c r="E74949">
        <v>4.9628459734167301</v>
      </c>
      <c r="F74949">
        <v>341049170.00839698</v>
      </c>
      <c r="G74949" t="s">
        <v>12</v>
      </c>
      <c r="H74949" t="s">
        <v>12</v>
      </c>
      <c r="I74949">
        <v>35.31</v>
      </c>
      <c r="J74949">
        <v>268.67</v>
      </c>
      <c r="K74949">
        <v>627.21</v>
      </c>
      <c r="L74949" t="s">
        <v>13</v>
      </c>
      <c r="M74949">
        <v>304</v>
      </c>
      <c r="N74949" t="b">
        <v>0</v>
      </c>
    </row>
    <row r="74950" spans="2:14" x14ac:dyDescent="0.35">
      <c r="B74950" t="s">
        <v>588</v>
      </c>
      <c r="C74950" t="s">
        <v>12</v>
      </c>
      <c r="D74950">
        <v>2979855290.2599001</v>
      </c>
      <c r="E74950">
        <v>4.9218690076781302</v>
      </c>
      <c r="F74950">
        <v>343780813.35937399</v>
      </c>
      <c r="G74950" t="s">
        <v>12</v>
      </c>
      <c r="H74950" t="s">
        <v>12</v>
      </c>
      <c r="I74950">
        <v>35.31</v>
      </c>
      <c r="J74950">
        <v>268.67</v>
      </c>
      <c r="K74950">
        <v>627.21</v>
      </c>
      <c r="L74950" t="s">
        <v>13</v>
      </c>
      <c r="M74950">
        <v>304</v>
      </c>
      <c r="N74950" t="b">
        <v>0</v>
      </c>
    </row>
    <row r="74951" spans="2:14" x14ac:dyDescent="0.35">
      <c r="B74951" t="s">
        <v>588</v>
      </c>
      <c r="C74951" t="s">
        <v>12</v>
      </c>
      <c r="D74951">
        <v>2833209738.6501899</v>
      </c>
      <c r="E74951">
        <v>4.6268869733808398</v>
      </c>
      <c r="F74951">
        <v>344986649.20139599</v>
      </c>
      <c r="G74951" t="s">
        <v>12</v>
      </c>
      <c r="H74951" t="s">
        <v>12</v>
      </c>
      <c r="I74951">
        <v>35.31</v>
      </c>
      <c r="J74951">
        <v>268.67</v>
      </c>
      <c r="K74951">
        <v>627.21</v>
      </c>
      <c r="L74951" t="s">
        <v>13</v>
      </c>
      <c r="M74951">
        <v>304</v>
      </c>
      <c r="N74951" t="b">
        <v>0</v>
      </c>
    </row>
    <row r="74952" spans="2:14" x14ac:dyDescent="0.35">
      <c r="B74952" t="s">
        <v>588</v>
      </c>
      <c r="C74952" t="s">
        <v>12</v>
      </c>
      <c r="D74952">
        <v>2911719359.9828501</v>
      </c>
      <c r="E74952">
        <v>4.0666167270500599</v>
      </c>
      <c r="F74952">
        <v>345097836.07819402</v>
      </c>
      <c r="G74952" t="s">
        <v>12</v>
      </c>
      <c r="H74952" t="s">
        <v>12</v>
      </c>
      <c r="I74952">
        <v>35.31</v>
      </c>
      <c r="J74952">
        <v>268.67</v>
      </c>
      <c r="K74952">
        <v>627.21</v>
      </c>
      <c r="L74952" t="s">
        <v>13</v>
      </c>
      <c r="M74952">
        <v>304</v>
      </c>
      <c r="N74952" t="b">
        <v>0</v>
      </c>
    </row>
    <row r="74953" spans="2:14" x14ac:dyDescent="0.35">
      <c r="B74953" t="s">
        <v>588</v>
      </c>
      <c r="C74953" t="s">
        <v>12</v>
      </c>
      <c r="D74953">
        <v>2810759112.6558399</v>
      </c>
      <c r="E74953">
        <v>4.1808400382531099</v>
      </c>
      <c r="F74953">
        <v>310594307.216901</v>
      </c>
      <c r="G74953" t="s">
        <v>12</v>
      </c>
      <c r="H74953" t="s">
        <v>12</v>
      </c>
      <c r="I74953">
        <v>35.31</v>
      </c>
      <c r="J74953">
        <v>268.67</v>
      </c>
      <c r="K74953">
        <v>627.21</v>
      </c>
      <c r="L74953" t="s">
        <v>13</v>
      </c>
      <c r="M74953">
        <v>304</v>
      </c>
      <c r="N74953" t="b">
        <v>0</v>
      </c>
    </row>
    <row r="74954" spans="2:14" x14ac:dyDescent="0.35">
      <c r="B74954" t="s">
        <v>588</v>
      </c>
      <c r="C74954" t="s">
        <v>12</v>
      </c>
      <c r="D74954">
        <v>2895220090.3856502</v>
      </c>
      <c r="E74954">
        <v>3.9750912572282</v>
      </c>
      <c r="F74954">
        <v>309860356.63394397</v>
      </c>
      <c r="G74954" t="s">
        <v>12</v>
      </c>
      <c r="H74954" t="s">
        <v>12</v>
      </c>
      <c r="I74954">
        <v>35.31</v>
      </c>
      <c r="J74954">
        <v>268.67</v>
      </c>
      <c r="K74954">
        <v>627.21</v>
      </c>
      <c r="L74954" t="s">
        <v>13</v>
      </c>
      <c r="M74954">
        <v>304</v>
      </c>
      <c r="N74954" t="b">
        <v>0</v>
      </c>
    </row>
    <row r="74955" spans="2:14" x14ac:dyDescent="0.35">
      <c r="B74955" t="s">
        <v>588</v>
      </c>
      <c r="C74955" t="s">
        <v>12</v>
      </c>
      <c r="D74955">
        <v>2982681711.6800499</v>
      </c>
      <c r="E74955">
        <v>4.08524297141666</v>
      </c>
      <c r="F74955">
        <v>308627464.96850097</v>
      </c>
      <c r="G74955" t="s">
        <v>12</v>
      </c>
      <c r="H74955" t="s">
        <v>12</v>
      </c>
      <c r="I74955">
        <v>35.31</v>
      </c>
      <c r="J74955">
        <v>268.67</v>
      </c>
      <c r="K74955">
        <v>627.21</v>
      </c>
      <c r="L74955" t="s">
        <v>13</v>
      </c>
      <c r="M74955">
        <v>304</v>
      </c>
      <c r="N74955" t="b">
        <v>0</v>
      </c>
    </row>
    <row r="74956" spans="2:14" x14ac:dyDescent="0.35">
      <c r="B74956" t="s">
        <v>588</v>
      </c>
      <c r="C74956" t="s">
        <v>12</v>
      </c>
      <c r="D74956">
        <v>2962813748.2115898</v>
      </c>
      <c r="E74956">
        <v>3.9735206273086701</v>
      </c>
      <c r="F74956">
        <v>308434019.95109999</v>
      </c>
      <c r="G74956" t="s">
        <v>12</v>
      </c>
      <c r="H74956" t="s">
        <v>12</v>
      </c>
      <c r="I74956">
        <v>34.69</v>
      </c>
      <c r="J74956">
        <v>372.13</v>
      </c>
      <c r="K74956">
        <v>895.06</v>
      </c>
      <c r="L74956" t="s">
        <v>13</v>
      </c>
      <c r="M74956">
        <v>407</v>
      </c>
      <c r="N74956" t="b">
        <v>0</v>
      </c>
    </row>
    <row r="74957" spans="2:14" x14ac:dyDescent="0.35">
      <c r="B74957" t="s">
        <v>588</v>
      </c>
      <c r="C74957" t="s">
        <v>12</v>
      </c>
      <c r="D74957">
        <v>3321063805.2995</v>
      </c>
      <c r="E74957">
        <v>4.0929216231823196</v>
      </c>
      <c r="F74957">
        <v>306600709.86428601</v>
      </c>
      <c r="G74957" t="s">
        <v>12</v>
      </c>
      <c r="H74957" t="s">
        <v>12</v>
      </c>
      <c r="I74957">
        <v>34.69</v>
      </c>
      <c r="J74957">
        <v>372.13</v>
      </c>
      <c r="K74957">
        <v>895.06</v>
      </c>
      <c r="L74957" t="s">
        <v>13</v>
      </c>
      <c r="M74957">
        <v>407</v>
      </c>
      <c r="N74957" t="b">
        <v>0</v>
      </c>
    </row>
    <row r="74958" spans="2:14" x14ac:dyDescent="0.35">
      <c r="B74958" t="s">
        <v>588</v>
      </c>
      <c r="C74958" t="s">
        <v>12</v>
      </c>
      <c r="D74958">
        <v>3067392007.8365798</v>
      </c>
      <c r="E74958">
        <v>4.2165645759868999</v>
      </c>
      <c r="F74958">
        <v>306226805.093346</v>
      </c>
      <c r="G74958" t="s">
        <v>12</v>
      </c>
      <c r="H74958" t="s">
        <v>12</v>
      </c>
      <c r="I74958">
        <v>34.69</v>
      </c>
      <c r="J74958">
        <v>372.13</v>
      </c>
      <c r="K74958">
        <v>895.06</v>
      </c>
      <c r="L74958" t="s">
        <v>13</v>
      </c>
      <c r="M74958">
        <v>407</v>
      </c>
      <c r="N74958" t="b">
        <v>0</v>
      </c>
    </row>
    <row r="74959" spans="2:14" x14ac:dyDescent="0.35">
      <c r="B74959" t="s">
        <v>588</v>
      </c>
      <c r="C74959" t="s">
        <v>12</v>
      </c>
      <c r="D74959">
        <v>3295313772.33354</v>
      </c>
      <c r="E74959">
        <v>4.1884775861381103</v>
      </c>
      <c r="F74959">
        <v>304305787.08975202</v>
      </c>
      <c r="G74959" t="s">
        <v>12</v>
      </c>
      <c r="H74959" t="s">
        <v>12</v>
      </c>
      <c r="I74959">
        <v>34.69</v>
      </c>
      <c r="J74959">
        <v>372.13</v>
      </c>
      <c r="K74959">
        <v>895.06</v>
      </c>
      <c r="L74959" t="s">
        <v>13</v>
      </c>
      <c r="M74959">
        <v>407</v>
      </c>
      <c r="N74959" t="b">
        <v>0</v>
      </c>
    </row>
    <row r="74960" spans="2:14" x14ac:dyDescent="0.35">
      <c r="B74960" t="s">
        <v>588</v>
      </c>
      <c r="C74960" t="s">
        <v>12</v>
      </c>
      <c r="D74960">
        <v>3478408778.4100499</v>
      </c>
      <c r="E74960">
        <v>4.6949293788811302</v>
      </c>
      <c r="F74960">
        <v>302555959.453583</v>
      </c>
      <c r="G74960" t="s">
        <v>12</v>
      </c>
      <c r="H74960" t="s">
        <v>12</v>
      </c>
      <c r="I74960">
        <v>34.69</v>
      </c>
      <c r="J74960">
        <v>372.13</v>
      </c>
      <c r="K74960">
        <v>895.06</v>
      </c>
      <c r="L74960" t="s">
        <v>13</v>
      </c>
      <c r="M74960">
        <v>407</v>
      </c>
      <c r="N74960" t="b">
        <v>0</v>
      </c>
    </row>
    <row r="74961" spans="2:14" x14ac:dyDescent="0.35">
      <c r="B74961" t="s">
        <v>588</v>
      </c>
      <c r="C74961" t="s">
        <v>12</v>
      </c>
      <c r="D74961">
        <v>3227711031.2374501</v>
      </c>
      <c r="E74961">
        <v>4.3363180289270096</v>
      </c>
      <c r="F74961">
        <v>299213686.302131</v>
      </c>
      <c r="G74961" t="s">
        <v>12</v>
      </c>
      <c r="H74961" t="s">
        <v>12</v>
      </c>
      <c r="I74961">
        <v>34.69</v>
      </c>
      <c r="J74961">
        <v>372.13</v>
      </c>
      <c r="K74961">
        <v>895.06</v>
      </c>
      <c r="L74961" t="s">
        <v>13</v>
      </c>
      <c r="M74961">
        <v>407</v>
      </c>
      <c r="N74961" t="b">
        <v>0</v>
      </c>
    </row>
    <row r="74962" spans="2:14" x14ac:dyDescent="0.35">
      <c r="B74962" t="s">
        <v>588</v>
      </c>
      <c r="C74962" t="s">
        <v>12</v>
      </c>
      <c r="D74962">
        <v>3015967576.9820099</v>
      </c>
      <c r="E74962">
        <v>4.6585270110355799</v>
      </c>
      <c r="F74962">
        <v>297643577.582371</v>
      </c>
      <c r="G74962" t="s">
        <v>12</v>
      </c>
      <c r="H74962" t="s">
        <v>12</v>
      </c>
      <c r="I74962">
        <v>34.69</v>
      </c>
      <c r="J74962">
        <v>372.13</v>
      </c>
      <c r="K74962">
        <v>895.06</v>
      </c>
      <c r="L74962" t="s">
        <v>13</v>
      </c>
      <c r="M74962">
        <v>407</v>
      </c>
      <c r="N74962" t="b">
        <v>0</v>
      </c>
    </row>
    <row r="74963" spans="2:14" x14ac:dyDescent="0.35">
      <c r="B74963" t="s">
        <v>588</v>
      </c>
      <c r="C74963" t="s">
        <v>12</v>
      </c>
      <c r="D74963">
        <v>3105673970.7323799</v>
      </c>
      <c r="E74963">
        <v>4.9173651946872496</v>
      </c>
      <c r="F74963">
        <v>299020942.46564001</v>
      </c>
      <c r="G74963" t="s">
        <v>12</v>
      </c>
      <c r="H74963" t="s">
        <v>12</v>
      </c>
      <c r="I74963">
        <v>34.69</v>
      </c>
      <c r="J74963">
        <v>372.13</v>
      </c>
      <c r="K74963">
        <v>895.06</v>
      </c>
      <c r="L74963" t="s">
        <v>13</v>
      </c>
      <c r="M74963">
        <v>407</v>
      </c>
      <c r="N74963" t="b">
        <v>0</v>
      </c>
    </row>
    <row r="74964" spans="2:14" x14ac:dyDescent="0.35">
      <c r="B74964" t="s">
        <v>588</v>
      </c>
      <c r="C74964">
        <v>2578404011.1392798</v>
      </c>
      <c r="D74964">
        <v>2721186256.87816</v>
      </c>
      <c r="E74964">
        <v>4.5629582072208397</v>
      </c>
      <c r="F74964">
        <v>297697246.65009099</v>
      </c>
      <c r="G74964" t="s">
        <v>12</v>
      </c>
      <c r="H74964" t="s">
        <v>12</v>
      </c>
      <c r="I74964">
        <v>34.69</v>
      </c>
      <c r="J74964">
        <v>372.13</v>
      </c>
      <c r="K74964">
        <v>895.06</v>
      </c>
      <c r="L74964" t="s">
        <v>13</v>
      </c>
      <c r="M74964">
        <v>407</v>
      </c>
      <c r="N74964" t="b">
        <v>0</v>
      </c>
    </row>
    <row r="74965" spans="2:14" x14ac:dyDescent="0.35">
      <c r="B74965" t="s">
        <v>588</v>
      </c>
      <c r="C74965">
        <v>2618452314.64715</v>
      </c>
      <c r="D74965">
        <v>2830141467.4122801</v>
      </c>
      <c r="E74965">
        <v>4.2636202172119502</v>
      </c>
      <c r="F74965">
        <v>289254056.37007099</v>
      </c>
      <c r="G74965" t="s">
        <v>12</v>
      </c>
      <c r="H74965" t="s">
        <v>12</v>
      </c>
      <c r="I74965">
        <v>34.69</v>
      </c>
      <c r="J74965">
        <v>372.13</v>
      </c>
      <c r="K74965">
        <v>895.06</v>
      </c>
      <c r="L74965" t="s">
        <v>13</v>
      </c>
      <c r="M74965">
        <v>407</v>
      </c>
      <c r="N74965" t="b">
        <v>0</v>
      </c>
    </row>
    <row r="74966" spans="2:14" x14ac:dyDescent="0.35">
      <c r="B74966" t="s">
        <v>588</v>
      </c>
      <c r="C74966">
        <v>2618452314.64715</v>
      </c>
      <c r="D74966">
        <v>2841605756.5773702</v>
      </c>
      <c r="E74966">
        <v>4.3904365652809103</v>
      </c>
      <c r="F74966">
        <v>297708665.75722498</v>
      </c>
      <c r="G74966" t="s">
        <v>12</v>
      </c>
      <c r="H74966" t="s">
        <v>12</v>
      </c>
      <c r="I74966">
        <v>34.69</v>
      </c>
      <c r="J74966">
        <v>372.13</v>
      </c>
      <c r="K74966">
        <v>895.06</v>
      </c>
      <c r="L74966" t="s">
        <v>13</v>
      </c>
      <c r="M74966">
        <v>407</v>
      </c>
      <c r="N74966" t="b">
        <v>0</v>
      </c>
    </row>
    <row r="74967" spans="2:14" x14ac:dyDescent="0.35">
      <c r="B74967" t="s">
        <v>588</v>
      </c>
      <c r="C74967">
        <v>2618452314.64715</v>
      </c>
      <c r="D74967">
        <v>2848855691.0759902</v>
      </c>
      <c r="E74967">
        <v>3.8468930595185502</v>
      </c>
      <c r="F74967">
        <v>301913512.69294202</v>
      </c>
      <c r="G74967" t="s">
        <v>12</v>
      </c>
      <c r="H74967" t="s">
        <v>12</v>
      </c>
      <c r="I74967">
        <v>34.69</v>
      </c>
      <c r="J74967">
        <v>372.13</v>
      </c>
      <c r="K74967">
        <v>895.06</v>
      </c>
      <c r="L74967" t="s">
        <v>13</v>
      </c>
      <c r="M74967">
        <v>407</v>
      </c>
      <c r="N74967" t="b">
        <v>0</v>
      </c>
    </row>
    <row r="74968" spans="2:14" x14ac:dyDescent="0.35">
      <c r="B74968" t="s">
        <v>588</v>
      </c>
      <c r="C74968">
        <v>2618452314.64715</v>
      </c>
      <c r="D74968">
        <v>2844210591.0360098</v>
      </c>
      <c r="E74968">
        <v>4.0009211206785098</v>
      </c>
      <c r="F74968">
        <v>311723868.61812001</v>
      </c>
      <c r="G74968" t="s">
        <v>12</v>
      </c>
      <c r="H74968" t="s">
        <v>12</v>
      </c>
      <c r="I74968" t="s">
        <v>12</v>
      </c>
      <c r="J74968" t="s">
        <v>12</v>
      </c>
      <c r="K74968" t="s">
        <v>12</v>
      </c>
      <c r="L74968" t="s">
        <v>13</v>
      </c>
      <c r="M74968">
        <v>392</v>
      </c>
      <c r="N74968" t="b">
        <v>0</v>
      </c>
    </row>
    <row r="74969" spans="2:14" x14ac:dyDescent="0.35">
      <c r="B74969" t="s">
        <v>588</v>
      </c>
      <c r="C74969">
        <v>2618452314.64715</v>
      </c>
      <c r="D74969">
        <v>2923376087.54742</v>
      </c>
      <c r="E74969">
        <v>4.0171279842513403</v>
      </c>
      <c r="F74969">
        <v>315817600.44857901</v>
      </c>
      <c r="G74969" t="s">
        <v>12</v>
      </c>
      <c r="H74969" t="s">
        <v>12</v>
      </c>
      <c r="I74969" t="s">
        <v>12</v>
      </c>
      <c r="J74969" t="s">
        <v>12</v>
      </c>
      <c r="K74969" t="s">
        <v>12</v>
      </c>
      <c r="L74969" t="s">
        <v>13</v>
      </c>
      <c r="M74969">
        <v>392</v>
      </c>
      <c r="N74969" t="b">
        <v>0</v>
      </c>
    </row>
    <row r="74970" spans="2:14" x14ac:dyDescent="0.35">
      <c r="B74970" t="s">
        <v>588</v>
      </c>
      <c r="C74970" t="s">
        <v>12</v>
      </c>
      <c r="D74970">
        <v>2945789849.2606802</v>
      </c>
      <c r="E74970">
        <v>4.0273770888961202</v>
      </c>
      <c r="F74970">
        <v>303105401.76160502</v>
      </c>
      <c r="G74970" t="s">
        <v>12</v>
      </c>
      <c r="H74970" t="s">
        <v>12</v>
      </c>
      <c r="I74970" t="s">
        <v>12</v>
      </c>
      <c r="J74970" t="s">
        <v>12</v>
      </c>
      <c r="K74970" t="s">
        <v>12</v>
      </c>
      <c r="L74970" t="s">
        <v>13</v>
      </c>
      <c r="M74970">
        <v>392</v>
      </c>
      <c r="N74970" t="b">
        <v>0</v>
      </c>
    </row>
    <row r="74971" spans="2:14" x14ac:dyDescent="0.35">
      <c r="B74971" t="s">
        <v>588</v>
      </c>
      <c r="C74971" t="s">
        <v>12</v>
      </c>
      <c r="D74971">
        <v>2948101477.7456398</v>
      </c>
      <c r="E74971">
        <v>4.020810392824</v>
      </c>
      <c r="F74971">
        <v>305338333.111772</v>
      </c>
      <c r="G74971" t="s">
        <v>12</v>
      </c>
      <c r="H74971" t="s">
        <v>12</v>
      </c>
      <c r="I74971" t="s">
        <v>12</v>
      </c>
      <c r="J74971" t="s">
        <v>12</v>
      </c>
      <c r="K74971" t="s">
        <v>12</v>
      </c>
      <c r="L74971" t="s">
        <v>13</v>
      </c>
      <c r="M74971">
        <v>392</v>
      </c>
      <c r="N74971" t="b">
        <v>0</v>
      </c>
    </row>
    <row r="74972" spans="2:14" x14ac:dyDescent="0.35">
      <c r="B74972" t="s">
        <v>588</v>
      </c>
      <c r="C74972" t="s">
        <v>12</v>
      </c>
      <c r="D74972">
        <v>2554837026.9488201</v>
      </c>
      <c r="E74972">
        <v>4.1327252602143902</v>
      </c>
      <c r="F74972">
        <v>296799581.10430098</v>
      </c>
      <c r="G74972" t="s">
        <v>12</v>
      </c>
      <c r="H74972" t="s">
        <v>12</v>
      </c>
      <c r="I74972" t="s">
        <v>12</v>
      </c>
      <c r="J74972" t="s">
        <v>12</v>
      </c>
      <c r="K74972" t="s">
        <v>12</v>
      </c>
      <c r="L74972" t="s">
        <v>13</v>
      </c>
      <c r="M74972">
        <v>392</v>
      </c>
      <c r="N74972" t="b">
        <v>0</v>
      </c>
    </row>
    <row r="74973" spans="2:14" x14ac:dyDescent="0.35">
      <c r="B74973" t="s">
        <v>588</v>
      </c>
      <c r="C74973">
        <v>2089725103.6674399</v>
      </c>
      <c r="D74973">
        <v>2346484965.57023</v>
      </c>
      <c r="E74973">
        <v>4.1644112001806501</v>
      </c>
      <c r="F74973">
        <v>301546620.128079</v>
      </c>
      <c r="G74973" t="s">
        <v>12</v>
      </c>
      <c r="H74973" t="s">
        <v>12</v>
      </c>
      <c r="I74973" t="s">
        <v>12</v>
      </c>
      <c r="J74973" t="s">
        <v>12</v>
      </c>
      <c r="K74973" t="s">
        <v>12</v>
      </c>
      <c r="L74973" t="s">
        <v>13</v>
      </c>
      <c r="M74973">
        <v>392</v>
      </c>
      <c r="N74973" t="b">
        <v>0</v>
      </c>
    </row>
    <row r="74974" spans="2:14" x14ac:dyDescent="0.35">
      <c r="B74974" t="s">
        <v>588</v>
      </c>
      <c r="C74974">
        <v>2089725103.6674399</v>
      </c>
      <c r="D74974">
        <v>2290425020.8565202</v>
      </c>
      <c r="E74974">
        <v>4.1676791086350997</v>
      </c>
      <c r="F74974">
        <v>298279432.824911</v>
      </c>
      <c r="G74974" t="s">
        <v>12</v>
      </c>
      <c r="H74974" t="s">
        <v>12</v>
      </c>
      <c r="I74974" t="s">
        <v>12</v>
      </c>
      <c r="J74974" t="s">
        <v>12</v>
      </c>
      <c r="K74974" t="s">
        <v>12</v>
      </c>
      <c r="L74974" t="s">
        <v>13</v>
      </c>
      <c r="M74974">
        <v>392</v>
      </c>
      <c r="N74974" t="b">
        <v>0</v>
      </c>
    </row>
    <row r="74975" spans="2:14" x14ac:dyDescent="0.35">
      <c r="B74975" t="s">
        <v>588</v>
      </c>
      <c r="C74975">
        <v>2089725103.6674399</v>
      </c>
      <c r="D74975">
        <v>2769291555.8412399</v>
      </c>
      <c r="E74975">
        <v>3.61172808451767</v>
      </c>
      <c r="F74975">
        <v>282333438.60685498</v>
      </c>
      <c r="G74975" t="s">
        <v>12</v>
      </c>
      <c r="H74975" t="s">
        <v>12</v>
      </c>
      <c r="I74975" t="s">
        <v>12</v>
      </c>
      <c r="J74975" t="s">
        <v>12</v>
      </c>
      <c r="K74975" t="s">
        <v>12</v>
      </c>
      <c r="L74975" t="s">
        <v>13</v>
      </c>
      <c r="M74975">
        <v>392</v>
      </c>
      <c r="N74975" t="b">
        <v>0</v>
      </c>
    </row>
    <row r="74976" spans="2:14" x14ac:dyDescent="0.35">
      <c r="B74976" t="s">
        <v>588</v>
      </c>
      <c r="C74976">
        <v>2089725103.6674399</v>
      </c>
      <c r="D74976">
        <v>2887077910.0546498</v>
      </c>
      <c r="E74976">
        <v>3.3171844468568001</v>
      </c>
      <c r="F74976">
        <v>280844290.33412403</v>
      </c>
      <c r="G74976" t="s">
        <v>12</v>
      </c>
      <c r="H74976" t="s">
        <v>12</v>
      </c>
      <c r="I74976" t="s">
        <v>12</v>
      </c>
      <c r="J74976" t="s">
        <v>12</v>
      </c>
      <c r="K74976" t="s">
        <v>12</v>
      </c>
      <c r="L74976" t="s">
        <v>13</v>
      </c>
      <c r="M74976">
        <v>392</v>
      </c>
      <c r="N74976" t="b">
        <v>0</v>
      </c>
    </row>
    <row r="74977" spans="2:14" x14ac:dyDescent="0.35">
      <c r="B74977" t="s">
        <v>588</v>
      </c>
      <c r="C74977">
        <v>1684515249.7707</v>
      </c>
      <c r="D74977">
        <v>2930432104.6614599</v>
      </c>
      <c r="E74977">
        <v>3.2379334908845401</v>
      </c>
      <c r="F74977">
        <v>258851305.30165699</v>
      </c>
      <c r="G74977" t="s">
        <v>12</v>
      </c>
      <c r="H74977" t="s">
        <v>12</v>
      </c>
      <c r="I74977" t="s">
        <v>12</v>
      </c>
      <c r="J74977" t="s">
        <v>12</v>
      </c>
      <c r="K74977" t="s">
        <v>12</v>
      </c>
      <c r="L74977" t="s">
        <v>13</v>
      </c>
      <c r="M74977">
        <v>392</v>
      </c>
      <c r="N74977" t="b">
        <v>0</v>
      </c>
    </row>
    <row r="74978" spans="2:14" x14ac:dyDescent="0.35">
      <c r="B74978" t="s">
        <v>588</v>
      </c>
      <c r="C74978">
        <v>1698141642.0357001</v>
      </c>
      <c r="D74978">
        <v>2789125623.9239602</v>
      </c>
      <c r="E74978">
        <v>3.9148986729672202</v>
      </c>
      <c r="F74978">
        <v>269056295.787705</v>
      </c>
      <c r="G74978" t="s">
        <v>12</v>
      </c>
      <c r="H74978" t="s">
        <v>12</v>
      </c>
      <c r="I74978" t="s">
        <v>12</v>
      </c>
      <c r="J74978" t="s">
        <v>12</v>
      </c>
      <c r="K74978" t="s">
        <v>12</v>
      </c>
      <c r="L74978" t="s">
        <v>13</v>
      </c>
      <c r="M74978">
        <v>392</v>
      </c>
      <c r="N74978" t="b">
        <v>0</v>
      </c>
    </row>
    <row r="74979" spans="2:14" x14ac:dyDescent="0.35">
      <c r="B74979" t="s">
        <v>588</v>
      </c>
      <c r="C74979" t="s">
        <v>12</v>
      </c>
      <c r="D74979">
        <v>2519226163.8162398</v>
      </c>
      <c r="E74979">
        <v>4.0814111663271504</v>
      </c>
      <c r="F74979">
        <v>264078338.57865199</v>
      </c>
      <c r="G74979" t="s">
        <v>12</v>
      </c>
      <c r="H74979" t="s">
        <v>12</v>
      </c>
      <c r="I74979" t="s">
        <v>12</v>
      </c>
      <c r="J74979" t="s">
        <v>12</v>
      </c>
      <c r="K74979" t="s">
        <v>12</v>
      </c>
      <c r="L74979" t="s">
        <v>13</v>
      </c>
      <c r="M74979">
        <v>392</v>
      </c>
      <c r="N74979" t="b">
        <v>0</v>
      </c>
    </row>
    <row r="74980" spans="2:14" x14ac:dyDescent="0.35">
      <c r="B74980" t="s">
        <v>588</v>
      </c>
      <c r="C74980" t="s">
        <v>12</v>
      </c>
      <c r="D74980">
        <v>2674943061.9331698</v>
      </c>
      <c r="E74980">
        <v>4.1427002272697404</v>
      </c>
      <c r="F74980">
        <v>288526360.67427897</v>
      </c>
      <c r="G74980" t="s">
        <v>12</v>
      </c>
      <c r="H74980" t="s">
        <v>12</v>
      </c>
      <c r="I74980">
        <v>39.799999999999997</v>
      </c>
      <c r="J74980">
        <v>443</v>
      </c>
      <c r="K74980">
        <v>1534.7</v>
      </c>
      <c r="L74980" t="s">
        <v>13</v>
      </c>
      <c r="M74980">
        <v>483</v>
      </c>
      <c r="N74980" t="b">
        <v>0</v>
      </c>
    </row>
    <row r="74981" spans="2:14" x14ac:dyDescent="0.35">
      <c r="B74981" t="s">
        <v>588</v>
      </c>
      <c r="C74981" t="s">
        <v>12</v>
      </c>
      <c r="D74981">
        <v>2771081960.2478399</v>
      </c>
      <c r="E74981">
        <v>3.94293774550649</v>
      </c>
      <c r="F74981">
        <v>278114964.69754303</v>
      </c>
      <c r="G74981" t="s">
        <v>12</v>
      </c>
      <c r="H74981" t="s">
        <v>12</v>
      </c>
      <c r="I74981">
        <v>39.799999999999997</v>
      </c>
      <c r="J74981">
        <v>443</v>
      </c>
      <c r="K74981">
        <v>1534.7</v>
      </c>
      <c r="L74981" t="s">
        <v>13</v>
      </c>
      <c r="M74981">
        <v>483</v>
      </c>
      <c r="N74981" t="b">
        <v>0</v>
      </c>
    </row>
    <row r="74982" spans="2:14" x14ac:dyDescent="0.35">
      <c r="B74982" t="s">
        <v>588</v>
      </c>
      <c r="C74982" t="s">
        <v>12</v>
      </c>
      <c r="D74982">
        <v>2567218953.7076898</v>
      </c>
      <c r="E74982">
        <v>3.5613856348298198</v>
      </c>
      <c r="F74982">
        <v>272147156.56529099</v>
      </c>
      <c r="G74982" t="s">
        <v>12</v>
      </c>
      <c r="H74982" t="s">
        <v>12</v>
      </c>
      <c r="I74982">
        <v>39.799999999999997</v>
      </c>
      <c r="J74982">
        <v>443</v>
      </c>
      <c r="K74982">
        <v>1534.7</v>
      </c>
      <c r="L74982" t="s">
        <v>13</v>
      </c>
      <c r="M74982">
        <v>483</v>
      </c>
      <c r="N74982" t="b">
        <v>0</v>
      </c>
    </row>
    <row r="74983" spans="2:14" x14ac:dyDescent="0.35">
      <c r="B74983" t="s">
        <v>588</v>
      </c>
      <c r="C74983" t="s">
        <v>12</v>
      </c>
      <c r="D74983">
        <v>2095198896.7257199</v>
      </c>
      <c r="E74983">
        <v>3.7815198697068402</v>
      </c>
      <c r="F74983">
        <v>271643523.870722</v>
      </c>
      <c r="G74983" t="s">
        <v>12</v>
      </c>
      <c r="H74983" t="s">
        <v>12</v>
      </c>
      <c r="I74983">
        <v>39.799999999999997</v>
      </c>
      <c r="J74983">
        <v>443</v>
      </c>
      <c r="K74983">
        <v>1534.7</v>
      </c>
      <c r="L74983" t="s">
        <v>13</v>
      </c>
      <c r="M74983">
        <v>483</v>
      </c>
      <c r="N74983" t="b">
        <v>0</v>
      </c>
    </row>
    <row r="74984" spans="2:14" x14ac:dyDescent="0.35">
      <c r="B74984" t="s">
        <v>588</v>
      </c>
      <c r="C74984" t="s">
        <v>12</v>
      </c>
      <c r="D74984">
        <v>2038744040.6586599</v>
      </c>
      <c r="E74984">
        <v>3.9174297361269401</v>
      </c>
      <c r="F74984">
        <v>286362372.90143597</v>
      </c>
      <c r="G74984" t="s">
        <v>12</v>
      </c>
      <c r="H74984" t="s">
        <v>12</v>
      </c>
      <c r="I74984">
        <v>39.799999999999997</v>
      </c>
      <c r="J74984">
        <v>443</v>
      </c>
      <c r="K74984">
        <v>1534.7</v>
      </c>
      <c r="L74984" t="s">
        <v>13</v>
      </c>
      <c r="M74984">
        <v>483</v>
      </c>
      <c r="N74984" t="b">
        <v>0</v>
      </c>
    </row>
    <row r="74985" spans="2:14" x14ac:dyDescent="0.35">
      <c r="B74985" t="s">
        <v>588</v>
      </c>
      <c r="C74985">
        <v>3431746785.9139199</v>
      </c>
      <c r="D74985">
        <v>2461350997.1070299</v>
      </c>
      <c r="E74985">
        <v>3.6292321961865399</v>
      </c>
      <c r="F74985">
        <v>309195892.01955199</v>
      </c>
      <c r="G74985" t="s">
        <v>12</v>
      </c>
      <c r="H74985" t="s">
        <v>12</v>
      </c>
      <c r="I74985">
        <v>39.799999999999997</v>
      </c>
      <c r="J74985">
        <v>443</v>
      </c>
      <c r="K74985">
        <v>1534.7</v>
      </c>
      <c r="L74985" t="s">
        <v>13</v>
      </c>
      <c r="M74985">
        <v>483</v>
      </c>
      <c r="N74985" t="b">
        <v>0</v>
      </c>
    </row>
    <row r="74986" spans="2:14" x14ac:dyDescent="0.35">
      <c r="B74986" t="s">
        <v>588</v>
      </c>
      <c r="C74986">
        <v>3431746785.9139199</v>
      </c>
      <c r="D74986">
        <v>2545486148.1265001</v>
      </c>
      <c r="E74986">
        <v>2.9619457594099998</v>
      </c>
      <c r="F74986">
        <v>319564454.97737199</v>
      </c>
      <c r="G74986" t="s">
        <v>12</v>
      </c>
      <c r="H74986" t="s">
        <v>12</v>
      </c>
      <c r="I74986">
        <v>39.799999999999997</v>
      </c>
      <c r="J74986">
        <v>443</v>
      </c>
      <c r="K74986">
        <v>1534.7</v>
      </c>
      <c r="L74986" t="s">
        <v>13</v>
      </c>
      <c r="M74986">
        <v>483</v>
      </c>
      <c r="N74986" t="b">
        <v>0</v>
      </c>
    </row>
    <row r="74987" spans="2:14" x14ac:dyDescent="0.35">
      <c r="B74987" t="s">
        <v>588</v>
      </c>
      <c r="C74987">
        <v>3431746785.9139199</v>
      </c>
      <c r="D74987">
        <v>2677527640.3832698</v>
      </c>
      <c r="E74987">
        <v>2.88213652421652</v>
      </c>
      <c r="F74987">
        <v>312814316.76768899</v>
      </c>
      <c r="G74987" t="s">
        <v>12</v>
      </c>
      <c r="H74987" t="s">
        <v>12</v>
      </c>
      <c r="I74987">
        <v>39.799999999999997</v>
      </c>
      <c r="J74987">
        <v>443</v>
      </c>
      <c r="K74987">
        <v>1534.7</v>
      </c>
      <c r="L74987" t="s">
        <v>13</v>
      </c>
      <c r="M74987">
        <v>483</v>
      </c>
      <c r="N74987" t="b">
        <v>0</v>
      </c>
    </row>
    <row r="74988" spans="2:14" x14ac:dyDescent="0.35">
      <c r="B74988" t="s">
        <v>588</v>
      </c>
      <c r="C74988">
        <v>3431746785.9139199</v>
      </c>
      <c r="D74988">
        <v>2360092608.64539</v>
      </c>
      <c r="E74988">
        <v>3.4795685315097602</v>
      </c>
      <c r="F74988">
        <v>326682884.38438201</v>
      </c>
      <c r="G74988" t="s">
        <v>12</v>
      </c>
      <c r="H74988" t="s">
        <v>12</v>
      </c>
      <c r="I74988">
        <v>39.799999999999997</v>
      </c>
      <c r="J74988">
        <v>443</v>
      </c>
      <c r="K74988">
        <v>1534.7</v>
      </c>
      <c r="L74988" t="s">
        <v>13</v>
      </c>
      <c r="M74988">
        <v>483</v>
      </c>
      <c r="N74988" t="b">
        <v>0</v>
      </c>
    </row>
    <row r="74989" spans="2:14" x14ac:dyDescent="0.35">
      <c r="B74989" t="s">
        <v>588</v>
      </c>
      <c r="C74989">
        <v>3471380659.58636</v>
      </c>
      <c r="D74989">
        <v>2558410439.35535</v>
      </c>
      <c r="E74989">
        <v>3.5985089119046201</v>
      </c>
      <c r="F74989">
        <v>390689947.56063402</v>
      </c>
      <c r="G74989" t="s">
        <v>12</v>
      </c>
      <c r="H74989" t="s">
        <v>12</v>
      </c>
      <c r="I74989">
        <v>39.799999999999997</v>
      </c>
      <c r="J74989">
        <v>443</v>
      </c>
      <c r="K74989">
        <v>1534.7</v>
      </c>
      <c r="L74989" t="s">
        <v>13</v>
      </c>
      <c r="M74989">
        <v>483</v>
      </c>
      <c r="N74989" t="b">
        <v>0</v>
      </c>
    </row>
    <row r="74990" spans="2:14" x14ac:dyDescent="0.35">
      <c r="B74990" t="s">
        <v>588</v>
      </c>
      <c r="C74990">
        <v>3471380659.58636</v>
      </c>
      <c r="D74990">
        <v>2678430871.6917801</v>
      </c>
      <c r="E74990">
        <v>3.78517364271719</v>
      </c>
      <c r="F74990">
        <v>405589821.17509198</v>
      </c>
      <c r="G74990" t="s">
        <v>12</v>
      </c>
      <c r="H74990" t="s">
        <v>12</v>
      </c>
      <c r="I74990">
        <v>39.799999999999997</v>
      </c>
      <c r="J74990">
        <v>443</v>
      </c>
      <c r="K74990">
        <v>1534.7</v>
      </c>
      <c r="L74990" t="s">
        <v>13</v>
      </c>
      <c r="M74990">
        <v>483</v>
      </c>
      <c r="N74990" t="b">
        <v>0</v>
      </c>
    </row>
    <row r="74991" spans="2:14" x14ac:dyDescent="0.35">
      <c r="B74991" t="s">
        <v>588</v>
      </c>
      <c r="C74991">
        <v>3471380659.58636</v>
      </c>
      <c r="D74991">
        <v>2885323414.3041101</v>
      </c>
      <c r="E74991">
        <v>3.33642133208284</v>
      </c>
      <c r="F74991">
        <v>405441433.83419597</v>
      </c>
      <c r="G74991" t="s">
        <v>12</v>
      </c>
      <c r="H74991" t="s">
        <v>12</v>
      </c>
      <c r="I74991">
        <v>39.799999999999997</v>
      </c>
      <c r="J74991">
        <v>443</v>
      </c>
      <c r="K74991">
        <v>1534.7</v>
      </c>
      <c r="L74991" t="s">
        <v>13</v>
      </c>
      <c r="M74991">
        <v>483</v>
      </c>
      <c r="N74991" t="b">
        <v>0</v>
      </c>
    </row>
    <row r="74992" spans="2:14" x14ac:dyDescent="0.35">
      <c r="B74992" t="s">
        <v>588</v>
      </c>
      <c r="C74992">
        <v>3471380659.58636</v>
      </c>
      <c r="D74992">
        <v>3260928822.4077101</v>
      </c>
      <c r="E74992">
        <v>3.6167797546673199</v>
      </c>
      <c r="F74992">
        <v>392799074.24812698</v>
      </c>
      <c r="G74992">
        <v>567.5</v>
      </c>
      <c r="H74992">
        <v>567.5</v>
      </c>
      <c r="I74992">
        <v>55.5</v>
      </c>
      <c r="J74992">
        <v>512</v>
      </c>
      <c r="K74992">
        <v>2139.1999999999998</v>
      </c>
      <c r="L74992" t="s">
        <v>13</v>
      </c>
      <c r="M74992">
        <v>568</v>
      </c>
      <c r="N74992" t="b">
        <v>0</v>
      </c>
    </row>
    <row r="74993" spans="2:14" x14ac:dyDescent="0.35">
      <c r="B74993" t="s">
        <v>588</v>
      </c>
      <c r="C74993">
        <v>3471380659.58636</v>
      </c>
      <c r="D74993">
        <v>2991561063.0861702</v>
      </c>
      <c r="E74993">
        <v>3.7864505249015799</v>
      </c>
      <c r="F74993">
        <v>402827132.98345298</v>
      </c>
      <c r="G74993">
        <v>567.5</v>
      </c>
      <c r="H74993">
        <v>567.5</v>
      </c>
      <c r="I74993">
        <v>55.5</v>
      </c>
      <c r="J74993">
        <v>512</v>
      </c>
      <c r="K74993">
        <v>2139.1999999999998</v>
      </c>
      <c r="L74993" t="s">
        <v>13</v>
      </c>
      <c r="M74993">
        <v>568</v>
      </c>
      <c r="N74993" t="b">
        <v>0</v>
      </c>
    </row>
    <row r="74994" spans="2:14" x14ac:dyDescent="0.35">
      <c r="B74994" t="s">
        <v>588</v>
      </c>
      <c r="C74994">
        <v>3471380659.58636</v>
      </c>
      <c r="D74994">
        <v>2778822183.5955901</v>
      </c>
      <c r="E74994">
        <v>4.0789308666017501</v>
      </c>
      <c r="F74994">
        <v>391787393.02736503</v>
      </c>
      <c r="G74994">
        <v>567.5</v>
      </c>
      <c r="H74994">
        <v>567.5</v>
      </c>
      <c r="I74994">
        <v>55.5</v>
      </c>
      <c r="J74994">
        <v>512</v>
      </c>
      <c r="K74994">
        <v>2139.1999999999998</v>
      </c>
      <c r="L74994" t="s">
        <v>13</v>
      </c>
      <c r="M74994">
        <v>568</v>
      </c>
      <c r="N74994" t="b">
        <v>0</v>
      </c>
    </row>
    <row r="74995" spans="2:14" x14ac:dyDescent="0.35">
      <c r="B74995" t="s">
        <v>588</v>
      </c>
      <c r="C74995">
        <v>3471380659.58636</v>
      </c>
      <c r="D74995">
        <v>2986303933.3368702</v>
      </c>
      <c r="E74995">
        <v>4.6099176132454804</v>
      </c>
      <c r="F74995">
        <v>390716412.07378399</v>
      </c>
      <c r="G74995">
        <v>567.5</v>
      </c>
      <c r="H74995">
        <v>567.5</v>
      </c>
      <c r="I74995">
        <v>55.5</v>
      </c>
      <c r="J74995">
        <v>512</v>
      </c>
      <c r="K74995">
        <v>2139.1999999999998</v>
      </c>
      <c r="L74995" t="s">
        <v>13</v>
      </c>
      <c r="M74995">
        <v>568</v>
      </c>
      <c r="N74995" t="b">
        <v>0</v>
      </c>
    </row>
    <row r="74996" spans="2:14" x14ac:dyDescent="0.35">
      <c r="B74996" t="s">
        <v>588</v>
      </c>
      <c r="C74996">
        <v>1918708397.4349201</v>
      </c>
      <c r="D74996">
        <v>2649656146.80652</v>
      </c>
      <c r="E74996">
        <v>4.2291171586007898</v>
      </c>
      <c r="F74996">
        <v>379727035.82397997</v>
      </c>
      <c r="G74996">
        <v>567.5</v>
      </c>
      <c r="H74996">
        <v>567.5</v>
      </c>
      <c r="I74996">
        <v>55.5</v>
      </c>
      <c r="J74996">
        <v>512</v>
      </c>
      <c r="K74996">
        <v>2139.1999999999998</v>
      </c>
      <c r="L74996" t="s">
        <v>13</v>
      </c>
      <c r="M74996">
        <v>568</v>
      </c>
      <c r="N74996" t="b">
        <v>0</v>
      </c>
    </row>
    <row r="74997" spans="2:14" x14ac:dyDescent="0.35">
      <c r="B74997" t="s">
        <v>588</v>
      </c>
      <c r="C74997">
        <v>2237555086.3723602</v>
      </c>
      <c r="D74997">
        <v>2549753127.7529101</v>
      </c>
      <c r="E74997">
        <v>3.9283719534780399</v>
      </c>
      <c r="F74997">
        <v>376342640.82476801</v>
      </c>
      <c r="G74997">
        <v>567.5</v>
      </c>
      <c r="H74997">
        <v>567.5</v>
      </c>
      <c r="I74997">
        <v>55.5</v>
      </c>
      <c r="J74997">
        <v>512</v>
      </c>
      <c r="K74997">
        <v>2139.1999999999998</v>
      </c>
      <c r="L74997" t="s">
        <v>13</v>
      </c>
      <c r="M74997">
        <v>568</v>
      </c>
      <c r="N74997" t="b">
        <v>0</v>
      </c>
    </row>
    <row r="74998" spans="2:14" x14ac:dyDescent="0.35">
      <c r="B74998" t="s">
        <v>588</v>
      </c>
      <c r="C74998">
        <v>2237555086.3723602</v>
      </c>
      <c r="D74998">
        <v>2735323900.4067001</v>
      </c>
      <c r="E74998">
        <v>4.2216852469135802</v>
      </c>
      <c r="F74998">
        <v>372979092.95479101</v>
      </c>
      <c r="G74998">
        <v>567.5</v>
      </c>
      <c r="H74998">
        <v>567.5</v>
      </c>
      <c r="I74998">
        <v>55.5</v>
      </c>
      <c r="J74998">
        <v>512</v>
      </c>
      <c r="K74998">
        <v>2139.1999999999998</v>
      </c>
      <c r="L74998" t="s">
        <v>13</v>
      </c>
      <c r="M74998">
        <v>568</v>
      </c>
      <c r="N74998" t="b">
        <v>0</v>
      </c>
    </row>
    <row r="74999" spans="2:14" x14ac:dyDescent="0.35">
      <c r="B74999" t="s">
        <v>588</v>
      </c>
      <c r="C74999">
        <v>2237555086.3723602</v>
      </c>
      <c r="D74999">
        <v>2878283454.0514398</v>
      </c>
      <c r="E74999">
        <v>3.74577220338983</v>
      </c>
      <c r="F74999">
        <v>384840547.59213102</v>
      </c>
      <c r="G74999">
        <v>567.5</v>
      </c>
      <c r="H74999">
        <v>567.5</v>
      </c>
      <c r="I74999">
        <v>55.5</v>
      </c>
      <c r="J74999">
        <v>512</v>
      </c>
      <c r="K74999">
        <v>2139.1999999999998</v>
      </c>
      <c r="L74999" t="s">
        <v>13</v>
      </c>
      <c r="M74999">
        <v>568</v>
      </c>
      <c r="N74999" t="b">
        <v>0</v>
      </c>
    </row>
    <row r="75000" spans="2:14" x14ac:dyDescent="0.35">
      <c r="B75000" t="s">
        <v>588</v>
      </c>
      <c r="C75000">
        <v>2396494193.0446701</v>
      </c>
      <c r="D75000">
        <v>2796366103.4194598</v>
      </c>
      <c r="E75000">
        <v>3.60454106581119</v>
      </c>
      <c r="F75000">
        <v>398827021.71349198</v>
      </c>
      <c r="G75000">
        <v>567.5</v>
      </c>
      <c r="H75000">
        <v>567.5</v>
      </c>
      <c r="I75000">
        <v>55.5</v>
      </c>
      <c r="J75000">
        <v>512</v>
      </c>
      <c r="K75000">
        <v>2139.1999999999998</v>
      </c>
      <c r="L75000" t="s">
        <v>13</v>
      </c>
      <c r="M75000">
        <v>568</v>
      </c>
      <c r="N75000" t="b">
        <v>0</v>
      </c>
    </row>
    <row r="75001" spans="2:14" x14ac:dyDescent="0.35">
      <c r="B75001" t="s">
        <v>588</v>
      </c>
      <c r="C75001">
        <v>2756794500.3766899</v>
      </c>
      <c r="D75001">
        <v>3146945771.8034902</v>
      </c>
      <c r="E75001">
        <v>3.8668791970460301</v>
      </c>
      <c r="F75001">
        <v>356257706.31337202</v>
      </c>
      <c r="G75001">
        <v>567.5</v>
      </c>
      <c r="H75001">
        <v>567.5</v>
      </c>
      <c r="I75001">
        <v>55.5</v>
      </c>
      <c r="J75001">
        <v>512</v>
      </c>
      <c r="K75001">
        <v>2139.1999999999998</v>
      </c>
      <c r="L75001" t="s">
        <v>13</v>
      </c>
      <c r="M75001">
        <v>568</v>
      </c>
      <c r="N75001" t="b">
        <v>0</v>
      </c>
    </row>
    <row r="75002" spans="2:14" x14ac:dyDescent="0.35">
      <c r="B75002" t="s">
        <v>588</v>
      </c>
      <c r="C75002">
        <v>2756794500.3766899</v>
      </c>
      <c r="D75002">
        <v>3165121720.4672298</v>
      </c>
      <c r="E75002">
        <v>4.0689785988483704</v>
      </c>
      <c r="F75002">
        <v>363655601.171211</v>
      </c>
      <c r="G75002">
        <v>567.5</v>
      </c>
      <c r="H75002">
        <v>567.5</v>
      </c>
      <c r="I75002">
        <v>55.5</v>
      </c>
      <c r="J75002">
        <v>512</v>
      </c>
      <c r="K75002">
        <v>2139.1999999999998</v>
      </c>
      <c r="L75002" t="s">
        <v>13</v>
      </c>
      <c r="M75002">
        <v>568</v>
      </c>
      <c r="N75002" t="b">
        <v>0</v>
      </c>
    </row>
    <row r="75003" spans="2:14" x14ac:dyDescent="0.35">
      <c r="B75003" t="s">
        <v>588</v>
      </c>
      <c r="C75003" t="s">
        <v>12</v>
      </c>
      <c r="D75003">
        <v>3269572138.4229898</v>
      </c>
      <c r="E75003">
        <v>3.9531734837799699</v>
      </c>
      <c r="F75003">
        <v>356520382.76051098</v>
      </c>
      <c r="G75003">
        <v>567.5</v>
      </c>
      <c r="H75003">
        <v>567.5</v>
      </c>
      <c r="I75003">
        <v>55.5</v>
      </c>
      <c r="J75003">
        <v>512</v>
      </c>
      <c r="K75003">
        <v>2139.1999999999998</v>
      </c>
      <c r="L75003" t="s">
        <v>13</v>
      </c>
      <c r="M75003">
        <v>568</v>
      </c>
      <c r="N75003" t="b">
        <v>0</v>
      </c>
    </row>
    <row r="75004" spans="2:14" x14ac:dyDescent="0.35">
      <c r="B75004" t="s">
        <v>588</v>
      </c>
      <c r="C75004" t="s">
        <v>12</v>
      </c>
      <c r="D75004">
        <v>3071262009.27108</v>
      </c>
      <c r="E75004">
        <v>4.4487817831773198</v>
      </c>
      <c r="F75004">
        <v>356520382.76051098</v>
      </c>
      <c r="G75004" t="s">
        <v>12</v>
      </c>
      <c r="H75004" t="s">
        <v>12</v>
      </c>
      <c r="I75004" t="s">
        <v>12</v>
      </c>
      <c r="J75004" t="s">
        <v>12</v>
      </c>
      <c r="K75004" t="s">
        <v>12</v>
      </c>
      <c r="L75004" t="s">
        <v>13</v>
      </c>
      <c r="M75004">
        <v>596</v>
      </c>
      <c r="N75004" t="b">
        <v>0</v>
      </c>
    </row>
    <row r="75005" spans="2:14" x14ac:dyDescent="0.35">
      <c r="B75005" t="s">
        <v>588</v>
      </c>
      <c r="C75005" t="s">
        <v>12</v>
      </c>
      <c r="D75005">
        <v>3015613877.4318099</v>
      </c>
      <c r="E75005">
        <v>4.4744768015128003</v>
      </c>
      <c r="F75005">
        <v>359391118.154208</v>
      </c>
      <c r="G75005" t="s">
        <v>12</v>
      </c>
      <c r="H75005" t="s">
        <v>12</v>
      </c>
      <c r="I75005" t="s">
        <v>12</v>
      </c>
      <c r="J75005" t="s">
        <v>12</v>
      </c>
      <c r="K75005" t="s">
        <v>12</v>
      </c>
      <c r="L75005" t="s">
        <v>13</v>
      </c>
      <c r="M75005">
        <v>596</v>
      </c>
      <c r="N75005" t="b">
        <v>0</v>
      </c>
    </row>
    <row r="75006" spans="2:14" x14ac:dyDescent="0.35">
      <c r="B75006" t="s">
        <v>588</v>
      </c>
      <c r="C75006" t="s">
        <v>12</v>
      </c>
      <c r="D75006">
        <v>2840856717.1606302</v>
      </c>
      <c r="E75006">
        <v>4.6221365167866697</v>
      </c>
      <c r="F75006">
        <v>361576934.57235301</v>
      </c>
      <c r="G75006" t="s">
        <v>12</v>
      </c>
      <c r="H75006" t="s">
        <v>12</v>
      </c>
      <c r="I75006" t="s">
        <v>12</v>
      </c>
      <c r="J75006" t="s">
        <v>12</v>
      </c>
      <c r="K75006" t="s">
        <v>12</v>
      </c>
      <c r="L75006" t="s">
        <v>13</v>
      </c>
      <c r="M75006">
        <v>596</v>
      </c>
      <c r="N75006" t="b">
        <v>0</v>
      </c>
    </row>
    <row r="75007" spans="2:14" x14ac:dyDescent="0.35">
      <c r="B75007" t="s">
        <v>588</v>
      </c>
      <c r="C75007">
        <v>2756763729.7969298</v>
      </c>
      <c r="D75007">
        <v>2716764594.1688299</v>
      </c>
      <c r="E75007">
        <v>4.3417889817591</v>
      </c>
      <c r="F75007">
        <v>371529560.718615</v>
      </c>
      <c r="G75007" t="s">
        <v>12</v>
      </c>
      <c r="H75007" t="s">
        <v>12</v>
      </c>
      <c r="I75007" t="s">
        <v>12</v>
      </c>
      <c r="J75007" t="s">
        <v>12</v>
      </c>
      <c r="K75007" t="s">
        <v>12</v>
      </c>
      <c r="L75007" t="s">
        <v>13</v>
      </c>
      <c r="M75007">
        <v>596</v>
      </c>
      <c r="N75007" t="b">
        <v>0</v>
      </c>
    </row>
    <row r="75008" spans="2:14" x14ac:dyDescent="0.35">
      <c r="B75008" t="s">
        <v>588</v>
      </c>
      <c r="C75008">
        <v>2756763729.7969298</v>
      </c>
      <c r="D75008">
        <v>2804797167.99615</v>
      </c>
      <c r="E75008">
        <v>4.2631201983906104</v>
      </c>
      <c r="F75008">
        <v>400059684.51156002</v>
      </c>
      <c r="G75008" t="s">
        <v>12</v>
      </c>
      <c r="H75008" t="s">
        <v>12</v>
      </c>
      <c r="I75008" t="s">
        <v>12</v>
      </c>
      <c r="J75008" t="s">
        <v>12</v>
      </c>
      <c r="K75008" t="s">
        <v>12</v>
      </c>
      <c r="L75008" t="s">
        <v>13</v>
      </c>
      <c r="M75008">
        <v>596</v>
      </c>
      <c r="N75008" t="b">
        <v>0</v>
      </c>
    </row>
    <row r="75009" spans="2:14" x14ac:dyDescent="0.35">
      <c r="B75009" t="s">
        <v>588</v>
      </c>
      <c r="C75009">
        <v>2717128733.1287298</v>
      </c>
      <c r="D75009">
        <v>3419243752.6245599</v>
      </c>
      <c r="E75009">
        <v>4.0160690804272097</v>
      </c>
      <c r="F75009">
        <v>436409162.984523</v>
      </c>
      <c r="G75009" t="s">
        <v>12</v>
      </c>
      <c r="H75009" t="s">
        <v>12</v>
      </c>
      <c r="I75009" t="s">
        <v>12</v>
      </c>
      <c r="J75009" t="s">
        <v>12</v>
      </c>
      <c r="K75009" t="s">
        <v>12</v>
      </c>
      <c r="L75009" t="s">
        <v>13</v>
      </c>
      <c r="M75009">
        <v>596</v>
      </c>
      <c r="N75009" t="b">
        <v>0</v>
      </c>
    </row>
    <row r="75010" spans="2:14" x14ac:dyDescent="0.35">
      <c r="B75010" t="s">
        <v>588</v>
      </c>
      <c r="C75010">
        <v>2551860756.59091</v>
      </c>
      <c r="D75010">
        <v>3356397762.6984601</v>
      </c>
      <c r="E75010">
        <v>3.8406422328634102</v>
      </c>
      <c r="F75010">
        <v>439426287.99850798</v>
      </c>
      <c r="G75010" t="s">
        <v>12</v>
      </c>
      <c r="H75010" t="s">
        <v>12</v>
      </c>
      <c r="I75010" t="s">
        <v>12</v>
      </c>
      <c r="J75010" t="s">
        <v>12</v>
      </c>
      <c r="K75010" t="s">
        <v>12</v>
      </c>
      <c r="L75010" t="s">
        <v>13</v>
      </c>
      <c r="M75010">
        <v>596</v>
      </c>
      <c r="N75010" t="b">
        <v>0</v>
      </c>
    </row>
    <row r="75011" spans="2:14" x14ac:dyDescent="0.35">
      <c r="B75011" t="s">
        <v>588</v>
      </c>
      <c r="C75011">
        <v>2551860756.59091</v>
      </c>
      <c r="D75011">
        <v>3379162860.3620901</v>
      </c>
      <c r="E75011">
        <v>3.96509233120265</v>
      </c>
      <c r="F75011">
        <v>432650519.52678001</v>
      </c>
      <c r="G75011" t="s">
        <v>12</v>
      </c>
      <c r="H75011" t="s">
        <v>12</v>
      </c>
      <c r="I75011" t="s">
        <v>12</v>
      </c>
      <c r="J75011" t="s">
        <v>12</v>
      </c>
      <c r="K75011" t="s">
        <v>12</v>
      </c>
      <c r="L75011" t="s">
        <v>13</v>
      </c>
      <c r="M75011">
        <v>596</v>
      </c>
      <c r="N75011" t="b">
        <v>0</v>
      </c>
    </row>
    <row r="75012" spans="2:14" x14ac:dyDescent="0.35">
      <c r="B75012" t="s">
        <v>588</v>
      </c>
      <c r="C75012">
        <v>2551860756.59091</v>
      </c>
      <c r="D75012">
        <v>3303943461.3825302</v>
      </c>
      <c r="E75012">
        <v>4.8337246403205203</v>
      </c>
      <c r="F75012">
        <v>441146774.16274101</v>
      </c>
      <c r="G75012" t="s">
        <v>12</v>
      </c>
      <c r="H75012" t="s">
        <v>12</v>
      </c>
      <c r="I75012" t="s">
        <v>12</v>
      </c>
      <c r="J75012" t="s">
        <v>12</v>
      </c>
      <c r="K75012" t="s">
        <v>12</v>
      </c>
      <c r="L75012" t="s">
        <v>13</v>
      </c>
      <c r="M75012">
        <v>596</v>
      </c>
      <c r="N75012" t="b">
        <v>0</v>
      </c>
    </row>
    <row r="75013" spans="2:14" x14ac:dyDescent="0.35">
      <c r="B75013" t="s">
        <v>588</v>
      </c>
      <c r="C75013">
        <v>2416918017.82618</v>
      </c>
      <c r="D75013">
        <v>2769031348.2474198</v>
      </c>
      <c r="E75013">
        <v>4.7448803718129096</v>
      </c>
      <c r="F75013">
        <v>393690957.76980901</v>
      </c>
      <c r="G75013" t="s">
        <v>12</v>
      </c>
      <c r="H75013" t="s">
        <v>12</v>
      </c>
      <c r="I75013" t="s">
        <v>12</v>
      </c>
      <c r="J75013" t="s">
        <v>12</v>
      </c>
      <c r="K75013" t="s">
        <v>12</v>
      </c>
      <c r="L75013" t="s">
        <v>13</v>
      </c>
      <c r="M75013">
        <v>596</v>
      </c>
      <c r="N75013" t="b">
        <v>0</v>
      </c>
    </row>
    <row r="75014" spans="2:14" x14ac:dyDescent="0.35">
      <c r="B75014" t="s">
        <v>588</v>
      </c>
      <c r="C75014">
        <v>2416918017.82618</v>
      </c>
      <c r="D75014">
        <v>2997996031.2666202</v>
      </c>
      <c r="E75014">
        <v>4.7770629892210996</v>
      </c>
      <c r="F75014">
        <v>392332904.91053599</v>
      </c>
      <c r="G75014" t="s">
        <v>12</v>
      </c>
      <c r="H75014" t="s">
        <v>12</v>
      </c>
      <c r="I75014" t="s">
        <v>12</v>
      </c>
      <c r="J75014" t="s">
        <v>12</v>
      </c>
      <c r="K75014" t="s">
        <v>12</v>
      </c>
      <c r="L75014" t="s">
        <v>13</v>
      </c>
      <c r="M75014">
        <v>596</v>
      </c>
      <c r="N75014" t="b">
        <v>0</v>
      </c>
    </row>
    <row r="75015" spans="2:14" x14ac:dyDescent="0.35">
      <c r="B75015" t="s">
        <v>588</v>
      </c>
      <c r="C75015">
        <v>2416918017.82618</v>
      </c>
      <c r="D75015">
        <v>2842818482.4545102</v>
      </c>
      <c r="E75015">
        <v>4.6707266503746601</v>
      </c>
      <c r="F75015">
        <v>395765918.88349801</v>
      </c>
      <c r="G75015" t="s">
        <v>12</v>
      </c>
      <c r="H75015" t="s">
        <v>12</v>
      </c>
      <c r="I75015" t="s">
        <v>12</v>
      </c>
      <c r="J75015" t="s">
        <v>12</v>
      </c>
      <c r="K75015" t="s">
        <v>12</v>
      </c>
      <c r="L75015" t="s">
        <v>13</v>
      </c>
      <c r="M75015">
        <v>596</v>
      </c>
      <c r="N75015" t="b">
        <v>0</v>
      </c>
    </row>
    <row r="75016" spans="2:14" x14ac:dyDescent="0.35">
      <c r="B75016" t="s">
        <v>588</v>
      </c>
      <c r="C75016" t="s">
        <v>12</v>
      </c>
      <c r="D75016">
        <v>3294293380.4767599</v>
      </c>
      <c r="E75016">
        <v>3.9145308220771402</v>
      </c>
      <c r="F75016">
        <v>395224956.57159299</v>
      </c>
      <c r="G75016" t="s">
        <v>12</v>
      </c>
      <c r="H75016" t="s">
        <v>12</v>
      </c>
      <c r="I75016" t="s">
        <v>12</v>
      </c>
      <c r="J75016" t="s">
        <v>12</v>
      </c>
      <c r="K75016" t="s">
        <v>12</v>
      </c>
      <c r="L75016" t="s">
        <v>38</v>
      </c>
      <c r="M75016">
        <v>805</v>
      </c>
      <c r="N75016" t="b">
        <v>0</v>
      </c>
    </row>
    <row r="75017" spans="2:14" x14ac:dyDescent="0.35">
      <c r="B75017" t="s">
        <v>588</v>
      </c>
      <c r="C75017" t="s">
        <v>12</v>
      </c>
      <c r="D75017">
        <v>3331082816.0271802</v>
      </c>
      <c r="E75017">
        <v>4.2382141597226397</v>
      </c>
      <c r="F75017">
        <v>395076476.01858902</v>
      </c>
      <c r="G75017" t="s">
        <v>12</v>
      </c>
      <c r="H75017" t="s">
        <v>12</v>
      </c>
      <c r="I75017" t="s">
        <v>12</v>
      </c>
      <c r="J75017" t="s">
        <v>12</v>
      </c>
      <c r="K75017" t="s">
        <v>12</v>
      </c>
      <c r="L75017" t="s">
        <v>38</v>
      </c>
      <c r="M75017">
        <v>805</v>
      </c>
      <c r="N75017" t="b">
        <v>0</v>
      </c>
    </row>
    <row r="75018" spans="2:14" x14ac:dyDescent="0.35">
      <c r="B75018" t="s">
        <v>588</v>
      </c>
      <c r="C75018" t="s">
        <v>12</v>
      </c>
      <c r="D75018">
        <v>2935277668.86272</v>
      </c>
      <c r="E75018">
        <v>4.01884239345359</v>
      </c>
      <c r="F75018">
        <v>393826169.75580198</v>
      </c>
      <c r="G75018" t="s">
        <v>12</v>
      </c>
      <c r="H75018" t="s">
        <v>12</v>
      </c>
      <c r="I75018" t="s">
        <v>12</v>
      </c>
      <c r="J75018" t="s">
        <v>12</v>
      </c>
      <c r="K75018" t="s">
        <v>12</v>
      </c>
      <c r="L75018" t="s">
        <v>38</v>
      </c>
      <c r="M75018">
        <v>805</v>
      </c>
      <c r="N75018" t="b">
        <v>0</v>
      </c>
    </row>
    <row r="75019" spans="2:14" x14ac:dyDescent="0.35">
      <c r="B75019" t="s">
        <v>588</v>
      </c>
      <c r="C75019" t="s">
        <v>12</v>
      </c>
      <c r="D75019">
        <v>2942955158.3636899</v>
      </c>
      <c r="E75019">
        <v>4.6570845010486597</v>
      </c>
      <c r="F75019">
        <v>385138337.84136599</v>
      </c>
      <c r="G75019" t="s">
        <v>12</v>
      </c>
      <c r="H75019" t="s">
        <v>12</v>
      </c>
      <c r="I75019" t="s">
        <v>12</v>
      </c>
      <c r="J75019" t="s">
        <v>12</v>
      </c>
      <c r="K75019" t="s">
        <v>12</v>
      </c>
      <c r="L75019" t="s">
        <v>38</v>
      </c>
      <c r="M75019">
        <v>805</v>
      </c>
      <c r="N75019" t="b">
        <v>0</v>
      </c>
    </row>
    <row r="75020" spans="2:14" x14ac:dyDescent="0.35">
      <c r="B75020" t="s">
        <v>588</v>
      </c>
      <c r="C75020" t="s">
        <v>12</v>
      </c>
      <c r="D75020">
        <v>2949447808.47964</v>
      </c>
      <c r="E75020">
        <v>4.7090930777952096</v>
      </c>
      <c r="F75020">
        <v>397593244.28508002</v>
      </c>
      <c r="G75020" t="s">
        <v>12</v>
      </c>
      <c r="H75020" t="s">
        <v>12</v>
      </c>
      <c r="I75020" t="s">
        <v>12</v>
      </c>
      <c r="J75020" t="s">
        <v>12</v>
      </c>
      <c r="K75020" t="s">
        <v>12</v>
      </c>
      <c r="L75020" t="s">
        <v>38</v>
      </c>
      <c r="M75020">
        <v>805</v>
      </c>
      <c r="N75020" t="b">
        <v>0</v>
      </c>
    </row>
    <row r="75021" spans="2:14" x14ac:dyDescent="0.35">
      <c r="B75021" t="s">
        <v>588</v>
      </c>
      <c r="C75021" t="s">
        <v>12</v>
      </c>
      <c r="D75021">
        <v>3131319558.9205399</v>
      </c>
      <c r="E75021">
        <v>4.14955031599417</v>
      </c>
      <c r="F75021">
        <v>409829851.409334</v>
      </c>
      <c r="G75021" t="s">
        <v>12</v>
      </c>
      <c r="H75021" t="s">
        <v>12</v>
      </c>
      <c r="I75021" t="s">
        <v>12</v>
      </c>
      <c r="J75021" t="s">
        <v>12</v>
      </c>
      <c r="K75021" t="s">
        <v>12</v>
      </c>
      <c r="L75021" t="s">
        <v>38</v>
      </c>
      <c r="M75021">
        <v>805</v>
      </c>
      <c r="N75021" t="b">
        <v>0</v>
      </c>
    </row>
    <row r="75022" spans="2:14" x14ac:dyDescent="0.35">
      <c r="B75022" t="s">
        <v>588</v>
      </c>
      <c r="C75022">
        <v>2442921717.3906398</v>
      </c>
      <c r="D75022">
        <v>3141775637.2472601</v>
      </c>
      <c r="E75022">
        <v>4.1604038476115397</v>
      </c>
      <c r="F75022">
        <v>412195855.91310102</v>
      </c>
      <c r="G75022" t="s">
        <v>12</v>
      </c>
      <c r="H75022" t="s">
        <v>12</v>
      </c>
      <c r="I75022" t="s">
        <v>12</v>
      </c>
      <c r="J75022" t="s">
        <v>12</v>
      </c>
      <c r="K75022" t="s">
        <v>12</v>
      </c>
      <c r="L75022" t="s">
        <v>38</v>
      </c>
      <c r="M75022">
        <v>805</v>
      </c>
      <c r="N75022" t="b">
        <v>0</v>
      </c>
    </row>
    <row r="75023" spans="2:14" x14ac:dyDescent="0.35">
      <c r="B75023" t="s">
        <v>588</v>
      </c>
      <c r="C75023">
        <v>2575247377.05584</v>
      </c>
      <c r="D75023">
        <v>3202075034.5925498</v>
      </c>
      <c r="E75023">
        <v>4.1695823926691604</v>
      </c>
      <c r="F75023">
        <v>414862339.82034498</v>
      </c>
      <c r="G75023" t="s">
        <v>12</v>
      </c>
      <c r="H75023" t="s">
        <v>12</v>
      </c>
      <c r="I75023" t="s">
        <v>12</v>
      </c>
      <c r="J75023" t="s">
        <v>12</v>
      </c>
      <c r="K75023" t="s">
        <v>12</v>
      </c>
      <c r="L75023" t="s">
        <v>38</v>
      </c>
      <c r="M75023">
        <v>805</v>
      </c>
      <c r="N75023" t="b">
        <v>0</v>
      </c>
    </row>
    <row r="75024" spans="2:14" x14ac:dyDescent="0.35">
      <c r="B75024" t="s">
        <v>588</v>
      </c>
      <c r="C75024">
        <v>2575247377.05584</v>
      </c>
      <c r="D75024">
        <v>3027903891.6634598</v>
      </c>
      <c r="E75024">
        <v>4.4266912813845796</v>
      </c>
      <c r="F75024">
        <v>426194091.46364701</v>
      </c>
      <c r="G75024" t="s">
        <v>12</v>
      </c>
      <c r="H75024" t="s">
        <v>12</v>
      </c>
      <c r="I75024" t="s">
        <v>12</v>
      </c>
      <c r="J75024" t="s">
        <v>12</v>
      </c>
      <c r="K75024" t="s">
        <v>12</v>
      </c>
      <c r="L75024" t="s">
        <v>38</v>
      </c>
      <c r="M75024">
        <v>805</v>
      </c>
      <c r="N75024" t="b">
        <v>0</v>
      </c>
    </row>
    <row r="75025" spans="2:14" x14ac:dyDescent="0.35">
      <c r="B75025" t="s">
        <v>588</v>
      </c>
      <c r="C75025">
        <v>2645282597.3604102</v>
      </c>
      <c r="D75025">
        <v>2935946666.19942</v>
      </c>
      <c r="E75025">
        <v>4.4414728550615603</v>
      </c>
      <c r="F75025">
        <v>420617982.74256003</v>
      </c>
      <c r="G75025" t="s">
        <v>12</v>
      </c>
      <c r="H75025" t="s">
        <v>12</v>
      </c>
      <c r="I75025" t="s">
        <v>12</v>
      </c>
      <c r="J75025" t="s">
        <v>12</v>
      </c>
      <c r="K75025" t="s">
        <v>12</v>
      </c>
      <c r="L75025" t="s">
        <v>38</v>
      </c>
      <c r="M75025">
        <v>805</v>
      </c>
      <c r="N75025" t="b">
        <v>0</v>
      </c>
    </row>
    <row r="75026" spans="2:14" x14ac:dyDescent="0.35">
      <c r="B75026" t="s">
        <v>588</v>
      </c>
      <c r="C75026">
        <v>2645282597.3604102</v>
      </c>
      <c r="D75026">
        <v>2917518876.7009001</v>
      </c>
      <c r="E75026">
        <v>4.52671705051287</v>
      </c>
      <c r="F75026">
        <v>426246710.67116302</v>
      </c>
      <c r="G75026" t="s">
        <v>12</v>
      </c>
      <c r="H75026" t="s">
        <v>12</v>
      </c>
      <c r="I75026" t="s">
        <v>12</v>
      </c>
      <c r="J75026" t="s">
        <v>12</v>
      </c>
      <c r="K75026" t="s">
        <v>12</v>
      </c>
      <c r="L75026" t="s">
        <v>38</v>
      </c>
      <c r="M75026">
        <v>805</v>
      </c>
      <c r="N75026" t="b">
        <v>0</v>
      </c>
    </row>
    <row r="75027" spans="2:14" x14ac:dyDescent="0.35">
      <c r="B75027" t="s">
        <v>588</v>
      </c>
      <c r="C75027">
        <v>2528433584.8383899</v>
      </c>
      <c r="D75027">
        <v>3058590909.9014201</v>
      </c>
      <c r="E75027">
        <v>4.2804943749393898</v>
      </c>
      <c r="F75027">
        <v>423492146.03064698</v>
      </c>
      <c r="G75027" t="s">
        <v>12</v>
      </c>
      <c r="H75027" t="s">
        <v>12</v>
      </c>
      <c r="I75027" t="s">
        <v>12</v>
      </c>
      <c r="J75027" t="s">
        <v>12</v>
      </c>
      <c r="K75027" t="s">
        <v>12</v>
      </c>
      <c r="L75027" t="s">
        <v>38</v>
      </c>
      <c r="M75027">
        <v>805</v>
      </c>
      <c r="N75027" t="b">
        <v>0</v>
      </c>
    </row>
    <row r="75028" spans="2:14" x14ac:dyDescent="0.35">
      <c r="B75028" t="s">
        <v>588</v>
      </c>
      <c r="C75028">
        <v>2519813494.28545</v>
      </c>
      <c r="D75028">
        <v>2991991791.1578202</v>
      </c>
      <c r="E75028">
        <v>4.1504960657402101</v>
      </c>
      <c r="F75028">
        <v>426982955.08243197</v>
      </c>
      <c r="G75028" t="s">
        <v>12</v>
      </c>
      <c r="H75028" t="s">
        <v>12</v>
      </c>
      <c r="I75028" t="s">
        <v>12</v>
      </c>
      <c r="J75028" t="s">
        <v>12</v>
      </c>
      <c r="K75028" t="s">
        <v>12</v>
      </c>
      <c r="L75028" t="s">
        <v>38</v>
      </c>
      <c r="M75028">
        <v>873</v>
      </c>
      <c r="N75028" t="b">
        <v>0</v>
      </c>
    </row>
    <row r="75029" spans="2:14" x14ac:dyDescent="0.35">
      <c r="B75029" t="s">
        <v>588</v>
      </c>
      <c r="C75029">
        <v>2824953531.9298801</v>
      </c>
      <c r="D75029">
        <v>3317841591.8449602</v>
      </c>
      <c r="E75029">
        <v>4.1244450244544799</v>
      </c>
      <c r="F75029">
        <v>416705911.58091199</v>
      </c>
      <c r="G75029" t="s">
        <v>12</v>
      </c>
      <c r="H75029" t="s">
        <v>12</v>
      </c>
      <c r="I75029" t="s">
        <v>12</v>
      </c>
      <c r="J75029" t="s">
        <v>12</v>
      </c>
      <c r="K75029" t="s">
        <v>12</v>
      </c>
      <c r="L75029" t="s">
        <v>38</v>
      </c>
      <c r="M75029">
        <v>873</v>
      </c>
      <c r="N75029" t="b">
        <v>0</v>
      </c>
    </row>
    <row r="75030" spans="2:14" x14ac:dyDescent="0.35">
      <c r="B75030" t="s">
        <v>588</v>
      </c>
      <c r="C75030">
        <v>2783765205.98774</v>
      </c>
      <c r="D75030">
        <v>3119212945.7318602</v>
      </c>
      <c r="E75030">
        <v>4.3238760718660698</v>
      </c>
      <c r="F75030">
        <v>407354543.05782998</v>
      </c>
      <c r="G75030" t="s">
        <v>12</v>
      </c>
      <c r="H75030" t="s">
        <v>12</v>
      </c>
      <c r="I75030" t="s">
        <v>12</v>
      </c>
      <c r="J75030" t="s">
        <v>12</v>
      </c>
      <c r="K75030" t="s">
        <v>12</v>
      </c>
      <c r="L75030" t="s">
        <v>38</v>
      </c>
      <c r="M75030">
        <v>873</v>
      </c>
      <c r="N75030" t="b">
        <v>0</v>
      </c>
    </row>
    <row r="75031" spans="2:14" x14ac:dyDescent="0.35">
      <c r="B75031" t="s">
        <v>588</v>
      </c>
      <c r="C75031">
        <v>2883361618.1314702</v>
      </c>
      <c r="D75031">
        <v>3259953276.1673398</v>
      </c>
      <c r="E75031">
        <v>4.2297260712855396</v>
      </c>
      <c r="F75031">
        <v>405565089.446284</v>
      </c>
      <c r="G75031" t="s">
        <v>12</v>
      </c>
      <c r="H75031" t="s">
        <v>12</v>
      </c>
      <c r="I75031" t="s">
        <v>12</v>
      </c>
      <c r="J75031" t="s">
        <v>12</v>
      </c>
      <c r="K75031" t="s">
        <v>12</v>
      </c>
      <c r="L75031" t="s">
        <v>38</v>
      </c>
      <c r="M75031">
        <v>873</v>
      </c>
      <c r="N75031" t="b">
        <v>0</v>
      </c>
    </row>
    <row r="75032" spans="2:14" x14ac:dyDescent="0.35">
      <c r="B75032" t="s">
        <v>588</v>
      </c>
      <c r="C75032">
        <v>2500462639.2966499</v>
      </c>
      <c r="D75032">
        <v>3165135121.1965499</v>
      </c>
      <c r="E75032">
        <v>4.6903741925012197</v>
      </c>
      <c r="F75032">
        <v>411199834.488931</v>
      </c>
      <c r="G75032" t="s">
        <v>12</v>
      </c>
      <c r="H75032" t="s">
        <v>12</v>
      </c>
      <c r="I75032" t="s">
        <v>12</v>
      </c>
      <c r="J75032" t="s">
        <v>12</v>
      </c>
      <c r="K75032" t="s">
        <v>12</v>
      </c>
      <c r="L75032" t="s">
        <v>38</v>
      </c>
      <c r="M75032">
        <v>873</v>
      </c>
      <c r="N75032" t="b">
        <v>0</v>
      </c>
    </row>
    <row r="75033" spans="2:14" x14ac:dyDescent="0.35">
      <c r="B75033" t="s">
        <v>588</v>
      </c>
      <c r="C75033">
        <v>2382225817.7983899</v>
      </c>
      <c r="D75033">
        <v>2835325047.32092</v>
      </c>
      <c r="E75033">
        <v>4.4095763756584097</v>
      </c>
      <c r="F75033">
        <v>414641302.17871398</v>
      </c>
      <c r="G75033" t="s">
        <v>12</v>
      </c>
      <c r="H75033" t="s">
        <v>12</v>
      </c>
      <c r="I75033" t="s">
        <v>12</v>
      </c>
      <c r="J75033" t="s">
        <v>12</v>
      </c>
      <c r="K75033" t="s">
        <v>12</v>
      </c>
      <c r="L75033" t="s">
        <v>38</v>
      </c>
      <c r="M75033">
        <v>873</v>
      </c>
      <c r="N75033" t="b">
        <v>0</v>
      </c>
    </row>
    <row r="75034" spans="2:14" x14ac:dyDescent="0.35">
      <c r="B75034" t="s">
        <v>588</v>
      </c>
      <c r="C75034">
        <v>2304113958.0082898</v>
      </c>
      <c r="D75034">
        <v>2784229654.7298002</v>
      </c>
      <c r="E75034">
        <v>4.6085385007162198</v>
      </c>
      <c r="F75034">
        <v>405741314.47559899</v>
      </c>
      <c r="G75034" t="s">
        <v>12</v>
      </c>
      <c r="H75034" t="s">
        <v>12</v>
      </c>
      <c r="I75034" t="s">
        <v>12</v>
      </c>
      <c r="J75034" t="s">
        <v>12</v>
      </c>
      <c r="K75034" t="s">
        <v>12</v>
      </c>
      <c r="L75034" t="s">
        <v>38</v>
      </c>
      <c r="M75034">
        <v>873</v>
      </c>
      <c r="N75034" t="b">
        <v>0</v>
      </c>
    </row>
    <row r="75035" spans="2:14" x14ac:dyDescent="0.35">
      <c r="B75035" t="s">
        <v>588</v>
      </c>
      <c r="C75035">
        <v>2303123859.3680601</v>
      </c>
      <c r="D75035">
        <v>2835741108.7411799</v>
      </c>
      <c r="E75035">
        <v>4.4744957458876904</v>
      </c>
      <c r="F75035">
        <v>396228434.187814</v>
      </c>
      <c r="G75035" t="s">
        <v>12</v>
      </c>
      <c r="H75035" t="s">
        <v>12</v>
      </c>
      <c r="I75035" t="s">
        <v>12</v>
      </c>
      <c r="J75035" t="s">
        <v>12</v>
      </c>
      <c r="K75035" t="s">
        <v>12</v>
      </c>
      <c r="L75035" t="s">
        <v>38</v>
      </c>
      <c r="M75035">
        <v>873</v>
      </c>
      <c r="N75035" t="b">
        <v>0</v>
      </c>
    </row>
    <row r="75036" spans="2:14" x14ac:dyDescent="0.35">
      <c r="B75036" t="s">
        <v>588</v>
      </c>
      <c r="C75036">
        <v>2503433874.5531902</v>
      </c>
      <c r="D75036">
        <v>2674426678.9158502</v>
      </c>
      <c r="E75036">
        <v>4.0082490562520396</v>
      </c>
      <c r="F75036">
        <v>452871191.73460299</v>
      </c>
      <c r="G75036" t="s">
        <v>12</v>
      </c>
      <c r="H75036" t="s">
        <v>12</v>
      </c>
      <c r="I75036" t="s">
        <v>12</v>
      </c>
      <c r="J75036" t="s">
        <v>12</v>
      </c>
      <c r="K75036" t="s">
        <v>12</v>
      </c>
      <c r="L75036" t="s">
        <v>38</v>
      </c>
      <c r="M75036">
        <v>873</v>
      </c>
      <c r="N75036" t="b">
        <v>0</v>
      </c>
    </row>
    <row r="75037" spans="2:14" x14ac:dyDescent="0.35">
      <c r="B75037" t="s">
        <v>588</v>
      </c>
      <c r="C75037">
        <v>2554589952.7067699</v>
      </c>
      <c r="D75037">
        <v>3236186677.1737299</v>
      </c>
      <c r="E75037">
        <v>3.9360164001318299</v>
      </c>
      <c r="F75037">
        <v>381311250.67538798</v>
      </c>
      <c r="G75037" t="s">
        <v>12</v>
      </c>
      <c r="H75037" t="s">
        <v>12</v>
      </c>
      <c r="I75037" t="s">
        <v>12</v>
      </c>
      <c r="J75037" t="s">
        <v>12</v>
      </c>
      <c r="K75037" t="s">
        <v>12</v>
      </c>
      <c r="L75037" t="s">
        <v>38</v>
      </c>
      <c r="M75037">
        <v>873</v>
      </c>
      <c r="N75037" t="b">
        <v>0</v>
      </c>
    </row>
    <row r="75038" spans="2:14" x14ac:dyDescent="0.35">
      <c r="B75038" t="s">
        <v>588</v>
      </c>
      <c r="C75038">
        <v>2758623125.7055602</v>
      </c>
      <c r="D75038">
        <v>3256263889.7665401</v>
      </c>
      <c r="E75038">
        <v>4.0057587116702598</v>
      </c>
      <c r="F75038">
        <v>379807926.75322098</v>
      </c>
      <c r="G75038" t="s">
        <v>12</v>
      </c>
      <c r="H75038" t="s">
        <v>12</v>
      </c>
      <c r="I75038" t="s">
        <v>12</v>
      </c>
      <c r="J75038" t="s">
        <v>12</v>
      </c>
      <c r="K75038" t="s">
        <v>12</v>
      </c>
      <c r="L75038" t="s">
        <v>38</v>
      </c>
      <c r="M75038">
        <v>873</v>
      </c>
      <c r="N75038" t="b">
        <v>0</v>
      </c>
    </row>
    <row r="75039" spans="2:14" x14ac:dyDescent="0.35">
      <c r="B75039" t="s">
        <v>588</v>
      </c>
      <c r="C75039">
        <v>2529606911.2120299</v>
      </c>
      <c r="D75039">
        <v>3120352514.33149</v>
      </c>
      <c r="E75039">
        <v>3.77788647023077</v>
      </c>
      <c r="F75039">
        <v>358502239.26408499</v>
      </c>
      <c r="G75039" t="s">
        <v>12</v>
      </c>
      <c r="H75039" t="s">
        <v>12</v>
      </c>
      <c r="I75039" t="s">
        <v>12</v>
      </c>
      <c r="J75039" t="s">
        <v>12</v>
      </c>
      <c r="K75039" t="s">
        <v>12</v>
      </c>
      <c r="L75039" t="s">
        <v>38</v>
      </c>
      <c r="M75039">
        <v>873</v>
      </c>
      <c r="N75039" t="b">
        <v>0</v>
      </c>
    </row>
    <row r="75040" spans="2:14" x14ac:dyDescent="0.35">
      <c r="B75040" t="s">
        <v>588</v>
      </c>
      <c r="C75040">
        <v>2475512507.6408701</v>
      </c>
      <c r="D75040">
        <v>3050364546.0714502</v>
      </c>
      <c r="E75040">
        <v>4.5714268255025896</v>
      </c>
      <c r="F75040">
        <v>373579906.17802602</v>
      </c>
      <c r="G75040" t="s">
        <v>12</v>
      </c>
      <c r="H75040" t="s">
        <v>12</v>
      </c>
      <c r="I75040" t="s">
        <v>12</v>
      </c>
      <c r="J75040" t="s">
        <v>12</v>
      </c>
      <c r="K75040" t="s">
        <v>12</v>
      </c>
      <c r="L75040" t="s">
        <v>38</v>
      </c>
      <c r="M75040">
        <v>586</v>
      </c>
      <c r="N75040" t="b">
        <v>0</v>
      </c>
    </row>
    <row r="75041" spans="2:14" x14ac:dyDescent="0.35">
      <c r="B75041" t="s">
        <v>588</v>
      </c>
      <c r="C75041">
        <v>2362819173.0647802</v>
      </c>
      <c r="D75041">
        <v>2944629406.6620402</v>
      </c>
      <c r="E75041">
        <v>4.5997878310266103</v>
      </c>
      <c r="F75041">
        <v>366696744.41343099</v>
      </c>
      <c r="G75041" t="s">
        <v>12</v>
      </c>
      <c r="H75041" t="s">
        <v>12</v>
      </c>
      <c r="I75041" t="s">
        <v>12</v>
      </c>
      <c r="J75041" t="s">
        <v>12</v>
      </c>
      <c r="K75041" t="s">
        <v>12</v>
      </c>
      <c r="L75041" t="s">
        <v>38</v>
      </c>
      <c r="M75041">
        <v>586</v>
      </c>
      <c r="N75041" t="b">
        <v>0</v>
      </c>
    </row>
    <row r="75042" spans="2:14" x14ac:dyDescent="0.35">
      <c r="B75042" t="s">
        <v>588</v>
      </c>
      <c r="C75042">
        <v>2275984400.3558898</v>
      </c>
      <c r="D75042">
        <v>2638757168.1953301</v>
      </c>
      <c r="E75042">
        <v>4.4077998619959198</v>
      </c>
      <c r="F75042">
        <v>370050743.12956703</v>
      </c>
      <c r="G75042" t="s">
        <v>12</v>
      </c>
      <c r="H75042" t="s">
        <v>12</v>
      </c>
      <c r="I75042" t="s">
        <v>12</v>
      </c>
      <c r="J75042" t="s">
        <v>12</v>
      </c>
      <c r="K75042" t="s">
        <v>12</v>
      </c>
      <c r="L75042" t="s">
        <v>38</v>
      </c>
      <c r="M75042">
        <v>586</v>
      </c>
      <c r="N75042" t="b">
        <v>0</v>
      </c>
    </row>
    <row r="75043" spans="2:14" x14ac:dyDescent="0.35">
      <c r="B75043" t="s">
        <v>588</v>
      </c>
      <c r="C75043">
        <v>2385866819.5225601</v>
      </c>
      <c r="D75043">
        <v>2778669443.9320698</v>
      </c>
      <c r="E75043">
        <v>4.3356344705069603</v>
      </c>
      <c r="F75043">
        <v>383044107.49540699</v>
      </c>
      <c r="G75043" t="s">
        <v>12</v>
      </c>
      <c r="H75043" t="s">
        <v>12</v>
      </c>
      <c r="I75043" t="s">
        <v>12</v>
      </c>
      <c r="J75043" t="s">
        <v>12</v>
      </c>
      <c r="K75043" t="s">
        <v>12</v>
      </c>
      <c r="L75043" t="s">
        <v>38</v>
      </c>
      <c r="M75043">
        <v>586</v>
      </c>
      <c r="N75043" t="b">
        <v>0</v>
      </c>
    </row>
    <row r="75044" spans="2:14" x14ac:dyDescent="0.35">
      <c r="B75044" t="s">
        <v>588</v>
      </c>
      <c r="C75044">
        <v>2355933965.8363299</v>
      </c>
      <c r="D75044">
        <v>2873318563.4348798</v>
      </c>
      <c r="E75044">
        <v>4.1853478709076697</v>
      </c>
      <c r="F75044">
        <v>374127065.14286202</v>
      </c>
      <c r="G75044" t="s">
        <v>12</v>
      </c>
      <c r="H75044" t="s">
        <v>12</v>
      </c>
      <c r="I75044" t="s">
        <v>12</v>
      </c>
      <c r="J75044" t="s">
        <v>12</v>
      </c>
      <c r="K75044" t="s">
        <v>12</v>
      </c>
      <c r="L75044" t="s">
        <v>38</v>
      </c>
      <c r="M75044">
        <v>586</v>
      </c>
      <c r="N75044" t="b">
        <v>0</v>
      </c>
    </row>
    <row r="75045" spans="2:14" x14ac:dyDescent="0.35">
      <c r="B75045" t="s">
        <v>588</v>
      </c>
      <c r="C75045">
        <v>2491935323.7104301</v>
      </c>
      <c r="D75045">
        <v>2749212462.4293699</v>
      </c>
      <c r="E75045">
        <v>3.7505964827906801</v>
      </c>
      <c r="F75045">
        <v>367378055.378887</v>
      </c>
      <c r="G75045" t="s">
        <v>12</v>
      </c>
      <c r="H75045" t="s">
        <v>12</v>
      </c>
      <c r="I75045" t="s">
        <v>12</v>
      </c>
      <c r="J75045" t="s">
        <v>12</v>
      </c>
      <c r="K75045" t="s">
        <v>12</v>
      </c>
      <c r="L75045" t="s">
        <v>38</v>
      </c>
      <c r="M75045">
        <v>586</v>
      </c>
      <c r="N75045" t="b">
        <v>0</v>
      </c>
    </row>
    <row r="75046" spans="2:14" x14ac:dyDescent="0.35">
      <c r="B75046" t="s">
        <v>588</v>
      </c>
      <c r="C75046">
        <v>2448040671.7586699</v>
      </c>
      <c r="D75046" t="s">
        <v>12</v>
      </c>
      <c r="E75046">
        <v>3.9494607419208001</v>
      </c>
      <c r="F75046">
        <v>367677647.54930699</v>
      </c>
      <c r="G75046" t="s">
        <v>12</v>
      </c>
      <c r="H75046" t="s">
        <v>12</v>
      </c>
      <c r="I75046" t="s">
        <v>12</v>
      </c>
      <c r="J75046" t="s">
        <v>12</v>
      </c>
      <c r="K75046" t="s">
        <v>12</v>
      </c>
      <c r="L75046" t="s">
        <v>38</v>
      </c>
      <c r="M75046">
        <v>586</v>
      </c>
      <c r="N75046" t="b">
        <v>0</v>
      </c>
    </row>
    <row r="75047" spans="2:14" x14ac:dyDescent="0.35">
      <c r="B75047" t="s">
        <v>588</v>
      </c>
      <c r="C75047">
        <v>2189050941.5595698</v>
      </c>
      <c r="D75047" t="s">
        <v>12</v>
      </c>
      <c r="E75047">
        <v>4.0839902314036403</v>
      </c>
      <c r="F75047">
        <v>354106827.46520901</v>
      </c>
      <c r="G75047" t="s">
        <v>12</v>
      </c>
      <c r="H75047" t="s">
        <v>12</v>
      </c>
      <c r="I75047" t="s">
        <v>12</v>
      </c>
      <c r="J75047" t="s">
        <v>12</v>
      </c>
      <c r="K75047" t="s">
        <v>12</v>
      </c>
      <c r="L75047" t="s">
        <v>38</v>
      </c>
      <c r="M75047">
        <v>586</v>
      </c>
      <c r="N75047" t="b">
        <v>0</v>
      </c>
    </row>
    <row r="75048" spans="2:14" x14ac:dyDescent="0.35">
      <c r="B75048" t="s">
        <v>588</v>
      </c>
      <c r="C75048">
        <v>2175174196.2063699</v>
      </c>
      <c r="D75048" t="s">
        <v>12</v>
      </c>
      <c r="E75048">
        <v>3.90759207262857</v>
      </c>
      <c r="F75048">
        <v>348143452.19847399</v>
      </c>
      <c r="G75048" t="s">
        <v>12</v>
      </c>
      <c r="H75048" t="s">
        <v>12</v>
      </c>
      <c r="I75048" t="s">
        <v>12</v>
      </c>
      <c r="J75048" t="s">
        <v>12</v>
      </c>
      <c r="K75048" t="s">
        <v>12</v>
      </c>
      <c r="L75048" t="s">
        <v>38</v>
      </c>
      <c r="M75048">
        <v>586</v>
      </c>
      <c r="N75048" t="b">
        <v>0</v>
      </c>
    </row>
    <row r="75049" spans="2:14" x14ac:dyDescent="0.35">
      <c r="B75049" t="s">
        <v>588</v>
      </c>
      <c r="C75049" t="s">
        <v>12</v>
      </c>
      <c r="D75049" t="s">
        <v>12</v>
      </c>
      <c r="E75049" t="s">
        <v>12</v>
      </c>
      <c r="F75049" t="s">
        <v>12</v>
      </c>
      <c r="G75049" t="s">
        <v>12</v>
      </c>
      <c r="H75049" t="s">
        <v>12</v>
      </c>
      <c r="I75049" t="s">
        <v>12</v>
      </c>
      <c r="J75049" t="s">
        <v>12</v>
      </c>
      <c r="K75049" t="s">
        <v>12</v>
      </c>
      <c r="L75049" t="s">
        <v>38</v>
      </c>
      <c r="M75049">
        <v>586</v>
      </c>
      <c r="N75049" t="b">
        <v>0</v>
      </c>
    </row>
    <row r="75050" spans="2:14" x14ac:dyDescent="0.35">
      <c r="B75050" t="s">
        <v>588</v>
      </c>
      <c r="C75050" t="s">
        <v>12</v>
      </c>
      <c r="D75050" t="s">
        <v>12</v>
      </c>
      <c r="E75050" t="s">
        <v>12</v>
      </c>
      <c r="F75050" t="s">
        <v>12</v>
      </c>
      <c r="G75050" t="s">
        <v>12</v>
      </c>
      <c r="H75050" t="s">
        <v>12</v>
      </c>
      <c r="I75050" t="s">
        <v>12</v>
      </c>
      <c r="J75050" t="s">
        <v>12</v>
      </c>
      <c r="K75050" t="s">
        <v>12</v>
      </c>
      <c r="L75050" t="s">
        <v>38</v>
      </c>
      <c r="M75050">
        <v>586</v>
      </c>
      <c r="N75050" t="b">
        <v>0</v>
      </c>
    </row>
    <row r="75051" spans="2:14" x14ac:dyDescent="0.35">
      <c r="B75051" t="s">
        <v>588</v>
      </c>
      <c r="C75051" t="s">
        <v>12</v>
      </c>
      <c r="D75051" t="s">
        <v>12</v>
      </c>
      <c r="E75051" t="s">
        <v>12</v>
      </c>
      <c r="F75051" t="s">
        <v>12</v>
      </c>
      <c r="G75051" t="s">
        <v>12</v>
      </c>
      <c r="H75051" t="s">
        <v>12</v>
      </c>
      <c r="I75051" t="s">
        <v>12</v>
      </c>
      <c r="J75051" t="s">
        <v>12</v>
      </c>
      <c r="K75051" t="s">
        <v>12</v>
      </c>
      <c r="L75051" t="s">
        <v>38</v>
      </c>
      <c r="M75051">
        <v>586</v>
      </c>
      <c r="N75051" t="b">
        <v>0</v>
      </c>
    </row>
    <row r="75052" spans="2:14" x14ac:dyDescent="0.35">
      <c r="B75052" t="s">
        <v>589</v>
      </c>
      <c r="C75052">
        <v>878396800</v>
      </c>
      <c r="D75052">
        <v>638135756.38044798</v>
      </c>
      <c r="E75052">
        <v>0.93512143358442901</v>
      </c>
      <c r="F75052">
        <v>469406400</v>
      </c>
      <c r="G75052">
        <v>639200</v>
      </c>
      <c r="H75052">
        <v>639200</v>
      </c>
      <c r="I75052" t="s">
        <v>12</v>
      </c>
      <c r="J75052" t="s">
        <v>12</v>
      </c>
      <c r="K75052" t="s">
        <v>12</v>
      </c>
      <c r="L75052" t="s">
        <v>13</v>
      </c>
      <c r="M75052">
        <v>639200</v>
      </c>
      <c r="N75052" t="b">
        <v>0</v>
      </c>
    </row>
    <row r="75053" spans="2:14" x14ac:dyDescent="0.35">
      <c r="B75053" t="s">
        <v>589</v>
      </c>
      <c r="C75053">
        <v>805024425</v>
      </c>
      <c r="D75053">
        <v>552249861.06874394</v>
      </c>
      <c r="E75053">
        <v>0.77940923023578401</v>
      </c>
      <c r="F75053">
        <v>495031130</v>
      </c>
      <c r="G75053">
        <v>639200</v>
      </c>
      <c r="H75053">
        <v>639200</v>
      </c>
      <c r="I75053" t="s">
        <v>12</v>
      </c>
      <c r="J75053" t="s">
        <v>12</v>
      </c>
      <c r="K75053" t="s">
        <v>12</v>
      </c>
      <c r="L75053" t="s">
        <v>13</v>
      </c>
      <c r="M75053">
        <v>639200</v>
      </c>
      <c r="N75053" t="b">
        <v>0</v>
      </c>
    </row>
    <row r="75054" spans="2:14" x14ac:dyDescent="0.35">
      <c r="B75054" t="s">
        <v>589</v>
      </c>
      <c r="C75054">
        <v>745914000</v>
      </c>
      <c r="D75054">
        <v>346691545.10146999</v>
      </c>
      <c r="E75054">
        <v>0.65923061925127402</v>
      </c>
      <c r="F75054">
        <v>497767552.5</v>
      </c>
      <c r="G75054">
        <v>639200</v>
      </c>
      <c r="H75054">
        <v>639200</v>
      </c>
      <c r="I75054" t="s">
        <v>12</v>
      </c>
      <c r="J75054" t="s">
        <v>12</v>
      </c>
      <c r="K75054" t="s">
        <v>12</v>
      </c>
      <c r="L75054" t="s">
        <v>13</v>
      </c>
      <c r="M75054">
        <v>639200</v>
      </c>
      <c r="N75054" t="b">
        <v>0</v>
      </c>
    </row>
    <row r="75055" spans="2:14" x14ac:dyDescent="0.35">
      <c r="B75055" t="s">
        <v>589</v>
      </c>
      <c r="C75055">
        <v>963630660</v>
      </c>
      <c r="D75055">
        <v>411929705.51661003</v>
      </c>
      <c r="E75055">
        <v>0.65420784671960297</v>
      </c>
      <c r="F75055">
        <v>480640594.48650002</v>
      </c>
      <c r="G75055">
        <v>639200</v>
      </c>
      <c r="H75055">
        <v>639200</v>
      </c>
      <c r="I75055" t="s">
        <v>12</v>
      </c>
      <c r="J75055" t="s">
        <v>12</v>
      </c>
      <c r="K75055" t="s">
        <v>12</v>
      </c>
      <c r="L75055" t="s">
        <v>13</v>
      </c>
      <c r="M75055">
        <v>639200</v>
      </c>
      <c r="N75055" t="b">
        <v>0</v>
      </c>
    </row>
    <row r="75056" spans="2:14" x14ac:dyDescent="0.35">
      <c r="B75056" t="s">
        <v>589</v>
      </c>
      <c r="C75056">
        <v>958343992.5</v>
      </c>
      <c r="D75056">
        <v>576298820.51641297</v>
      </c>
      <c r="E75056">
        <v>0.56615882882072499</v>
      </c>
      <c r="F75056">
        <v>480640594.48650002</v>
      </c>
      <c r="G75056">
        <v>639200</v>
      </c>
      <c r="H75056">
        <v>639200</v>
      </c>
      <c r="I75056" t="s">
        <v>12</v>
      </c>
      <c r="J75056" t="s">
        <v>12</v>
      </c>
      <c r="K75056" t="s">
        <v>12</v>
      </c>
      <c r="L75056" t="s">
        <v>13</v>
      </c>
      <c r="M75056">
        <v>639200</v>
      </c>
      <c r="N75056" t="b">
        <v>0</v>
      </c>
    </row>
    <row r="75057" spans="2:14" x14ac:dyDescent="0.35">
      <c r="B75057" t="s">
        <v>589</v>
      </c>
      <c r="C75057">
        <v>958343992.5</v>
      </c>
      <c r="D75057">
        <v>579501523.37567401</v>
      </c>
      <c r="E75057">
        <v>0.35542332008348398</v>
      </c>
      <c r="F75057">
        <v>472735200</v>
      </c>
      <c r="G75057">
        <v>639200</v>
      </c>
      <c r="H75057">
        <v>639200</v>
      </c>
      <c r="I75057" t="s">
        <v>12</v>
      </c>
      <c r="J75057" t="s">
        <v>12</v>
      </c>
      <c r="K75057" t="s">
        <v>12</v>
      </c>
      <c r="L75057" t="s">
        <v>13</v>
      </c>
      <c r="M75057">
        <v>639200</v>
      </c>
      <c r="N75057" t="b">
        <v>0</v>
      </c>
    </row>
    <row r="75058" spans="2:14" x14ac:dyDescent="0.35">
      <c r="B75058" t="s">
        <v>589</v>
      </c>
      <c r="C75058">
        <v>997711650</v>
      </c>
      <c r="D75058">
        <v>580716593.30658305</v>
      </c>
      <c r="E75058">
        <v>0.42230456913183301</v>
      </c>
      <c r="F75058">
        <v>506900376.2942</v>
      </c>
      <c r="G75058">
        <v>639200</v>
      </c>
      <c r="H75058">
        <v>639200</v>
      </c>
      <c r="I75058" t="s">
        <v>12</v>
      </c>
      <c r="J75058" t="s">
        <v>12</v>
      </c>
      <c r="K75058" t="s">
        <v>12</v>
      </c>
      <c r="L75058" t="s">
        <v>13</v>
      </c>
      <c r="M75058">
        <v>639200</v>
      </c>
      <c r="N75058" t="b">
        <v>0</v>
      </c>
    </row>
    <row r="75059" spans="2:14" x14ac:dyDescent="0.35">
      <c r="B75059" t="s">
        <v>589</v>
      </c>
      <c r="C75059">
        <v>1012791440</v>
      </c>
      <c r="D75059">
        <v>506640399.027417</v>
      </c>
      <c r="E75059">
        <v>0.53173213753239901</v>
      </c>
      <c r="F75059">
        <v>543402843.75</v>
      </c>
      <c r="G75059">
        <v>639200</v>
      </c>
      <c r="H75059">
        <v>639200</v>
      </c>
      <c r="I75059" t="s">
        <v>12</v>
      </c>
      <c r="J75059" t="s">
        <v>12</v>
      </c>
      <c r="K75059" t="s">
        <v>12</v>
      </c>
      <c r="L75059" t="s">
        <v>13</v>
      </c>
      <c r="M75059">
        <v>639200</v>
      </c>
      <c r="N75059" t="b">
        <v>0</v>
      </c>
    </row>
    <row r="75060" spans="2:14" x14ac:dyDescent="0.35">
      <c r="B75060" t="s">
        <v>589</v>
      </c>
      <c r="C75060">
        <v>996735712.5</v>
      </c>
      <c r="D75060">
        <v>449874767.24737602</v>
      </c>
      <c r="E75060">
        <v>0.53468716707021802</v>
      </c>
      <c r="F75060">
        <v>613308591</v>
      </c>
      <c r="G75060">
        <v>639200</v>
      </c>
      <c r="H75060">
        <v>639200</v>
      </c>
      <c r="I75060" t="s">
        <v>12</v>
      </c>
      <c r="J75060" t="s">
        <v>12</v>
      </c>
      <c r="K75060" t="s">
        <v>12</v>
      </c>
      <c r="L75060" t="s">
        <v>13</v>
      </c>
      <c r="M75060">
        <v>639200</v>
      </c>
      <c r="N75060" t="b">
        <v>0</v>
      </c>
    </row>
    <row r="75061" spans="2:14" x14ac:dyDescent="0.35">
      <c r="B75061" t="s">
        <v>589</v>
      </c>
      <c r="C75061">
        <v>1072399880</v>
      </c>
      <c r="D75061">
        <v>275618902.57535499</v>
      </c>
      <c r="E75061">
        <v>0.53580827249090002</v>
      </c>
      <c r="F75061">
        <v>652486403.65890002</v>
      </c>
      <c r="G75061">
        <v>639200</v>
      </c>
      <c r="H75061">
        <v>639200</v>
      </c>
      <c r="I75061" t="s">
        <v>12</v>
      </c>
      <c r="J75061" t="s">
        <v>12</v>
      </c>
      <c r="K75061" t="s">
        <v>12</v>
      </c>
      <c r="L75061" t="s">
        <v>13</v>
      </c>
      <c r="M75061">
        <v>639200</v>
      </c>
      <c r="N75061" t="b">
        <v>0</v>
      </c>
    </row>
    <row r="75062" spans="2:14" x14ac:dyDescent="0.35">
      <c r="B75062" t="s">
        <v>589</v>
      </c>
      <c r="C75062">
        <v>1260971252</v>
      </c>
      <c r="D75062">
        <v>675773010.55744505</v>
      </c>
      <c r="E75062">
        <v>0.46746058250425299</v>
      </c>
      <c r="F75062">
        <v>996305706.25</v>
      </c>
      <c r="G75062">
        <v>639200</v>
      </c>
      <c r="H75062">
        <v>639200</v>
      </c>
      <c r="I75062" t="s">
        <v>12</v>
      </c>
      <c r="J75062" t="s">
        <v>12</v>
      </c>
      <c r="K75062" t="s">
        <v>12</v>
      </c>
      <c r="L75062" t="s">
        <v>13</v>
      </c>
      <c r="M75062">
        <v>639200</v>
      </c>
      <c r="N75062" t="b">
        <v>0</v>
      </c>
    </row>
    <row r="75063" spans="2:14" x14ac:dyDescent="0.35">
      <c r="B75063" t="s">
        <v>589</v>
      </c>
      <c r="C75063">
        <v>1610740344</v>
      </c>
      <c r="D75063">
        <v>979670552.40561903</v>
      </c>
      <c r="E75063">
        <v>0.41508478430683299</v>
      </c>
      <c r="F75063">
        <v>837778170.45000005</v>
      </c>
      <c r="G75063">
        <v>639200</v>
      </c>
      <c r="H75063">
        <v>639200</v>
      </c>
      <c r="I75063" t="s">
        <v>12</v>
      </c>
      <c r="J75063" t="s">
        <v>12</v>
      </c>
      <c r="K75063" t="s">
        <v>12</v>
      </c>
      <c r="L75063" t="s">
        <v>13</v>
      </c>
      <c r="M75063">
        <v>639200</v>
      </c>
      <c r="N75063" t="b">
        <v>0</v>
      </c>
    </row>
    <row r="75064" spans="2:14" x14ac:dyDescent="0.35">
      <c r="B75064" t="s">
        <v>589</v>
      </c>
      <c r="C75064">
        <v>1667842658</v>
      </c>
      <c r="D75064">
        <v>1270762818.8559899</v>
      </c>
      <c r="E75064">
        <v>0.25430457775256499</v>
      </c>
      <c r="F75064">
        <v>830439046.49160004</v>
      </c>
      <c r="G75064">
        <v>639200</v>
      </c>
      <c r="H75064">
        <v>639200</v>
      </c>
      <c r="I75064" t="s">
        <v>12</v>
      </c>
      <c r="J75064" t="s">
        <v>12</v>
      </c>
      <c r="K75064" t="s">
        <v>12</v>
      </c>
      <c r="L75064" t="s">
        <v>13</v>
      </c>
      <c r="M75064">
        <v>639200</v>
      </c>
      <c r="N75064" t="b">
        <v>0</v>
      </c>
    </row>
    <row r="75065" spans="2:14" x14ac:dyDescent="0.35">
      <c r="B75065" t="s">
        <v>589</v>
      </c>
      <c r="C75065">
        <v>1667842658</v>
      </c>
      <c r="D75065">
        <v>1118563180.2693501</v>
      </c>
      <c r="E75065">
        <v>0.62351373037415503</v>
      </c>
      <c r="F75065">
        <v>895194506.02499998</v>
      </c>
      <c r="G75065">
        <v>417000</v>
      </c>
      <c r="H75065">
        <v>417000</v>
      </c>
      <c r="I75065" t="s">
        <v>12</v>
      </c>
      <c r="J75065" t="s">
        <v>12</v>
      </c>
      <c r="K75065" t="s">
        <v>12</v>
      </c>
      <c r="L75065" t="s">
        <v>13</v>
      </c>
      <c r="M75065">
        <v>417000</v>
      </c>
      <c r="N75065" t="b">
        <v>0</v>
      </c>
    </row>
    <row r="75066" spans="2:14" x14ac:dyDescent="0.35">
      <c r="B75066" t="s">
        <v>589</v>
      </c>
      <c r="C75066">
        <v>1782419564</v>
      </c>
      <c r="D75066">
        <v>1174503118.1277201</v>
      </c>
      <c r="E75066">
        <v>0.90391008685632301</v>
      </c>
      <c r="F75066">
        <v>911389140.96860003</v>
      </c>
      <c r="G75066">
        <v>417000</v>
      </c>
      <c r="H75066">
        <v>417000</v>
      </c>
      <c r="I75066" t="s">
        <v>12</v>
      </c>
      <c r="J75066" t="s">
        <v>12</v>
      </c>
      <c r="K75066" t="s">
        <v>12</v>
      </c>
      <c r="L75066" t="s">
        <v>13</v>
      </c>
      <c r="M75066">
        <v>417000</v>
      </c>
      <c r="N75066" t="b">
        <v>0</v>
      </c>
    </row>
    <row r="75067" spans="2:14" x14ac:dyDescent="0.35">
      <c r="B75067" t="s">
        <v>589</v>
      </c>
      <c r="C75067">
        <v>1899118944</v>
      </c>
      <c r="D75067">
        <v>1434864827.4737799</v>
      </c>
      <c r="E75067">
        <v>1.1724914331101799</v>
      </c>
      <c r="F75067">
        <v>957335168.34420002</v>
      </c>
      <c r="G75067">
        <v>417000</v>
      </c>
      <c r="H75067">
        <v>417000</v>
      </c>
      <c r="I75067" t="s">
        <v>12</v>
      </c>
      <c r="J75067" t="s">
        <v>12</v>
      </c>
      <c r="K75067" t="s">
        <v>12</v>
      </c>
      <c r="L75067" t="s">
        <v>13</v>
      </c>
      <c r="M75067">
        <v>417000</v>
      </c>
      <c r="N75067" t="b">
        <v>0</v>
      </c>
    </row>
    <row r="75068" spans="2:14" x14ac:dyDescent="0.35">
      <c r="B75068" t="s">
        <v>589</v>
      </c>
      <c r="C75068">
        <v>1899118944</v>
      </c>
      <c r="D75068">
        <v>1305197846.3889201</v>
      </c>
      <c r="E75068">
        <v>1.0320617874537601</v>
      </c>
      <c r="F75068">
        <v>932157230.00399995</v>
      </c>
      <c r="G75068">
        <v>417000</v>
      </c>
      <c r="H75068">
        <v>417000</v>
      </c>
      <c r="I75068" t="s">
        <v>12</v>
      </c>
      <c r="J75068" t="s">
        <v>12</v>
      </c>
      <c r="K75068" t="s">
        <v>12</v>
      </c>
      <c r="L75068" t="s">
        <v>13</v>
      </c>
      <c r="M75068">
        <v>417000</v>
      </c>
      <c r="N75068" t="b">
        <v>0</v>
      </c>
    </row>
    <row r="75069" spans="2:14" x14ac:dyDescent="0.35">
      <c r="B75069" t="s">
        <v>589</v>
      </c>
      <c r="C75069">
        <v>1905959692</v>
      </c>
      <c r="D75069">
        <v>1645106479.77017</v>
      </c>
      <c r="E75069">
        <v>1.0836757447827099</v>
      </c>
      <c r="F75069">
        <v>935489759.16659999</v>
      </c>
      <c r="G75069">
        <v>417000</v>
      </c>
      <c r="H75069">
        <v>417000</v>
      </c>
      <c r="I75069" t="s">
        <v>12</v>
      </c>
      <c r="J75069" t="s">
        <v>12</v>
      </c>
      <c r="K75069" t="s">
        <v>12</v>
      </c>
      <c r="L75069" t="s">
        <v>13</v>
      </c>
      <c r="M75069">
        <v>417000</v>
      </c>
      <c r="N75069" t="b">
        <v>0</v>
      </c>
    </row>
    <row r="75070" spans="2:14" x14ac:dyDescent="0.35">
      <c r="B75070" t="s">
        <v>589</v>
      </c>
      <c r="C75070">
        <v>1929446244</v>
      </c>
      <c r="D75070">
        <v>1726565008.5178399</v>
      </c>
      <c r="E75070">
        <v>1.32390300764282</v>
      </c>
      <c r="F75070">
        <v>952818726.25</v>
      </c>
      <c r="G75070">
        <v>417000</v>
      </c>
      <c r="H75070">
        <v>417000</v>
      </c>
      <c r="I75070" t="s">
        <v>12</v>
      </c>
      <c r="J75070" t="s">
        <v>12</v>
      </c>
      <c r="K75070" t="s">
        <v>12</v>
      </c>
      <c r="L75070" t="s">
        <v>13</v>
      </c>
      <c r="M75070">
        <v>417000</v>
      </c>
      <c r="N75070" t="b">
        <v>0</v>
      </c>
    </row>
    <row r="75071" spans="2:14" x14ac:dyDescent="0.35">
      <c r="B75071" t="s">
        <v>589</v>
      </c>
      <c r="C75071">
        <v>1989313578</v>
      </c>
      <c r="D75071">
        <v>1684822928.2961299</v>
      </c>
      <c r="E75071">
        <v>1.2042635106231301</v>
      </c>
      <c r="F75071">
        <v>907361466.11249995</v>
      </c>
      <c r="G75071">
        <v>417000</v>
      </c>
      <c r="H75071">
        <v>417000</v>
      </c>
      <c r="I75071" t="s">
        <v>12</v>
      </c>
      <c r="J75071" t="s">
        <v>12</v>
      </c>
      <c r="K75071" t="s">
        <v>12</v>
      </c>
      <c r="L75071" t="s">
        <v>13</v>
      </c>
      <c r="M75071">
        <v>417000</v>
      </c>
      <c r="N75071" t="b">
        <v>0</v>
      </c>
    </row>
    <row r="75072" spans="2:14" x14ac:dyDescent="0.35">
      <c r="B75072" t="s">
        <v>589</v>
      </c>
      <c r="C75072">
        <v>2144081088</v>
      </c>
      <c r="D75072">
        <v>2192047172.4772902</v>
      </c>
      <c r="E75072">
        <v>1.5178861275002</v>
      </c>
      <c r="F75072">
        <v>764118827.04480004</v>
      </c>
      <c r="G75072">
        <v>417000</v>
      </c>
      <c r="H75072">
        <v>417000</v>
      </c>
      <c r="I75072" t="s">
        <v>12</v>
      </c>
      <c r="J75072" t="s">
        <v>12</v>
      </c>
      <c r="K75072" t="s">
        <v>12</v>
      </c>
      <c r="L75072" t="s">
        <v>13</v>
      </c>
      <c r="M75072">
        <v>417000</v>
      </c>
      <c r="N75072" t="b">
        <v>0</v>
      </c>
    </row>
    <row r="75073" spans="2:14" x14ac:dyDescent="0.35">
      <c r="B75073" t="s">
        <v>589</v>
      </c>
      <c r="C75073">
        <v>1966733440</v>
      </c>
      <c r="D75073">
        <v>2146135197.0374601</v>
      </c>
      <c r="E75073">
        <v>1.5930452568776201</v>
      </c>
      <c r="F75073">
        <v>678966256.9928</v>
      </c>
      <c r="G75073">
        <v>417000</v>
      </c>
      <c r="H75073">
        <v>417000</v>
      </c>
      <c r="I75073" t="s">
        <v>12</v>
      </c>
      <c r="J75073" t="s">
        <v>12</v>
      </c>
      <c r="K75073" t="s">
        <v>12</v>
      </c>
      <c r="L75073" t="s">
        <v>13</v>
      </c>
      <c r="M75073">
        <v>417000</v>
      </c>
      <c r="N75073" t="b">
        <v>0</v>
      </c>
    </row>
    <row r="75074" spans="2:14" x14ac:dyDescent="0.35">
      <c r="B75074" t="s">
        <v>589</v>
      </c>
      <c r="C75074">
        <v>1951984494</v>
      </c>
      <c r="D75074">
        <v>2027132242.4656999</v>
      </c>
      <c r="E75074">
        <v>1.55453120001828</v>
      </c>
      <c r="F75074">
        <v>626424840.92999995</v>
      </c>
      <c r="G75074">
        <v>417000</v>
      </c>
      <c r="H75074">
        <v>417000</v>
      </c>
      <c r="I75074" t="s">
        <v>12</v>
      </c>
      <c r="J75074" t="s">
        <v>12</v>
      </c>
      <c r="K75074" t="s">
        <v>12</v>
      </c>
      <c r="L75074" t="s">
        <v>13</v>
      </c>
      <c r="M75074">
        <v>417000</v>
      </c>
      <c r="N75074" t="b">
        <v>0</v>
      </c>
    </row>
    <row r="75075" spans="2:14" x14ac:dyDescent="0.35">
      <c r="B75075" t="s">
        <v>589</v>
      </c>
      <c r="C75075">
        <v>1642082544</v>
      </c>
      <c r="D75075">
        <v>1822195313.2793901</v>
      </c>
      <c r="E75075">
        <v>2.0225304774157702</v>
      </c>
      <c r="F75075">
        <v>571516765.33500004</v>
      </c>
      <c r="G75075">
        <v>417000</v>
      </c>
      <c r="H75075">
        <v>417000</v>
      </c>
      <c r="I75075" t="s">
        <v>12</v>
      </c>
      <c r="J75075" t="s">
        <v>12</v>
      </c>
      <c r="K75075" t="s">
        <v>12</v>
      </c>
      <c r="L75075" t="s">
        <v>13</v>
      </c>
      <c r="M75075">
        <v>417000</v>
      </c>
      <c r="N75075" t="b">
        <v>0</v>
      </c>
    </row>
    <row r="75076" spans="2:14" x14ac:dyDescent="0.35">
      <c r="B75076" t="s">
        <v>589</v>
      </c>
      <c r="C75076">
        <v>1661817600</v>
      </c>
      <c r="D75076">
        <v>1365292390.7067001</v>
      </c>
      <c r="E75076">
        <v>1.98016899415422</v>
      </c>
      <c r="F75076">
        <v>574979343.24660003</v>
      </c>
      <c r="G75076">
        <v>417000</v>
      </c>
      <c r="H75076">
        <v>417000</v>
      </c>
      <c r="I75076" t="s">
        <v>12</v>
      </c>
      <c r="J75076" t="s">
        <v>12</v>
      </c>
      <c r="K75076" t="s">
        <v>12</v>
      </c>
      <c r="L75076" t="s">
        <v>13</v>
      </c>
      <c r="M75076">
        <v>417000</v>
      </c>
      <c r="N75076" t="b">
        <v>0</v>
      </c>
    </row>
    <row r="75077" spans="2:14" x14ac:dyDescent="0.35">
      <c r="B75077" t="s">
        <v>589</v>
      </c>
      <c r="C75077">
        <v>1600353700</v>
      </c>
      <c r="D75077">
        <v>1608947316.71592</v>
      </c>
      <c r="E75077">
        <v>1.8703688468098001</v>
      </c>
      <c r="F75077">
        <v>585206827.8448</v>
      </c>
      <c r="G75077">
        <v>178000</v>
      </c>
      <c r="H75077">
        <v>178000</v>
      </c>
      <c r="I75077" t="s">
        <v>12</v>
      </c>
      <c r="J75077" t="s">
        <v>12</v>
      </c>
      <c r="K75077" t="s">
        <v>12</v>
      </c>
      <c r="L75077" t="s">
        <v>13</v>
      </c>
      <c r="M75077">
        <v>178000</v>
      </c>
      <c r="N75077" t="b">
        <v>0</v>
      </c>
    </row>
    <row r="75078" spans="2:14" x14ac:dyDescent="0.35">
      <c r="B75078" t="s">
        <v>589</v>
      </c>
      <c r="C75078">
        <v>1596138882.9384</v>
      </c>
      <c r="D75078">
        <v>1844018275.59817</v>
      </c>
      <c r="E75078">
        <v>1.68128022206142</v>
      </c>
      <c r="F75078">
        <v>591025991.75129998</v>
      </c>
      <c r="G75078">
        <v>178000</v>
      </c>
      <c r="H75078">
        <v>178000</v>
      </c>
      <c r="I75078" t="s">
        <v>12</v>
      </c>
      <c r="J75078" t="s">
        <v>12</v>
      </c>
      <c r="K75078" t="s">
        <v>12</v>
      </c>
      <c r="L75078" t="s">
        <v>13</v>
      </c>
      <c r="M75078">
        <v>178000</v>
      </c>
      <c r="N75078" t="b">
        <v>0</v>
      </c>
    </row>
    <row r="75079" spans="2:14" x14ac:dyDescent="0.35">
      <c r="B75079" t="s">
        <v>589</v>
      </c>
      <c r="C75079">
        <v>1564711080.4775</v>
      </c>
      <c r="D75079">
        <v>1928721970.73961</v>
      </c>
      <c r="E75079">
        <v>1.2597107879149601</v>
      </c>
      <c r="F75079">
        <v>573510420.52499998</v>
      </c>
      <c r="G75079">
        <v>178000</v>
      </c>
      <c r="H75079">
        <v>178000</v>
      </c>
      <c r="I75079" t="s">
        <v>12</v>
      </c>
      <c r="J75079" t="s">
        <v>12</v>
      </c>
      <c r="K75079" t="s">
        <v>12</v>
      </c>
      <c r="L75079" t="s">
        <v>13</v>
      </c>
      <c r="M75079">
        <v>178000</v>
      </c>
      <c r="N75079" t="b">
        <v>0</v>
      </c>
    </row>
    <row r="75080" spans="2:14" x14ac:dyDescent="0.35">
      <c r="B75080" t="s">
        <v>589</v>
      </c>
      <c r="C75080">
        <v>1705876360</v>
      </c>
      <c r="D75080">
        <v>1812458532.2570701</v>
      </c>
      <c r="E75080">
        <v>1.4845232463390201</v>
      </c>
      <c r="F75080">
        <v>574798331.72070003</v>
      </c>
      <c r="G75080">
        <v>178000</v>
      </c>
      <c r="H75080">
        <v>178000</v>
      </c>
      <c r="I75080" t="s">
        <v>12</v>
      </c>
      <c r="J75080" t="s">
        <v>12</v>
      </c>
      <c r="K75080" t="s">
        <v>12</v>
      </c>
      <c r="L75080" t="s">
        <v>13</v>
      </c>
      <c r="M75080">
        <v>178000</v>
      </c>
      <c r="N75080" t="b">
        <v>0</v>
      </c>
    </row>
    <row r="75081" spans="2:14" x14ac:dyDescent="0.35">
      <c r="B75081" t="s">
        <v>589</v>
      </c>
      <c r="C75081">
        <v>1545548070</v>
      </c>
      <c r="D75081">
        <v>1963947178.82461</v>
      </c>
      <c r="E75081">
        <v>1.7014155580849399</v>
      </c>
      <c r="F75081">
        <v>576570668.0654</v>
      </c>
      <c r="G75081">
        <v>178000</v>
      </c>
      <c r="H75081">
        <v>178000</v>
      </c>
      <c r="I75081" t="s">
        <v>12</v>
      </c>
      <c r="J75081" t="s">
        <v>12</v>
      </c>
      <c r="K75081" t="s">
        <v>12</v>
      </c>
      <c r="L75081" t="s">
        <v>13</v>
      </c>
      <c r="M75081">
        <v>178000</v>
      </c>
      <c r="N75081" t="b">
        <v>0</v>
      </c>
    </row>
    <row r="75082" spans="2:14" x14ac:dyDescent="0.35">
      <c r="B75082" t="s">
        <v>589</v>
      </c>
      <c r="C75082">
        <v>1545548070</v>
      </c>
      <c r="D75082">
        <v>1717039546.42627</v>
      </c>
      <c r="E75082">
        <v>1.7795688967193799</v>
      </c>
      <c r="F75082">
        <v>576570668.0654</v>
      </c>
      <c r="G75082">
        <v>178000</v>
      </c>
      <c r="H75082">
        <v>178000</v>
      </c>
      <c r="I75082" t="s">
        <v>12</v>
      </c>
      <c r="J75082" t="s">
        <v>12</v>
      </c>
      <c r="K75082" t="s">
        <v>12</v>
      </c>
      <c r="L75082" t="s">
        <v>13</v>
      </c>
      <c r="M75082">
        <v>178000</v>
      </c>
      <c r="N75082" t="b">
        <v>0</v>
      </c>
    </row>
    <row r="75083" spans="2:14" x14ac:dyDescent="0.35">
      <c r="B75083" t="s">
        <v>589</v>
      </c>
      <c r="C75083">
        <v>1480324143.9182</v>
      </c>
      <c r="D75083">
        <v>1803301531.68224</v>
      </c>
      <c r="E75083">
        <v>1.6722964115773999</v>
      </c>
      <c r="F75083">
        <v>560011913.97759998</v>
      </c>
      <c r="G75083">
        <v>178000</v>
      </c>
      <c r="H75083">
        <v>178000</v>
      </c>
      <c r="I75083" t="s">
        <v>12</v>
      </c>
      <c r="J75083" t="s">
        <v>12</v>
      </c>
      <c r="K75083" t="s">
        <v>12</v>
      </c>
      <c r="L75083" t="s">
        <v>13</v>
      </c>
      <c r="M75083">
        <v>178000</v>
      </c>
      <c r="N75083" t="b">
        <v>0</v>
      </c>
    </row>
    <row r="75084" spans="2:14" x14ac:dyDescent="0.35">
      <c r="B75084" t="s">
        <v>589</v>
      </c>
      <c r="C75084">
        <v>1480324143.9182</v>
      </c>
      <c r="D75084">
        <v>1675264257.32847</v>
      </c>
      <c r="E75084">
        <v>1.8120700480722101</v>
      </c>
      <c r="F75084">
        <v>492797874.56</v>
      </c>
      <c r="G75084">
        <v>178000</v>
      </c>
      <c r="H75084">
        <v>178000</v>
      </c>
      <c r="I75084" t="s">
        <v>12</v>
      </c>
      <c r="J75084" t="s">
        <v>12</v>
      </c>
      <c r="K75084" t="s">
        <v>12</v>
      </c>
      <c r="L75084" t="s">
        <v>13</v>
      </c>
      <c r="M75084">
        <v>178000</v>
      </c>
      <c r="N75084" t="b">
        <v>0</v>
      </c>
    </row>
    <row r="75085" spans="2:14" x14ac:dyDescent="0.35">
      <c r="B75085" t="s">
        <v>589</v>
      </c>
      <c r="C75085">
        <v>934651000</v>
      </c>
      <c r="D75085">
        <v>1383913997.9154799</v>
      </c>
      <c r="E75085">
        <v>1.58425642348317</v>
      </c>
      <c r="F75085">
        <v>472634855.68000001</v>
      </c>
      <c r="G75085">
        <v>178000</v>
      </c>
      <c r="H75085">
        <v>178000</v>
      </c>
      <c r="I75085" t="s">
        <v>12</v>
      </c>
      <c r="J75085" t="s">
        <v>12</v>
      </c>
      <c r="K75085" t="s">
        <v>12</v>
      </c>
      <c r="L75085" t="s">
        <v>13</v>
      </c>
      <c r="M75085">
        <v>178000</v>
      </c>
      <c r="N75085" t="b">
        <v>0</v>
      </c>
    </row>
    <row r="75086" spans="2:14" x14ac:dyDescent="0.35">
      <c r="B75086" t="s">
        <v>589</v>
      </c>
      <c r="C75086">
        <v>896841300</v>
      </c>
      <c r="D75086">
        <v>1215161445.65606</v>
      </c>
      <c r="E75086">
        <v>1.66384754561464</v>
      </c>
      <c r="F75086">
        <v>412878812.68000001</v>
      </c>
      <c r="G75086">
        <v>178000</v>
      </c>
      <c r="H75086">
        <v>178000</v>
      </c>
      <c r="I75086" t="s">
        <v>12</v>
      </c>
      <c r="J75086" t="s">
        <v>12</v>
      </c>
      <c r="K75086" t="s">
        <v>12</v>
      </c>
      <c r="L75086" t="s">
        <v>13</v>
      </c>
      <c r="M75086">
        <v>178000</v>
      </c>
      <c r="N75086" t="b">
        <v>0</v>
      </c>
    </row>
    <row r="75087" spans="2:14" x14ac:dyDescent="0.35">
      <c r="B75087" t="s">
        <v>589</v>
      </c>
      <c r="C75087">
        <v>1015198163.9773999</v>
      </c>
      <c r="D75087">
        <v>1115901835.3218901</v>
      </c>
      <c r="E75087">
        <v>1.54571172587629</v>
      </c>
      <c r="F75087">
        <v>292426632.49540001</v>
      </c>
      <c r="G75087">
        <v>178000</v>
      </c>
      <c r="H75087">
        <v>178000</v>
      </c>
      <c r="I75087" t="s">
        <v>12</v>
      </c>
      <c r="J75087" t="s">
        <v>12</v>
      </c>
      <c r="K75087" t="s">
        <v>12</v>
      </c>
      <c r="L75087" t="s">
        <v>13</v>
      </c>
      <c r="M75087">
        <v>178000</v>
      </c>
      <c r="N75087" t="b">
        <v>0</v>
      </c>
    </row>
    <row r="75088" spans="2:14" x14ac:dyDescent="0.35">
      <c r="B75088" t="s">
        <v>589</v>
      </c>
      <c r="C75088">
        <v>1048327277.1804</v>
      </c>
      <c r="D75088">
        <v>1045819917.89161</v>
      </c>
      <c r="E75088">
        <v>1.2768923379249799</v>
      </c>
      <c r="F75088">
        <v>304487952.16399997</v>
      </c>
      <c r="G75088">
        <v>178000</v>
      </c>
      <c r="H75088">
        <v>178000</v>
      </c>
      <c r="I75088" t="s">
        <v>12</v>
      </c>
      <c r="J75088" t="s">
        <v>12</v>
      </c>
      <c r="K75088" t="s">
        <v>12</v>
      </c>
      <c r="L75088" t="s">
        <v>13</v>
      </c>
      <c r="M75088">
        <v>178000</v>
      </c>
      <c r="N75088" t="b">
        <v>0</v>
      </c>
    </row>
    <row r="75089" spans="2:14" x14ac:dyDescent="0.35">
      <c r="B75089" t="s">
        <v>589</v>
      </c>
      <c r="C75089">
        <v>1048327277.1804</v>
      </c>
      <c r="D75089">
        <v>1069605532.86628</v>
      </c>
      <c r="E75089">
        <v>1.1211898583562201</v>
      </c>
      <c r="F75089">
        <v>305688100.25</v>
      </c>
      <c r="G75089">
        <v>100032</v>
      </c>
      <c r="H75089">
        <v>100032</v>
      </c>
      <c r="I75089" t="s">
        <v>12</v>
      </c>
      <c r="J75089" t="s">
        <v>12</v>
      </c>
      <c r="K75089" t="s">
        <v>12</v>
      </c>
      <c r="L75089" t="s">
        <v>13</v>
      </c>
      <c r="M75089">
        <v>100032</v>
      </c>
      <c r="N75089" t="b">
        <v>0</v>
      </c>
    </row>
    <row r="75090" spans="2:14" x14ac:dyDescent="0.35">
      <c r="B75090" t="s">
        <v>589</v>
      </c>
      <c r="C75090">
        <v>1048327277.1804</v>
      </c>
      <c r="D75090">
        <v>1128355172.5471101</v>
      </c>
      <c r="E75090">
        <v>1.0296062512158799</v>
      </c>
      <c r="F75090">
        <v>314949368.89240003</v>
      </c>
      <c r="G75090">
        <v>100032</v>
      </c>
      <c r="H75090">
        <v>100032</v>
      </c>
      <c r="I75090" t="s">
        <v>12</v>
      </c>
      <c r="J75090" t="s">
        <v>12</v>
      </c>
      <c r="K75090" t="s">
        <v>12</v>
      </c>
      <c r="L75090" t="s">
        <v>13</v>
      </c>
      <c r="M75090">
        <v>100032</v>
      </c>
      <c r="N75090" t="b">
        <v>0</v>
      </c>
    </row>
    <row r="75091" spans="2:14" x14ac:dyDescent="0.35">
      <c r="B75091" t="s">
        <v>589</v>
      </c>
      <c r="C75091">
        <v>1061918320.61</v>
      </c>
      <c r="D75091">
        <v>1258917350.1988201</v>
      </c>
      <c r="E75091">
        <v>0.96494395028634095</v>
      </c>
      <c r="F75091">
        <v>298574993.63999999</v>
      </c>
      <c r="G75091">
        <v>100032</v>
      </c>
      <c r="H75091">
        <v>100032</v>
      </c>
      <c r="I75091" t="s">
        <v>12</v>
      </c>
      <c r="J75091" t="s">
        <v>12</v>
      </c>
      <c r="K75091" t="s">
        <v>12</v>
      </c>
      <c r="L75091" t="s">
        <v>13</v>
      </c>
      <c r="M75091">
        <v>100032</v>
      </c>
      <c r="N75091" t="b">
        <v>0</v>
      </c>
    </row>
    <row r="75092" spans="2:14" x14ac:dyDescent="0.35">
      <c r="B75092" t="s">
        <v>589</v>
      </c>
      <c r="C75092">
        <v>1059529621.2424999</v>
      </c>
      <c r="D75092">
        <v>1427431338.5464499</v>
      </c>
      <c r="E75092">
        <v>0.98689016194380697</v>
      </c>
      <c r="F75092">
        <v>297711825.74070001</v>
      </c>
      <c r="G75092">
        <v>100032</v>
      </c>
      <c r="H75092">
        <v>100032</v>
      </c>
      <c r="I75092" t="s">
        <v>12</v>
      </c>
      <c r="J75092" t="s">
        <v>12</v>
      </c>
      <c r="K75092" t="s">
        <v>12</v>
      </c>
      <c r="L75092" t="s">
        <v>13</v>
      </c>
      <c r="M75092">
        <v>100032</v>
      </c>
      <c r="N75092" t="b">
        <v>0</v>
      </c>
    </row>
    <row r="75093" spans="2:14" x14ac:dyDescent="0.35">
      <c r="B75093" t="s">
        <v>589</v>
      </c>
      <c r="C75093">
        <v>809957080.296</v>
      </c>
      <c r="D75093">
        <v>1066559987.34471</v>
      </c>
      <c r="E75093">
        <v>1.0410965395635901</v>
      </c>
      <c r="F75093">
        <v>307531737.70380002</v>
      </c>
      <c r="G75093">
        <v>100032</v>
      </c>
      <c r="H75093">
        <v>100032</v>
      </c>
      <c r="I75093" t="s">
        <v>12</v>
      </c>
      <c r="J75093" t="s">
        <v>12</v>
      </c>
      <c r="K75093" t="s">
        <v>12</v>
      </c>
      <c r="L75093" t="s">
        <v>13</v>
      </c>
      <c r="M75093">
        <v>100032</v>
      </c>
      <c r="N75093" t="b">
        <v>0</v>
      </c>
    </row>
    <row r="75094" spans="2:14" x14ac:dyDescent="0.35">
      <c r="B75094" t="s">
        <v>589</v>
      </c>
      <c r="C75094">
        <v>798295486.2651</v>
      </c>
      <c r="D75094">
        <v>868605245.11308205</v>
      </c>
      <c r="E75094">
        <v>1.1615620052770499</v>
      </c>
      <c r="F75094">
        <v>314819632.87019998</v>
      </c>
      <c r="G75094">
        <v>100032</v>
      </c>
      <c r="H75094">
        <v>100032</v>
      </c>
      <c r="I75094" t="s">
        <v>12</v>
      </c>
      <c r="J75094" t="s">
        <v>12</v>
      </c>
      <c r="K75094" t="s">
        <v>12</v>
      </c>
      <c r="L75094" t="s">
        <v>13</v>
      </c>
      <c r="M75094">
        <v>100032</v>
      </c>
      <c r="N75094" t="b">
        <v>0</v>
      </c>
    </row>
    <row r="75095" spans="2:14" x14ac:dyDescent="0.35">
      <c r="B75095" t="s">
        <v>589</v>
      </c>
      <c r="C75095">
        <v>820134537.80999994</v>
      </c>
      <c r="D75095">
        <v>890561169.90008998</v>
      </c>
      <c r="E75095">
        <v>1.3170443697002501</v>
      </c>
      <c r="F75095">
        <v>321416706.29970002</v>
      </c>
      <c r="G75095">
        <v>100032</v>
      </c>
      <c r="H75095">
        <v>100032</v>
      </c>
      <c r="I75095" t="s">
        <v>12</v>
      </c>
      <c r="J75095" t="s">
        <v>12</v>
      </c>
      <c r="K75095" t="s">
        <v>12</v>
      </c>
      <c r="L75095" t="s">
        <v>13</v>
      </c>
      <c r="M75095">
        <v>100032</v>
      </c>
      <c r="N75095" t="b">
        <v>0</v>
      </c>
    </row>
    <row r="75096" spans="2:14" x14ac:dyDescent="0.35">
      <c r="B75096" t="s">
        <v>589</v>
      </c>
      <c r="C75096">
        <v>908539329.60000002</v>
      </c>
      <c r="D75096">
        <v>841578993.30103302</v>
      </c>
      <c r="E75096">
        <v>0.98408013635901104</v>
      </c>
      <c r="F75096">
        <v>329313692.20810002</v>
      </c>
      <c r="G75096">
        <v>100032</v>
      </c>
      <c r="H75096">
        <v>100032</v>
      </c>
      <c r="I75096" t="s">
        <v>12</v>
      </c>
      <c r="J75096" t="s">
        <v>12</v>
      </c>
      <c r="K75096" t="s">
        <v>12</v>
      </c>
      <c r="L75096" t="s">
        <v>13</v>
      </c>
      <c r="M75096">
        <v>100032</v>
      </c>
      <c r="N75096" t="b">
        <v>0</v>
      </c>
    </row>
    <row r="75097" spans="2:14" x14ac:dyDescent="0.35">
      <c r="B75097" t="s">
        <v>589</v>
      </c>
      <c r="C75097">
        <v>946034802.41579998</v>
      </c>
      <c r="D75097">
        <v>856141663.45009398</v>
      </c>
      <c r="E75097">
        <v>0.80143374793299305</v>
      </c>
      <c r="F75097">
        <v>347250931.27020001</v>
      </c>
      <c r="G75097">
        <v>100032</v>
      </c>
      <c r="H75097">
        <v>100032</v>
      </c>
      <c r="I75097" t="s">
        <v>12</v>
      </c>
      <c r="J75097" t="s">
        <v>12</v>
      </c>
      <c r="K75097" t="s">
        <v>12</v>
      </c>
      <c r="L75097" t="s">
        <v>13</v>
      </c>
      <c r="M75097">
        <v>100032</v>
      </c>
      <c r="N75097" t="b">
        <v>0</v>
      </c>
    </row>
    <row r="75098" spans="2:14" x14ac:dyDescent="0.35">
      <c r="B75098" t="s">
        <v>589</v>
      </c>
      <c r="C75098">
        <v>981956102.21730006</v>
      </c>
      <c r="D75098">
        <v>978822095.31557405</v>
      </c>
      <c r="E75098">
        <v>0.82169176409210598</v>
      </c>
      <c r="F75098">
        <v>351222112.07999998</v>
      </c>
      <c r="G75098">
        <v>100032</v>
      </c>
      <c r="H75098">
        <v>100032</v>
      </c>
      <c r="I75098" t="s">
        <v>12</v>
      </c>
      <c r="J75098" t="s">
        <v>12</v>
      </c>
      <c r="K75098" t="s">
        <v>12</v>
      </c>
      <c r="L75098" t="s">
        <v>13</v>
      </c>
      <c r="M75098">
        <v>100032</v>
      </c>
      <c r="N75098" t="b">
        <v>0</v>
      </c>
    </row>
    <row r="75099" spans="2:14" x14ac:dyDescent="0.35">
      <c r="B75099" t="s">
        <v>589</v>
      </c>
      <c r="C75099">
        <v>1070852031.2625</v>
      </c>
      <c r="D75099">
        <v>1048946080.04424</v>
      </c>
      <c r="E75099">
        <v>0.776497506292533</v>
      </c>
      <c r="F75099">
        <v>213455608.20750001</v>
      </c>
      <c r="G75099">
        <v>100032</v>
      </c>
      <c r="H75099">
        <v>100032</v>
      </c>
      <c r="I75099" t="s">
        <v>12</v>
      </c>
      <c r="J75099" t="s">
        <v>12</v>
      </c>
      <c r="K75099" t="s">
        <v>12</v>
      </c>
      <c r="L75099" t="s">
        <v>13</v>
      </c>
      <c r="M75099">
        <v>100032</v>
      </c>
      <c r="N75099" t="b">
        <v>0</v>
      </c>
    </row>
    <row r="75100" spans="2:14" x14ac:dyDescent="0.35">
      <c r="B75100" t="s">
        <v>589</v>
      </c>
      <c r="C75100">
        <v>1019415675.8175</v>
      </c>
      <c r="D75100">
        <v>1012184297.08444</v>
      </c>
      <c r="E75100">
        <v>0.78993400737646802</v>
      </c>
      <c r="F75100">
        <v>229064995.08379999</v>
      </c>
      <c r="G75100">
        <v>100032</v>
      </c>
      <c r="H75100">
        <v>100032</v>
      </c>
      <c r="I75100" t="s">
        <v>12</v>
      </c>
      <c r="J75100" t="s">
        <v>12</v>
      </c>
      <c r="K75100" t="s">
        <v>12</v>
      </c>
      <c r="L75100" t="s">
        <v>13</v>
      </c>
      <c r="M75100">
        <v>100032</v>
      </c>
      <c r="N75100" t="b">
        <v>0</v>
      </c>
    </row>
    <row r="75101" spans="2:14" x14ac:dyDescent="0.35">
      <c r="B75101" t="s">
        <v>589</v>
      </c>
      <c r="C75101">
        <v>980118537.14970005</v>
      </c>
      <c r="D75101">
        <v>889469621.08109605</v>
      </c>
      <c r="E75101">
        <v>0.90312724315435799</v>
      </c>
      <c r="F75101">
        <v>223810236.75780001</v>
      </c>
      <c r="G75101" t="s">
        <v>12</v>
      </c>
      <c r="H75101" t="s">
        <v>12</v>
      </c>
      <c r="I75101" t="s">
        <v>12</v>
      </c>
      <c r="J75101" t="s">
        <v>12</v>
      </c>
      <c r="K75101" t="s">
        <v>12</v>
      </c>
      <c r="L75101" t="s">
        <v>13</v>
      </c>
      <c r="M75101">
        <v>185581</v>
      </c>
      <c r="N75101" t="b">
        <v>0</v>
      </c>
    </row>
    <row r="75102" spans="2:14" x14ac:dyDescent="0.35">
      <c r="B75102" t="s">
        <v>589</v>
      </c>
      <c r="C75102">
        <v>1103372175.3599999</v>
      </c>
      <c r="D75102">
        <v>846597073.74709296</v>
      </c>
      <c r="E75102">
        <v>0.96782835820895496</v>
      </c>
      <c r="F75102">
        <v>249509582.29499999</v>
      </c>
      <c r="G75102" t="s">
        <v>12</v>
      </c>
      <c r="H75102" t="s">
        <v>12</v>
      </c>
      <c r="I75102" t="s">
        <v>12</v>
      </c>
      <c r="J75102" t="s">
        <v>12</v>
      </c>
      <c r="K75102" t="s">
        <v>12</v>
      </c>
      <c r="L75102" t="s">
        <v>13</v>
      </c>
      <c r="M75102">
        <v>185581</v>
      </c>
      <c r="N75102" t="b">
        <v>0</v>
      </c>
    </row>
    <row r="75103" spans="2:14" x14ac:dyDescent="0.35">
      <c r="B75103" t="s">
        <v>589</v>
      </c>
      <c r="C75103">
        <v>1094114046.2728</v>
      </c>
      <c r="D75103">
        <v>979061821.37095594</v>
      </c>
      <c r="E75103">
        <v>0.93390945930299896</v>
      </c>
      <c r="F75103">
        <v>261402072.98500001</v>
      </c>
      <c r="G75103" t="s">
        <v>12</v>
      </c>
      <c r="H75103" t="s">
        <v>12</v>
      </c>
      <c r="I75103" t="s">
        <v>12</v>
      </c>
      <c r="J75103" t="s">
        <v>12</v>
      </c>
      <c r="K75103" t="s">
        <v>12</v>
      </c>
      <c r="L75103" t="s">
        <v>13</v>
      </c>
      <c r="M75103">
        <v>185581</v>
      </c>
      <c r="N75103" t="b">
        <v>0</v>
      </c>
    </row>
    <row r="75104" spans="2:14" x14ac:dyDescent="0.35">
      <c r="B75104" t="s">
        <v>589</v>
      </c>
      <c r="C75104">
        <v>1139425593.675</v>
      </c>
      <c r="D75104">
        <v>1023139046.75044</v>
      </c>
      <c r="E75104">
        <v>0.82068462757527805</v>
      </c>
      <c r="F75104">
        <v>270551865.53600001</v>
      </c>
      <c r="G75104" t="s">
        <v>12</v>
      </c>
      <c r="H75104" t="s">
        <v>12</v>
      </c>
      <c r="I75104" t="s">
        <v>12</v>
      </c>
      <c r="J75104" t="s">
        <v>12</v>
      </c>
      <c r="K75104" t="s">
        <v>12</v>
      </c>
      <c r="L75104" t="s">
        <v>13</v>
      </c>
      <c r="M75104">
        <v>185581</v>
      </c>
      <c r="N75104" t="b">
        <v>0</v>
      </c>
    </row>
    <row r="75105" spans="2:14" x14ac:dyDescent="0.35">
      <c r="B75105" t="s">
        <v>589</v>
      </c>
      <c r="C75105">
        <v>1088052119.2337999</v>
      </c>
      <c r="D75105">
        <v>987858674.06340003</v>
      </c>
      <c r="E75105">
        <v>0.78112752555840903</v>
      </c>
      <c r="F75105">
        <v>284290442.2428</v>
      </c>
      <c r="G75105" t="s">
        <v>12</v>
      </c>
      <c r="H75105" t="s">
        <v>12</v>
      </c>
      <c r="I75105" t="s">
        <v>12</v>
      </c>
      <c r="J75105" t="s">
        <v>12</v>
      </c>
      <c r="K75105" t="s">
        <v>12</v>
      </c>
      <c r="L75105" t="s">
        <v>13</v>
      </c>
      <c r="M75105">
        <v>185581</v>
      </c>
      <c r="N75105" t="b">
        <v>0</v>
      </c>
    </row>
    <row r="75106" spans="2:14" x14ac:dyDescent="0.35">
      <c r="B75106" t="s">
        <v>589</v>
      </c>
      <c r="C75106">
        <v>1035235739.2553999</v>
      </c>
      <c r="D75106">
        <v>1086834415.8933101</v>
      </c>
      <c r="E75106">
        <v>0.90334843057190795</v>
      </c>
      <c r="F75106">
        <v>283736207.66250002</v>
      </c>
      <c r="G75106" t="s">
        <v>12</v>
      </c>
      <c r="H75106" t="s">
        <v>12</v>
      </c>
      <c r="I75106" t="s">
        <v>12</v>
      </c>
      <c r="J75106" t="s">
        <v>12</v>
      </c>
      <c r="K75106" t="s">
        <v>12</v>
      </c>
      <c r="L75106" t="s">
        <v>13</v>
      </c>
      <c r="M75106">
        <v>185581</v>
      </c>
      <c r="N75106" t="b">
        <v>0</v>
      </c>
    </row>
    <row r="75107" spans="2:14" x14ac:dyDescent="0.35">
      <c r="B75107" t="s">
        <v>589</v>
      </c>
      <c r="C75107">
        <v>1017195341.7095</v>
      </c>
      <c r="D75107">
        <v>1017695953.85229</v>
      </c>
      <c r="E75107">
        <v>0.94401704975548795</v>
      </c>
      <c r="F75107">
        <v>280337798.78979999</v>
      </c>
      <c r="G75107" t="s">
        <v>12</v>
      </c>
      <c r="H75107" t="s">
        <v>12</v>
      </c>
      <c r="I75107" t="s">
        <v>12</v>
      </c>
      <c r="J75107" t="s">
        <v>12</v>
      </c>
      <c r="K75107" t="s">
        <v>12</v>
      </c>
      <c r="L75107" t="s">
        <v>13</v>
      </c>
      <c r="M75107">
        <v>185581</v>
      </c>
      <c r="N75107" t="b">
        <v>0</v>
      </c>
    </row>
    <row r="75108" spans="2:14" x14ac:dyDescent="0.35">
      <c r="B75108" t="s">
        <v>589</v>
      </c>
      <c r="C75108">
        <v>862876959.92279994</v>
      </c>
      <c r="D75108">
        <v>1093950470.29039</v>
      </c>
      <c r="E75108">
        <v>0.91146499982242402</v>
      </c>
      <c r="F75108">
        <v>272762339.37419999</v>
      </c>
      <c r="G75108" t="s">
        <v>12</v>
      </c>
      <c r="H75108" t="s">
        <v>12</v>
      </c>
      <c r="I75108" t="s">
        <v>12</v>
      </c>
      <c r="J75108" t="s">
        <v>12</v>
      </c>
      <c r="K75108" t="s">
        <v>12</v>
      </c>
      <c r="L75108" t="s">
        <v>13</v>
      </c>
      <c r="M75108">
        <v>185581</v>
      </c>
      <c r="N75108" t="b">
        <v>0</v>
      </c>
    </row>
    <row r="75109" spans="2:14" x14ac:dyDescent="0.35">
      <c r="B75109" t="s">
        <v>589</v>
      </c>
      <c r="C75109">
        <v>779653106.29820001</v>
      </c>
      <c r="D75109">
        <v>735181794.36230695</v>
      </c>
      <c r="E75109">
        <v>1.00278669074643</v>
      </c>
      <c r="F75109">
        <v>288549763.42799997</v>
      </c>
      <c r="G75109" t="s">
        <v>12</v>
      </c>
      <c r="H75109" t="s">
        <v>12</v>
      </c>
      <c r="I75109" t="s">
        <v>12</v>
      </c>
      <c r="J75109" t="s">
        <v>12</v>
      </c>
      <c r="K75109" t="s">
        <v>12</v>
      </c>
      <c r="L75109" t="s">
        <v>13</v>
      </c>
      <c r="M75109">
        <v>185581</v>
      </c>
      <c r="N75109" t="b">
        <v>0</v>
      </c>
    </row>
    <row r="75110" spans="2:14" x14ac:dyDescent="0.35">
      <c r="B75110" t="s">
        <v>589</v>
      </c>
      <c r="C75110">
        <v>814842683.50680006</v>
      </c>
      <c r="D75110">
        <v>722548339.12411797</v>
      </c>
      <c r="E75110">
        <v>0.93899488535313202</v>
      </c>
      <c r="F75110">
        <v>319940319.63209999</v>
      </c>
      <c r="G75110" t="s">
        <v>12</v>
      </c>
      <c r="H75110" t="s">
        <v>12</v>
      </c>
      <c r="I75110" t="s">
        <v>12</v>
      </c>
      <c r="J75110" t="s">
        <v>12</v>
      </c>
      <c r="K75110" t="s">
        <v>12</v>
      </c>
      <c r="L75110" t="s">
        <v>13</v>
      </c>
      <c r="M75110">
        <v>185581</v>
      </c>
      <c r="N75110" t="b">
        <v>0</v>
      </c>
    </row>
    <row r="75111" spans="2:14" x14ac:dyDescent="0.35">
      <c r="B75111" t="s">
        <v>589</v>
      </c>
      <c r="C75111">
        <v>956616198.9957</v>
      </c>
      <c r="D75111">
        <v>663138657.69705105</v>
      </c>
      <c r="E75111">
        <v>1.0093524421945601</v>
      </c>
      <c r="F75111">
        <v>193960873.38190001</v>
      </c>
      <c r="G75111" t="s">
        <v>12</v>
      </c>
      <c r="H75111" t="s">
        <v>12</v>
      </c>
      <c r="I75111" t="s">
        <v>12</v>
      </c>
      <c r="J75111" t="s">
        <v>12</v>
      </c>
      <c r="K75111" t="s">
        <v>12</v>
      </c>
      <c r="L75111" t="s">
        <v>13</v>
      </c>
      <c r="M75111">
        <v>185581</v>
      </c>
      <c r="N75111" t="b">
        <v>0</v>
      </c>
    </row>
    <row r="75112" spans="2:14" x14ac:dyDescent="0.35">
      <c r="B75112" t="s">
        <v>589</v>
      </c>
      <c r="C75112">
        <v>1425323775.7794001</v>
      </c>
      <c r="D75112">
        <v>680461921.35283899</v>
      </c>
      <c r="E75112">
        <v>0.67832827879272195</v>
      </c>
      <c r="F75112">
        <v>201929417.1706</v>
      </c>
      <c r="G75112" t="s">
        <v>12</v>
      </c>
      <c r="H75112" t="s">
        <v>12</v>
      </c>
      <c r="I75112" t="s">
        <v>12</v>
      </c>
      <c r="J75112" t="s">
        <v>12</v>
      </c>
      <c r="K75112" t="s">
        <v>12</v>
      </c>
      <c r="L75112" t="s">
        <v>13</v>
      </c>
      <c r="M75112">
        <v>185581</v>
      </c>
      <c r="N75112" t="b">
        <v>0</v>
      </c>
    </row>
    <row r="75113" spans="2:14" x14ac:dyDescent="0.35">
      <c r="B75113" t="s">
        <v>589</v>
      </c>
      <c r="C75113">
        <v>1490741151.425</v>
      </c>
      <c r="D75113">
        <v>1017173151.48647</v>
      </c>
      <c r="E75113">
        <v>0.66667180142529803</v>
      </c>
      <c r="F75113">
        <v>209314776.958</v>
      </c>
      <c r="G75113" t="s">
        <v>12</v>
      </c>
      <c r="H75113" t="s">
        <v>12</v>
      </c>
      <c r="I75113" t="s">
        <v>12</v>
      </c>
      <c r="J75113" t="s">
        <v>12</v>
      </c>
      <c r="K75113" t="s">
        <v>12</v>
      </c>
      <c r="L75113" t="s">
        <v>58</v>
      </c>
      <c r="M75113">
        <v>216684</v>
      </c>
      <c r="N75113" t="b">
        <v>0</v>
      </c>
    </row>
    <row r="75114" spans="2:14" x14ac:dyDescent="0.35">
      <c r="B75114" t="s">
        <v>589</v>
      </c>
      <c r="C75114">
        <v>1594372789.6988001</v>
      </c>
      <c r="D75114">
        <v>989252410.45565498</v>
      </c>
      <c r="E75114">
        <v>0.61185642479998203</v>
      </c>
      <c r="F75114">
        <v>193771339.38479999</v>
      </c>
      <c r="G75114" t="s">
        <v>12</v>
      </c>
      <c r="H75114" t="s">
        <v>12</v>
      </c>
      <c r="I75114" t="s">
        <v>12</v>
      </c>
      <c r="J75114" t="s">
        <v>12</v>
      </c>
      <c r="K75114" t="s">
        <v>12</v>
      </c>
      <c r="L75114" t="s">
        <v>58</v>
      </c>
      <c r="M75114">
        <v>216684</v>
      </c>
      <c r="N75114" t="b">
        <v>0</v>
      </c>
    </row>
    <row r="75115" spans="2:14" x14ac:dyDescent="0.35">
      <c r="B75115" t="s">
        <v>589</v>
      </c>
      <c r="C75115">
        <v>1515150209.5455</v>
      </c>
      <c r="D75115">
        <v>1026320222.64757</v>
      </c>
      <c r="E75115">
        <v>0.62784003553247503</v>
      </c>
      <c r="F75115">
        <v>228325892.11680001</v>
      </c>
      <c r="G75115" t="s">
        <v>12</v>
      </c>
      <c r="H75115" t="s">
        <v>12</v>
      </c>
      <c r="I75115" t="s">
        <v>12</v>
      </c>
      <c r="J75115" t="s">
        <v>12</v>
      </c>
      <c r="K75115" t="s">
        <v>12</v>
      </c>
      <c r="L75115" t="s">
        <v>58</v>
      </c>
      <c r="M75115">
        <v>216684</v>
      </c>
      <c r="N75115" t="b">
        <v>0</v>
      </c>
    </row>
    <row r="75116" spans="2:14" x14ac:dyDescent="0.35">
      <c r="B75116" t="s">
        <v>589</v>
      </c>
      <c r="C75116">
        <v>1426682259.2997</v>
      </c>
      <c r="D75116">
        <v>1112491547.7047</v>
      </c>
      <c r="E75116">
        <v>0.93851251265065805</v>
      </c>
      <c r="F75116">
        <v>274043970.87360001</v>
      </c>
      <c r="G75116" t="s">
        <v>12</v>
      </c>
      <c r="H75116" t="s">
        <v>12</v>
      </c>
      <c r="I75116" t="s">
        <v>12</v>
      </c>
      <c r="J75116" t="s">
        <v>12</v>
      </c>
      <c r="K75116" t="s">
        <v>12</v>
      </c>
      <c r="L75116" t="s">
        <v>58</v>
      </c>
      <c r="M75116">
        <v>216684</v>
      </c>
      <c r="N75116" t="b">
        <v>0</v>
      </c>
    </row>
    <row r="75117" spans="2:14" x14ac:dyDescent="0.35">
      <c r="B75117" t="s">
        <v>589</v>
      </c>
      <c r="C75117">
        <v>1667338186.1482999</v>
      </c>
      <c r="D75117">
        <v>916782108.81983101</v>
      </c>
      <c r="E75117">
        <v>0.91275095496345204</v>
      </c>
      <c r="F75117">
        <v>358229813.97060001</v>
      </c>
      <c r="G75117" t="s">
        <v>12</v>
      </c>
      <c r="H75117" t="s">
        <v>12</v>
      </c>
      <c r="I75117" t="s">
        <v>12</v>
      </c>
      <c r="J75117" t="s">
        <v>12</v>
      </c>
      <c r="K75117" t="s">
        <v>12</v>
      </c>
      <c r="L75117" t="s">
        <v>58</v>
      </c>
      <c r="M75117">
        <v>216684</v>
      </c>
      <c r="N75117" t="b">
        <v>0</v>
      </c>
    </row>
    <row r="75118" spans="2:14" x14ac:dyDescent="0.35">
      <c r="B75118" t="s">
        <v>589</v>
      </c>
      <c r="C75118">
        <v>1777062705.8975999</v>
      </c>
      <c r="D75118">
        <v>1285888954.1791601</v>
      </c>
      <c r="E75118">
        <v>0.94695221706701105</v>
      </c>
      <c r="F75118">
        <v>354207738.92019999</v>
      </c>
      <c r="G75118" t="s">
        <v>12</v>
      </c>
      <c r="H75118" t="s">
        <v>12</v>
      </c>
      <c r="I75118" t="s">
        <v>12</v>
      </c>
      <c r="J75118" t="s">
        <v>12</v>
      </c>
      <c r="K75118" t="s">
        <v>12</v>
      </c>
      <c r="L75118" t="s">
        <v>58</v>
      </c>
      <c r="M75118">
        <v>216684</v>
      </c>
      <c r="N75118" t="b">
        <v>0</v>
      </c>
    </row>
    <row r="75119" spans="2:14" x14ac:dyDescent="0.35">
      <c r="B75119" t="s">
        <v>589</v>
      </c>
      <c r="C75119">
        <v>1965893718.3138001</v>
      </c>
      <c r="D75119">
        <v>1398083393.67697</v>
      </c>
      <c r="E75119">
        <v>1.02645968998804</v>
      </c>
      <c r="F75119">
        <v>363465640.39230001</v>
      </c>
      <c r="G75119" t="s">
        <v>12</v>
      </c>
      <c r="H75119" t="s">
        <v>12</v>
      </c>
      <c r="I75119" t="s">
        <v>12</v>
      </c>
      <c r="J75119" t="s">
        <v>12</v>
      </c>
      <c r="K75119" t="s">
        <v>12</v>
      </c>
      <c r="L75119" t="s">
        <v>58</v>
      </c>
      <c r="M75119">
        <v>216684</v>
      </c>
      <c r="N75119" t="b">
        <v>0</v>
      </c>
    </row>
    <row r="75120" spans="2:14" x14ac:dyDescent="0.35">
      <c r="B75120" t="s">
        <v>589</v>
      </c>
      <c r="C75120">
        <v>1970779375.0216</v>
      </c>
      <c r="D75120">
        <v>1814830491.04582</v>
      </c>
      <c r="E75120">
        <v>0.84588496977558103</v>
      </c>
      <c r="F75120">
        <v>476820663.68199998</v>
      </c>
      <c r="G75120" t="s">
        <v>12</v>
      </c>
      <c r="H75120" t="s">
        <v>12</v>
      </c>
      <c r="I75120" t="s">
        <v>12</v>
      </c>
      <c r="J75120" t="s">
        <v>12</v>
      </c>
      <c r="K75120" t="s">
        <v>12</v>
      </c>
      <c r="L75120" t="s">
        <v>58</v>
      </c>
      <c r="M75120">
        <v>216684</v>
      </c>
      <c r="N75120" t="b">
        <v>0</v>
      </c>
    </row>
    <row r="75121" spans="2:14" x14ac:dyDescent="0.35">
      <c r="B75121" t="s">
        <v>589</v>
      </c>
      <c r="C75121">
        <v>2072353133.2867999</v>
      </c>
      <c r="D75121">
        <v>1322343317.4416001</v>
      </c>
      <c r="E75121">
        <v>1.1864478251444199</v>
      </c>
      <c r="F75121">
        <v>593878288.71539998</v>
      </c>
      <c r="G75121" t="s">
        <v>12</v>
      </c>
      <c r="H75121" t="s">
        <v>12</v>
      </c>
      <c r="I75121" t="s">
        <v>12</v>
      </c>
      <c r="J75121" t="s">
        <v>12</v>
      </c>
      <c r="K75121" t="s">
        <v>12</v>
      </c>
      <c r="L75121" t="s">
        <v>58</v>
      </c>
      <c r="M75121">
        <v>216684</v>
      </c>
      <c r="N75121" t="b">
        <v>0</v>
      </c>
    </row>
    <row r="75122" spans="2:14" x14ac:dyDescent="0.35">
      <c r="B75122" t="s">
        <v>589</v>
      </c>
      <c r="C75122">
        <v>2078776304.6314001</v>
      </c>
      <c r="D75122">
        <v>1787437405.9609301</v>
      </c>
      <c r="E75122">
        <v>1.28996597755007</v>
      </c>
      <c r="F75122">
        <v>601034943.17579997</v>
      </c>
      <c r="G75122" t="s">
        <v>12</v>
      </c>
      <c r="H75122" t="s">
        <v>12</v>
      </c>
      <c r="I75122" t="s">
        <v>12</v>
      </c>
      <c r="J75122" t="s">
        <v>12</v>
      </c>
      <c r="K75122" t="s">
        <v>12</v>
      </c>
      <c r="L75122" t="s">
        <v>58</v>
      </c>
      <c r="M75122">
        <v>216684</v>
      </c>
      <c r="N75122" t="b">
        <v>0</v>
      </c>
    </row>
    <row r="75123" spans="2:14" x14ac:dyDescent="0.35">
      <c r="B75123" t="s">
        <v>589</v>
      </c>
      <c r="C75123">
        <v>2187596844.1799998</v>
      </c>
      <c r="D75123">
        <v>1995559487.58745</v>
      </c>
      <c r="E75123">
        <v>1.6744849406390301</v>
      </c>
      <c r="F75123">
        <v>503162253.86909997</v>
      </c>
      <c r="G75123" t="s">
        <v>12</v>
      </c>
      <c r="H75123" t="s">
        <v>12</v>
      </c>
      <c r="I75123" t="s">
        <v>12</v>
      </c>
      <c r="J75123" t="s">
        <v>12</v>
      </c>
      <c r="K75123" t="s">
        <v>12</v>
      </c>
      <c r="L75123" t="s">
        <v>58</v>
      </c>
      <c r="M75123">
        <v>216684</v>
      </c>
      <c r="N75123" t="b">
        <v>0</v>
      </c>
    </row>
    <row r="75124" spans="2:14" x14ac:dyDescent="0.35">
      <c r="B75124" t="s">
        <v>589</v>
      </c>
      <c r="C75124">
        <v>2129362502.3055</v>
      </c>
      <c r="D75124">
        <v>1810350761.37602</v>
      </c>
      <c r="E75124">
        <v>1.2200830779157901</v>
      </c>
      <c r="F75124">
        <v>468449416.12159997</v>
      </c>
      <c r="G75124" t="s">
        <v>12</v>
      </c>
      <c r="H75124" t="s">
        <v>12</v>
      </c>
      <c r="I75124" t="s">
        <v>12</v>
      </c>
      <c r="J75124" t="s">
        <v>12</v>
      </c>
      <c r="K75124" t="s">
        <v>12</v>
      </c>
      <c r="L75124" t="s">
        <v>58</v>
      </c>
      <c r="M75124">
        <v>216684</v>
      </c>
      <c r="N75124" t="b">
        <v>0</v>
      </c>
    </row>
    <row r="75125" spans="2:14" x14ac:dyDescent="0.35">
      <c r="B75125" t="s">
        <v>589</v>
      </c>
      <c r="C75125">
        <v>2185006725.1262999</v>
      </c>
      <c r="D75125">
        <v>1877090014.23755</v>
      </c>
      <c r="E75125">
        <v>1.74677381294213</v>
      </c>
      <c r="F75125">
        <v>477728132.03729999</v>
      </c>
      <c r="G75125" t="s">
        <v>12</v>
      </c>
      <c r="H75125" t="s">
        <v>12</v>
      </c>
      <c r="I75125" t="s">
        <v>12</v>
      </c>
      <c r="J75125" t="s">
        <v>12</v>
      </c>
      <c r="K75125" t="s">
        <v>12</v>
      </c>
      <c r="L75125" t="s">
        <v>58</v>
      </c>
      <c r="M75125">
        <v>315975</v>
      </c>
      <c r="N75125" t="b">
        <v>0</v>
      </c>
    </row>
    <row r="75126" spans="2:14" x14ac:dyDescent="0.35">
      <c r="B75126" t="s">
        <v>589</v>
      </c>
      <c r="C75126">
        <v>2275457209.2989998</v>
      </c>
      <c r="D75126">
        <v>1984618576.16243</v>
      </c>
      <c r="E75126">
        <v>1.95016118800088</v>
      </c>
      <c r="F75126">
        <v>526373454.24299997</v>
      </c>
      <c r="G75126" t="s">
        <v>12</v>
      </c>
      <c r="H75126" t="s">
        <v>12</v>
      </c>
      <c r="I75126" t="s">
        <v>12</v>
      </c>
      <c r="J75126" t="s">
        <v>12</v>
      </c>
      <c r="K75126" t="s">
        <v>12</v>
      </c>
      <c r="L75126" t="s">
        <v>58</v>
      </c>
      <c r="M75126">
        <v>315975</v>
      </c>
      <c r="N75126" t="b">
        <v>0</v>
      </c>
    </row>
    <row r="75127" spans="2:14" x14ac:dyDescent="0.35">
      <c r="B75127" t="s">
        <v>589</v>
      </c>
      <c r="C75127">
        <v>2492102041.6110001</v>
      </c>
      <c r="D75127">
        <v>2535322643.4814501</v>
      </c>
      <c r="E75127">
        <v>1.7691658973151201</v>
      </c>
      <c r="F75127">
        <v>551906136.03170002</v>
      </c>
      <c r="G75127" t="s">
        <v>12</v>
      </c>
      <c r="H75127" t="s">
        <v>12</v>
      </c>
      <c r="I75127" t="s">
        <v>12</v>
      </c>
      <c r="J75127" t="s">
        <v>12</v>
      </c>
      <c r="K75127" t="s">
        <v>12</v>
      </c>
      <c r="L75127" t="s">
        <v>58</v>
      </c>
      <c r="M75127">
        <v>315975</v>
      </c>
      <c r="N75127" t="b">
        <v>0</v>
      </c>
    </row>
    <row r="75128" spans="2:14" x14ac:dyDescent="0.35">
      <c r="B75128" t="s">
        <v>589</v>
      </c>
      <c r="C75128">
        <v>2478691584.6950002</v>
      </c>
      <c r="D75128">
        <v>2350010205.3776398</v>
      </c>
      <c r="E75128">
        <v>1.8343868548742801</v>
      </c>
      <c r="F75128">
        <v>544504937.97360003</v>
      </c>
      <c r="G75128" t="s">
        <v>12</v>
      </c>
      <c r="H75128" t="s">
        <v>12</v>
      </c>
      <c r="I75128" t="s">
        <v>12</v>
      </c>
      <c r="J75128" t="s">
        <v>12</v>
      </c>
      <c r="K75128" t="s">
        <v>12</v>
      </c>
      <c r="L75128" t="s">
        <v>58</v>
      </c>
      <c r="M75128">
        <v>315975</v>
      </c>
      <c r="N75128" t="b">
        <v>0</v>
      </c>
    </row>
    <row r="75129" spans="2:14" x14ac:dyDescent="0.35">
      <c r="B75129" t="s">
        <v>589</v>
      </c>
      <c r="C75129">
        <v>2676025778.6346002</v>
      </c>
      <c r="D75129">
        <v>2575936258.8169298</v>
      </c>
      <c r="E75129">
        <v>1.93946917858941</v>
      </c>
      <c r="F75129">
        <v>554842360.73189998</v>
      </c>
      <c r="G75129" t="s">
        <v>12</v>
      </c>
      <c r="H75129" t="s">
        <v>12</v>
      </c>
      <c r="I75129" t="s">
        <v>12</v>
      </c>
      <c r="J75129" t="s">
        <v>12</v>
      </c>
      <c r="K75129" t="s">
        <v>12</v>
      </c>
      <c r="L75129" t="s">
        <v>58</v>
      </c>
      <c r="M75129">
        <v>315975</v>
      </c>
      <c r="N75129" t="b">
        <v>0</v>
      </c>
    </row>
    <row r="75130" spans="2:14" x14ac:dyDescent="0.35">
      <c r="B75130" t="s">
        <v>589</v>
      </c>
      <c r="C75130">
        <v>2622521924.4335999</v>
      </c>
      <c r="D75130">
        <v>2876449053.9684401</v>
      </c>
      <c r="E75130">
        <v>2.4776449156896598</v>
      </c>
      <c r="F75130">
        <v>552833346.65999997</v>
      </c>
      <c r="G75130" t="s">
        <v>12</v>
      </c>
      <c r="H75130" t="s">
        <v>12</v>
      </c>
      <c r="I75130" t="s">
        <v>12</v>
      </c>
      <c r="J75130" t="s">
        <v>12</v>
      </c>
      <c r="K75130" t="s">
        <v>12</v>
      </c>
      <c r="L75130" t="s">
        <v>58</v>
      </c>
      <c r="M75130">
        <v>315975</v>
      </c>
      <c r="N75130" t="b">
        <v>0</v>
      </c>
    </row>
    <row r="75131" spans="2:14" x14ac:dyDescent="0.35">
      <c r="B75131" t="s">
        <v>589</v>
      </c>
      <c r="C75131">
        <v>2671329870.4679999</v>
      </c>
      <c r="D75131">
        <v>2726878734.1329398</v>
      </c>
      <c r="E75131">
        <v>2.2965482725217998</v>
      </c>
      <c r="F75131">
        <v>541094346.07200003</v>
      </c>
      <c r="G75131" t="s">
        <v>12</v>
      </c>
      <c r="H75131" t="s">
        <v>12</v>
      </c>
      <c r="I75131" t="s">
        <v>12</v>
      </c>
      <c r="J75131" t="s">
        <v>12</v>
      </c>
      <c r="K75131" t="s">
        <v>12</v>
      </c>
      <c r="L75131" t="s">
        <v>58</v>
      </c>
      <c r="M75131">
        <v>315975</v>
      </c>
      <c r="N75131" t="b">
        <v>0</v>
      </c>
    </row>
    <row r="75132" spans="2:14" x14ac:dyDescent="0.35">
      <c r="B75132" t="s">
        <v>589</v>
      </c>
      <c r="C75132">
        <v>2596538356.5011001</v>
      </c>
      <c r="D75132">
        <v>2556860835.4026399</v>
      </c>
      <c r="E75132">
        <v>2.5173345850903002</v>
      </c>
      <c r="F75132">
        <v>564600142.81050003</v>
      </c>
      <c r="G75132" t="s">
        <v>12</v>
      </c>
      <c r="H75132" t="s">
        <v>12</v>
      </c>
      <c r="I75132" t="s">
        <v>12</v>
      </c>
      <c r="J75132" t="s">
        <v>12</v>
      </c>
      <c r="K75132" t="s">
        <v>12</v>
      </c>
      <c r="L75132" t="s">
        <v>58</v>
      </c>
      <c r="M75132">
        <v>315975</v>
      </c>
      <c r="N75132" t="b">
        <v>0</v>
      </c>
    </row>
    <row r="75133" spans="2:14" x14ac:dyDescent="0.35">
      <c r="B75133" t="s">
        <v>589</v>
      </c>
      <c r="C75133">
        <v>2841040442.7098999</v>
      </c>
      <c r="D75133">
        <v>2835742470.5970898</v>
      </c>
      <c r="E75133">
        <v>2.8110108163664802</v>
      </c>
      <c r="F75133">
        <v>570475672.52760005</v>
      </c>
      <c r="G75133" t="s">
        <v>12</v>
      </c>
      <c r="H75133" t="s">
        <v>12</v>
      </c>
      <c r="I75133" t="s">
        <v>12</v>
      </c>
      <c r="J75133" t="s">
        <v>12</v>
      </c>
      <c r="K75133" t="s">
        <v>12</v>
      </c>
      <c r="L75133" t="s">
        <v>58</v>
      </c>
      <c r="M75133">
        <v>315975</v>
      </c>
      <c r="N75133" t="b">
        <v>0</v>
      </c>
    </row>
    <row r="75134" spans="2:14" x14ac:dyDescent="0.35">
      <c r="B75134" t="s">
        <v>589</v>
      </c>
      <c r="C75134">
        <v>2809241484.6725998</v>
      </c>
      <c r="D75134">
        <v>3037325757.29178</v>
      </c>
      <c r="E75134">
        <v>2.6648431704334099</v>
      </c>
      <c r="F75134">
        <v>592753309.56420004</v>
      </c>
      <c r="G75134" t="s">
        <v>12</v>
      </c>
      <c r="H75134" t="s">
        <v>12</v>
      </c>
      <c r="I75134" t="s">
        <v>12</v>
      </c>
      <c r="J75134" t="s">
        <v>12</v>
      </c>
      <c r="K75134" t="s">
        <v>12</v>
      </c>
      <c r="L75134" t="s">
        <v>58</v>
      </c>
      <c r="M75134">
        <v>315975</v>
      </c>
      <c r="N75134" t="b">
        <v>0</v>
      </c>
    </row>
    <row r="75135" spans="2:14" x14ac:dyDescent="0.35">
      <c r="B75135" t="s">
        <v>589</v>
      </c>
      <c r="C75135">
        <v>2304100519.8299999</v>
      </c>
      <c r="D75135">
        <v>2463844378.92593</v>
      </c>
      <c r="E75135">
        <v>2.4986931210705001</v>
      </c>
      <c r="F75135">
        <v>347810407.69160002</v>
      </c>
      <c r="G75135" t="s">
        <v>12</v>
      </c>
      <c r="H75135" t="s">
        <v>12</v>
      </c>
      <c r="I75135" t="s">
        <v>12</v>
      </c>
      <c r="J75135" t="s">
        <v>12</v>
      </c>
      <c r="K75135" t="s">
        <v>12</v>
      </c>
      <c r="L75135" t="s">
        <v>58</v>
      </c>
      <c r="M75135">
        <v>315975</v>
      </c>
      <c r="N75135" t="b">
        <v>0</v>
      </c>
    </row>
    <row r="75136" spans="2:14" x14ac:dyDescent="0.35">
      <c r="B75136" t="s">
        <v>589</v>
      </c>
      <c r="C75136">
        <v>2226856600.0692</v>
      </c>
      <c r="D75136">
        <v>2956682419.1354399</v>
      </c>
      <c r="E75136">
        <v>2.7712302939211799</v>
      </c>
      <c r="F75136">
        <v>357468835.07499999</v>
      </c>
      <c r="G75136" t="s">
        <v>12</v>
      </c>
      <c r="H75136" t="s">
        <v>12</v>
      </c>
      <c r="I75136" t="s">
        <v>12</v>
      </c>
      <c r="J75136" t="s">
        <v>12</v>
      </c>
      <c r="K75136" t="s">
        <v>12</v>
      </c>
      <c r="L75136" t="s">
        <v>58</v>
      </c>
      <c r="M75136">
        <v>315975</v>
      </c>
      <c r="N75136" t="b">
        <v>0</v>
      </c>
    </row>
    <row r="75137" spans="2:14" x14ac:dyDescent="0.35">
      <c r="B75137" t="s">
        <v>589</v>
      </c>
      <c r="C75137">
        <v>2068517130.6526</v>
      </c>
      <c r="D75137">
        <v>2785551888.2736301</v>
      </c>
      <c r="E75137">
        <v>2.9682276294087302</v>
      </c>
      <c r="F75137">
        <v>375738856.59119999</v>
      </c>
      <c r="G75137" t="s">
        <v>12</v>
      </c>
      <c r="H75137" t="s">
        <v>12</v>
      </c>
      <c r="I75137" t="s">
        <v>12</v>
      </c>
      <c r="J75137" t="s">
        <v>12</v>
      </c>
      <c r="K75137" t="s">
        <v>12</v>
      </c>
      <c r="L75137" t="s">
        <v>13</v>
      </c>
      <c r="M75137">
        <v>297497</v>
      </c>
      <c r="N75137" t="b">
        <v>0</v>
      </c>
    </row>
    <row r="75138" spans="2:14" x14ac:dyDescent="0.35">
      <c r="B75138" t="s">
        <v>589</v>
      </c>
      <c r="C75138">
        <v>1586128480.8964</v>
      </c>
      <c r="D75138">
        <v>2139878714.7485001</v>
      </c>
      <c r="E75138">
        <v>2.4077927573406401</v>
      </c>
      <c r="F75138">
        <v>380804444.74519998</v>
      </c>
      <c r="G75138" t="s">
        <v>12</v>
      </c>
      <c r="H75138" t="s">
        <v>12</v>
      </c>
      <c r="I75138" t="s">
        <v>12</v>
      </c>
      <c r="J75138" t="s">
        <v>12</v>
      </c>
      <c r="K75138" t="s">
        <v>12</v>
      </c>
      <c r="L75138" t="s">
        <v>13</v>
      </c>
      <c r="M75138">
        <v>297497</v>
      </c>
      <c r="N75138" t="b">
        <v>0</v>
      </c>
    </row>
    <row r="75139" spans="2:14" x14ac:dyDescent="0.35">
      <c r="B75139" t="s">
        <v>589</v>
      </c>
      <c r="C75139">
        <v>1493663240.714</v>
      </c>
      <c r="D75139">
        <v>1681905320.9405999</v>
      </c>
      <c r="E75139">
        <v>2.88941889976598</v>
      </c>
      <c r="F75139">
        <v>400964357.39450002</v>
      </c>
      <c r="G75139" t="s">
        <v>12</v>
      </c>
      <c r="H75139" t="s">
        <v>12</v>
      </c>
      <c r="I75139" t="s">
        <v>12</v>
      </c>
      <c r="J75139" t="s">
        <v>12</v>
      </c>
      <c r="K75139" t="s">
        <v>12</v>
      </c>
      <c r="L75139" t="s">
        <v>13</v>
      </c>
      <c r="M75139">
        <v>297497</v>
      </c>
      <c r="N75139" t="b">
        <v>0</v>
      </c>
    </row>
    <row r="75140" spans="2:14" x14ac:dyDescent="0.35">
      <c r="B75140" t="s">
        <v>589</v>
      </c>
      <c r="C75140">
        <v>1501859662.1108</v>
      </c>
      <c r="D75140">
        <v>1682005400.6015301</v>
      </c>
      <c r="E75140">
        <v>2.7221815302740899</v>
      </c>
      <c r="F75140">
        <v>413869799.55360001</v>
      </c>
      <c r="G75140" t="s">
        <v>12</v>
      </c>
      <c r="H75140" t="s">
        <v>12</v>
      </c>
      <c r="I75140" t="s">
        <v>12</v>
      </c>
      <c r="J75140" t="s">
        <v>12</v>
      </c>
      <c r="K75140" t="s">
        <v>12</v>
      </c>
      <c r="L75140" t="s">
        <v>13</v>
      </c>
      <c r="M75140">
        <v>297497</v>
      </c>
      <c r="N75140" t="b">
        <v>0</v>
      </c>
    </row>
    <row r="75141" spans="2:14" x14ac:dyDescent="0.35">
      <c r="B75141" t="s">
        <v>589</v>
      </c>
      <c r="C75141">
        <v>1357183618.0611999</v>
      </c>
      <c r="D75141">
        <v>1665670942.1628799</v>
      </c>
      <c r="E75141">
        <v>2.0911972018317702</v>
      </c>
      <c r="F75141">
        <v>422462454.69919997</v>
      </c>
      <c r="G75141" t="s">
        <v>12</v>
      </c>
      <c r="H75141" t="s">
        <v>12</v>
      </c>
      <c r="I75141" t="s">
        <v>12</v>
      </c>
      <c r="J75141" t="s">
        <v>12</v>
      </c>
      <c r="K75141" t="s">
        <v>12</v>
      </c>
      <c r="L75141" t="s">
        <v>13</v>
      </c>
      <c r="M75141">
        <v>297497</v>
      </c>
      <c r="N75141" t="b">
        <v>0</v>
      </c>
    </row>
    <row r="75142" spans="2:14" x14ac:dyDescent="0.35">
      <c r="B75142" t="s">
        <v>589</v>
      </c>
      <c r="C75142">
        <v>1369673777.1004</v>
      </c>
      <c r="D75142">
        <v>1439242356.4890599</v>
      </c>
      <c r="E75142">
        <v>1.6436425469610501</v>
      </c>
      <c r="F75142">
        <v>421129907.04939997</v>
      </c>
      <c r="G75142" t="s">
        <v>12</v>
      </c>
      <c r="H75142" t="s">
        <v>12</v>
      </c>
      <c r="I75142" t="s">
        <v>12</v>
      </c>
      <c r="J75142" t="s">
        <v>12</v>
      </c>
      <c r="K75142" t="s">
        <v>12</v>
      </c>
      <c r="L75142" t="s">
        <v>13</v>
      </c>
      <c r="M75142">
        <v>297497</v>
      </c>
      <c r="N75142" t="b">
        <v>0</v>
      </c>
    </row>
    <row r="75143" spans="2:14" x14ac:dyDescent="0.35">
      <c r="B75143" t="s">
        <v>589</v>
      </c>
      <c r="C75143">
        <v>1330695693.1868999</v>
      </c>
      <c r="D75143">
        <v>1414610396.4404199</v>
      </c>
      <c r="E75143">
        <v>1.64374034984373</v>
      </c>
      <c r="F75143">
        <v>439811965.46429998</v>
      </c>
      <c r="G75143" t="s">
        <v>12</v>
      </c>
      <c r="H75143" t="s">
        <v>12</v>
      </c>
      <c r="I75143" t="s">
        <v>12</v>
      </c>
      <c r="J75143" t="s">
        <v>12</v>
      </c>
      <c r="K75143" t="s">
        <v>12</v>
      </c>
      <c r="L75143" t="s">
        <v>13</v>
      </c>
      <c r="M75143">
        <v>297497</v>
      </c>
      <c r="N75143" t="b">
        <v>0</v>
      </c>
    </row>
    <row r="75144" spans="2:14" x14ac:dyDescent="0.35">
      <c r="B75144" t="s">
        <v>589</v>
      </c>
      <c r="C75144">
        <v>1265895131.3659999</v>
      </c>
      <c r="D75144">
        <v>1356979977.11006</v>
      </c>
      <c r="E75144">
        <v>1.6277774947786701</v>
      </c>
      <c r="F75144">
        <v>472600172.04890001</v>
      </c>
      <c r="G75144" t="s">
        <v>12</v>
      </c>
      <c r="H75144" t="s">
        <v>12</v>
      </c>
      <c r="I75144" t="s">
        <v>12</v>
      </c>
      <c r="J75144" t="s">
        <v>12</v>
      </c>
      <c r="K75144" t="s">
        <v>12</v>
      </c>
      <c r="L75144" t="s">
        <v>13</v>
      </c>
      <c r="M75144">
        <v>297497</v>
      </c>
      <c r="N75144" t="b">
        <v>0</v>
      </c>
    </row>
    <row r="75145" spans="2:14" x14ac:dyDescent="0.35">
      <c r="B75145" t="s">
        <v>589</v>
      </c>
      <c r="C75145">
        <v>1297984153.5239999</v>
      </c>
      <c r="D75145">
        <v>1382828904.8519101</v>
      </c>
      <c r="E75145">
        <v>1.40650008241305</v>
      </c>
      <c r="F75145">
        <v>509172710.06199998</v>
      </c>
      <c r="G75145" t="s">
        <v>12</v>
      </c>
      <c r="H75145" t="s">
        <v>12</v>
      </c>
      <c r="I75145" t="s">
        <v>12</v>
      </c>
      <c r="J75145" t="s">
        <v>12</v>
      </c>
      <c r="K75145" t="s">
        <v>12</v>
      </c>
      <c r="L75145" t="s">
        <v>13</v>
      </c>
      <c r="M75145">
        <v>297497</v>
      </c>
      <c r="N75145" t="b">
        <v>0</v>
      </c>
    </row>
    <row r="75146" spans="2:14" x14ac:dyDescent="0.35">
      <c r="B75146" t="s">
        <v>589</v>
      </c>
      <c r="C75146">
        <v>1298351809.3787999</v>
      </c>
      <c r="D75146">
        <v>1411774375.76718</v>
      </c>
      <c r="E75146">
        <v>1.3824284910773601</v>
      </c>
      <c r="F75146">
        <v>513381097.66500002</v>
      </c>
      <c r="G75146" t="s">
        <v>12</v>
      </c>
      <c r="H75146" t="s">
        <v>12</v>
      </c>
      <c r="I75146" t="s">
        <v>12</v>
      </c>
      <c r="J75146" t="s">
        <v>12</v>
      </c>
      <c r="K75146" t="s">
        <v>12</v>
      </c>
      <c r="L75146" t="s">
        <v>13</v>
      </c>
      <c r="M75146">
        <v>297497</v>
      </c>
      <c r="N75146" t="b">
        <v>0</v>
      </c>
    </row>
    <row r="75147" spans="2:14" x14ac:dyDescent="0.35">
      <c r="B75147" t="s">
        <v>589</v>
      </c>
      <c r="C75147">
        <v>1316729094.9918001</v>
      </c>
      <c r="D75147">
        <v>1281063561.9563501</v>
      </c>
      <c r="E75147">
        <v>1.3261091441847599</v>
      </c>
      <c r="F75147">
        <v>340996495.69700003</v>
      </c>
      <c r="G75147" t="s">
        <v>12</v>
      </c>
      <c r="H75147" t="s">
        <v>12</v>
      </c>
      <c r="I75147" t="s">
        <v>12</v>
      </c>
      <c r="J75147" t="s">
        <v>12</v>
      </c>
      <c r="K75147" t="s">
        <v>12</v>
      </c>
      <c r="L75147" t="s">
        <v>13</v>
      </c>
      <c r="M75147">
        <v>297497</v>
      </c>
      <c r="N75147" t="b">
        <v>0</v>
      </c>
    </row>
    <row r="75148" spans="2:14" x14ac:dyDescent="0.35">
      <c r="B75148" t="s">
        <v>589</v>
      </c>
      <c r="C75148">
        <v>1335667636.5599999</v>
      </c>
      <c r="D75148">
        <v>1291037763.21768</v>
      </c>
      <c r="E75148">
        <v>1.35137001761256</v>
      </c>
      <c r="F75148">
        <v>350830195.88190001</v>
      </c>
      <c r="G75148" t="s">
        <v>12</v>
      </c>
      <c r="H75148" t="s">
        <v>12</v>
      </c>
      <c r="I75148" t="s">
        <v>12</v>
      </c>
      <c r="J75148" t="s">
        <v>12</v>
      </c>
      <c r="K75148" t="s">
        <v>12</v>
      </c>
      <c r="L75148" t="s">
        <v>13</v>
      </c>
      <c r="M75148">
        <v>297497</v>
      </c>
      <c r="N75148" t="b">
        <v>0</v>
      </c>
    </row>
    <row r="75149" spans="2:14" x14ac:dyDescent="0.35">
      <c r="B75149" t="s">
        <v>589</v>
      </c>
      <c r="C75149">
        <v>1359143777.8668001</v>
      </c>
      <c r="D75149">
        <v>1388383255.6930499</v>
      </c>
      <c r="E75149">
        <v>1.37965698890981</v>
      </c>
      <c r="F75149">
        <v>348883328.36580002</v>
      </c>
      <c r="G75149" t="s">
        <v>12</v>
      </c>
      <c r="H75149" t="s">
        <v>12</v>
      </c>
      <c r="I75149" t="s">
        <v>12</v>
      </c>
      <c r="J75149" t="s">
        <v>12</v>
      </c>
      <c r="K75149" t="s">
        <v>12</v>
      </c>
      <c r="L75149" t="s">
        <v>13</v>
      </c>
      <c r="M75149">
        <v>272202</v>
      </c>
      <c r="N75149" t="b">
        <v>0</v>
      </c>
    </row>
    <row r="75150" spans="2:14" x14ac:dyDescent="0.35">
      <c r="B75150" t="s">
        <v>589</v>
      </c>
      <c r="C75150">
        <v>1233355703.8524001</v>
      </c>
      <c r="D75150">
        <v>1378412787.6344299</v>
      </c>
      <c r="E75150">
        <v>1.2519198016541</v>
      </c>
      <c r="F75150">
        <v>336594838.31639999</v>
      </c>
      <c r="G75150" t="s">
        <v>12</v>
      </c>
      <c r="H75150" t="s">
        <v>12</v>
      </c>
      <c r="I75150" t="s">
        <v>12</v>
      </c>
      <c r="J75150" t="s">
        <v>12</v>
      </c>
      <c r="K75150" t="s">
        <v>12</v>
      </c>
      <c r="L75150" t="s">
        <v>13</v>
      </c>
      <c r="M75150">
        <v>272202</v>
      </c>
      <c r="N75150" t="b">
        <v>0</v>
      </c>
    </row>
    <row r="75151" spans="2:14" x14ac:dyDescent="0.35">
      <c r="B75151" t="s">
        <v>589</v>
      </c>
      <c r="C75151">
        <v>1200492228.4584</v>
      </c>
      <c r="D75151">
        <v>1522103955.6648901</v>
      </c>
      <c r="E75151">
        <v>1.2616670932292899</v>
      </c>
      <c r="F75151">
        <v>336789566.81400001</v>
      </c>
      <c r="G75151" t="s">
        <v>12</v>
      </c>
      <c r="H75151" t="s">
        <v>12</v>
      </c>
      <c r="I75151" t="s">
        <v>12</v>
      </c>
      <c r="J75151" t="s">
        <v>12</v>
      </c>
      <c r="K75151" t="s">
        <v>12</v>
      </c>
      <c r="L75151" t="s">
        <v>13</v>
      </c>
      <c r="M75151">
        <v>272202</v>
      </c>
      <c r="N75151" t="b">
        <v>0</v>
      </c>
    </row>
    <row r="75152" spans="2:14" x14ac:dyDescent="0.35">
      <c r="B75152" t="s">
        <v>589</v>
      </c>
      <c r="C75152">
        <v>1171634449.9937999</v>
      </c>
      <c r="D75152">
        <v>1205741791.7275</v>
      </c>
      <c r="E75152">
        <v>1.3567980088612701</v>
      </c>
      <c r="F75152">
        <v>348817287.33459997</v>
      </c>
      <c r="G75152" t="s">
        <v>12</v>
      </c>
      <c r="H75152" t="s">
        <v>12</v>
      </c>
      <c r="I75152" t="s">
        <v>12</v>
      </c>
      <c r="J75152" t="s">
        <v>12</v>
      </c>
      <c r="K75152" t="s">
        <v>12</v>
      </c>
      <c r="L75152" t="s">
        <v>13</v>
      </c>
      <c r="M75152">
        <v>272202</v>
      </c>
      <c r="N75152" t="b">
        <v>0</v>
      </c>
    </row>
    <row r="75153" spans="2:14" x14ac:dyDescent="0.35">
      <c r="B75153" t="s">
        <v>589</v>
      </c>
      <c r="C75153">
        <v>981876747.73989999</v>
      </c>
      <c r="D75153">
        <v>1105901232.7221799</v>
      </c>
      <c r="E75153">
        <v>1.34705436555971</v>
      </c>
      <c r="F75153">
        <v>433340466.74699998</v>
      </c>
      <c r="G75153" t="s">
        <v>12</v>
      </c>
      <c r="H75153" t="s">
        <v>12</v>
      </c>
      <c r="I75153" t="s">
        <v>12</v>
      </c>
      <c r="J75153" t="s">
        <v>12</v>
      </c>
      <c r="K75153" t="s">
        <v>12</v>
      </c>
      <c r="L75153" t="s">
        <v>13</v>
      </c>
      <c r="M75153">
        <v>272202</v>
      </c>
      <c r="N75153" t="b">
        <v>0</v>
      </c>
    </row>
    <row r="75154" spans="2:14" x14ac:dyDescent="0.35">
      <c r="B75154" t="s">
        <v>589</v>
      </c>
      <c r="C75154">
        <v>982570426.54289997</v>
      </c>
      <c r="D75154">
        <v>931568921.80478299</v>
      </c>
      <c r="E75154">
        <v>1.48747660839161</v>
      </c>
      <c r="F75154">
        <v>430656255.29430002</v>
      </c>
      <c r="G75154" t="s">
        <v>12</v>
      </c>
      <c r="H75154" t="s">
        <v>12</v>
      </c>
      <c r="I75154" t="s">
        <v>12</v>
      </c>
      <c r="J75154" t="s">
        <v>12</v>
      </c>
      <c r="K75154" t="s">
        <v>12</v>
      </c>
      <c r="L75154" t="s">
        <v>13</v>
      </c>
      <c r="M75154">
        <v>272202</v>
      </c>
      <c r="N75154" t="b">
        <v>0</v>
      </c>
    </row>
    <row r="75155" spans="2:14" x14ac:dyDescent="0.35">
      <c r="B75155" t="s">
        <v>589</v>
      </c>
      <c r="C75155">
        <v>1051052273.874</v>
      </c>
      <c r="D75155">
        <v>1062785495.87286</v>
      </c>
      <c r="E75155">
        <v>1.1783115760785201</v>
      </c>
      <c r="F75155">
        <v>428544063.79900002</v>
      </c>
      <c r="G75155" t="s">
        <v>12</v>
      </c>
      <c r="H75155" t="s">
        <v>12</v>
      </c>
      <c r="I75155" t="s">
        <v>12</v>
      </c>
      <c r="J75155" t="s">
        <v>12</v>
      </c>
      <c r="K75155" t="s">
        <v>12</v>
      </c>
      <c r="L75155" t="s">
        <v>13</v>
      </c>
      <c r="M75155">
        <v>272202</v>
      </c>
      <c r="N75155" t="b">
        <v>0</v>
      </c>
    </row>
    <row r="75156" spans="2:14" x14ac:dyDescent="0.35">
      <c r="B75156" t="s">
        <v>589</v>
      </c>
      <c r="C75156">
        <v>1083325356.652</v>
      </c>
      <c r="D75156">
        <v>1227328695.43852</v>
      </c>
      <c r="E75156">
        <v>1.0807423558314799</v>
      </c>
      <c r="F75156">
        <v>487315029.35839999</v>
      </c>
      <c r="G75156" t="s">
        <v>12</v>
      </c>
      <c r="H75156" t="s">
        <v>12</v>
      </c>
      <c r="I75156" t="s">
        <v>12</v>
      </c>
      <c r="J75156" t="s">
        <v>12</v>
      </c>
      <c r="K75156" t="s">
        <v>12</v>
      </c>
      <c r="L75156" t="s">
        <v>13</v>
      </c>
      <c r="M75156">
        <v>272202</v>
      </c>
      <c r="N75156" t="b">
        <v>0</v>
      </c>
    </row>
    <row r="75157" spans="2:14" x14ac:dyDescent="0.35">
      <c r="B75157" t="s">
        <v>589</v>
      </c>
      <c r="C75157">
        <v>1156540476.6273999</v>
      </c>
      <c r="D75157">
        <v>1361054189.34602</v>
      </c>
      <c r="E75157">
        <v>0.91037604569124797</v>
      </c>
      <c r="F75157">
        <v>470651236.347</v>
      </c>
      <c r="G75157" t="s">
        <v>12</v>
      </c>
      <c r="H75157" t="s">
        <v>12</v>
      </c>
      <c r="I75157" t="s">
        <v>12</v>
      </c>
      <c r="J75157" t="s">
        <v>12</v>
      </c>
      <c r="K75157" t="s">
        <v>12</v>
      </c>
      <c r="L75157" t="s">
        <v>13</v>
      </c>
      <c r="M75157">
        <v>272202</v>
      </c>
      <c r="N75157" t="b">
        <v>0</v>
      </c>
    </row>
    <row r="75158" spans="2:14" x14ac:dyDescent="0.35">
      <c r="B75158" t="s">
        <v>589</v>
      </c>
      <c r="C75158">
        <v>1192019012.7549</v>
      </c>
      <c r="D75158">
        <v>1439384689.3887701</v>
      </c>
      <c r="E75158">
        <v>1.0386074873303901</v>
      </c>
      <c r="F75158">
        <v>457951599.56800002</v>
      </c>
      <c r="G75158" t="s">
        <v>12</v>
      </c>
      <c r="H75158" t="s">
        <v>12</v>
      </c>
      <c r="I75158" t="s">
        <v>12</v>
      </c>
      <c r="J75158" t="s">
        <v>12</v>
      </c>
      <c r="K75158" t="s">
        <v>12</v>
      </c>
      <c r="L75158" t="s">
        <v>13</v>
      </c>
      <c r="M75158">
        <v>272202</v>
      </c>
      <c r="N75158" t="b">
        <v>0</v>
      </c>
    </row>
    <row r="75159" spans="2:14" x14ac:dyDescent="0.35">
      <c r="B75159" t="s">
        <v>589</v>
      </c>
      <c r="C75159">
        <v>937954957.20819998</v>
      </c>
      <c r="D75159">
        <v>1086463198.97189</v>
      </c>
      <c r="E75159">
        <v>1.19940738507254</v>
      </c>
      <c r="F75159">
        <v>245125238.20550001</v>
      </c>
      <c r="G75159" t="s">
        <v>12</v>
      </c>
      <c r="H75159" t="s">
        <v>12</v>
      </c>
      <c r="I75159" t="s">
        <v>12</v>
      </c>
      <c r="J75159" t="s">
        <v>12</v>
      </c>
      <c r="K75159" t="s">
        <v>12</v>
      </c>
      <c r="L75159" t="s">
        <v>13</v>
      </c>
      <c r="M75159">
        <v>272202</v>
      </c>
      <c r="N75159" t="b">
        <v>0</v>
      </c>
    </row>
    <row r="75160" spans="2:14" x14ac:dyDescent="0.35">
      <c r="B75160" t="s">
        <v>589</v>
      </c>
      <c r="C75160">
        <v>950462033.63440001</v>
      </c>
      <c r="D75160">
        <v>918341229.89819598</v>
      </c>
      <c r="E75160">
        <v>1.33009066947812</v>
      </c>
      <c r="F75160">
        <v>248587513.65599999</v>
      </c>
      <c r="G75160" t="s">
        <v>12</v>
      </c>
      <c r="H75160" t="s">
        <v>12</v>
      </c>
      <c r="I75160" t="s">
        <v>12</v>
      </c>
      <c r="J75160" t="s">
        <v>12</v>
      </c>
      <c r="K75160" t="s">
        <v>12</v>
      </c>
      <c r="L75160" t="s">
        <v>13</v>
      </c>
      <c r="M75160">
        <v>272202</v>
      </c>
      <c r="N75160" t="b">
        <v>0</v>
      </c>
    </row>
    <row r="75161" spans="2:14" x14ac:dyDescent="0.35">
      <c r="B75161" t="s">
        <v>589</v>
      </c>
      <c r="C75161">
        <v>877963139.89970005</v>
      </c>
      <c r="D75161">
        <v>1020515524.86178</v>
      </c>
      <c r="E75161">
        <v>1.4066391772877</v>
      </c>
      <c r="F75161">
        <v>246238057.9323</v>
      </c>
      <c r="G75161" t="s">
        <v>12</v>
      </c>
      <c r="H75161" t="s">
        <v>12</v>
      </c>
      <c r="I75161" t="s">
        <v>12</v>
      </c>
      <c r="J75161" t="s">
        <v>12</v>
      </c>
      <c r="K75161" t="s">
        <v>12</v>
      </c>
      <c r="L75161" t="s">
        <v>13</v>
      </c>
      <c r="M75161">
        <v>240155</v>
      </c>
      <c r="N75161" t="b">
        <v>0</v>
      </c>
    </row>
    <row r="75162" spans="2:14" x14ac:dyDescent="0.35">
      <c r="B75162" t="s">
        <v>589</v>
      </c>
      <c r="C75162">
        <v>667258927.14460003</v>
      </c>
      <c r="D75162">
        <v>810759856.56636202</v>
      </c>
      <c r="E75162">
        <v>1.06174653073749</v>
      </c>
      <c r="F75162">
        <v>298552213.60930002</v>
      </c>
      <c r="G75162" t="s">
        <v>12</v>
      </c>
      <c r="H75162" t="s">
        <v>12</v>
      </c>
      <c r="I75162" t="s">
        <v>12</v>
      </c>
      <c r="J75162" t="s">
        <v>12</v>
      </c>
      <c r="K75162" t="s">
        <v>12</v>
      </c>
      <c r="L75162" t="s">
        <v>13</v>
      </c>
      <c r="M75162">
        <v>240155</v>
      </c>
      <c r="N75162" t="b">
        <v>0</v>
      </c>
    </row>
    <row r="75163" spans="2:14" x14ac:dyDescent="0.35">
      <c r="B75163" t="s">
        <v>589</v>
      </c>
      <c r="C75163">
        <v>620744993.31780005</v>
      </c>
      <c r="D75163">
        <v>660969755.80720794</v>
      </c>
      <c r="E75163">
        <v>0.96682060034133099</v>
      </c>
      <c r="F75163">
        <v>295912041.60960001</v>
      </c>
      <c r="G75163" t="s">
        <v>12</v>
      </c>
      <c r="H75163" t="s">
        <v>12</v>
      </c>
      <c r="I75163" t="s">
        <v>12</v>
      </c>
      <c r="J75163" t="s">
        <v>12</v>
      </c>
      <c r="K75163" t="s">
        <v>12</v>
      </c>
      <c r="L75163" t="s">
        <v>13</v>
      </c>
      <c r="M75163">
        <v>240155</v>
      </c>
      <c r="N75163" t="b">
        <v>0</v>
      </c>
    </row>
    <row r="75164" spans="2:14" x14ac:dyDescent="0.35">
      <c r="B75164" t="s">
        <v>589</v>
      </c>
      <c r="C75164">
        <v>617538527.04120004</v>
      </c>
      <c r="D75164">
        <v>724778534.593099</v>
      </c>
      <c r="E75164">
        <v>1.0743886915693599</v>
      </c>
      <c r="F75164">
        <v>298376779.83759999</v>
      </c>
      <c r="G75164" t="s">
        <v>12</v>
      </c>
      <c r="H75164" t="s">
        <v>12</v>
      </c>
      <c r="I75164" t="s">
        <v>12</v>
      </c>
      <c r="J75164" t="s">
        <v>12</v>
      </c>
      <c r="K75164" t="s">
        <v>12</v>
      </c>
      <c r="L75164" t="s">
        <v>13</v>
      </c>
      <c r="M75164">
        <v>240155</v>
      </c>
      <c r="N75164" t="b">
        <v>0</v>
      </c>
    </row>
    <row r="75165" spans="2:14" x14ac:dyDescent="0.35">
      <c r="B75165" t="s">
        <v>589</v>
      </c>
      <c r="C75165">
        <v>728662501.83710003</v>
      </c>
      <c r="D75165">
        <v>748272686.95467901</v>
      </c>
      <c r="E75165">
        <v>0.85355999027184803</v>
      </c>
      <c r="F75165">
        <v>351160094.329</v>
      </c>
      <c r="G75165" t="s">
        <v>12</v>
      </c>
      <c r="H75165" t="s">
        <v>12</v>
      </c>
      <c r="I75165" t="s">
        <v>12</v>
      </c>
      <c r="J75165" t="s">
        <v>12</v>
      </c>
      <c r="K75165" t="s">
        <v>12</v>
      </c>
      <c r="L75165" t="s">
        <v>13</v>
      </c>
      <c r="M75165">
        <v>240155</v>
      </c>
      <c r="N75165" t="b">
        <v>0</v>
      </c>
    </row>
    <row r="75166" spans="2:14" x14ac:dyDescent="0.35">
      <c r="B75166" t="s">
        <v>589</v>
      </c>
      <c r="C75166">
        <v>777047626.37460005</v>
      </c>
      <c r="D75166">
        <v>751892169.66645896</v>
      </c>
      <c r="E75166">
        <v>0.69586244776119399</v>
      </c>
      <c r="F75166">
        <v>335010327.708</v>
      </c>
      <c r="G75166" t="s">
        <v>12</v>
      </c>
      <c r="H75166" t="s">
        <v>12</v>
      </c>
      <c r="I75166" t="s">
        <v>12</v>
      </c>
      <c r="J75166" t="s">
        <v>12</v>
      </c>
      <c r="K75166" t="s">
        <v>12</v>
      </c>
      <c r="L75166" t="s">
        <v>13</v>
      </c>
      <c r="M75166">
        <v>240155</v>
      </c>
      <c r="N75166" t="b">
        <v>0</v>
      </c>
    </row>
    <row r="75167" spans="2:14" x14ac:dyDescent="0.35">
      <c r="B75167" t="s">
        <v>589</v>
      </c>
      <c r="C75167">
        <v>830576003.10959995</v>
      </c>
      <c r="D75167">
        <v>926403941.64686894</v>
      </c>
      <c r="E75167">
        <v>0.76303970149253697</v>
      </c>
      <c r="F75167">
        <v>344145975.49229997</v>
      </c>
      <c r="G75167" t="s">
        <v>12</v>
      </c>
      <c r="H75167" t="s">
        <v>12</v>
      </c>
      <c r="I75167" t="s">
        <v>12</v>
      </c>
      <c r="J75167" t="s">
        <v>12</v>
      </c>
      <c r="K75167" t="s">
        <v>12</v>
      </c>
      <c r="L75167" t="s">
        <v>13</v>
      </c>
      <c r="M75167">
        <v>240155</v>
      </c>
      <c r="N75167" t="b">
        <v>0</v>
      </c>
    </row>
    <row r="75168" spans="2:14" x14ac:dyDescent="0.35">
      <c r="B75168" t="s">
        <v>589</v>
      </c>
      <c r="C75168">
        <v>1058758678.2049</v>
      </c>
      <c r="D75168">
        <v>962768202.26015496</v>
      </c>
      <c r="E75168">
        <v>0.787774113660063</v>
      </c>
      <c r="F75168">
        <v>349032166.81470001</v>
      </c>
      <c r="G75168" t="s">
        <v>12</v>
      </c>
      <c r="H75168" t="s">
        <v>12</v>
      </c>
      <c r="I75168" t="s">
        <v>12</v>
      </c>
      <c r="J75168" t="s">
        <v>12</v>
      </c>
      <c r="K75168" t="s">
        <v>12</v>
      </c>
      <c r="L75168" t="s">
        <v>13</v>
      </c>
      <c r="M75168">
        <v>240155</v>
      </c>
      <c r="N75168" t="b">
        <v>0</v>
      </c>
    </row>
    <row r="75169" spans="2:14" x14ac:dyDescent="0.35">
      <c r="B75169" t="s">
        <v>589</v>
      </c>
      <c r="C75169">
        <v>1048008310.0256</v>
      </c>
      <c r="D75169">
        <v>1093176534.82108</v>
      </c>
      <c r="E75169">
        <v>0.79158466940383099</v>
      </c>
      <c r="F75169">
        <v>428756294.15979999</v>
      </c>
      <c r="G75169" t="s">
        <v>12</v>
      </c>
      <c r="H75169" t="s">
        <v>12</v>
      </c>
      <c r="I75169" t="s">
        <v>12</v>
      </c>
      <c r="J75169" t="s">
        <v>12</v>
      </c>
      <c r="K75169" t="s">
        <v>12</v>
      </c>
      <c r="L75169" t="s">
        <v>13</v>
      </c>
      <c r="M75169">
        <v>240155</v>
      </c>
      <c r="N75169" t="b">
        <v>0</v>
      </c>
    </row>
    <row r="75170" spans="2:14" x14ac:dyDescent="0.35">
      <c r="B75170" t="s">
        <v>589</v>
      </c>
      <c r="C75170">
        <v>1075038983.395</v>
      </c>
      <c r="D75170">
        <v>1173416624.0478899</v>
      </c>
      <c r="E75170">
        <v>0.97530894384529498</v>
      </c>
      <c r="F75170">
        <v>404370407.08859998</v>
      </c>
      <c r="G75170" t="s">
        <v>12</v>
      </c>
      <c r="H75170" t="s">
        <v>12</v>
      </c>
      <c r="I75170" t="s">
        <v>12</v>
      </c>
      <c r="J75170" t="s">
        <v>12</v>
      </c>
      <c r="K75170" t="s">
        <v>12</v>
      </c>
      <c r="L75170" t="s">
        <v>13</v>
      </c>
      <c r="M75170">
        <v>240155</v>
      </c>
      <c r="N75170" t="b">
        <v>0</v>
      </c>
    </row>
    <row r="75171" spans="2:14" x14ac:dyDescent="0.35">
      <c r="B75171" t="s">
        <v>589</v>
      </c>
      <c r="C75171" t="s">
        <v>12</v>
      </c>
      <c r="D75171">
        <v>1163626766.85829</v>
      </c>
      <c r="E75171">
        <v>1.01359287919796</v>
      </c>
      <c r="F75171" t="s">
        <v>12</v>
      </c>
      <c r="G75171" t="s">
        <v>12</v>
      </c>
      <c r="H75171" t="s">
        <v>12</v>
      </c>
      <c r="I75171" t="s">
        <v>12</v>
      </c>
      <c r="J75171" t="s">
        <v>12</v>
      </c>
      <c r="K75171" t="s">
        <v>12</v>
      </c>
      <c r="L75171" t="s">
        <v>13</v>
      </c>
      <c r="M75171">
        <v>240155</v>
      </c>
      <c r="N75171" t="b">
        <v>0</v>
      </c>
    </row>
    <row r="75172" spans="2:14" x14ac:dyDescent="0.35">
      <c r="B75172" t="s">
        <v>589</v>
      </c>
      <c r="C75172" t="s">
        <v>12</v>
      </c>
      <c r="D75172">
        <v>1102539710.7838399</v>
      </c>
      <c r="E75172">
        <v>1.15088548707753</v>
      </c>
      <c r="F75172" t="s">
        <v>12</v>
      </c>
      <c r="G75172" t="s">
        <v>12</v>
      </c>
      <c r="H75172" t="s">
        <v>12</v>
      </c>
      <c r="I75172" t="s">
        <v>12</v>
      </c>
      <c r="J75172" t="s">
        <v>12</v>
      </c>
      <c r="K75172" t="s">
        <v>12</v>
      </c>
      <c r="L75172" t="s">
        <v>13</v>
      </c>
      <c r="M75172">
        <v>240155</v>
      </c>
      <c r="N75172" t="b">
        <v>0</v>
      </c>
    </row>
    <row r="75173" spans="2:14" x14ac:dyDescent="0.35">
      <c r="B75173" t="s">
        <v>589</v>
      </c>
      <c r="C75173" t="s">
        <v>12</v>
      </c>
      <c r="D75173" t="s">
        <v>12</v>
      </c>
      <c r="E75173">
        <v>1.23536146257774</v>
      </c>
      <c r="F75173" t="s">
        <v>12</v>
      </c>
      <c r="G75173" t="s">
        <v>12</v>
      </c>
      <c r="H75173" t="s">
        <v>12</v>
      </c>
      <c r="I75173" t="s">
        <v>12</v>
      </c>
      <c r="J75173" t="s">
        <v>12</v>
      </c>
      <c r="K75173" t="s">
        <v>12</v>
      </c>
      <c r="L75173" t="s">
        <v>38</v>
      </c>
      <c r="M75173">
        <v>452801</v>
      </c>
      <c r="N75173" t="b">
        <v>0</v>
      </c>
    </row>
    <row r="75174" spans="2:14" x14ac:dyDescent="0.35">
      <c r="B75174" t="s">
        <v>589</v>
      </c>
      <c r="C75174" t="s">
        <v>12</v>
      </c>
      <c r="D75174" t="s">
        <v>12</v>
      </c>
      <c r="E75174">
        <v>1.2250547973675101</v>
      </c>
      <c r="F75174" t="s">
        <v>12</v>
      </c>
      <c r="G75174" t="s">
        <v>12</v>
      </c>
      <c r="H75174" t="s">
        <v>12</v>
      </c>
      <c r="I75174" t="s">
        <v>12</v>
      </c>
      <c r="J75174" t="s">
        <v>12</v>
      </c>
      <c r="K75174" t="s">
        <v>12</v>
      </c>
      <c r="L75174" t="s">
        <v>38</v>
      </c>
      <c r="M75174">
        <v>452801</v>
      </c>
      <c r="N75174" t="b">
        <v>0</v>
      </c>
    </row>
    <row r="75175" spans="2:14" x14ac:dyDescent="0.35">
      <c r="B75175" t="s">
        <v>589</v>
      </c>
      <c r="C75175" t="s">
        <v>12</v>
      </c>
      <c r="D75175" t="s">
        <v>12</v>
      </c>
      <c r="E75175">
        <v>1.16074294649534</v>
      </c>
      <c r="F75175" t="s">
        <v>12</v>
      </c>
      <c r="G75175" t="s">
        <v>12</v>
      </c>
      <c r="H75175" t="s">
        <v>12</v>
      </c>
      <c r="I75175" t="s">
        <v>12</v>
      </c>
      <c r="J75175" t="s">
        <v>12</v>
      </c>
      <c r="K75175" t="s">
        <v>12</v>
      </c>
      <c r="L75175" t="s">
        <v>38</v>
      </c>
      <c r="M75175">
        <v>452801</v>
      </c>
      <c r="N75175" t="b">
        <v>0</v>
      </c>
    </row>
    <row r="75176" spans="2:14" x14ac:dyDescent="0.35">
      <c r="B75176" t="s">
        <v>589</v>
      </c>
      <c r="C75176" t="s">
        <v>12</v>
      </c>
      <c r="D75176" t="s">
        <v>12</v>
      </c>
      <c r="E75176" t="s">
        <v>12</v>
      </c>
      <c r="F75176" t="s">
        <v>12</v>
      </c>
      <c r="G75176" t="s">
        <v>12</v>
      </c>
      <c r="H75176" t="s">
        <v>12</v>
      </c>
      <c r="I75176" t="s">
        <v>12</v>
      </c>
      <c r="J75176" t="s">
        <v>12</v>
      </c>
      <c r="K75176" t="s">
        <v>12</v>
      </c>
      <c r="L75176" t="s">
        <v>38</v>
      </c>
      <c r="M75176">
        <v>452801</v>
      </c>
      <c r="N75176" t="b">
        <v>0</v>
      </c>
    </row>
    <row r="75177" spans="2:14" x14ac:dyDescent="0.35">
      <c r="B75177" t="s">
        <v>589</v>
      </c>
      <c r="C75177" t="s">
        <v>12</v>
      </c>
      <c r="D75177" t="s">
        <v>12</v>
      </c>
      <c r="E75177" t="s">
        <v>12</v>
      </c>
      <c r="F75177" t="s">
        <v>12</v>
      </c>
      <c r="G75177" t="s">
        <v>12</v>
      </c>
      <c r="H75177" t="s">
        <v>12</v>
      </c>
      <c r="I75177" t="s">
        <v>12</v>
      </c>
      <c r="J75177" t="s">
        <v>12</v>
      </c>
      <c r="K75177" t="s">
        <v>12</v>
      </c>
      <c r="L75177" t="s">
        <v>38</v>
      </c>
      <c r="M75177">
        <v>452801</v>
      </c>
      <c r="N75177" t="b">
        <v>0</v>
      </c>
    </row>
    <row r="75178" spans="2:14" x14ac:dyDescent="0.35">
      <c r="B75178" t="s">
        <v>589</v>
      </c>
      <c r="C75178" t="s">
        <v>12</v>
      </c>
      <c r="D75178" t="s">
        <v>12</v>
      </c>
      <c r="E75178" t="s">
        <v>12</v>
      </c>
      <c r="F75178" t="s">
        <v>12</v>
      </c>
      <c r="G75178" t="s">
        <v>12</v>
      </c>
      <c r="H75178" t="s">
        <v>12</v>
      </c>
      <c r="I75178" t="s">
        <v>12</v>
      </c>
      <c r="J75178" t="s">
        <v>12</v>
      </c>
      <c r="K75178" t="s">
        <v>12</v>
      </c>
      <c r="L75178" t="s">
        <v>38</v>
      </c>
      <c r="M75178">
        <v>452801</v>
      </c>
      <c r="N75178" t="b">
        <v>0</v>
      </c>
    </row>
    <row r="75179" spans="2:14" x14ac:dyDescent="0.35">
      <c r="B75179" t="s">
        <v>589</v>
      </c>
      <c r="C75179" t="s">
        <v>12</v>
      </c>
      <c r="D75179" t="s">
        <v>12</v>
      </c>
      <c r="E75179" t="s">
        <v>12</v>
      </c>
      <c r="F75179" t="s">
        <v>12</v>
      </c>
      <c r="G75179" t="s">
        <v>12</v>
      </c>
      <c r="H75179" t="s">
        <v>12</v>
      </c>
      <c r="I75179" t="s">
        <v>12</v>
      </c>
      <c r="J75179" t="s">
        <v>12</v>
      </c>
      <c r="K75179" t="s">
        <v>12</v>
      </c>
      <c r="L75179" t="s">
        <v>38</v>
      </c>
      <c r="M75179">
        <v>452801</v>
      </c>
      <c r="N75179" t="b">
        <v>0</v>
      </c>
    </row>
    <row r="75180" spans="2:14" x14ac:dyDescent="0.35">
      <c r="B75180" t="s">
        <v>589</v>
      </c>
      <c r="C75180" t="s">
        <v>12</v>
      </c>
      <c r="D75180" t="s">
        <v>12</v>
      </c>
      <c r="E75180" t="s">
        <v>12</v>
      </c>
      <c r="F75180" t="s">
        <v>12</v>
      </c>
      <c r="G75180" t="s">
        <v>12</v>
      </c>
      <c r="H75180" t="s">
        <v>12</v>
      </c>
      <c r="I75180" t="s">
        <v>12</v>
      </c>
      <c r="J75180" t="s">
        <v>12</v>
      </c>
      <c r="K75180" t="s">
        <v>12</v>
      </c>
      <c r="L75180" t="s">
        <v>38</v>
      </c>
      <c r="M75180">
        <v>452801</v>
      </c>
      <c r="N75180" t="b">
        <v>0</v>
      </c>
    </row>
    <row r="75181" spans="2:14" x14ac:dyDescent="0.35">
      <c r="B75181" t="s">
        <v>589</v>
      </c>
      <c r="C75181" t="s">
        <v>12</v>
      </c>
      <c r="D75181" t="s">
        <v>12</v>
      </c>
      <c r="E75181" t="s">
        <v>12</v>
      </c>
      <c r="F75181" t="s">
        <v>12</v>
      </c>
      <c r="G75181" t="s">
        <v>12</v>
      </c>
      <c r="H75181" t="s">
        <v>12</v>
      </c>
      <c r="I75181" t="s">
        <v>12</v>
      </c>
      <c r="J75181" t="s">
        <v>12</v>
      </c>
      <c r="K75181" t="s">
        <v>12</v>
      </c>
      <c r="L75181" t="s">
        <v>38</v>
      </c>
      <c r="M75181">
        <v>452801</v>
      </c>
      <c r="N75181" t="b">
        <v>0</v>
      </c>
    </row>
    <row r="75182" spans="2:14" x14ac:dyDescent="0.35">
      <c r="B75182" t="s">
        <v>589</v>
      </c>
      <c r="C75182" t="s">
        <v>12</v>
      </c>
      <c r="D75182" t="s">
        <v>12</v>
      </c>
      <c r="E75182" t="s">
        <v>12</v>
      </c>
      <c r="F75182" t="s">
        <v>12</v>
      </c>
      <c r="G75182" t="s">
        <v>12</v>
      </c>
      <c r="H75182" t="s">
        <v>12</v>
      </c>
      <c r="I75182" t="s">
        <v>12</v>
      </c>
      <c r="J75182" t="s">
        <v>12</v>
      </c>
      <c r="K75182" t="s">
        <v>12</v>
      </c>
      <c r="L75182" t="s">
        <v>38</v>
      </c>
      <c r="M75182">
        <v>452801</v>
      </c>
      <c r="N75182" t="b">
        <v>0</v>
      </c>
    </row>
    <row r="75183" spans="2:14" x14ac:dyDescent="0.35">
      <c r="B75183" t="s">
        <v>589</v>
      </c>
      <c r="C75183" t="s">
        <v>12</v>
      </c>
      <c r="D75183" t="s">
        <v>12</v>
      </c>
      <c r="E75183" t="s">
        <v>12</v>
      </c>
      <c r="F75183" t="s">
        <v>12</v>
      </c>
      <c r="G75183" t="s">
        <v>12</v>
      </c>
      <c r="H75183" t="s">
        <v>12</v>
      </c>
      <c r="I75183" t="s">
        <v>12</v>
      </c>
      <c r="J75183" t="s">
        <v>12</v>
      </c>
      <c r="K75183" t="s">
        <v>12</v>
      </c>
      <c r="L75183" t="s">
        <v>38</v>
      </c>
      <c r="M75183">
        <v>452801</v>
      </c>
      <c r="N75183" t="b">
        <v>0</v>
      </c>
    </row>
    <row r="75184" spans="2:14" x14ac:dyDescent="0.35">
      <c r="B75184" t="s">
        <v>589</v>
      </c>
      <c r="C75184" t="s">
        <v>12</v>
      </c>
      <c r="D75184" t="s">
        <v>12</v>
      </c>
      <c r="E75184" t="s">
        <v>12</v>
      </c>
      <c r="F75184" t="s">
        <v>12</v>
      </c>
      <c r="G75184" t="s">
        <v>12</v>
      </c>
      <c r="H75184" t="s">
        <v>12</v>
      </c>
      <c r="I75184" t="s">
        <v>12</v>
      </c>
      <c r="J75184" t="s">
        <v>12</v>
      </c>
      <c r="K75184" t="s">
        <v>12</v>
      </c>
      <c r="L75184" t="s">
        <v>38</v>
      </c>
      <c r="M75184">
        <v>452801</v>
      </c>
      <c r="N75184" t="b">
        <v>0</v>
      </c>
    </row>
    <row r="75185" spans="2:14" x14ac:dyDescent="0.35">
      <c r="B75185" t="s">
        <v>590</v>
      </c>
      <c r="C75185">
        <v>5756443670</v>
      </c>
      <c r="D75185">
        <v>4631849999.9999905</v>
      </c>
      <c r="E75185">
        <v>38.21</v>
      </c>
      <c r="F75185">
        <v>4996479600</v>
      </c>
      <c r="G75185">
        <v>2166</v>
      </c>
      <c r="H75185">
        <v>2166</v>
      </c>
      <c r="I75185">
        <v>2166</v>
      </c>
      <c r="J75185">
        <v>0</v>
      </c>
      <c r="K75185">
        <v>7804</v>
      </c>
      <c r="L75185" t="s">
        <v>13</v>
      </c>
      <c r="M75185">
        <v>2166</v>
      </c>
      <c r="N75185" t="b">
        <v>0</v>
      </c>
    </row>
    <row r="75186" spans="2:14" x14ac:dyDescent="0.35">
      <c r="B75186" t="s">
        <v>590</v>
      </c>
      <c r="C75186">
        <v>5793319330</v>
      </c>
      <c r="D75186">
        <v>4410479999.9999905</v>
      </c>
      <c r="E75186">
        <v>34.6</v>
      </c>
      <c r="F75186">
        <v>4996479600</v>
      </c>
      <c r="G75186">
        <v>2166</v>
      </c>
      <c r="H75186">
        <v>2166</v>
      </c>
      <c r="I75186">
        <v>2166</v>
      </c>
      <c r="J75186">
        <v>0</v>
      </c>
      <c r="K75186">
        <v>7804</v>
      </c>
      <c r="L75186" t="s">
        <v>13</v>
      </c>
      <c r="M75186">
        <v>2166</v>
      </c>
      <c r="N75186" t="b">
        <v>0</v>
      </c>
    </row>
    <row r="75187" spans="2:14" x14ac:dyDescent="0.35">
      <c r="B75187" t="s">
        <v>590</v>
      </c>
      <c r="C75187">
        <v>5442740000</v>
      </c>
      <c r="D75187">
        <v>3680100000</v>
      </c>
      <c r="E75187">
        <v>31.92</v>
      </c>
      <c r="F75187">
        <v>4996479600</v>
      </c>
      <c r="G75187">
        <v>2166</v>
      </c>
      <c r="H75187">
        <v>2166</v>
      </c>
      <c r="I75187">
        <v>2166</v>
      </c>
      <c r="J75187">
        <v>0</v>
      </c>
      <c r="K75187">
        <v>7804</v>
      </c>
      <c r="L75187" t="s">
        <v>13</v>
      </c>
      <c r="M75187">
        <v>2166</v>
      </c>
      <c r="N75187" t="b">
        <v>0</v>
      </c>
    </row>
    <row r="75188" spans="2:14" x14ac:dyDescent="0.35">
      <c r="B75188" t="s">
        <v>590</v>
      </c>
      <c r="C75188">
        <v>5627225000</v>
      </c>
      <c r="D75188">
        <v>4046699999.99999</v>
      </c>
      <c r="E75188">
        <v>32.85</v>
      </c>
      <c r="F75188">
        <v>4996479600</v>
      </c>
      <c r="G75188">
        <v>2166</v>
      </c>
      <c r="H75188">
        <v>2166</v>
      </c>
      <c r="I75188">
        <v>2166</v>
      </c>
      <c r="J75188">
        <v>0</v>
      </c>
      <c r="K75188">
        <v>7804</v>
      </c>
      <c r="L75188" t="s">
        <v>13</v>
      </c>
      <c r="M75188">
        <v>2166</v>
      </c>
      <c r="N75188" t="b">
        <v>0</v>
      </c>
    </row>
    <row r="75189" spans="2:14" x14ac:dyDescent="0.35">
      <c r="B75189" t="s">
        <v>590</v>
      </c>
      <c r="C75189">
        <v>5763821000</v>
      </c>
      <c r="D75189">
        <v>4096050000</v>
      </c>
      <c r="E75189">
        <v>31.28</v>
      </c>
      <c r="F75189">
        <v>4996479600</v>
      </c>
      <c r="G75189">
        <v>2166</v>
      </c>
      <c r="H75189">
        <v>2166</v>
      </c>
      <c r="I75189">
        <v>2166</v>
      </c>
      <c r="J75189">
        <v>0</v>
      </c>
      <c r="K75189">
        <v>7804</v>
      </c>
      <c r="L75189" t="s">
        <v>13</v>
      </c>
      <c r="M75189">
        <v>2166</v>
      </c>
      <c r="N75189" t="b">
        <v>0</v>
      </c>
    </row>
    <row r="75190" spans="2:14" x14ac:dyDescent="0.35">
      <c r="B75190" t="s">
        <v>590</v>
      </c>
      <c r="C75190">
        <v>5648910670</v>
      </c>
      <c r="D75190">
        <v>3853530000</v>
      </c>
      <c r="E75190">
        <v>26.1</v>
      </c>
      <c r="F75190">
        <v>4713653600</v>
      </c>
      <c r="G75190">
        <v>2166</v>
      </c>
      <c r="H75190">
        <v>2166</v>
      </c>
      <c r="I75190">
        <v>2166</v>
      </c>
      <c r="J75190">
        <v>0</v>
      </c>
      <c r="K75190">
        <v>7804</v>
      </c>
      <c r="L75190" t="s">
        <v>13</v>
      </c>
      <c r="M75190">
        <v>2166</v>
      </c>
      <c r="N75190" t="b">
        <v>0</v>
      </c>
    </row>
    <row r="75191" spans="2:14" x14ac:dyDescent="0.35">
      <c r="B75191" t="s">
        <v>590</v>
      </c>
      <c r="C75191">
        <v>5423210000</v>
      </c>
      <c r="D75191">
        <v>3854940000</v>
      </c>
      <c r="E75191">
        <v>28.7</v>
      </c>
      <c r="F75191">
        <v>4649327000</v>
      </c>
      <c r="G75191">
        <v>2166</v>
      </c>
      <c r="H75191">
        <v>2166</v>
      </c>
      <c r="I75191">
        <v>2166</v>
      </c>
      <c r="J75191">
        <v>0</v>
      </c>
      <c r="K75191">
        <v>7804</v>
      </c>
      <c r="L75191" t="s">
        <v>13</v>
      </c>
      <c r="M75191">
        <v>2166</v>
      </c>
      <c r="N75191" t="b">
        <v>0</v>
      </c>
    </row>
    <row r="75192" spans="2:14" x14ac:dyDescent="0.35">
      <c r="B75192" t="s">
        <v>590</v>
      </c>
      <c r="C75192">
        <v>5025522330</v>
      </c>
      <c r="D75192">
        <v>3482699999.99999</v>
      </c>
      <c r="E75192">
        <v>29.05</v>
      </c>
      <c r="F75192">
        <v>4687819600</v>
      </c>
      <c r="G75192">
        <v>2166</v>
      </c>
      <c r="H75192">
        <v>2166</v>
      </c>
      <c r="I75192">
        <v>2166</v>
      </c>
      <c r="J75192">
        <v>0</v>
      </c>
      <c r="K75192">
        <v>7804</v>
      </c>
      <c r="L75192" t="s">
        <v>13</v>
      </c>
      <c r="M75192">
        <v>2166</v>
      </c>
      <c r="N75192" t="b">
        <v>0</v>
      </c>
    </row>
    <row r="75193" spans="2:14" x14ac:dyDescent="0.35">
      <c r="B75193" t="s">
        <v>590</v>
      </c>
      <c r="C75193">
        <v>4013639000</v>
      </c>
      <c r="D75193">
        <v>3461549999.99999</v>
      </c>
      <c r="E75193">
        <v>27.33</v>
      </c>
      <c r="F75193">
        <v>4722651600</v>
      </c>
      <c r="G75193">
        <v>2166</v>
      </c>
      <c r="H75193">
        <v>2166</v>
      </c>
      <c r="I75193">
        <v>2166</v>
      </c>
      <c r="J75193">
        <v>0</v>
      </c>
      <c r="K75193">
        <v>7804</v>
      </c>
      <c r="L75193" t="s">
        <v>13</v>
      </c>
      <c r="M75193">
        <v>2166</v>
      </c>
      <c r="N75193" t="b">
        <v>0</v>
      </c>
    </row>
    <row r="75194" spans="2:14" x14ac:dyDescent="0.35">
      <c r="B75194" t="s">
        <v>590</v>
      </c>
      <c r="C75194">
        <v>4790974250</v>
      </c>
      <c r="D75194">
        <v>3237359999.99999</v>
      </c>
      <c r="E75194">
        <v>27.34</v>
      </c>
      <c r="F75194">
        <v>4733059600</v>
      </c>
      <c r="G75194">
        <v>2166</v>
      </c>
      <c r="H75194">
        <v>2166</v>
      </c>
      <c r="I75194">
        <v>2166</v>
      </c>
      <c r="J75194">
        <v>0</v>
      </c>
      <c r="K75194">
        <v>7804</v>
      </c>
      <c r="L75194" t="s">
        <v>13</v>
      </c>
      <c r="M75194">
        <v>2166</v>
      </c>
      <c r="N75194" t="b">
        <v>0</v>
      </c>
    </row>
    <row r="75195" spans="2:14" x14ac:dyDescent="0.35">
      <c r="B75195" t="s">
        <v>590</v>
      </c>
      <c r="C75195">
        <v>5459979500</v>
      </c>
      <c r="D75195">
        <v>4246920000</v>
      </c>
      <c r="E75195">
        <v>24.7</v>
      </c>
      <c r="F75195">
        <v>4733059600</v>
      </c>
      <c r="G75195">
        <v>2166</v>
      </c>
      <c r="H75195">
        <v>2166</v>
      </c>
      <c r="I75195">
        <v>2166</v>
      </c>
      <c r="J75195">
        <v>0</v>
      </c>
      <c r="K75195">
        <v>7804</v>
      </c>
      <c r="L75195" t="s">
        <v>13</v>
      </c>
      <c r="M75195">
        <v>2166</v>
      </c>
      <c r="N75195" t="b">
        <v>0</v>
      </c>
    </row>
    <row r="75196" spans="2:14" x14ac:dyDescent="0.35">
      <c r="B75196" t="s">
        <v>590</v>
      </c>
      <c r="C75196">
        <v>5359830000</v>
      </c>
      <c r="D75196">
        <v>4743240000</v>
      </c>
      <c r="E75196">
        <v>24.55</v>
      </c>
      <c r="F75196">
        <v>4583840000</v>
      </c>
      <c r="G75196">
        <v>2166</v>
      </c>
      <c r="H75196">
        <v>2166</v>
      </c>
      <c r="I75196">
        <v>2166</v>
      </c>
      <c r="J75196">
        <v>0</v>
      </c>
      <c r="K75196">
        <v>7804</v>
      </c>
      <c r="L75196" t="s">
        <v>13</v>
      </c>
      <c r="M75196">
        <v>2166</v>
      </c>
      <c r="N75196" t="b">
        <v>0</v>
      </c>
    </row>
    <row r="75197" spans="2:14" x14ac:dyDescent="0.35">
      <c r="B75197" t="s">
        <v>590</v>
      </c>
      <c r="C75197">
        <v>5294994500</v>
      </c>
      <c r="D75197">
        <v>4703759999.9999905</v>
      </c>
      <c r="E75197">
        <v>22.96</v>
      </c>
      <c r="F75197">
        <v>4609335000</v>
      </c>
      <c r="G75197">
        <v>2166</v>
      </c>
      <c r="H75197">
        <v>2166</v>
      </c>
      <c r="I75197">
        <v>2166</v>
      </c>
      <c r="J75197">
        <v>0</v>
      </c>
      <c r="K75197">
        <v>7804</v>
      </c>
      <c r="L75197" t="s">
        <v>13</v>
      </c>
      <c r="M75197">
        <v>2166</v>
      </c>
      <c r="N75197" t="b">
        <v>0</v>
      </c>
    </row>
    <row r="75198" spans="2:14" x14ac:dyDescent="0.35">
      <c r="B75198" t="s">
        <v>590</v>
      </c>
      <c r="C75198">
        <v>5285370250</v>
      </c>
      <c r="D75198">
        <v>4755930000</v>
      </c>
      <c r="E75198">
        <v>30.12</v>
      </c>
      <c r="F75198">
        <v>4609335000</v>
      </c>
      <c r="G75198">
        <v>2317</v>
      </c>
      <c r="H75198">
        <v>2317</v>
      </c>
      <c r="I75198">
        <v>2317</v>
      </c>
      <c r="J75198">
        <v>0</v>
      </c>
      <c r="K75198">
        <v>5727</v>
      </c>
      <c r="L75198" t="s">
        <v>13</v>
      </c>
      <c r="M75198">
        <v>2317</v>
      </c>
      <c r="N75198" t="b">
        <v>0</v>
      </c>
    </row>
    <row r="75199" spans="2:14" x14ac:dyDescent="0.35">
      <c r="B75199" t="s">
        <v>590</v>
      </c>
      <c r="C75199">
        <v>5258422750</v>
      </c>
      <c r="D75199">
        <v>4626210000</v>
      </c>
      <c r="E75199">
        <v>33.64</v>
      </c>
      <c r="F75199">
        <v>4609335000</v>
      </c>
      <c r="G75199">
        <v>2317</v>
      </c>
      <c r="H75199">
        <v>2317</v>
      </c>
      <c r="I75199">
        <v>2317</v>
      </c>
      <c r="J75199">
        <v>0</v>
      </c>
      <c r="K75199">
        <v>5727</v>
      </c>
      <c r="L75199" t="s">
        <v>13</v>
      </c>
      <c r="M75199">
        <v>2317</v>
      </c>
      <c r="N75199" t="b">
        <v>0</v>
      </c>
    </row>
    <row r="75200" spans="2:14" x14ac:dyDescent="0.35">
      <c r="B75200" t="s">
        <v>590</v>
      </c>
      <c r="C75200">
        <v>4913246330</v>
      </c>
      <c r="D75200">
        <v>4775669999.9999905</v>
      </c>
      <c r="E75200">
        <v>33.36</v>
      </c>
      <c r="F75200">
        <v>4609335000</v>
      </c>
      <c r="G75200">
        <v>2317</v>
      </c>
      <c r="H75200">
        <v>2317</v>
      </c>
      <c r="I75200">
        <v>2317</v>
      </c>
      <c r="J75200">
        <v>0</v>
      </c>
      <c r="K75200">
        <v>5727</v>
      </c>
      <c r="L75200" t="s">
        <v>13</v>
      </c>
      <c r="M75200">
        <v>2317</v>
      </c>
      <c r="N75200" t="b">
        <v>0</v>
      </c>
    </row>
    <row r="75201" spans="2:14" x14ac:dyDescent="0.35">
      <c r="B75201" t="s">
        <v>590</v>
      </c>
      <c r="C75201">
        <v>5054681670</v>
      </c>
      <c r="D75201">
        <v>4485209999.9999905</v>
      </c>
      <c r="E75201">
        <v>33.729999999999997</v>
      </c>
      <c r="F75201">
        <v>4592835000</v>
      </c>
      <c r="G75201">
        <v>2317</v>
      </c>
      <c r="H75201">
        <v>2317</v>
      </c>
      <c r="I75201">
        <v>2317</v>
      </c>
      <c r="J75201">
        <v>0</v>
      </c>
      <c r="K75201">
        <v>5727</v>
      </c>
      <c r="L75201" t="s">
        <v>13</v>
      </c>
      <c r="M75201">
        <v>2317</v>
      </c>
      <c r="N75201" t="b">
        <v>0</v>
      </c>
    </row>
    <row r="75202" spans="2:14" x14ac:dyDescent="0.35">
      <c r="B75202" t="s">
        <v>590</v>
      </c>
      <c r="C75202">
        <v>5428567000</v>
      </c>
      <c r="D75202">
        <v>4798229999.9999905</v>
      </c>
      <c r="E75202">
        <v>32.81</v>
      </c>
      <c r="F75202">
        <v>4647104000</v>
      </c>
      <c r="G75202">
        <v>2317</v>
      </c>
      <c r="H75202">
        <v>2317</v>
      </c>
      <c r="I75202">
        <v>2317</v>
      </c>
      <c r="J75202">
        <v>0</v>
      </c>
      <c r="K75202">
        <v>5727</v>
      </c>
      <c r="L75202" t="s">
        <v>13</v>
      </c>
      <c r="M75202">
        <v>2317</v>
      </c>
      <c r="N75202" t="b">
        <v>0</v>
      </c>
    </row>
    <row r="75203" spans="2:14" x14ac:dyDescent="0.35">
      <c r="B75203" t="s">
        <v>590</v>
      </c>
      <c r="C75203">
        <v>5033110000</v>
      </c>
      <c r="D75203">
        <v>5042159999.9999905</v>
      </c>
      <c r="E75203">
        <v>33.869999999999997</v>
      </c>
      <c r="F75203">
        <v>4647104000</v>
      </c>
      <c r="G75203">
        <v>2317</v>
      </c>
      <c r="H75203">
        <v>2317</v>
      </c>
      <c r="I75203">
        <v>2317</v>
      </c>
      <c r="J75203">
        <v>0</v>
      </c>
      <c r="K75203">
        <v>5727</v>
      </c>
      <c r="L75203" t="s">
        <v>13</v>
      </c>
      <c r="M75203">
        <v>2317</v>
      </c>
      <c r="N75203" t="b">
        <v>0</v>
      </c>
    </row>
    <row r="75204" spans="2:14" x14ac:dyDescent="0.35">
      <c r="B75204" t="s">
        <v>590</v>
      </c>
      <c r="C75204">
        <v>5033110000</v>
      </c>
      <c r="D75204">
        <v>4788360000</v>
      </c>
      <c r="E75204">
        <v>31.81</v>
      </c>
      <c r="F75204">
        <v>4624420000</v>
      </c>
      <c r="G75204">
        <v>2317</v>
      </c>
      <c r="H75204">
        <v>2317</v>
      </c>
      <c r="I75204">
        <v>2317</v>
      </c>
      <c r="J75204">
        <v>0</v>
      </c>
      <c r="K75204">
        <v>5727</v>
      </c>
      <c r="L75204" t="s">
        <v>13</v>
      </c>
      <c r="M75204">
        <v>2317</v>
      </c>
      <c r="N75204" t="b">
        <v>0</v>
      </c>
    </row>
    <row r="75205" spans="2:14" x14ac:dyDescent="0.35">
      <c r="B75205" t="s">
        <v>590</v>
      </c>
      <c r="C75205">
        <v>5033110000</v>
      </c>
      <c r="D75205">
        <v>5568673760.9753304</v>
      </c>
      <c r="E75205">
        <v>34.03</v>
      </c>
      <c r="F75205">
        <v>4619529170</v>
      </c>
      <c r="G75205">
        <v>2317</v>
      </c>
      <c r="H75205">
        <v>2317</v>
      </c>
      <c r="I75205">
        <v>2317</v>
      </c>
      <c r="J75205">
        <v>0</v>
      </c>
      <c r="K75205">
        <v>5727</v>
      </c>
      <c r="L75205" t="s">
        <v>13</v>
      </c>
      <c r="M75205">
        <v>2317</v>
      </c>
      <c r="N75205" t="b">
        <v>0</v>
      </c>
    </row>
    <row r="75206" spans="2:14" x14ac:dyDescent="0.35">
      <c r="B75206" t="s">
        <v>590</v>
      </c>
      <c r="C75206">
        <v>5033110000</v>
      </c>
      <c r="D75206">
        <v>5231099999.9999905</v>
      </c>
      <c r="E75206">
        <v>35.76</v>
      </c>
      <c r="F75206">
        <v>4619529170</v>
      </c>
      <c r="G75206">
        <v>2317</v>
      </c>
      <c r="H75206">
        <v>2317</v>
      </c>
      <c r="I75206">
        <v>2317</v>
      </c>
      <c r="J75206">
        <v>0</v>
      </c>
      <c r="K75206">
        <v>5727</v>
      </c>
      <c r="L75206" t="s">
        <v>13</v>
      </c>
      <c r="M75206">
        <v>2317</v>
      </c>
      <c r="N75206" t="b">
        <v>0</v>
      </c>
    </row>
    <row r="75207" spans="2:14" x14ac:dyDescent="0.35">
      <c r="B75207" t="s">
        <v>590</v>
      </c>
      <c r="C75207">
        <v>5033110000</v>
      </c>
      <c r="D75207">
        <v>5462340000</v>
      </c>
      <c r="E75207">
        <v>33.96</v>
      </c>
      <c r="F75207">
        <v>4619529170</v>
      </c>
      <c r="G75207">
        <v>2317</v>
      </c>
      <c r="H75207">
        <v>2317</v>
      </c>
      <c r="I75207">
        <v>2317</v>
      </c>
      <c r="J75207">
        <v>0</v>
      </c>
      <c r="K75207">
        <v>5727</v>
      </c>
      <c r="L75207" t="s">
        <v>13</v>
      </c>
      <c r="M75207">
        <v>2317</v>
      </c>
      <c r="N75207" t="b">
        <v>0</v>
      </c>
    </row>
    <row r="75208" spans="2:14" x14ac:dyDescent="0.35">
      <c r="B75208" t="s">
        <v>590</v>
      </c>
      <c r="C75208">
        <v>4790620000</v>
      </c>
      <c r="D75208">
        <v>5197260000</v>
      </c>
      <c r="E75208">
        <v>39.6</v>
      </c>
      <c r="F75208">
        <v>4363668570</v>
      </c>
      <c r="G75208">
        <v>2317</v>
      </c>
      <c r="H75208">
        <v>2317</v>
      </c>
      <c r="I75208">
        <v>2317</v>
      </c>
      <c r="J75208">
        <v>0</v>
      </c>
      <c r="K75208">
        <v>5727</v>
      </c>
      <c r="L75208" t="s">
        <v>13</v>
      </c>
      <c r="M75208">
        <v>2317</v>
      </c>
      <c r="N75208" t="b">
        <v>0</v>
      </c>
    </row>
    <row r="75209" spans="2:14" x14ac:dyDescent="0.35">
      <c r="B75209" t="s">
        <v>590</v>
      </c>
      <c r="C75209">
        <v>4421350000</v>
      </c>
      <c r="D75209">
        <v>4875779999.9999905</v>
      </c>
      <c r="E75209">
        <v>37.1</v>
      </c>
      <c r="F75209">
        <v>4331148430</v>
      </c>
      <c r="G75209">
        <v>2317</v>
      </c>
      <c r="H75209">
        <v>2317</v>
      </c>
      <c r="I75209">
        <v>2317</v>
      </c>
      <c r="J75209">
        <v>0</v>
      </c>
      <c r="K75209">
        <v>5727</v>
      </c>
      <c r="L75209" t="s">
        <v>13</v>
      </c>
      <c r="M75209">
        <v>2317</v>
      </c>
      <c r="N75209" t="b">
        <v>0</v>
      </c>
    </row>
    <row r="75210" spans="2:14" x14ac:dyDescent="0.35">
      <c r="B75210" t="s">
        <v>590</v>
      </c>
      <c r="C75210">
        <v>4914850000</v>
      </c>
      <c r="D75210">
        <v>5372100000</v>
      </c>
      <c r="E75210">
        <v>38.74</v>
      </c>
      <c r="F75210">
        <v>4331148430</v>
      </c>
      <c r="G75210">
        <v>2387</v>
      </c>
      <c r="H75210">
        <v>2387</v>
      </c>
      <c r="I75210">
        <v>2387</v>
      </c>
      <c r="J75210" t="s">
        <v>12</v>
      </c>
      <c r="K75210">
        <v>5338</v>
      </c>
      <c r="L75210" t="s">
        <v>13</v>
      </c>
      <c r="M75210">
        <v>2387</v>
      </c>
      <c r="N75210" t="b">
        <v>0</v>
      </c>
    </row>
    <row r="75211" spans="2:14" x14ac:dyDescent="0.35">
      <c r="B75211" t="s">
        <v>590</v>
      </c>
      <c r="C75211">
        <v>4914850000</v>
      </c>
      <c r="D75211">
        <v>5662559999.9999905</v>
      </c>
      <c r="E75211">
        <v>36.86</v>
      </c>
      <c r="F75211">
        <v>4331148430</v>
      </c>
      <c r="G75211">
        <v>2387</v>
      </c>
      <c r="H75211">
        <v>2387</v>
      </c>
      <c r="I75211">
        <v>2387</v>
      </c>
      <c r="J75211" t="s">
        <v>12</v>
      </c>
      <c r="K75211">
        <v>5338</v>
      </c>
      <c r="L75211" t="s">
        <v>13</v>
      </c>
      <c r="M75211">
        <v>2387</v>
      </c>
      <c r="N75211" t="b">
        <v>0</v>
      </c>
    </row>
    <row r="75212" spans="2:14" x14ac:dyDescent="0.35">
      <c r="B75212" t="s">
        <v>590</v>
      </c>
      <c r="C75212">
        <v>4826020000</v>
      </c>
      <c r="D75212">
        <v>5789459999.9999905</v>
      </c>
      <c r="E75212">
        <v>34.58</v>
      </c>
      <c r="F75212">
        <v>4331148430</v>
      </c>
      <c r="G75212">
        <v>2387</v>
      </c>
      <c r="H75212">
        <v>2387</v>
      </c>
      <c r="I75212">
        <v>2387</v>
      </c>
      <c r="J75212" t="s">
        <v>12</v>
      </c>
      <c r="K75212">
        <v>5338</v>
      </c>
      <c r="L75212" t="s">
        <v>13</v>
      </c>
      <c r="M75212">
        <v>2387</v>
      </c>
      <c r="N75212" t="b">
        <v>0</v>
      </c>
    </row>
    <row r="75213" spans="2:14" x14ac:dyDescent="0.35">
      <c r="B75213" t="s">
        <v>590</v>
      </c>
      <c r="C75213">
        <v>4826020000</v>
      </c>
      <c r="D75213">
        <v>5795100000</v>
      </c>
      <c r="E75213">
        <v>38.1</v>
      </c>
      <c r="F75213">
        <v>4333173170</v>
      </c>
      <c r="G75213">
        <v>2387</v>
      </c>
      <c r="H75213">
        <v>2387</v>
      </c>
      <c r="I75213">
        <v>2387</v>
      </c>
      <c r="J75213" t="s">
        <v>12</v>
      </c>
      <c r="K75213">
        <v>5338</v>
      </c>
      <c r="L75213" t="s">
        <v>13</v>
      </c>
      <c r="M75213">
        <v>2387</v>
      </c>
      <c r="N75213" t="b">
        <v>0</v>
      </c>
    </row>
    <row r="75214" spans="2:14" x14ac:dyDescent="0.35">
      <c r="B75214" t="s">
        <v>590</v>
      </c>
      <c r="C75214">
        <v>4794400000</v>
      </c>
      <c r="D75214">
        <v>5630100000</v>
      </c>
      <c r="E75214">
        <v>40.159999999999997</v>
      </c>
      <c r="F75214">
        <v>4315899000</v>
      </c>
      <c r="G75214">
        <v>2387</v>
      </c>
      <c r="H75214">
        <v>2387</v>
      </c>
      <c r="I75214">
        <v>2387</v>
      </c>
      <c r="J75214" t="s">
        <v>12</v>
      </c>
      <c r="K75214">
        <v>5338</v>
      </c>
      <c r="L75214" t="s">
        <v>13</v>
      </c>
      <c r="M75214">
        <v>2387</v>
      </c>
      <c r="N75214" t="b">
        <v>0</v>
      </c>
    </row>
    <row r="75215" spans="2:14" x14ac:dyDescent="0.35">
      <c r="B75215" t="s">
        <v>590</v>
      </c>
      <c r="C75215">
        <v>4715020000</v>
      </c>
      <c r="D75215">
        <v>5142060000</v>
      </c>
      <c r="E75215">
        <v>41.06</v>
      </c>
      <c r="F75215">
        <v>4281088170</v>
      </c>
      <c r="G75215">
        <v>2387</v>
      </c>
      <c r="H75215">
        <v>2387</v>
      </c>
      <c r="I75215">
        <v>2387</v>
      </c>
      <c r="J75215" t="s">
        <v>12</v>
      </c>
      <c r="K75215">
        <v>5338</v>
      </c>
      <c r="L75215" t="s">
        <v>13</v>
      </c>
      <c r="M75215">
        <v>2387</v>
      </c>
      <c r="N75215" t="b">
        <v>0</v>
      </c>
    </row>
    <row r="75216" spans="2:14" x14ac:dyDescent="0.35">
      <c r="B75216" t="s">
        <v>590</v>
      </c>
      <c r="C75216">
        <v>4853200000</v>
      </c>
      <c r="D75216">
        <v>5321400000</v>
      </c>
      <c r="E75216">
        <v>41.1</v>
      </c>
      <c r="F75216">
        <v>4281088170</v>
      </c>
      <c r="G75216">
        <v>2387</v>
      </c>
      <c r="H75216">
        <v>2387</v>
      </c>
      <c r="I75216">
        <v>2387</v>
      </c>
      <c r="J75216" t="s">
        <v>12</v>
      </c>
      <c r="K75216">
        <v>5338</v>
      </c>
      <c r="L75216" t="s">
        <v>13</v>
      </c>
      <c r="M75216">
        <v>2387</v>
      </c>
      <c r="N75216" t="b">
        <v>0</v>
      </c>
    </row>
    <row r="75217" spans="2:14" x14ac:dyDescent="0.35">
      <c r="B75217" t="s">
        <v>590</v>
      </c>
      <c r="C75217">
        <v>4853200000</v>
      </c>
      <c r="D75217">
        <v>5756520000</v>
      </c>
      <c r="E75217">
        <v>38.299999999999997</v>
      </c>
      <c r="F75217">
        <v>4281088170</v>
      </c>
      <c r="G75217">
        <v>2387</v>
      </c>
      <c r="H75217">
        <v>2387</v>
      </c>
      <c r="I75217">
        <v>2387</v>
      </c>
      <c r="J75217" t="s">
        <v>12</v>
      </c>
      <c r="K75217">
        <v>5338</v>
      </c>
      <c r="L75217" t="s">
        <v>13</v>
      </c>
      <c r="M75217">
        <v>2387</v>
      </c>
      <c r="N75217" t="b">
        <v>0</v>
      </c>
    </row>
    <row r="75218" spans="2:14" x14ac:dyDescent="0.35">
      <c r="B75218" t="s">
        <v>590</v>
      </c>
      <c r="C75218">
        <v>4613590000</v>
      </c>
      <c r="D75218">
        <v>5103839999.9999905</v>
      </c>
      <c r="E75218">
        <v>34.979999999999997</v>
      </c>
      <c r="F75218">
        <v>4281088170</v>
      </c>
      <c r="G75218">
        <v>2387</v>
      </c>
      <c r="H75218">
        <v>2387</v>
      </c>
      <c r="I75218">
        <v>2387</v>
      </c>
      <c r="J75218" t="s">
        <v>12</v>
      </c>
      <c r="K75218">
        <v>5338</v>
      </c>
      <c r="L75218" t="s">
        <v>13</v>
      </c>
      <c r="M75218">
        <v>2387</v>
      </c>
      <c r="N75218" t="b">
        <v>0</v>
      </c>
    </row>
    <row r="75219" spans="2:14" x14ac:dyDescent="0.35">
      <c r="B75219" t="s">
        <v>590</v>
      </c>
      <c r="C75219">
        <v>5269649330</v>
      </c>
      <c r="D75219">
        <v>5430180000</v>
      </c>
      <c r="E75219">
        <v>36.200000000000003</v>
      </c>
      <c r="F75219">
        <v>4355882400</v>
      </c>
      <c r="G75219">
        <v>2387</v>
      </c>
      <c r="H75219">
        <v>2387</v>
      </c>
      <c r="I75219">
        <v>2387</v>
      </c>
      <c r="J75219" t="s">
        <v>12</v>
      </c>
      <c r="K75219">
        <v>5338</v>
      </c>
      <c r="L75219" t="s">
        <v>13</v>
      </c>
      <c r="M75219">
        <v>2387</v>
      </c>
      <c r="N75219" t="b">
        <v>0</v>
      </c>
    </row>
    <row r="75220" spans="2:14" x14ac:dyDescent="0.35">
      <c r="B75220" t="s">
        <v>590</v>
      </c>
      <c r="C75220">
        <v>5148519000</v>
      </c>
      <c r="D75220">
        <v>5174400000</v>
      </c>
      <c r="E75220">
        <v>39.159999999999997</v>
      </c>
      <c r="F75220">
        <v>4221801400</v>
      </c>
      <c r="G75220">
        <v>2387</v>
      </c>
      <c r="H75220">
        <v>2387</v>
      </c>
      <c r="I75220">
        <v>2387</v>
      </c>
      <c r="J75220" t="s">
        <v>12</v>
      </c>
      <c r="K75220">
        <v>5338</v>
      </c>
      <c r="L75220" t="s">
        <v>13</v>
      </c>
      <c r="M75220">
        <v>2387</v>
      </c>
      <c r="N75220" t="b">
        <v>0</v>
      </c>
    </row>
    <row r="75221" spans="2:14" x14ac:dyDescent="0.35">
      <c r="B75221" t="s">
        <v>590</v>
      </c>
      <c r="C75221">
        <v>4946828330</v>
      </c>
      <c r="D75221">
        <v>5042835000</v>
      </c>
      <c r="E75221">
        <v>34.72</v>
      </c>
      <c r="F75221">
        <v>4233925400</v>
      </c>
      <c r="G75221">
        <v>2387</v>
      </c>
      <c r="H75221">
        <v>2387</v>
      </c>
      <c r="I75221">
        <v>2387</v>
      </c>
      <c r="J75221" t="s">
        <v>12</v>
      </c>
      <c r="K75221">
        <v>5338</v>
      </c>
      <c r="L75221" t="s">
        <v>13</v>
      </c>
      <c r="M75221">
        <v>2387</v>
      </c>
      <c r="N75221" t="b">
        <v>0</v>
      </c>
    </row>
    <row r="75222" spans="2:14" x14ac:dyDescent="0.35">
      <c r="B75222" t="s">
        <v>590</v>
      </c>
      <c r="C75222">
        <v>4901578330</v>
      </c>
      <c r="D75222">
        <v>5034750000</v>
      </c>
      <c r="E75222">
        <v>36.94</v>
      </c>
      <c r="F75222">
        <v>4267639400</v>
      </c>
      <c r="G75222">
        <v>2465</v>
      </c>
      <c r="H75222">
        <v>2465</v>
      </c>
      <c r="I75222">
        <v>2465</v>
      </c>
      <c r="J75222">
        <v>0</v>
      </c>
      <c r="K75222">
        <v>4936</v>
      </c>
      <c r="L75222" t="s">
        <v>13</v>
      </c>
      <c r="M75222">
        <v>2465</v>
      </c>
      <c r="N75222" t="b">
        <v>0</v>
      </c>
    </row>
    <row r="75223" spans="2:14" x14ac:dyDescent="0.35">
      <c r="B75223" t="s">
        <v>590</v>
      </c>
      <c r="C75223">
        <v>4899258330</v>
      </c>
      <c r="D75223">
        <v>5174400000</v>
      </c>
      <c r="E75223">
        <v>35.200000000000003</v>
      </c>
      <c r="F75223">
        <v>4185990000</v>
      </c>
      <c r="G75223">
        <v>2465</v>
      </c>
      <c r="H75223">
        <v>2465</v>
      </c>
      <c r="I75223">
        <v>2465</v>
      </c>
      <c r="J75223">
        <v>0</v>
      </c>
      <c r="K75223">
        <v>4936</v>
      </c>
      <c r="L75223" t="s">
        <v>13</v>
      </c>
      <c r="M75223">
        <v>2465</v>
      </c>
      <c r="N75223" t="b">
        <v>0</v>
      </c>
    </row>
    <row r="75224" spans="2:14" x14ac:dyDescent="0.35">
      <c r="B75224" t="s">
        <v>590</v>
      </c>
      <c r="C75224">
        <v>4789250000</v>
      </c>
      <c r="D75224">
        <v>4975214999.9999905</v>
      </c>
      <c r="E75224">
        <v>34.305</v>
      </c>
      <c r="F75224">
        <v>4185990000</v>
      </c>
      <c r="G75224">
        <v>2465</v>
      </c>
      <c r="H75224">
        <v>2465</v>
      </c>
      <c r="I75224">
        <v>2465</v>
      </c>
      <c r="J75224">
        <v>0</v>
      </c>
      <c r="K75224">
        <v>4936</v>
      </c>
      <c r="L75224" t="s">
        <v>13</v>
      </c>
      <c r="M75224">
        <v>2465</v>
      </c>
      <c r="N75224" t="b">
        <v>0</v>
      </c>
    </row>
    <row r="75225" spans="2:14" x14ac:dyDescent="0.35">
      <c r="B75225" t="s">
        <v>590</v>
      </c>
      <c r="C75225">
        <v>4503000000</v>
      </c>
      <c r="D75225">
        <v>4785585000</v>
      </c>
      <c r="E75225">
        <v>34.25</v>
      </c>
      <c r="F75225">
        <v>4109013330</v>
      </c>
      <c r="G75225">
        <v>2465</v>
      </c>
      <c r="H75225">
        <v>2465</v>
      </c>
      <c r="I75225">
        <v>2465</v>
      </c>
      <c r="J75225">
        <v>0</v>
      </c>
      <c r="K75225">
        <v>4936</v>
      </c>
      <c r="L75225" t="s">
        <v>13</v>
      </c>
      <c r="M75225">
        <v>2465</v>
      </c>
      <c r="N75225" t="b">
        <v>0</v>
      </c>
    </row>
    <row r="75226" spans="2:14" x14ac:dyDescent="0.35">
      <c r="B75226" t="s">
        <v>590</v>
      </c>
      <c r="C75226">
        <v>4503000000</v>
      </c>
      <c r="D75226">
        <v>4792500000</v>
      </c>
      <c r="E75226">
        <v>35.200000000000003</v>
      </c>
      <c r="F75226">
        <v>4667063330</v>
      </c>
      <c r="G75226">
        <v>2465</v>
      </c>
      <c r="H75226">
        <v>2465</v>
      </c>
      <c r="I75226">
        <v>2465</v>
      </c>
      <c r="J75226">
        <v>0</v>
      </c>
      <c r="K75226">
        <v>4936</v>
      </c>
      <c r="L75226" t="s">
        <v>13</v>
      </c>
      <c r="M75226">
        <v>2465</v>
      </c>
      <c r="N75226" t="b">
        <v>0</v>
      </c>
    </row>
    <row r="75227" spans="2:14" x14ac:dyDescent="0.35">
      <c r="B75227" t="s">
        <v>590</v>
      </c>
      <c r="C75227">
        <v>3805000000</v>
      </c>
      <c r="D75227">
        <v>4428750000</v>
      </c>
      <c r="E75227">
        <v>33.844999999999999</v>
      </c>
      <c r="F75227">
        <v>4667063330</v>
      </c>
      <c r="G75227">
        <v>2465</v>
      </c>
      <c r="H75227">
        <v>2465</v>
      </c>
      <c r="I75227">
        <v>2465</v>
      </c>
      <c r="J75227">
        <v>0</v>
      </c>
      <c r="K75227">
        <v>4936</v>
      </c>
      <c r="L75227" t="s">
        <v>13</v>
      </c>
      <c r="M75227">
        <v>2465</v>
      </c>
      <c r="N75227" t="b">
        <v>0</v>
      </c>
    </row>
    <row r="75228" spans="2:14" x14ac:dyDescent="0.35">
      <c r="B75228" t="s">
        <v>590</v>
      </c>
      <c r="C75228">
        <v>3667000000</v>
      </c>
      <c r="D75228">
        <v>4285499999.99999</v>
      </c>
      <c r="E75228">
        <v>32.555</v>
      </c>
      <c r="F75228">
        <v>4044000000</v>
      </c>
      <c r="G75228">
        <v>2465</v>
      </c>
      <c r="H75228">
        <v>2465</v>
      </c>
      <c r="I75228">
        <v>2465</v>
      </c>
      <c r="J75228">
        <v>0</v>
      </c>
      <c r="K75228">
        <v>4936</v>
      </c>
      <c r="L75228" t="s">
        <v>13</v>
      </c>
      <c r="M75228">
        <v>2465</v>
      </c>
      <c r="N75228" t="b">
        <v>0</v>
      </c>
    </row>
    <row r="75229" spans="2:14" x14ac:dyDescent="0.35">
      <c r="B75229" t="s">
        <v>590</v>
      </c>
      <c r="C75229">
        <v>3569500000</v>
      </c>
      <c r="D75229">
        <v>4073250000</v>
      </c>
      <c r="E75229">
        <v>31.95</v>
      </c>
      <c r="F75229">
        <v>4715000000</v>
      </c>
      <c r="G75229">
        <v>2465</v>
      </c>
      <c r="H75229">
        <v>2465</v>
      </c>
      <c r="I75229">
        <v>2465</v>
      </c>
      <c r="J75229">
        <v>0</v>
      </c>
      <c r="K75229">
        <v>4936</v>
      </c>
      <c r="L75229" t="s">
        <v>13</v>
      </c>
      <c r="M75229">
        <v>2465</v>
      </c>
      <c r="N75229" t="b">
        <v>0</v>
      </c>
    </row>
    <row r="75230" spans="2:14" x14ac:dyDescent="0.35">
      <c r="B75230" t="s">
        <v>590</v>
      </c>
      <c r="C75230">
        <v>2578000000</v>
      </c>
      <c r="D75230">
        <v>4008749999.99999</v>
      </c>
      <c r="E75230">
        <v>29.524999999999999</v>
      </c>
      <c r="F75230">
        <v>4567333330</v>
      </c>
      <c r="G75230">
        <v>2465</v>
      </c>
      <c r="H75230">
        <v>2465</v>
      </c>
      <c r="I75230">
        <v>2465</v>
      </c>
      <c r="J75230">
        <v>0</v>
      </c>
      <c r="K75230">
        <v>4936</v>
      </c>
      <c r="L75230" t="s">
        <v>13</v>
      </c>
      <c r="M75230">
        <v>2465</v>
      </c>
      <c r="N75230" t="b">
        <v>0</v>
      </c>
    </row>
    <row r="75231" spans="2:14" x14ac:dyDescent="0.35">
      <c r="B75231" t="s">
        <v>590</v>
      </c>
      <c r="C75231">
        <v>2578000000</v>
      </c>
      <c r="D75231">
        <v>3779999999.99999</v>
      </c>
      <c r="E75231">
        <v>28.57</v>
      </c>
      <c r="F75231">
        <v>4444000000</v>
      </c>
      <c r="G75231">
        <v>2465</v>
      </c>
      <c r="H75231">
        <v>2465</v>
      </c>
      <c r="I75231">
        <v>2465</v>
      </c>
      <c r="J75231">
        <v>0</v>
      </c>
      <c r="K75231">
        <v>4936</v>
      </c>
      <c r="L75231" t="s">
        <v>13</v>
      </c>
      <c r="M75231">
        <v>2465</v>
      </c>
      <c r="N75231" t="b">
        <v>0</v>
      </c>
    </row>
    <row r="75232" spans="2:14" x14ac:dyDescent="0.35">
      <c r="B75232" t="s">
        <v>590</v>
      </c>
      <c r="C75232">
        <v>2578000000</v>
      </c>
      <c r="D75232">
        <v>3814499999.99999</v>
      </c>
      <c r="E75232">
        <v>27.155000000000001</v>
      </c>
      <c r="F75232">
        <v>4532000000</v>
      </c>
      <c r="G75232">
        <v>2465</v>
      </c>
      <c r="H75232">
        <v>2465</v>
      </c>
      <c r="I75232">
        <v>2465</v>
      </c>
      <c r="J75232">
        <v>0</v>
      </c>
      <c r="K75232">
        <v>4936</v>
      </c>
      <c r="L75232" t="s">
        <v>13</v>
      </c>
      <c r="M75232">
        <v>2465</v>
      </c>
      <c r="N75232" t="b">
        <v>0</v>
      </c>
    </row>
    <row r="75233" spans="2:14" x14ac:dyDescent="0.35">
      <c r="B75233" t="s">
        <v>590</v>
      </c>
      <c r="C75233">
        <v>2681000000</v>
      </c>
      <c r="D75233">
        <v>3390000000</v>
      </c>
      <c r="E75233">
        <v>26.725000000000001</v>
      </c>
      <c r="F75233">
        <v>4446000000</v>
      </c>
      <c r="G75233">
        <v>2465</v>
      </c>
      <c r="H75233">
        <v>2465</v>
      </c>
      <c r="I75233">
        <v>2465</v>
      </c>
      <c r="J75233">
        <v>0</v>
      </c>
      <c r="K75233">
        <v>4936</v>
      </c>
      <c r="L75233" t="s">
        <v>13</v>
      </c>
      <c r="M75233">
        <v>2465</v>
      </c>
      <c r="N75233" t="b">
        <v>0</v>
      </c>
    </row>
    <row r="75234" spans="2:14" x14ac:dyDescent="0.35">
      <c r="B75234" t="s">
        <v>590</v>
      </c>
      <c r="C75234">
        <v>2681000000</v>
      </c>
      <c r="D75234">
        <v>2960249999.99999</v>
      </c>
      <c r="E75234">
        <v>25.2</v>
      </c>
      <c r="F75234">
        <v>4446000000</v>
      </c>
      <c r="G75234" t="s">
        <v>12</v>
      </c>
      <c r="H75234" t="s">
        <v>12</v>
      </c>
      <c r="I75234" t="s">
        <v>12</v>
      </c>
      <c r="J75234" t="s">
        <v>12</v>
      </c>
      <c r="K75234" t="s">
        <v>12</v>
      </c>
      <c r="L75234" t="s">
        <v>12</v>
      </c>
      <c r="M75234" t="s">
        <v>12</v>
      </c>
      <c r="N75234" t="s">
        <v>12</v>
      </c>
    </row>
    <row r="75235" spans="2:14" x14ac:dyDescent="0.35">
      <c r="B75235" t="s">
        <v>590</v>
      </c>
      <c r="C75235">
        <v>2681000000</v>
      </c>
      <c r="D75235">
        <v>3028500000</v>
      </c>
      <c r="E75235">
        <v>25.43</v>
      </c>
      <c r="F75235">
        <v>4446000000</v>
      </c>
      <c r="G75235" t="s">
        <v>12</v>
      </c>
      <c r="H75235" t="s">
        <v>12</v>
      </c>
      <c r="I75235" t="s">
        <v>12</v>
      </c>
      <c r="J75235" t="s">
        <v>12</v>
      </c>
      <c r="K75235" t="s">
        <v>12</v>
      </c>
      <c r="L75235" t="s">
        <v>12</v>
      </c>
      <c r="M75235" t="s">
        <v>12</v>
      </c>
      <c r="N75235" t="s">
        <v>12</v>
      </c>
    </row>
    <row r="75236" spans="2:14" x14ac:dyDescent="0.35">
      <c r="B75236" t="s">
        <v>590</v>
      </c>
      <c r="C75236">
        <v>2681000000</v>
      </c>
      <c r="D75236">
        <v>2716499999.99999</v>
      </c>
      <c r="E75236">
        <v>22.6</v>
      </c>
      <c r="F75236">
        <v>4411000000</v>
      </c>
      <c r="G75236" t="s">
        <v>12</v>
      </c>
      <c r="H75236" t="s">
        <v>12</v>
      </c>
      <c r="I75236" t="s">
        <v>12</v>
      </c>
      <c r="J75236" t="s">
        <v>12</v>
      </c>
      <c r="K75236" t="s">
        <v>12</v>
      </c>
      <c r="L75236" t="s">
        <v>12</v>
      </c>
      <c r="M75236" t="s">
        <v>12</v>
      </c>
      <c r="N75236" t="s">
        <v>12</v>
      </c>
    </row>
    <row r="75237" spans="2:14" x14ac:dyDescent="0.35">
      <c r="B75237" t="s">
        <v>590</v>
      </c>
      <c r="C75237">
        <v>2681000000</v>
      </c>
      <c r="D75237">
        <v>2854499999.99999</v>
      </c>
      <c r="E75237">
        <v>19.734999999999999</v>
      </c>
      <c r="F75237">
        <v>4411000000</v>
      </c>
      <c r="G75237" t="s">
        <v>12</v>
      </c>
      <c r="H75237" t="s">
        <v>12</v>
      </c>
      <c r="I75237" t="s">
        <v>12</v>
      </c>
      <c r="J75237" t="s">
        <v>12</v>
      </c>
      <c r="K75237" t="s">
        <v>12</v>
      </c>
      <c r="L75237" t="s">
        <v>12</v>
      </c>
      <c r="M75237" t="s">
        <v>12</v>
      </c>
      <c r="N75237" t="s">
        <v>12</v>
      </c>
    </row>
    <row r="75238" spans="2:14" x14ac:dyDescent="0.35">
      <c r="B75238" t="s">
        <v>590</v>
      </c>
      <c r="C75238">
        <v>2681000000</v>
      </c>
      <c r="D75238">
        <v>2688750000</v>
      </c>
      <c r="E75238">
        <v>20.190000000000001</v>
      </c>
      <c r="F75238">
        <v>4411500000</v>
      </c>
      <c r="G75238" t="s">
        <v>12</v>
      </c>
      <c r="H75238" t="s">
        <v>12</v>
      </c>
      <c r="I75238" t="s">
        <v>12</v>
      </c>
      <c r="J75238" t="s">
        <v>12</v>
      </c>
      <c r="K75238" t="s">
        <v>12</v>
      </c>
      <c r="L75238" t="s">
        <v>12</v>
      </c>
      <c r="M75238" t="s">
        <v>12</v>
      </c>
      <c r="N75238" t="s">
        <v>12</v>
      </c>
    </row>
    <row r="75239" spans="2:14" x14ac:dyDescent="0.35">
      <c r="B75239" t="s">
        <v>590</v>
      </c>
      <c r="C75239">
        <v>2681000000</v>
      </c>
      <c r="D75239">
        <v>2917500000</v>
      </c>
      <c r="E75239">
        <v>18.11</v>
      </c>
      <c r="F75239">
        <v>3825000000</v>
      </c>
      <c r="G75239" t="s">
        <v>12</v>
      </c>
      <c r="H75239" t="s">
        <v>12</v>
      </c>
      <c r="I75239" t="s">
        <v>12</v>
      </c>
      <c r="J75239" t="s">
        <v>12</v>
      </c>
      <c r="K75239" t="s">
        <v>12</v>
      </c>
      <c r="L75239" t="s">
        <v>12</v>
      </c>
      <c r="M75239" t="s">
        <v>12</v>
      </c>
      <c r="N75239" t="s">
        <v>12</v>
      </c>
    </row>
    <row r="75240" spans="2:14" x14ac:dyDescent="0.35">
      <c r="B75240" t="s">
        <v>590</v>
      </c>
      <c r="C75240" t="s">
        <v>12</v>
      </c>
      <c r="D75240" t="s">
        <v>12</v>
      </c>
      <c r="E75240">
        <v>19.03</v>
      </c>
      <c r="F75240" t="s">
        <v>12</v>
      </c>
      <c r="G75240" t="s">
        <v>12</v>
      </c>
      <c r="H75240" t="s">
        <v>12</v>
      </c>
      <c r="I75240" t="s">
        <v>12</v>
      </c>
      <c r="J75240" t="s">
        <v>12</v>
      </c>
      <c r="K75240" t="s">
        <v>12</v>
      </c>
      <c r="L75240" t="s">
        <v>12</v>
      </c>
      <c r="M75240" t="s">
        <v>12</v>
      </c>
      <c r="N75240" t="s">
        <v>12</v>
      </c>
    </row>
    <row r="75241" spans="2:14" x14ac:dyDescent="0.35">
      <c r="B75241" t="s">
        <v>590</v>
      </c>
      <c r="C75241" t="s">
        <v>12</v>
      </c>
      <c r="D75241" t="s">
        <v>12</v>
      </c>
      <c r="E75241">
        <v>17.925000000000001</v>
      </c>
      <c r="F75241" t="s">
        <v>12</v>
      </c>
      <c r="G75241" t="s">
        <v>12</v>
      </c>
      <c r="H75241" t="s">
        <v>12</v>
      </c>
      <c r="I75241" t="s">
        <v>12</v>
      </c>
      <c r="J75241" t="s">
        <v>12</v>
      </c>
      <c r="K75241" t="s">
        <v>12</v>
      </c>
      <c r="L75241" t="s">
        <v>12</v>
      </c>
      <c r="M75241" t="s">
        <v>12</v>
      </c>
      <c r="N75241" t="s">
        <v>12</v>
      </c>
    </row>
    <row r="75242" spans="2:14" x14ac:dyDescent="0.35">
      <c r="B75242" t="s">
        <v>590</v>
      </c>
      <c r="C75242" t="s">
        <v>12</v>
      </c>
      <c r="D75242" t="s">
        <v>12</v>
      </c>
      <c r="E75242">
        <v>19.45</v>
      </c>
      <c r="F75242" t="s">
        <v>12</v>
      </c>
      <c r="G75242" t="s">
        <v>12</v>
      </c>
      <c r="H75242" t="s">
        <v>12</v>
      </c>
      <c r="I75242" t="s">
        <v>12</v>
      </c>
      <c r="J75242" t="s">
        <v>12</v>
      </c>
      <c r="K75242" t="s">
        <v>12</v>
      </c>
      <c r="L75242" t="s">
        <v>12</v>
      </c>
      <c r="M75242" t="s">
        <v>12</v>
      </c>
      <c r="N75242" t="s">
        <v>12</v>
      </c>
    </row>
    <row r="75243" spans="2:14" x14ac:dyDescent="0.35">
      <c r="B75243" t="s">
        <v>590</v>
      </c>
      <c r="C75243" t="s">
        <v>12</v>
      </c>
      <c r="D75243" t="s">
        <v>12</v>
      </c>
      <c r="E75243" t="s">
        <v>12</v>
      </c>
      <c r="F75243" t="s">
        <v>12</v>
      </c>
      <c r="G75243" t="s">
        <v>12</v>
      </c>
      <c r="H75243" t="s">
        <v>12</v>
      </c>
      <c r="I75243" t="s">
        <v>12</v>
      </c>
      <c r="J75243" t="s">
        <v>12</v>
      </c>
      <c r="K75243" t="s">
        <v>12</v>
      </c>
      <c r="L75243" t="s">
        <v>12</v>
      </c>
      <c r="M75243" t="s">
        <v>12</v>
      </c>
      <c r="N75243" t="s">
        <v>12</v>
      </c>
    </row>
    <row r="75244" spans="2:14" x14ac:dyDescent="0.35">
      <c r="B75244" t="s">
        <v>590</v>
      </c>
      <c r="C75244" t="s">
        <v>12</v>
      </c>
      <c r="D75244" t="s">
        <v>12</v>
      </c>
      <c r="E75244" t="s">
        <v>12</v>
      </c>
      <c r="F75244" t="s">
        <v>12</v>
      </c>
      <c r="G75244" t="s">
        <v>12</v>
      </c>
      <c r="H75244" t="s">
        <v>12</v>
      </c>
      <c r="I75244" t="s">
        <v>12</v>
      </c>
      <c r="J75244" t="s">
        <v>12</v>
      </c>
      <c r="K75244" t="s">
        <v>12</v>
      </c>
      <c r="L75244" t="s">
        <v>12</v>
      </c>
      <c r="M75244" t="s">
        <v>12</v>
      </c>
      <c r="N75244" t="s">
        <v>12</v>
      </c>
    </row>
    <row r="75245" spans="2:14" x14ac:dyDescent="0.35">
      <c r="B75245" t="s">
        <v>590</v>
      </c>
      <c r="C75245" t="s">
        <v>12</v>
      </c>
      <c r="D75245" t="s">
        <v>12</v>
      </c>
      <c r="E75245" t="s">
        <v>12</v>
      </c>
      <c r="F75245" t="s">
        <v>12</v>
      </c>
      <c r="G75245" t="s">
        <v>12</v>
      </c>
      <c r="H75245" t="s">
        <v>12</v>
      </c>
      <c r="I75245" t="s">
        <v>12</v>
      </c>
      <c r="J75245" t="s">
        <v>12</v>
      </c>
      <c r="K75245" t="s">
        <v>12</v>
      </c>
      <c r="L75245" t="s">
        <v>12</v>
      </c>
      <c r="M75245" t="s">
        <v>12</v>
      </c>
      <c r="N75245" t="s">
        <v>12</v>
      </c>
    </row>
    <row r="75246" spans="2:14" x14ac:dyDescent="0.35">
      <c r="B75246" t="s">
        <v>590</v>
      </c>
      <c r="C75246" t="s">
        <v>12</v>
      </c>
      <c r="D75246" t="s">
        <v>12</v>
      </c>
      <c r="E75246" t="s">
        <v>12</v>
      </c>
      <c r="F75246" t="s">
        <v>12</v>
      </c>
      <c r="G75246" t="s">
        <v>12</v>
      </c>
      <c r="H75246" t="s">
        <v>12</v>
      </c>
      <c r="I75246" t="s">
        <v>12</v>
      </c>
      <c r="J75246" t="s">
        <v>12</v>
      </c>
      <c r="K75246" t="s">
        <v>12</v>
      </c>
      <c r="L75246" t="s">
        <v>12</v>
      </c>
      <c r="M75246" t="s">
        <v>12</v>
      </c>
      <c r="N75246" t="s">
        <v>12</v>
      </c>
    </row>
    <row r="75247" spans="2:14" x14ac:dyDescent="0.35">
      <c r="B75247" t="s">
        <v>590</v>
      </c>
      <c r="C75247" t="s">
        <v>12</v>
      </c>
      <c r="D75247" t="s">
        <v>12</v>
      </c>
      <c r="E75247" t="s">
        <v>12</v>
      </c>
      <c r="F75247" t="s">
        <v>12</v>
      </c>
      <c r="G75247" t="s">
        <v>12</v>
      </c>
      <c r="H75247" t="s">
        <v>12</v>
      </c>
      <c r="I75247" t="s">
        <v>12</v>
      </c>
      <c r="J75247" t="s">
        <v>12</v>
      </c>
      <c r="K75247" t="s">
        <v>12</v>
      </c>
      <c r="L75247" t="s">
        <v>12</v>
      </c>
      <c r="M75247" t="s">
        <v>12</v>
      </c>
      <c r="N75247" t="s">
        <v>12</v>
      </c>
    </row>
    <row r="75248" spans="2:14" x14ac:dyDescent="0.35">
      <c r="B75248" t="s">
        <v>590</v>
      </c>
      <c r="C75248" t="s">
        <v>12</v>
      </c>
      <c r="D75248" t="s">
        <v>12</v>
      </c>
      <c r="E75248" t="s">
        <v>12</v>
      </c>
      <c r="F75248" t="s">
        <v>12</v>
      </c>
      <c r="G75248" t="s">
        <v>12</v>
      </c>
      <c r="H75248" t="s">
        <v>12</v>
      </c>
      <c r="I75248" t="s">
        <v>12</v>
      </c>
      <c r="J75248" t="s">
        <v>12</v>
      </c>
      <c r="K75248" t="s">
        <v>12</v>
      </c>
      <c r="L75248" t="s">
        <v>12</v>
      </c>
      <c r="M75248" t="s">
        <v>12</v>
      </c>
      <c r="N75248" t="s">
        <v>12</v>
      </c>
    </row>
    <row r="75249" spans="2:14" x14ac:dyDescent="0.35">
      <c r="B75249" t="s">
        <v>590</v>
      </c>
      <c r="C75249" t="s">
        <v>12</v>
      </c>
      <c r="D75249" t="s">
        <v>12</v>
      </c>
      <c r="E75249" t="s">
        <v>12</v>
      </c>
      <c r="F75249" t="s">
        <v>12</v>
      </c>
      <c r="G75249" t="s">
        <v>12</v>
      </c>
      <c r="H75249" t="s">
        <v>12</v>
      </c>
      <c r="I75249" t="s">
        <v>12</v>
      </c>
      <c r="J75249" t="s">
        <v>12</v>
      </c>
      <c r="K75249" t="s">
        <v>12</v>
      </c>
      <c r="L75249" t="s">
        <v>12</v>
      </c>
      <c r="M75249" t="s">
        <v>12</v>
      </c>
      <c r="N75249" t="s">
        <v>12</v>
      </c>
    </row>
    <row r="75250" spans="2:14" x14ac:dyDescent="0.35">
      <c r="B75250" t="s">
        <v>590</v>
      </c>
      <c r="C75250" t="s">
        <v>12</v>
      </c>
      <c r="D75250" t="s">
        <v>12</v>
      </c>
      <c r="E75250" t="s">
        <v>12</v>
      </c>
      <c r="F75250" t="s">
        <v>12</v>
      </c>
      <c r="G75250" t="s">
        <v>12</v>
      </c>
      <c r="H75250" t="s">
        <v>12</v>
      </c>
      <c r="I75250" t="s">
        <v>12</v>
      </c>
      <c r="J75250" t="s">
        <v>12</v>
      </c>
      <c r="K75250" t="s">
        <v>12</v>
      </c>
      <c r="L75250" t="s">
        <v>12</v>
      </c>
      <c r="M75250" t="s">
        <v>12</v>
      </c>
      <c r="N75250" t="s">
        <v>12</v>
      </c>
    </row>
    <row r="75251" spans="2:14" x14ac:dyDescent="0.35">
      <c r="B75251" t="s">
        <v>590</v>
      </c>
      <c r="C75251" t="s">
        <v>12</v>
      </c>
      <c r="D75251" t="s">
        <v>12</v>
      </c>
      <c r="E75251" t="s">
        <v>12</v>
      </c>
      <c r="F75251" t="s">
        <v>12</v>
      </c>
      <c r="G75251" t="s">
        <v>12</v>
      </c>
      <c r="H75251" t="s">
        <v>12</v>
      </c>
      <c r="I75251" t="s">
        <v>12</v>
      </c>
      <c r="J75251" t="s">
        <v>12</v>
      </c>
      <c r="K75251" t="s">
        <v>12</v>
      </c>
      <c r="L75251" t="s">
        <v>12</v>
      </c>
      <c r="M75251" t="s">
        <v>12</v>
      </c>
      <c r="N75251" t="s">
        <v>12</v>
      </c>
    </row>
    <row r="75252" spans="2:14" x14ac:dyDescent="0.35">
      <c r="B75252" t="s">
        <v>590</v>
      </c>
      <c r="C75252" t="s">
        <v>12</v>
      </c>
      <c r="D75252" t="s">
        <v>12</v>
      </c>
      <c r="E75252" t="s">
        <v>12</v>
      </c>
      <c r="F75252" t="s">
        <v>12</v>
      </c>
      <c r="G75252" t="s">
        <v>12</v>
      </c>
      <c r="H75252" t="s">
        <v>12</v>
      </c>
      <c r="I75252" t="s">
        <v>12</v>
      </c>
      <c r="J75252" t="s">
        <v>12</v>
      </c>
      <c r="K75252" t="s">
        <v>12</v>
      </c>
      <c r="L75252" t="s">
        <v>12</v>
      </c>
      <c r="M75252" t="s">
        <v>12</v>
      </c>
      <c r="N75252" t="s">
        <v>12</v>
      </c>
    </row>
    <row r="75253" spans="2:14" x14ac:dyDescent="0.35">
      <c r="B75253" t="s">
        <v>590</v>
      </c>
      <c r="C75253" t="s">
        <v>12</v>
      </c>
      <c r="D75253" t="s">
        <v>12</v>
      </c>
      <c r="E75253" t="s">
        <v>12</v>
      </c>
      <c r="F75253" t="s">
        <v>12</v>
      </c>
      <c r="G75253" t="s">
        <v>12</v>
      </c>
      <c r="H75253" t="s">
        <v>12</v>
      </c>
      <c r="I75253" t="s">
        <v>12</v>
      </c>
      <c r="J75253" t="s">
        <v>12</v>
      </c>
      <c r="K75253" t="s">
        <v>12</v>
      </c>
      <c r="L75253" t="s">
        <v>12</v>
      </c>
      <c r="M75253" t="s">
        <v>12</v>
      </c>
      <c r="N75253" t="s">
        <v>12</v>
      </c>
    </row>
    <row r="75254" spans="2:14" x14ac:dyDescent="0.35">
      <c r="B75254" t="s">
        <v>590</v>
      </c>
      <c r="C75254" t="s">
        <v>12</v>
      </c>
      <c r="D75254" t="s">
        <v>12</v>
      </c>
      <c r="E75254" t="s">
        <v>12</v>
      </c>
      <c r="F75254" t="s">
        <v>12</v>
      </c>
      <c r="G75254" t="s">
        <v>12</v>
      </c>
      <c r="H75254" t="s">
        <v>12</v>
      </c>
      <c r="I75254" t="s">
        <v>12</v>
      </c>
      <c r="J75254" t="s">
        <v>12</v>
      </c>
      <c r="K75254" t="s">
        <v>12</v>
      </c>
      <c r="L75254" t="s">
        <v>12</v>
      </c>
      <c r="M75254" t="s">
        <v>12</v>
      </c>
      <c r="N75254" t="s">
        <v>12</v>
      </c>
    </row>
    <row r="75255" spans="2:14" x14ac:dyDescent="0.35">
      <c r="B75255" t="s">
        <v>590</v>
      </c>
      <c r="C75255" t="s">
        <v>12</v>
      </c>
      <c r="D75255" t="s">
        <v>12</v>
      </c>
      <c r="E75255" t="s">
        <v>12</v>
      </c>
      <c r="F75255" t="s">
        <v>12</v>
      </c>
      <c r="G75255" t="s">
        <v>12</v>
      </c>
      <c r="H75255" t="s">
        <v>12</v>
      </c>
      <c r="I75255" t="s">
        <v>12</v>
      </c>
      <c r="J75255" t="s">
        <v>12</v>
      </c>
      <c r="K75255" t="s">
        <v>12</v>
      </c>
      <c r="L75255" t="s">
        <v>12</v>
      </c>
      <c r="M75255" t="s">
        <v>12</v>
      </c>
      <c r="N75255" t="s">
        <v>12</v>
      </c>
    </row>
    <row r="75256" spans="2:14" x14ac:dyDescent="0.35">
      <c r="B75256" t="s">
        <v>590</v>
      </c>
      <c r="C75256" t="s">
        <v>12</v>
      </c>
      <c r="D75256" t="s">
        <v>12</v>
      </c>
      <c r="E75256" t="s">
        <v>12</v>
      </c>
      <c r="F75256" t="s">
        <v>12</v>
      </c>
      <c r="G75256" t="s">
        <v>12</v>
      </c>
      <c r="H75256" t="s">
        <v>12</v>
      </c>
      <c r="I75256" t="s">
        <v>12</v>
      </c>
      <c r="J75256" t="s">
        <v>12</v>
      </c>
      <c r="K75256" t="s">
        <v>12</v>
      </c>
      <c r="L75256" t="s">
        <v>12</v>
      </c>
      <c r="M75256" t="s">
        <v>12</v>
      </c>
      <c r="N75256" t="s">
        <v>12</v>
      </c>
    </row>
    <row r="75257" spans="2:14" x14ac:dyDescent="0.35">
      <c r="B75257" t="s">
        <v>590</v>
      </c>
      <c r="C75257" t="s">
        <v>12</v>
      </c>
      <c r="D75257" t="s">
        <v>12</v>
      </c>
      <c r="E75257" t="s">
        <v>12</v>
      </c>
      <c r="F75257" t="s">
        <v>12</v>
      </c>
      <c r="G75257" t="s">
        <v>12</v>
      </c>
      <c r="H75257" t="s">
        <v>12</v>
      </c>
      <c r="I75257" t="s">
        <v>12</v>
      </c>
      <c r="J75257" t="s">
        <v>12</v>
      </c>
      <c r="K75257" t="s">
        <v>12</v>
      </c>
      <c r="L75257" t="s">
        <v>12</v>
      </c>
      <c r="M75257" t="s">
        <v>12</v>
      </c>
      <c r="N75257" t="s">
        <v>12</v>
      </c>
    </row>
    <row r="75258" spans="2:14" x14ac:dyDescent="0.35">
      <c r="B75258" t="s">
        <v>590</v>
      </c>
      <c r="C75258" t="s">
        <v>12</v>
      </c>
      <c r="D75258" t="s">
        <v>12</v>
      </c>
      <c r="E75258" t="s">
        <v>12</v>
      </c>
      <c r="F75258" t="s">
        <v>12</v>
      </c>
      <c r="G75258" t="s">
        <v>12</v>
      </c>
      <c r="H75258" t="s">
        <v>12</v>
      </c>
      <c r="I75258" t="s">
        <v>12</v>
      </c>
      <c r="J75258" t="s">
        <v>12</v>
      </c>
      <c r="K75258" t="s">
        <v>12</v>
      </c>
      <c r="L75258" t="s">
        <v>12</v>
      </c>
      <c r="M75258" t="s">
        <v>12</v>
      </c>
      <c r="N75258" t="s">
        <v>12</v>
      </c>
    </row>
    <row r="75259" spans="2:14" x14ac:dyDescent="0.35">
      <c r="B75259" t="s">
        <v>590</v>
      </c>
      <c r="C75259" t="s">
        <v>12</v>
      </c>
      <c r="D75259" t="s">
        <v>12</v>
      </c>
      <c r="E75259" t="s">
        <v>12</v>
      </c>
      <c r="F75259" t="s">
        <v>12</v>
      </c>
      <c r="G75259" t="s">
        <v>12</v>
      </c>
      <c r="H75259" t="s">
        <v>12</v>
      </c>
      <c r="I75259" t="s">
        <v>12</v>
      </c>
      <c r="J75259" t="s">
        <v>12</v>
      </c>
      <c r="K75259" t="s">
        <v>12</v>
      </c>
      <c r="L75259" t="s">
        <v>12</v>
      </c>
      <c r="M75259" t="s">
        <v>12</v>
      </c>
      <c r="N75259" t="s">
        <v>12</v>
      </c>
    </row>
    <row r="75260" spans="2:14" x14ac:dyDescent="0.35">
      <c r="B75260" t="s">
        <v>590</v>
      </c>
      <c r="C75260" t="s">
        <v>12</v>
      </c>
      <c r="D75260" t="s">
        <v>12</v>
      </c>
      <c r="E75260" t="s">
        <v>12</v>
      </c>
      <c r="F75260" t="s">
        <v>12</v>
      </c>
      <c r="G75260" t="s">
        <v>12</v>
      </c>
      <c r="H75260" t="s">
        <v>12</v>
      </c>
      <c r="I75260" t="s">
        <v>12</v>
      </c>
      <c r="J75260" t="s">
        <v>12</v>
      </c>
      <c r="K75260" t="s">
        <v>12</v>
      </c>
      <c r="L75260" t="s">
        <v>12</v>
      </c>
      <c r="M75260" t="s">
        <v>12</v>
      </c>
      <c r="N75260" t="s">
        <v>12</v>
      </c>
    </row>
    <row r="75261" spans="2:14" x14ac:dyDescent="0.35">
      <c r="B75261" t="s">
        <v>590</v>
      </c>
      <c r="C75261" t="s">
        <v>12</v>
      </c>
      <c r="D75261" t="s">
        <v>12</v>
      </c>
      <c r="E75261" t="s">
        <v>12</v>
      </c>
      <c r="F75261" t="s">
        <v>12</v>
      </c>
      <c r="G75261" t="s">
        <v>12</v>
      </c>
      <c r="H75261" t="s">
        <v>12</v>
      </c>
      <c r="I75261" t="s">
        <v>12</v>
      </c>
      <c r="J75261" t="s">
        <v>12</v>
      </c>
      <c r="K75261" t="s">
        <v>12</v>
      </c>
      <c r="L75261" t="s">
        <v>12</v>
      </c>
      <c r="M75261" t="s">
        <v>12</v>
      </c>
      <c r="N75261" t="s">
        <v>12</v>
      </c>
    </row>
    <row r="75262" spans="2:14" x14ac:dyDescent="0.35">
      <c r="B75262" t="s">
        <v>590</v>
      </c>
      <c r="C75262" t="s">
        <v>12</v>
      </c>
      <c r="D75262" t="s">
        <v>12</v>
      </c>
      <c r="E75262" t="s">
        <v>12</v>
      </c>
      <c r="F75262" t="s">
        <v>12</v>
      </c>
      <c r="G75262" t="s">
        <v>12</v>
      </c>
      <c r="H75262" t="s">
        <v>12</v>
      </c>
      <c r="I75262" t="s">
        <v>12</v>
      </c>
      <c r="J75262" t="s">
        <v>12</v>
      </c>
      <c r="K75262" t="s">
        <v>12</v>
      </c>
      <c r="L75262" t="s">
        <v>12</v>
      </c>
      <c r="M75262" t="s">
        <v>12</v>
      </c>
      <c r="N75262" t="s">
        <v>12</v>
      </c>
    </row>
    <row r="75263" spans="2:14" x14ac:dyDescent="0.35">
      <c r="B75263" t="s">
        <v>590</v>
      </c>
      <c r="C75263" t="s">
        <v>12</v>
      </c>
      <c r="D75263" t="s">
        <v>12</v>
      </c>
      <c r="E75263" t="s">
        <v>12</v>
      </c>
      <c r="F75263" t="s">
        <v>12</v>
      </c>
      <c r="G75263" t="s">
        <v>12</v>
      </c>
      <c r="H75263" t="s">
        <v>12</v>
      </c>
      <c r="I75263" t="s">
        <v>12</v>
      </c>
      <c r="J75263" t="s">
        <v>12</v>
      </c>
      <c r="K75263" t="s">
        <v>12</v>
      </c>
      <c r="L75263" t="s">
        <v>12</v>
      </c>
      <c r="M75263" t="s">
        <v>12</v>
      </c>
      <c r="N75263" t="s">
        <v>12</v>
      </c>
    </row>
    <row r="75264" spans="2:14" x14ac:dyDescent="0.35">
      <c r="B75264" t="s">
        <v>590</v>
      </c>
      <c r="C75264" t="s">
        <v>12</v>
      </c>
      <c r="D75264" t="s">
        <v>12</v>
      </c>
      <c r="E75264" t="s">
        <v>12</v>
      </c>
      <c r="F75264" t="s">
        <v>12</v>
      </c>
      <c r="G75264" t="s">
        <v>12</v>
      </c>
      <c r="H75264" t="s">
        <v>12</v>
      </c>
      <c r="I75264" t="s">
        <v>12</v>
      </c>
      <c r="J75264" t="s">
        <v>12</v>
      </c>
      <c r="K75264" t="s">
        <v>12</v>
      </c>
      <c r="L75264" t="s">
        <v>12</v>
      </c>
      <c r="M75264" t="s">
        <v>12</v>
      </c>
      <c r="N75264" t="s">
        <v>12</v>
      </c>
    </row>
    <row r="75265" spans="2:14" x14ac:dyDescent="0.35">
      <c r="B75265" t="s">
        <v>590</v>
      </c>
      <c r="C75265" t="s">
        <v>12</v>
      </c>
      <c r="D75265" t="s">
        <v>12</v>
      </c>
      <c r="E75265" t="s">
        <v>12</v>
      </c>
      <c r="F75265" t="s">
        <v>12</v>
      </c>
      <c r="G75265" t="s">
        <v>12</v>
      </c>
      <c r="H75265" t="s">
        <v>12</v>
      </c>
      <c r="I75265" t="s">
        <v>12</v>
      </c>
      <c r="J75265" t="s">
        <v>12</v>
      </c>
      <c r="K75265" t="s">
        <v>12</v>
      </c>
      <c r="L75265" t="s">
        <v>12</v>
      </c>
      <c r="M75265" t="s">
        <v>12</v>
      </c>
      <c r="N75265" t="s">
        <v>12</v>
      </c>
    </row>
    <row r="75266" spans="2:14" x14ac:dyDescent="0.35">
      <c r="B75266" t="s">
        <v>590</v>
      </c>
      <c r="C75266" t="s">
        <v>12</v>
      </c>
      <c r="D75266" t="s">
        <v>12</v>
      </c>
      <c r="E75266" t="s">
        <v>12</v>
      </c>
      <c r="F75266" t="s">
        <v>12</v>
      </c>
      <c r="G75266" t="s">
        <v>12</v>
      </c>
      <c r="H75266" t="s">
        <v>12</v>
      </c>
      <c r="I75266" t="s">
        <v>12</v>
      </c>
      <c r="J75266" t="s">
        <v>12</v>
      </c>
      <c r="K75266" t="s">
        <v>12</v>
      </c>
      <c r="L75266" t="s">
        <v>12</v>
      </c>
      <c r="M75266" t="s">
        <v>12</v>
      </c>
      <c r="N75266" t="s">
        <v>12</v>
      </c>
    </row>
    <row r="75267" spans="2:14" x14ac:dyDescent="0.35">
      <c r="B75267" t="s">
        <v>590</v>
      </c>
      <c r="C75267" t="s">
        <v>12</v>
      </c>
      <c r="D75267" t="s">
        <v>12</v>
      </c>
      <c r="E75267" t="s">
        <v>12</v>
      </c>
      <c r="F75267" t="s">
        <v>12</v>
      </c>
      <c r="G75267" t="s">
        <v>12</v>
      </c>
      <c r="H75267" t="s">
        <v>12</v>
      </c>
      <c r="I75267" t="s">
        <v>12</v>
      </c>
      <c r="J75267" t="s">
        <v>12</v>
      </c>
      <c r="K75267" t="s">
        <v>12</v>
      </c>
      <c r="L75267" t="s">
        <v>12</v>
      </c>
      <c r="M75267" t="s">
        <v>12</v>
      </c>
      <c r="N75267" t="s">
        <v>12</v>
      </c>
    </row>
    <row r="75268" spans="2:14" x14ac:dyDescent="0.35">
      <c r="B75268" t="s">
        <v>590</v>
      </c>
      <c r="C75268" t="s">
        <v>12</v>
      </c>
      <c r="D75268" t="s">
        <v>12</v>
      </c>
      <c r="E75268" t="s">
        <v>12</v>
      </c>
      <c r="F75268" t="s">
        <v>12</v>
      </c>
      <c r="G75268" t="s">
        <v>12</v>
      </c>
      <c r="H75268" t="s">
        <v>12</v>
      </c>
      <c r="I75268" t="s">
        <v>12</v>
      </c>
      <c r="J75268" t="s">
        <v>12</v>
      </c>
      <c r="K75268" t="s">
        <v>12</v>
      </c>
      <c r="L75268" t="s">
        <v>12</v>
      </c>
      <c r="M75268" t="s">
        <v>12</v>
      </c>
      <c r="N75268" t="s">
        <v>12</v>
      </c>
    </row>
    <row r="75269" spans="2:14" x14ac:dyDescent="0.35">
      <c r="B75269" t="s">
        <v>590</v>
      </c>
      <c r="C75269" t="s">
        <v>12</v>
      </c>
      <c r="D75269" t="s">
        <v>12</v>
      </c>
      <c r="E75269" t="s">
        <v>12</v>
      </c>
      <c r="F75269" t="s">
        <v>12</v>
      </c>
      <c r="G75269" t="s">
        <v>12</v>
      </c>
      <c r="H75269" t="s">
        <v>12</v>
      </c>
      <c r="I75269" t="s">
        <v>12</v>
      </c>
      <c r="J75269" t="s">
        <v>12</v>
      </c>
      <c r="K75269" t="s">
        <v>12</v>
      </c>
      <c r="L75269" t="s">
        <v>12</v>
      </c>
      <c r="M75269" t="s">
        <v>12</v>
      </c>
      <c r="N75269" t="s">
        <v>12</v>
      </c>
    </row>
    <row r="75270" spans="2:14" x14ac:dyDescent="0.35">
      <c r="B75270" t="s">
        <v>590</v>
      </c>
      <c r="C75270" t="s">
        <v>12</v>
      </c>
      <c r="D75270" t="s">
        <v>12</v>
      </c>
      <c r="E75270" t="s">
        <v>12</v>
      </c>
      <c r="F75270" t="s">
        <v>12</v>
      </c>
      <c r="G75270" t="s">
        <v>12</v>
      </c>
      <c r="H75270" t="s">
        <v>12</v>
      </c>
      <c r="I75270" t="s">
        <v>12</v>
      </c>
      <c r="J75270" t="s">
        <v>12</v>
      </c>
      <c r="K75270" t="s">
        <v>12</v>
      </c>
      <c r="L75270" t="s">
        <v>12</v>
      </c>
      <c r="M75270" t="s">
        <v>12</v>
      </c>
      <c r="N75270" t="s">
        <v>12</v>
      </c>
    </row>
    <row r="75271" spans="2:14" x14ac:dyDescent="0.35">
      <c r="B75271" t="s">
        <v>590</v>
      </c>
      <c r="C75271" t="s">
        <v>12</v>
      </c>
      <c r="D75271" t="s">
        <v>12</v>
      </c>
      <c r="E75271" t="s">
        <v>12</v>
      </c>
      <c r="F75271" t="s">
        <v>12</v>
      </c>
      <c r="G75271" t="s">
        <v>12</v>
      </c>
      <c r="H75271" t="s">
        <v>12</v>
      </c>
      <c r="I75271" t="s">
        <v>12</v>
      </c>
      <c r="J75271" t="s">
        <v>12</v>
      </c>
      <c r="K75271" t="s">
        <v>12</v>
      </c>
      <c r="L75271" t="s">
        <v>12</v>
      </c>
      <c r="M75271" t="s">
        <v>12</v>
      </c>
      <c r="N75271" t="s">
        <v>12</v>
      </c>
    </row>
    <row r="75272" spans="2:14" x14ac:dyDescent="0.35">
      <c r="B75272" t="s">
        <v>590</v>
      </c>
      <c r="C75272" t="s">
        <v>12</v>
      </c>
      <c r="D75272" t="s">
        <v>12</v>
      </c>
      <c r="E75272" t="s">
        <v>12</v>
      </c>
      <c r="F75272" t="s">
        <v>12</v>
      </c>
      <c r="G75272" t="s">
        <v>12</v>
      </c>
      <c r="H75272" t="s">
        <v>12</v>
      </c>
      <c r="I75272" t="s">
        <v>12</v>
      </c>
      <c r="J75272" t="s">
        <v>12</v>
      </c>
      <c r="K75272" t="s">
        <v>12</v>
      </c>
      <c r="L75272" t="s">
        <v>12</v>
      </c>
      <c r="M75272" t="s">
        <v>12</v>
      </c>
      <c r="N75272" t="s">
        <v>12</v>
      </c>
    </row>
    <row r="75273" spans="2:14" x14ac:dyDescent="0.35">
      <c r="B75273" t="s">
        <v>590</v>
      </c>
      <c r="C75273" t="s">
        <v>12</v>
      </c>
      <c r="D75273" t="s">
        <v>12</v>
      </c>
      <c r="E75273" t="s">
        <v>12</v>
      </c>
      <c r="F75273" t="s">
        <v>12</v>
      </c>
      <c r="G75273" t="s">
        <v>12</v>
      </c>
      <c r="H75273" t="s">
        <v>12</v>
      </c>
      <c r="I75273" t="s">
        <v>12</v>
      </c>
      <c r="J75273" t="s">
        <v>12</v>
      </c>
      <c r="K75273" t="s">
        <v>12</v>
      </c>
      <c r="L75273" t="s">
        <v>12</v>
      </c>
      <c r="M75273" t="s">
        <v>12</v>
      </c>
      <c r="N75273" t="s">
        <v>12</v>
      </c>
    </row>
    <row r="75274" spans="2:14" x14ac:dyDescent="0.35">
      <c r="B75274" t="s">
        <v>590</v>
      </c>
      <c r="C75274" t="s">
        <v>12</v>
      </c>
      <c r="D75274" t="s">
        <v>12</v>
      </c>
      <c r="E75274" t="s">
        <v>12</v>
      </c>
      <c r="F75274" t="s">
        <v>12</v>
      </c>
      <c r="G75274" t="s">
        <v>12</v>
      </c>
      <c r="H75274" t="s">
        <v>12</v>
      </c>
      <c r="I75274" t="s">
        <v>12</v>
      </c>
      <c r="J75274" t="s">
        <v>12</v>
      </c>
      <c r="K75274" t="s">
        <v>12</v>
      </c>
      <c r="L75274" t="s">
        <v>12</v>
      </c>
      <c r="M75274" t="s">
        <v>12</v>
      </c>
      <c r="N75274" t="s">
        <v>12</v>
      </c>
    </row>
    <row r="75275" spans="2:14" x14ac:dyDescent="0.35">
      <c r="B75275" t="s">
        <v>590</v>
      </c>
      <c r="C75275" t="s">
        <v>12</v>
      </c>
      <c r="D75275" t="s">
        <v>12</v>
      </c>
      <c r="E75275" t="s">
        <v>12</v>
      </c>
      <c r="F75275" t="s">
        <v>12</v>
      </c>
      <c r="G75275" t="s">
        <v>12</v>
      </c>
      <c r="H75275" t="s">
        <v>12</v>
      </c>
      <c r="I75275" t="s">
        <v>12</v>
      </c>
      <c r="J75275" t="s">
        <v>12</v>
      </c>
      <c r="K75275" t="s">
        <v>12</v>
      </c>
      <c r="L75275" t="s">
        <v>12</v>
      </c>
      <c r="M75275" t="s">
        <v>12</v>
      </c>
      <c r="N75275" t="s">
        <v>12</v>
      </c>
    </row>
    <row r="75276" spans="2:14" x14ac:dyDescent="0.35">
      <c r="B75276" t="s">
        <v>590</v>
      </c>
      <c r="C75276" t="s">
        <v>12</v>
      </c>
      <c r="D75276" t="s">
        <v>12</v>
      </c>
      <c r="E75276" t="s">
        <v>12</v>
      </c>
      <c r="F75276" t="s">
        <v>12</v>
      </c>
      <c r="G75276" t="s">
        <v>12</v>
      </c>
      <c r="H75276" t="s">
        <v>12</v>
      </c>
      <c r="I75276" t="s">
        <v>12</v>
      </c>
      <c r="J75276" t="s">
        <v>12</v>
      </c>
      <c r="K75276" t="s">
        <v>12</v>
      </c>
      <c r="L75276" t="s">
        <v>12</v>
      </c>
      <c r="M75276" t="s">
        <v>12</v>
      </c>
      <c r="N75276" t="s">
        <v>12</v>
      </c>
    </row>
    <row r="75277" spans="2:14" x14ac:dyDescent="0.35">
      <c r="B75277" t="s">
        <v>590</v>
      </c>
      <c r="C75277" t="s">
        <v>12</v>
      </c>
      <c r="D75277" t="s">
        <v>12</v>
      </c>
      <c r="E75277" t="s">
        <v>12</v>
      </c>
      <c r="F75277" t="s">
        <v>12</v>
      </c>
      <c r="G75277" t="s">
        <v>12</v>
      </c>
      <c r="H75277" t="s">
        <v>12</v>
      </c>
      <c r="I75277" t="s">
        <v>12</v>
      </c>
      <c r="J75277" t="s">
        <v>12</v>
      </c>
      <c r="K75277" t="s">
        <v>12</v>
      </c>
      <c r="L75277" t="s">
        <v>12</v>
      </c>
      <c r="M75277" t="s">
        <v>12</v>
      </c>
      <c r="N75277" t="s">
        <v>12</v>
      </c>
    </row>
    <row r="75278" spans="2:14" x14ac:dyDescent="0.35">
      <c r="B75278" t="s">
        <v>590</v>
      </c>
      <c r="C75278" t="s">
        <v>12</v>
      </c>
      <c r="D75278" t="s">
        <v>12</v>
      </c>
      <c r="E75278" t="s">
        <v>12</v>
      </c>
      <c r="F75278" t="s">
        <v>12</v>
      </c>
      <c r="G75278" t="s">
        <v>12</v>
      </c>
      <c r="H75278" t="s">
        <v>12</v>
      </c>
      <c r="I75278" t="s">
        <v>12</v>
      </c>
      <c r="J75278" t="s">
        <v>12</v>
      </c>
      <c r="K75278" t="s">
        <v>12</v>
      </c>
      <c r="L75278" t="s">
        <v>12</v>
      </c>
      <c r="M75278" t="s">
        <v>12</v>
      </c>
      <c r="N75278" t="s">
        <v>12</v>
      </c>
    </row>
    <row r="75279" spans="2:14" x14ac:dyDescent="0.35">
      <c r="B75279" t="s">
        <v>590</v>
      </c>
      <c r="C75279" t="s">
        <v>12</v>
      </c>
      <c r="D75279" t="s">
        <v>12</v>
      </c>
      <c r="E75279" t="s">
        <v>12</v>
      </c>
      <c r="F75279" t="s">
        <v>12</v>
      </c>
      <c r="G75279" t="s">
        <v>12</v>
      </c>
      <c r="H75279" t="s">
        <v>12</v>
      </c>
      <c r="I75279" t="s">
        <v>12</v>
      </c>
      <c r="J75279" t="s">
        <v>12</v>
      </c>
      <c r="K75279" t="s">
        <v>12</v>
      </c>
      <c r="L75279" t="s">
        <v>12</v>
      </c>
      <c r="M75279" t="s">
        <v>12</v>
      </c>
      <c r="N75279" t="s">
        <v>12</v>
      </c>
    </row>
    <row r="75280" spans="2:14" x14ac:dyDescent="0.35">
      <c r="B75280" t="s">
        <v>590</v>
      </c>
      <c r="C75280" t="s">
        <v>12</v>
      </c>
      <c r="D75280" t="s">
        <v>12</v>
      </c>
      <c r="E75280" t="s">
        <v>12</v>
      </c>
      <c r="F75280" t="s">
        <v>12</v>
      </c>
      <c r="G75280" t="s">
        <v>12</v>
      </c>
      <c r="H75280" t="s">
        <v>12</v>
      </c>
      <c r="I75280" t="s">
        <v>12</v>
      </c>
      <c r="J75280" t="s">
        <v>12</v>
      </c>
      <c r="K75280" t="s">
        <v>12</v>
      </c>
      <c r="L75280" t="s">
        <v>12</v>
      </c>
      <c r="M75280" t="s">
        <v>12</v>
      </c>
      <c r="N75280" t="s">
        <v>12</v>
      </c>
    </row>
    <row r="75281" spans="2:14" x14ac:dyDescent="0.35">
      <c r="B75281" t="s">
        <v>590</v>
      </c>
      <c r="C75281" t="s">
        <v>12</v>
      </c>
      <c r="D75281" t="s">
        <v>12</v>
      </c>
      <c r="E75281" t="s">
        <v>12</v>
      </c>
      <c r="F75281" t="s">
        <v>12</v>
      </c>
      <c r="G75281" t="s">
        <v>12</v>
      </c>
      <c r="H75281" t="s">
        <v>12</v>
      </c>
      <c r="I75281" t="s">
        <v>12</v>
      </c>
      <c r="J75281" t="s">
        <v>12</v>
      </c>
      <c r="K75281" t="s">
        <v>12</v>
      </c>
      <c r="L75281" t="s">
        <v>12</v>
      </c>
      <c r="M75281" t="s">
        <v>12</v>
      </c>
      <c r="N75281" t="s">
        <v>12</v>
      </c>
    </row>
    <row r="75282" spans="2:14" x14ac:dyDescent="0.35">
      <c r="B75282" t="s">
        <v>590</v>
      </c>
      <c r="C75282" t="s">
        <v>12</v>
      </c>
      <c r="D75282" t="s">
        <v>12</v>
      </c>
      <c r="E75282" t="s">
        <v>12</v>
      </c>
      <c r="F75282" t="s">
        <v>12</v>
      </c>
      <c r="G75282" t="s">
        <v>12</v>
      </c>
      <c r="H75282" t="s">
        <v>12</v>
      </c>
      <c r="I75282" t="s">
        <v>12</v>
      </c>
      <c r="J75282" t="s">
        <v>12</v>
      </c>
      <c r="K75282" t="s">
        <v>12</v>
      </c>
      <c r="L75282" t="s">
        <v>12</v>
      </c>
      <c r="M75282" t="s">
        <v>12</v>
      </c>
      <c r="N75282" t="s">
        <v>12</v>
      </c>
    </row>
    <row r="75283" spans="2:14" x14ac:dyDescent="0.35">
      <c r="B75283" t="s">
        <v>590</v>
      </c>
      <c r="C75283" t="s">
        <v>12</v>
      </c>
      <c r="D75283" t="s">
        <v>12</v>
      </c>
      <c r="E75283" t="s">
        <v>12</v>
      </c>
      <c r="F75283" t="s">
        <v>12</v>
      </c>
      <c r="G75283" t="s">
        <v>12</v>
      </c>
      <c r="H75283" t="s">
        <v>12</v>
      </c>
      <c r="I75283" t="s">
        <v>12</v>
      </c>
      <c r="J75283" t="s">
        <v>12</v>
      </c>
      <c r="K75283" t="s">
        <v>12</v>
      </c>
      <c r="L75283" t="s">
        <v>12</v>
      </c>
      <c r="M75283" t="s">
        <v>12</v>
      </c>
      <c r="N75283" t="s">
        <v>12</v>
      </c>
    </row>
    <row r="75284" spans="2:14" x14ac:dyDescent="0.35">
      <c r="B75284" t="s">
        <v>590</v>
      </c>
      <c r="C75284" t="s">
        <v>12</v>
      </c>
      <c r="D75284" t="s">
        <v>12</v>
      </c>
      <c r="E75284" t="s">
        <v>12</v>
      </c>
      <c r="F75284" t="s">
        <v>12</v>
      </c>
      <c r="G75284" t="s">
        <v>12</v>
      </c>
      <c r="H75284" t="s">
        <v>12</v>
      </c>
      <c r="I75284" t="s">
        <v>12</v>
      </c>
      <c r="J75284" t="s">
        <v>12</v>
      </c>
      <c r="K75284" t="s">
        <v>12</v>
      </c>
      <c r="L75284" t="s">
        <v>12</v>
      </c>
      <c r="M75284" t="s">
        <v>12</v>
      </c>
      <c r="N75284" t="s">
        <v>12</v>
      </c>
    </row>
    <row r="75285" spans="2:14" x14ac:dyDescent="0.35">
      <c r="B75285" t="s">
        <v>590</v>
      </c>
      <c r="C75285" t="s">
        <v>12</v>
      </c>
      <c r="D75285" t="s">
        <v>12</v>
      </c>
      <c r="E75285" t="s">
        <v>12</v>
      </c>
      <c r="F75285" t="s">
        <v>12</v>
      </c>
      <c r="G75285" t="s">
        <v>12</v>
      </c>
      <c r="H75285" t="s">
        <v>12</v>
      </c>
      <c r="I75285" t="s">
        <v>12</v>
      </c>
      <c r="J75285" t="s">
        <v>12</v>
      </c>
      <c r="K75285" t="s">
        <v>12</v>
      </c>
      <c r="L75285" t="s">
        <v>12</v>
      </c>
      <c r="M75285" t="s">
        <v>12</v>
      </c>
      <c r="N75285" t="s">
        <v>12</v>
      </c>
    </row>
    <row r="75286" spans="2:14" x14ac:dyDescent="0.35">
      <c r="B75286" t="s">
        <v>590</v>
      </c>
      <c r="C75286" t="s">
        <v>12</v>
      </c>
      <c r="D75286" t="s">
        <v>12</v>
      </c>
      <c r="E75286" t="s">
        <v>12</v>
      </c>
      <c r="F75286" t="s">
        <v>12</v>
      </c>
      <c r="G75286" t="s">
        <v>12</v>
      </c>
      <c r="H75286" t="s">
        <v>12</v>
      </c>
      <c r="I75286" t="s">
        <v>12</v>
      </c>
      <c r="J75286" t="s">
        <v>12</v>
      </c>
      <c r="K75286" t="s">
        <v>12</v>
      </c>
      <c r="L75286" t="s">
        <v>12</v>
      </c>
      <c r="M75286" t="s">
        <v>12</v>
      </c>
      <c r="N75286" t="s">
        <v>12</v>
      </c>
    </row>
    <row r="75287" spans="2:14" x14ac:dyDescent="0.35">
      <c r="B75287" t="s">
        <v>590</v>
      </c>
      <c r="C75287" t="s">
        <v>12</v>
      </c>
      <c r="D75287" t="s">
        <v>12</v>
      </c>
      <c r="E75287" t="s">
        <v>12</v>
      </c>
      <c r="F75287" t="s">
        <v>12</v>
      </c>
      <c r="G75287" t="s">
        <v>12</v>
      </c>
      <c r="H75287" t="s">
        <v>12</v>
      </c>
      <c r="I75287" t="s">
        <v>12</v>
      </c>
      <c r="J75287" t="s">
        <v>12</v>
      </c>
      <c r="K75287" t="s">
        <v>12</v>
      </c>
      <c r="L75287" t="s">
        <v>12</v>
      </c>
      <c r="M75287" t="s">
        <v>12</v>
      </c>
      <c r="N75287" t="s">
        <v>12</v>
      </c>
    </row>
    <row r="75288" spans="2:14" x14ac:dyDescent="0.35">
      <c r="B75288" t="s">
        <v>590</v>
      </c>
      <c r="C75288" t="s">
        <v>12</v>
      </c>
      <c r="D75288" t="s">
        <v>12</v>
      </c>
      <c r="E75288" t="s">
        <v>12</v>
      </c>
      <c r="F75288" t="s">
        <v>12</v>
      </c>
      <c r="G75288" t="s">
        <v>12</v>
      </c>
      <c r="H75288" t="s">
        <v>12</v>
      </c>
      <c r="I75288" t="s">
        <v>12</v>
      </c>
      <c r="J75288" t="s">
        <v>12</v>
      </c>
      <c r="K75288" t="s">
        <v>12</v>
      </c>
      <c r="L75288" t="s">
        <v>12</v>
      </c>
      <c r="M75288" t="s">
        <v>12</v>
      </c>
      <c r="N75288" t="s">
        <v>12</v>
      </c>
    </row>
    <row r="75289" spans="2:14" x14ac:dyDescent="0.35">
      <c r="B75289" t="s">
        <v>590</v>
      </c>
      <c r="C75289" t="s">
        <v>12</v>
      </c>
      <c r="D75289" t="s">
        <v>12</v>
      </c>
      <c r="E75289" t="s">
        <v>12</v>
      </c>
      <c r="F75289" t="s">
        <v>12</v>
      </c>
      <c r="G75289" t="s">
        <v>12</v>
      </c>
      <c r="H75289" t="s">
        <v>12</v>
      </c>
      <c r="I75289" t="s">
        <v>12</v>
      </c>
      <c r="J75289" t="s">
        <v>12</v>
      </c>
      <c r="K75289" t="s">
        <v>12</v>
      </c>
      <c r="L75289" t="s">
        <v>12</v>
      </c>
      <c r="M75289" t="s">
        <v>12</v>
      </c>
      <c r="N75289" t="s">
        <v>12</v>
      </c>
    </row>
    <row r="75290" spans="2:14" x14ac:dyDescent="0.35">
      <c r="B75290" t="s">
        <v>590</v>
      </c>
      <c r="C75290" t="s">
        <v>12</v>
      </c>
      <c r="D75290" t="s">
        <v>12</v>
      </c>
      <c r="E75290" t="s">
        <v>12</v>
      </c>
      <c r="F75290" t="s">
        <v>12</v>
      </c>
      <c r="G75290" t="s">
        <v>12</v>
      </c>
      <c r="H75290" t="s">
        <v>12</v>
      </c>
      <c r="I75290" t="s">
        <v>12</v>
      </c>
      <c r="J75290" t="s">
        <v>12</v>
      </c>
      <c r="K75290" t="s">
        <v>12</v>
      </c>
      <c r="L75290" t="s">
        <v>12</v>
      </c>
      <c r="M75290" t="s">
        <v>12</v>
      </c>
      <c r="N75290" t="s">
        <v>12</v>
      </c>
    </row>
    <row r="75291" spans="2:14" x14ac:dyDescent="0.35">
      <c r="B75291" t="s">
        <v>590</v>
      </c>
      <c r="C75291" t="s">
        <v>12</v>
      </c>
      <c r="D75291" t="s">
        <v>12</v>
      </c>
      <c r="E75291" t="s">
        <v>12</v>
      </c>
      <c r="F75291" t="s">
        <v>12</v>
      </c>
      <c r="G75291" t="s">
        <v>12</v>
      </c>
      <c r="H75291" t="s">
        <v>12</v>
      </c>
      <c r="I75291" t="s">
        <v>12</v>
      </c>
      <c r="J75291" t="s">
        <v>12</v>
      </c>
      <c r="K75291" t="s">
        <v>12</v>
      </c>
      <c r="L75291" t="s">
        <v>12</v>
      </c>
      <c r="M75291" t="s">
        <v>12</v>
      </c>
      <c r="N75291" t="s">
        <v>12</v>
      </c>
    </row>
    <row r="75292" spans="2:14" x14ac:dyDescent="0.35">
      <c r="B75292" t="s">
        <v>590</v>
      </c>
      <c r="C75292" t="s">
        <v>12</v>
      </c>
      <c r="D75292" t="s">
        <v>12</v>
      </c>
      <c r="E75292" t="s">
        <v>12</v>
      </c>
      <c r="F75292" t="s">
        <v>12</v>
      </c>
      <c r="G75292" t="s">
        <v>12</v>
      </c>
      <c r="H75292" t="s">
        <v>12</v>
      </c>
      <c r="I75292" t="s">
        <v>12</v>
      </c>
      <c r="J75292" t="s">
        <v>12</v>
      </c>
      <c r="K75292" t="s">
        <v>12</v>
      </c>
      <c r="L75292" t="s">
        <v>12</v>
      </c>
      <c r="M75292" t="s">
        <v>12</v>
      </c>
      <c r="N75292" t="s">
        <v>12</v>
      </c>
    </row>
    <row r="75293" spans="2:14" x14ac:dyDescent="0.35">
      <c r="B75293" t="s">
        <v>590</v>
      </c>
      <c r="C75293" t="s">
        <v>12</v>
      </c>
      <c r="D75293" t="s">
        <v>12</v>
      </c>
      <c r="E75293" t="s">
        <v>12</v>
      </c>
      <c r="F75293" t="s">
        <v>12</v>
      </c>
      <c r="G75293" t="s">
        <v>12</v>
      </c>
      <c r="H75293" t="s">
        <v>12</v>
      </c>
      <c r="I75293" t="s">
        <v>12</v>
      </c>
      <c r="J75293" t="s">
        <v>12</v>
      </c>
      <c r="K75293" t="s">
        <v>12</v>
      </c>
      <c r="L75293" t="s">
        <v>12</v>
      </c>
      <c r="M75293" t="s">
        <v>12</v>
      </c>
      <c r="N75293" t="s">
        <v>12</v>
      </c>
    </row>
    <row r="75294" spans="2:14" x14ac:dyDescent="0.35">
      <c r="B75294" t="s">
        <v>590</v>
      </c>
      <c r="C75294" t="s">
        <v>12</v>
      </c>
      <c r="D75294" t="s">
        <v>12</v>
      </c>
      <c r="E75294" t="s">
        <v>12</v>
      </c>
      <c r="F75294" t="s">
        <v>12</v>
      </c>
      <c r="G75294" t="s">
        <v>12</v>
      </c>
      <c r="H75294" t="s">
        <v>12</v>
      </c>
      <c r="I75294" t="s">
        <v>12</v>
      </c>
      <c r="J75294" t="s">
        <v>12</v>
      </c>
      <c r="K75294" t="s">
        <v>12</v>
      </c>
      <c r="L75294" t="s">
        <v>12</v>
      </c>
      <c r="M75294" t="s">
        <v>12</v>
      </c>
      <c r="N75294" t="s">
        <v>12</v>
      </c>
    </row>
    <row r="75295" spans="2:14" x14ac:dyDescent="0.35">
      <c r="B75295" t="s">
        <v>590</v>
      </c>
      <c r="C75295" t="s">
        <v>12</v>
      </c>
      <c r="D75295" t="s">
        <v>12</v>
      </c>
      <c r="E75295" t="s">
        <v>12</v>
      </c>
      <c r="F75295" t="s">
        <v>12</v>
      </c>
      <c r="G75295" t="s">
        <v>12</v>
      </c>
      <c r="H75295" t="s">
        <v>12</v>
      </c>
      <c r="I75295" t="s">
        <v>12</v>
      </c>
      <c r="J75295" t="s">
        <v>12</v>
      </c>
      <c r="K75295" t="s">
        <v>12</v>
      </c>
      <c r="L75295" t="s">
        <v>12</v>
      </c>
      <c r="M75295" t="s">
        <v>12</v>
      </c>
      <c r="N75295" t="s">
        <v>12</v>
      </c>
    </row>
    <row r="75296" spans="2:14" x14ac:dyDescent="0.35">
      <c r="B75296" t="s">
        <v>590</v>
      </c>
      <c r="C75296" t="s">
        <v>12</v>
      </c>
      <c r="D75296" t="s">
        <v>12</v>
      </c>
      <c r="E75296" t="s">
        <v>12</v>
      </c>
      <c r="F75296" t="s">
        <v>12</v>
      </c>
      <c r="G75296" t="s">
        <v>12</v>
      </c>
      <c r="H75296" t="s">
        <v>12</v>
      </c>
      <c r="I75296" t="s">
        <v>12</v>
      </c>
      <c r="J75296" t="s">
        <v>12</v>
      </c>
      <c r="K75296" t="s">
        <v>12</v>
      </c>
      <c r="L75296" t="s">
        <v>12</v>
      </c>
      <c r="M75296" t="s">
        <v>12</v>
      </c>
      <c r="N75296" t="s">
        <v>12</v>
      </c>
    </row>
    <row r="75297" spans="2:14" x14ac:dyDescent="0.35">
      <c r="B75297" t="s">
        <v>590</v>
      </c>
      <c r="C75297" t="s">
        <v>12</v>
      </c>
      <c r="D75297" t="s">
        <v>12</v>
      </c>
      <c r="E75297" t="s">
        <v>12</v>
      </c>
      <c r="F75297" t="s">
        <v>12</v>
      </c>
      <c r="G75297" t="s">
        <v>12</v>
      </c>
      <c r="H75297" t="s">
        <v>12</v>
      </c>
      <c r="I75297" t="s">
        <v>12</v>
      </c>
      <c r="J75297" t="s">
        <v>12</v>
      </c>
      <c r="K75297" t="s">
        <v>12</v>
      </c>
      <c r="L75297" t="s">
        <v>12</v>
      </c>
      <c r="M75297" t="s">
        <v>12</v>
      </c>
      <c r="N75297" t="s">
        <v>12</v>
      </c>
    </row>
    <row r="75298" spans="2:14" x14ac:dyDescent="0.35">
      <c r="B75298" t="s">
        <v>590</v>
      </c>
      <c r="C75298" t="s">
        <v>12</v>
      </c>
      <c r="D75298" t="s">
        <v>12</v>
      </c>
      <c r="E75298" t="s">
        <v>12</v>
      </c>
      <c r="F75298" t="s">
        <v>12</v>
      </c>
      <c r="G75298" t="s">
        <v>12</v>
      </c>
      <c r="H75298" t="s">
        <v>12</v>
      </c>
      <c r="I75298" t="s">
        <v>12</v>
      </c>
      <c r="J75298" t="s">
        <v>12</v>
      </c>
      <c r="K75298" t="s">
        <v>12</v>
      </c>
      <c r="L75298" t="s">
        <v>12</v>
      </c>
      <c r="M75298" t="s">
        <v>12</v>
      </c>
      <c r="N75298" t="s">
        <v>12</v>
      </c>
    </row>
    <row r="75299" spans="2:14" x14ac:dyDescent="0.35">
      <c r="B75299" t="s">
        <v>590</v>
      </c>
      <c r="C75299" t="s">
        <v>12</v>
      </c>
      <c r="D75299" t="s">
        <v>12</v>
      </c>
      <c r="E75299" t="s">
        <v>12</v>
      </c>
      <c r="F75299" t="s">
        <v>12</v>
      </c>
      <c r="G75299" t="s">
        <v>12</v>
      </c>
      <c r="H75299" t="s">
        <v>12</v>
      </c>
      <c r="I75299" t="s">
        <v>12</v>
      </c>
      <c r="J75299" t="s">
        <v>12</v>
      </c>
      <c r="K75299" t="s">
        <v>12</v>
      </c>
      <c r="L75299" t="s">
        <v>12</v>
      </c>
      <c r="M75299" t="s">
        <v>12</v>
      </c>
      <c r="N75299" t="s">
        <v>12</v>
      </c>
    </row>
    <row r="75300" spans="2:14" x14ac:dyDescent="0.35">
      <c r="B75300" t="s">
        <v>590</v>
      </c>
      <c r="C75300" t="s">
        <v>12</v>
      </c>
      <c r="D75300" t="s">
        <v>12</v>
      </c>
      <c r="E75300" t="s">
        <v>12</v>
      </c>
      <c r="F75300" t="s">
        <v>12</v>
      </c>
      <c r="G75300" t="s">
        <v>12</v>
      </c>
      <c r="H75300" t="s">
        <v>12</v>
      </c>
      <c r="I75300" t="s">
        <v>12</v>
      </c>
      <c r="J75300" t="s">
        <v>12</v>
      </c>
      <c r="K75300" t="s">
        <v>12</v>
      </c>
      <c r="L75300" t="s">
        <v>12</v>
      </c>
      <c r="M75300" t="s">
        <v>12</v>
      </c>
      <c r="N75300" t="s">
        <v>12</v>
      </c>
    </row>
    <row r="75301" spans="2:14" x14ac:dyDescent="0.35">
      <c r="B75301" t="s">
        <v>590</v>
      </c>
      <c r="C75301" t="s">
        <v>12</v>
      </c>
      <c r="D75301" t="s">
        <v>12</v>
      </c>
      <c r="E75301" t="s">
        <v>12</v>
      </c>
      <c r="F75301" t="s">
        <v>12</v>
      </c>
      <c r="G75301" t="s">
        <v>12</v>
      </c>
      <c r="H75301" t="s">
        <v>12</v>
      </c>
      <c r="I75301" t="s">
        <v>12</v>
      </c>
      <c r="J75301" t="s">
        <v>12</v>
      </c>
      <c r="K75301" t="s">
        <v>12</v>
      </c>
      <c r="L75301" t="s">
        <v>12</v>
      </c>
      <c r="M75301" t="s">
        <v>12</v>
      </c>
      <c r="N75301" t="s">
        <v>12</v>
      </c>
    </row>
    <row r="75302" spans="2:14" x14ac:dyDescent="0.35">
      <c r="B75302" t="s">
        <v>590</v>
      </c>
      <c r="C75302" t="s">
        <v>12</v>
      </c>
      <c r="D75302" t="s">
        <v>12</v>
      </c>
      <c r="E75302" t="s">
        <v>12</v>
      </c>
      <c r="F75302" t="s">
        <v>12</v>
      </c>
      <c r="G75302" t="s">
        <v>12</v>
      </c>
      <c r="H75302" t="s">
        <v>12</v>
      </c>
      <c r="I75302" t="s">
        <v>12</v>
      </c>
      <c r="J75302" t="s">
        <v>12</v>
      </c>
      <c r="K75302" t="s">
        <v>12</v>
      </c>
      <c r="L75302" t="s">
        <v>12</v>
      </c>
      <c r="M75302" t="s">
        <v>12</v>
      </c>
      <c r="N75302" t="s">
        <v>12</v>
      </c>
    </row>
    <row r="75303" spans="2:14" x14ac:dyDescent="0.35">
      <c r="B75303" t="s">
        <v>590</v>
      </c>
      <c r="C75303" t="s">
        <v>12</v>
      </c>
      <c r="D75303" t="s">
        <v>12</v>
      </c>
      <c r="E75303" t="s">
        <v>12</v>
      </c>
      <c r="F75303" t="s">
        <v>12</v>
      </c>
      <c r="G75303" t="s">
        <v>12</v>
      </c>
      <c r="H75303" t="s">
        <v>12</v>
      </c>
      <c r="I75303" t="s">
        <v>12</v>
      </c>
      <c r="J75303" t="s">
        <v>12</v>
      </c>
      <c r="K75303" t="s">
        <v>12</v>
      </c>
      <c r="L75303" t="s">
        <v>12</v>
      </c>
      <c r="M75303" t="s">
        <v>12</v>
      </c>
      <c r="N75303" t="s">
        <v>12</v>
      </c>
    </row>
    <row r="75304" spans="2:14" x14ac:dyDescent="0.35">
      <c r="B75304" t="s">
        <v>590</v>
      </c>
      <c r="C75304" t="s">
        <v>12</v>
      </c>
      <c r="D75304" t="s">
        <v>12</v>
      </c>
      <c r="E75304" t="s">
        <v>12</v>
      </c>
      <c r="F75304" t="s">
        <v>12</v>
      </c>
      <c r="G75304" t="s">
        <v>12</v>
      </c>
      <c r="H75304" t="s">
        <v>12</v>
      </c>
      <c r="I75304" t="s">
        <v>12</v>
      </c>
      <c r="J75304" t="s">
        <v>12</v>
      </c>
      <c r="K75304" t="s">
        <v>12</v>
      </c>
      <c r="L75304" t="s">
        <v>12</v>
      </c>
      <c r="M75304" t="s">
        <v>12</v>
      </c>
      <c r="N75304" t="s">
        <v>12</v>
      </c>
    </row>
    <row r="75305" spans="2:14" x14ac:dyDescent="0.35">
      <c r="B75305" t="s">
        <v>590</v>
      </c>
      <c r="C75305" t="s">
        <v>12</v>
      </c>
      <c r="D75305" t="s">
        <v>12</v>
      </c>
      <c r="E75305" t="s">
        <v>12</v>
      </c>
      <c r="F75305" t="s">
        <v>12</v>
      </c>
      <c r="G75305" t="s">
        <v>12</v>
      </c>
      <c r="H75305" t="s">
        <v>12</v>
      </c>
      <c r="I75305" t="s">
        <v>12</v>
      </c>
      <c r="J75305" t="s">
        <v>12</v>
      </c>
      <c r="K75305" t="s">
        <v>12</v>
      </c>
      <c r="L75305" t="s">
        <v>12</v>
      </c>
      <c r="M75305" t="s">
        <v>12</v>
      </c>
      <c r="N75305" t="s">
        <v>12</v>
      </c>
    </row>
    <row r="75306" spans="2:14" x14ac:dyDescent="0.35">
      <c r="B75306" t="s">
        <v>590</v>
      </c>
      <c r="C75306" t="s">
        <v>12</v>
      </c>
      <c r="D75306" t="s">
        <v>12</v>
      </c>
      <c r="E75306" t="s">
        <v>12</v>
      </c>
      <c r="F75306" t="s">
        <v>12</v>
      </c>
      <c r="G75306" t="s">
        <v>12</v>
      </c>
      <c r="H75306" t="s">
        <v>12</v>
      </c>
      <c r="I75306" t="s">
        <v>12</v>
      </c>
      <c r="J75306" t="s">
        <v>12</v>
      </c>
      <c r="K75306" t="s">
        <v>12</v>
      </c>
      <c r="L75306" t="s">
        <v>12</v>
      </c>
      <c r="M75306" t="s">
        <v>12</v>
      </c>
      <c r="N75306" t="s">
        <v>12</v>
      </c>
    </row>
    <row r="75307" spans="2:14" x14ac:dyDescent="0.35">
      <c r="B75307" t="s">
        <v>590</v>
      </c>
      <c r="C75307" t="s">
        <v>12</v>
      </c>
      <c r="D75307" t="s">
        <v>12</v>
      </c>
      <c r="E75307" t="s">
        <v>12</v>
      </c>
      <c r="F75307" t="s">
        <v>12</v>
      </c>
      <c r="G75307" t="s">
        <v>12</v>
      </c>
      <c r="H75307" t="s">
        <v>12</v>
      </c>
      <c r="I75307" t="s">
        <v>12</v>
      </c>
      <c r="J75307" t="s">
        <v>12</v>
      </c>
      <c r="K75307" t="s">
        <v>12</v>
      </c>
      <c r="L75307" t="s">
        <v>12</v>
      </c>
      <c r="M75307" t="s">
        <v>12</v>
      </c>
      <c r="N75307" t="s">
        <v>12</v>
      </c>
    </row>
    <row r="75308" spans="2:14" x14ac:dyDescent="0.35">
      <c r="B75308" t="s">
        <v>590</v>
      </c>
      <c r="C75308" t="s">
        <v>12</v>
      </c>
      <c r="D75308" t="s">
        <v>12</v>
      </c>
      <c r="E75308" t="s">
        <v>12</v>
      </c>
      <c r="F75308" t="s">
        <v>12</v>
      </c>
      <c r="G75308" t="s">
        <v>12</v>
      </c>
      <c r="H75308" t="s">
        <v>12</v>
      </c>
      <c r="I75308" t="s">
        <v>12</v>
      </c>
      <c r="J75308" t="s">
        <v>12</v>
      </c>
      <c r="K75308" t="s">
        <v>12</v>
      </c>
      <c r="L75308" t="s">
        <v>12</v>
      </c>
      <c r="M75308" t="s">
        <v>12</v>
      </c>
      <c r="N75308" t="s">
        <v>12</v>
      </c>
    </row>
    <row r="75309" spans="2:14" x14ac:dyDescent="0.35">
      <c r="B75309" t="s">
        <v>590</v>
      </c>
      <c r="C75309" t="s">
        <v>12</v>
      </c>
      <c r="D75309" t="s">
        <v>12</v>
      </c>
      <c r="E75309" t="s">
        <v>12</v>
      </c>
      <c r="F75309" t="s">
        <v>12</v>
      </c>
      <c r="G75309" t="s">
        <v>12</v>
      </c>
      <c r="H75309" t="s">
        <v>12</v>
      </c>
      <c r="I75309" t="s">
        <v>12</v>
      </c>
      <c r="J75309" t="s">
        <v>12</v>
      </c>
      <c r="K75309" t="s">
        <v>12</v>
      </c>
      <c r="L75309" t="s">
        <v>12</v>
      </c>
      <c r="M75309" t="s">
        <v>12</v>
      </c>
      <c r="N75309" t="s">
        <v>12</v>
      </c>
    </row>
    <row r="75310" spans="2:14" x14ac:dyDescent="0.35">
      <c r="B75310" t="s">
        <v>590</v>
      </c>
      <c r="C75310" t="s">
        <v>12</v>
      </c>
      <c r="D75310" t="s">
        <v>12</v>
      </c>
      <c r="E75310" t="s">
        <v>12</v>
      </c>
      <c r="F75310" t="s">
        <v>12</v>
      </c>
      <c r="G75310" t="s">
        <v>12</v>
      </c>
      <c r="H75310" t="s">
        <v>12</v>
      </c>
      <c r="I75310" t="s">
        <v>12</v>
      </c>
      <c r="J75310" t="s">
        <v>12</v>
      </c>
      <c r="K75310" t="s">
        <v>12</v>
      </c>
      <c r="L75310" t="s">
        <v>12</v>
      </c>
      <c r="M75310" t="s">
        <v>12</v>
      </c>
      <c r="N75310" t="s">
        <v>12</v>
      </c>
    </row>
    <row r="75311" spans="2:14" x14ac:dyDescent="0.35">
      <c r="B75311" t="s">
        <v>590</v>
      </c>
      <c r="C75311" t="s">
        <v>12</v>
      </c>
      <c r="D75311" t="s">
        <v>12</v>
      </c>
      <c r="E75311" t="s">
        <v>12</v>
      </c>
      <c r="F75311" t="s">
        <v>12</v>
      </c>
      <c r="G75311" t="s">
        <v>12</v>
      </c>
      <c r="H75311" t="s">
        <v>12</v>
      </c>
      <c r="I75311" t="s">
        <v>12</v>
      </c>
      <c r="J75311" t="s">
        <v>12</v>
      </c>
      <c r="K75311" t="s">
        <v>12</v>
      </c>
      <c r="L75311" t="s">
        <v>12</v>
      </c>
      <c r="M75311" t="s">
        <v>12</v>
      </c>
      <c r="N75311" t="s">
        <v>12</v>
      </c>
    </row>
    <row r="75312" spans="2:14" x14ac:dyDescent="0.35">
      <c r="B75312" t="s">
        <v>590</v>
      </c>
      <c r="C75312" t="s">
        <v>12</v>
      </c>
      <c r="D75312" t="s">
        <v>12</v>
      </c>
      <c r="E75312" t="s">
        <v>12</v>
      </c>
      <c r="F75312" t="s">
        <v>12</v>
      </c>
      <c r="G75312" t="s">
        <v>12</v>
      </c>
      <c r="H75312" t="s">
        <v>12</v>
      </c>
      <c r="I75312" t="s">
        <v>12</v>
      </c>
      <c r="J75312" t="s">
        <v>12</v>
      </c>
      <c r="K75312" t="s">
        <v>12</v>
      </c>
      <c r="L75312" t="s">
        <v>12</v>
      </c>
      <c r="M75312" t="s">
        <v>12</v>
      </c>
      <c r="N75312" t="s">
        <v>12</v>
      </c>
    </row>
    <row r="75313" spans="2:14" x14ac:dyDescent="0.35">
      <c r="B75313" t="s">
        <v>590</v>
      </c>
      <c r="C75313" t="s">
        <v>12</v>
      </c>
      <c r="D75313" t="s">
        <v>12</v>
      </c>
      <c r="E75313" t="s">
        <v>12</v>
      </c>
      <c r="F75313" t="s">
        <v>12</v>
      </c>
      <c r="G75313" t="s">
        <v>12</v>
      </c>
      <c r="H75313" t="s">
        <v>12</v>
      </c>
      <c r="I75313" t="s">
        <v>12</v>
      </c>
      <c r="J75313" t="s">
        <v>12</v>
      </c>
      <c r="K75313" t="s">
        <v>12</v>
      </c>
      <c r="L75313" t="s">
        <v>12</v>
      </c>
      <c r="M75313" t="s">
        <v>12</v>
      </c>
      <c r="N75313" t="s">
        <v>12</v>
      </c>
    </row>
    <row r="75314" spans="2:14" x14ac:dyDescent="0.35">
      <c r="B75314" t="s">
        <v>590</v>
      </c>
      <c r="C75314" t="s">
        <v>12</v>
      </c>
      <c r="D75314" t="s">
        <v>12</v>
      </c>
      <c r="E75314" t="s">
        <v>12</v>
      </c>
      <c r="F75314" t="s">
        <v>12</v>
      </c>
      <c r="G75314" t="s">
        <v>12</v>
      </c>
      <c r="H75314" t="s">
        <v>12</v>
      </c>
      <c r="I75314" t="s">
        <v>12</v>
      </c>
      <c r="J75314" t="s">
        <v>12</v>
      </c>
      <c r="K75314" t="s">
        <v>12</v>
      </c>
      <c r="L75314" t="s">
        <v>12</v>
      </c>
      <c r="M75314" t="s">
        <v>12</v>
      </c>
      <c r="N75314" t="s">
        <v>12</v>
      </c>
    </row>
    <row r="75315" spans="2:14" x14ac:dyDescent="0.35">
      <c r="B75315" t="s">
        <v>590</v>
      </c>
      <c r="C75315" t="s">
        <v>12</v>
      </c>
      <c r="D75315" t="s">
        <v>12</v>
      </c>
      <c r="E75315" t="s">
        <v>12</v>
      </c>
      <c r="F75315" t="s">
        <v>12</v>
      </c>
      <c r="G75315" t="s">
        <v>12</v>
      </c>
      <c r="H75315" t="s">
        <v>12</v>
      </c>
      <c r="I75315" t="s">
        <v>12</v>
      </c>
      <c r="J75315" t="s">
        <v>12</v>
      </c>
      <c r="K75315" t="s">
        <v>12</v>
      </c>
      <c r="L75315" t="s">
        <v>12</v>
      </c>
      <c r="M75315" t="s">
        <v>12</v>
      </c>
      <c r="N75315" t="s">
        <v>12</v>
      </c>
    </row>
    <row r="75316" spans="2:14" x14ac:dyDescent="0.35">
      <c r="B75316" t="s">
        <v>590</v>
      </c>
      <c r="C75316" t="s">
        <v>12</v>
      </c>
      <c r="D75316" t="s">
        <v>12</v>
      </c>
      <c r="E75316" t="s">
        <v>12</v>
      </c>
      <c r="F75316" t="s">
        <v>12</v>
      </c>
      <c r="G75316" t="s">
        <v>12</v>
      </c>
      <c r="H75316" t="s">
        <v>12</v>
      </c>
      <c r="I75316" t="s">
        <v>12</v>
      </c>
      <c r="J75316" t="s">
        <v>12</v>
      </c>
      <c r="K75316" t="s">
        <v>12</v>
      </c>
      <c r="L75316" t="s">
        <v>12</v>
      </c>
      <c r="M75316" t="s">
        <v>12</v>
      </c>
      <c r="N75316" t="s">
        <v>12</v>
      </c>
    </row>
    <row r="75317" spans="2:14" x14ac:dyDescent="0.35">
      <c r="B75317" t="s">
        <v>590</v>
      </c>
      <c r="C75317" t="s">
        <v>12</v>
      </c>
      <c r="D75317" t="s">
        <v>12</v>
      </c>
      <c r="E75317" t="s">
        <v>12</v>
      </c>
      <c r="F75317" t="s">
        <v>12</v>
      </c>
      <c r="G75317" t="s">
        <v>12</v>
      </c>
      <c r="H75317" t="s">
        <v>12</v>
      </c>
      <c r="I75317" t="s">
        <v>12</v>
      </c>
      <c r="J75317" t="s">
        <v>12</v>
      </c>
      <c r="K75317" t="s">
        <v>12</v>
      </c>
      <c r="L75317" t="s">
        <v>12</v>
      </c>
      <c r="M75317" t="s">
        <v>12</v>
      </c>
      <c r="N75317" t="s">
        <v>12</v>
      </c>
    </row>
    <row r="75318" spans="2:14" x14ac:dyDescent="0.35">
      <c r="B75318" t="s">
        <v>590</v>
      </c>
      <c r="C75318" t="s">
        <v>12</v>
      </c>
      <c r="D75318" t="s">
        <v>12</v>
      </c>
      <c r="E75318" t="s">
        <v>12</v>
      </c>
      <c r="F75318" t="s">
        <v>12</v>
      </c>
      <c r="G75318" t="s">
        <v>12</v>
      </c>
      <c r="H75318" t="s">
        <v>12</v>
      </c>
      <c r="I75318" t="s">
        <v>12</v>
      </c>
      <c r="J75318" t="s">
        <v>12</v>
      </c>
      <c r="K75318" t="s">
        <v>12</v>
      </c>
      <c r="L75318" t="s">
        <v>12</v>
      </c>
      <c r="M75318" t="s">
        <v>12</v>
      </c>
      <c r="N75318" t="s">
        <v>12</v>
      </c>
    </row>
    <row r="75319" spans="2:14" x14ac:dyDescent="0.35">
      <c r="B75319" t="s">
        <v>590</v>
      </c>
      <c r="C75319" t="s">
        <v>12</v>
      </c>
      <c r="D75319" t="s">
        <v>12</v>
      </c>
      <c r="E75319" t="s">
        <v>12</v>
      </c>
      <c r="F75319" t="s">
        <v>12</v>
      </c>
      <c r="G75319" t="s">
        <v>12</v>
      </c>
      <c r="H75319" t="s">
        <v>12</v>
      </c>
      <c r="I75319" t="s">
        <v>12</v>
      </c>
      <c r="J75319" t="s">
        <v>12</v>
      </c>
      <c r="K75319" t="s">
        <v>12</v>
      </c>
      <c r="L75319" t="s">
        <v>12</v>
      </c>
      <c r="M75319" t="s">
        <v>12</v>
      </c>
      <c r="N75319" t="s">
        <v>12</v>
      </c>
    </row>
    <row r="75320" spans="2:14" x14ac:dyDescent="0.35">
      <c r="B75320" t="s">
        <v>590</v>
      </c>
      <c r="C75320" t="s">
        <v>12</v>
      </c>
      <c r="D75320" t="s">
        <v>12</v>
      </c>
      <c r="E75320" t="s">
        <v>12</v>
      </c>
      <c r="F75320" t="s">
        <v>12</v>
      </c>
      <c r="G75320" t="s">
        <v>12</v>
      </c>
      <c r="H75320" t="s">
        <v>12</v>
      </c>
      <c r="I75320" t="s">
        <v>12</v>
      </c>
      <c r="J75320" t="s">
        <v>12</v>
      </c>
      <c r="K75320" t="s">
        <v>12</v>
      </c>
      <c r="L75320" t="s">
        <v>12</v>
      </c>
      <c r="M75320" t="s">
        <v>12</v>
      </c>
      <c r="N75320" t="s">
        <v>12</v>
      </c>
    </row>
    <row r="75321" spans="2:14" x14ac:dyDescent="0.35">
      <c r="B75321" t="s">
        <v>590</v>
      </c>
      <c r="C75321" t="s">
        <v>12</v>
      </c>
      <c r="D75321" t="s">
        <v>12</v>
      </c>
      <c r="E75321" t="s">
        <v>12</v>
      </c>
      <c r="F75321" t="s">
        <v>12</v>
      </c>
      <c r="G75321" t="s">
        <v>12</v>
      </c>
      <c r="H75321" t="s">
        <v>12</v>
      </c>
      <c r="I75321" t="s">
        <v>12</v>
      </c>
      <c r="J75321" t="s">
        <v>12</v>
      </c>
      <c r="K75321" t="s">
        <v>12</v>
      </c>
      <c r="L75321" t="s">
        <v>12</v>
      </c>
      <c r="M75321" t="s">
        <v>12</v>
      </c>
      <c r="N75321" t="s">
        <v>12</v>
      </c>
    </row>
    <row r="75322" spans="2:14" x14ac:dyDescent="0.35">
      <c r="B75322" t="s">
        <v>590</v>
      </c>
      <c r="C75322" t="s">
        <v>12</v>
      </c>
      <c r="D75322" t="s">
        <v>12</v>
      </c>
      <c r="E75322" t="s">
        <v>12</v>
      </c>
      <c r="F75322" t="s">
        <v>12</v>
      </c>
      <c r="G75322" t="s">
        <v>12</v>
      </c>
      <c r="H75322" t="s">
        <v>12</v>
      </c>
      <c r="I75322" t="s">
        <v>12</v>
      </c>
      <c r="J75322" t="s">
        <v>12</v>
      </c>
      <c r="K75322" t="s">
        <v>12</v>
      </c>
      <c r="L75322" t="s">
        <v>12</v>
      </c>
      <c r="M75322" t="s">
        <v>12</v>
      </c>
      <c r="N75322" t="s">
        <v>12</v>
      </c>
    </row>
    <row r="75323" spans="2:14" x14ac:dyDescent="0.35">
      <c r="B75323" t="s">
        <v>590</v>
      </c>
      <c r="C75323" t="s">
        <v>12</v>
      </c>
      <c r="D75323" t="s">
        <v>12</v>
      </c>
      <c r="E75323" t="s">
        <v>12</v>
      </c>
      <c r="F75323" t="s">
        <v>12</v>
      </c>
      <c r="G75323" t="s">
        <v>12</v>
      </c>
      <c r="H75323" t="s">
        <v>12</v>
      </c>
      <c r="I75323" t="s">
        <v>12</v>
      </c>
      <c r="J75323" t="s">
        <v>12</v>
      </c>
      <c r="K75323" t="s">
        <v>12</v>
      </c>
      <c r="L75323" t="s">
        <v>12</v>
      </c>
      <c r="M75323" t="s">
        <v>12</v>
      </c>
      <c r="N75323" t="s">
        <v>12</v>
      </c>
    </row>
    <row r="75324" spans="2:14" x14ac:dyDescent="0.35">
      <c r="B75324" t="s">
        <v>590</v>
      </c>
      <c r="C75324" t="s">
        <v>12</v>
      </c>
      <c r="D75324" t="s">
        <v>12</v>
      </c>
      <c r="E75324" t="s">
        <v>12</v>
      </c>
      <c r="F75324" t="s">
        <v>12</v>
      </c>
      <c r="G75324" t="s">
        <v>12</v>
      </c>
      <c r="H75324" t="s">
        <v>12</v>
      </c>
      <c r="I75324" t="s">
        <v>12</v>
      </c>
      <c r="J75324" t="s">
        <v>12</v>
      </c>
      <c r="K75324" t="s">
        <v>12</v>
      </c>
      <c r="L75324" t="s">
        <v>12</v>
      </c>
      <c r="M75324" t="s">
        <v>12</v>
      </c>
      <c r="N75324" t="s">
        <v>12</v>
      </c>
    </row>
    <row r="75325" spans="2:14" x14ac:dyDescent="0.35">
      <c r="B75325" t="s">
        <v>590</v>
      </c>
      <c r="C75325" t="s">
        <v>12</v>
      </c>
      <c r="D75325" t="s">
        <v>12</v>
      </c>
      <c r="E75325" t="s">
        <v>12</v>
      </c>
      <c r="F75325" t="s">
        <v>12</v>
      </c>
      <c r="G75325" t="s">
        <v>12</v>
      </c>
      <c r="H75325" t="s">
        <v>12</v>
      </c>
      <c r="I75325" t="s">
        <v>12</v>
      </c>
      <c r="J75325" t="s">
        <v>12</v>
      </c>
      <c r="K75325" t="s">
        <v>12</v>
      </c>
      <c r="L75325" t="s">
        <v>12</v>
      </c>
      <c r="M75325" t="s">
        <v>12</v>
      </c>
      <c r="N75325" t="s">
        <v>12</v>
      </c>
    </row>
    <row r="75326" spans="2:14" x14ac:dyDescent="0.35">
      <c r="B75326" t="s">
        <v>591</v>
      </c>
      <c r="C75326" t="s">
        <v>12</v>
      </c>
      <c r="D75326">
        <v>811606747.36800003</v>
      </c>
      <c r="E75326">
        <v>1.1045</v>
      </c>
      <c r="F75326">
        <v>183359670</v>
      </c>
      <c r="G75326" t="s">
        <v>12</v>
      </c>
      <c r="H75326" t="s">
        <v>12</v>
      </c>
      <c r="I75326" t="s">
        <v>12</v>
      </c>
      <c r="J75326" t="s">
        <v>12</v>
      </c>
      <c r="K75326" t="s">
        <v>12</v>
      </c>
      <c r="L75326" t="s">
        <v>38</v>
      </c>
      <c r="M75326">
        <v>3808</v>
      </c>
      <c r="N75326" t="b">
        <v>0</v>
      </c>
    </row>
    <row r="75327" spans="2:14" x14ac:dyDescent="0.35">
      <c r="B75327" t="s">
        <v>591</v>
      </c>
      <c r="C75327" t="s">
        <v>12</v>
      </c>
      <c r="D75327">
        <v>747518327.71799898</v>
      </c>
      <c r="E75327">
        <v>1.1000000000000001</v>
      </c>
      <c r="F75327">
        <v>183990500</v>
      </c>
      <c r="G75327" t="s">
        <v>12</v>
      </c>
      <c r="H75327" t="s">
        <v>12</v>
      </c>
      <c r="I75327" t="s">
        <v>12</v>
      </c>
      <c r="J75327" t="s">
        <v>12</v>
      </c>
      <c r="K75327" t="s">
        <v>12</v>
      </c>
      <c r="L75327" t="s">
        <v>38</v>
      </c>
      <c r="M75327">
        <v>3479</v>
      </c>
      <c r="N75327" t="b">
        <v>0</v>
      </c>
    </row>
    <row r="75328" spans="2:14" x14ac:dyDescent="0.35">
      <c r="B75328" t="s">
        <v>591</v>
      </c>
      <c r="C75328" t="s">
        <v>12</v>
      </c>
      <c r="D75328">
        <v>561535013.03039896</v>
      </c>
      <c r="E75328">
        <v>1.17</v>
      </c>
      <c r="F75328">
        <v>183990500</v>
      </c>
      <c r="G75328" t="s">
        <v>12</v>
      </c>
      <c r="H75328" t="s">
        <v>12</v>
      </c>
      <c r="I75328" t="s">
        <v>12</v>
      </c>
      <c r="J75328" t="s">
        <v>12</v>
      </c>
      <c r="K75328" t="s">
        <v>12</v>
      </c>
      <c r="L75328" t="s">
        <v>38</v>
      </c>
      <c r="M75328">
        <v>3479</v>
      </c>
      <c r="N75328" t="b">
        <v>0</v>
      </c>
    </row>
    <row r="75329" spans="2:14" x14ac:dyDescent="0.35">
      <c r="B75329" t="s">
        <v>591</v>
      </c>
      <c r="C75329" t="s">
        <v>12</v>
      </c>
      <c r="D75329">
        <v>597763078.3872</v>
      </c>
      <c r="E75329">
        <v>1.272</v>
      </c>
      <c r="F75329">
        <v>186365500</v>
      </c>
      <c r="G75329" t="s">
        <v>12</v>
      </c>
      <c r="H75329" t="s">
        <v>12</v>
      </c>
      <c r="I75329" t="s">
        <v>12</v>
      </c>
      <c r="J75329" t="s">
        <v>12</v>
      </c>
      <c r="K75329" t="s">
        <v>12</v>
      </c>
      <c r="L75329" t="s">
        <v>38</v>
      </c>
      <c r="M75329">
        <v>3479</v>
      </c>
      <c r="N75329" t="b">
        <v>0</v>
      </c>
    </row>
    <row r="75330" spans="2:14" x14ac:dyDescent="0.35">
      <c r="B75330" t="s">
        <v>591</v>
      </c>
      <c r="C75330" t="s">
        <v>12</v>
      </c>
      <c r="D75330">
        <v>666697036.08000004</v>
      </c>
      <c r="E75330">
        <v>1.1884999999999999</v>
      </c>
      <c r="F75330">
        <v>186365500</v>
      </c>
      <c r="G75330" t="s">
        <v>12</v>
      </c>
      <c r="H75330" t="s">
        <v>12</v>
      </c>
      <c r="I75330" t="s">
        <v>12</v>
      </c>
      <c r="J75330" t="s">
        <v>12</v>
      </c>
      <c r="K75330" t="s">
        <v>12</v>
      </c>
      <c r="L75330" t="s">
        <v>38</v>
      </c>
      <c r="M75330">
        <v>3479</v>
      </c>
      <c r="N75330" t="b">
        <v>0</v>
      </c>
    </row>
    <row r="75331" spans="2:14" x14ac:dyDescent="0.35">
      <c r="B75331" t="s">
        <v>591</v>
      </c>
      <c r="C75331" t="s">
        <v>12</v>
      </c>
      <c r="D75331">
        <v>598643621.64239895</v>
      </c>
      <c r="E75331">
        <v>0.89280000000000004</v>
      </c>
      <c r="F75331">
        <v>191665750</v>
      </c>
      <c r="G75331" t="s">
        <v>12</v>
      </c>
      <c r="H75331" t="s">
        <v>12</v>
      </c>
      <c r="I75331" t="s">
        <v>12</v>
      </c>
      <c r="J75331" t="s">
        <v>12</v>
      </c>
      <c r="K75331" t="s">
        <v>12</v>
      </c>
      <c r="L75331" t="s">
        <v>38</v>
      </c>
      <c r="M75331">
        <v>3479</v>
      </c>
      <c r="N75331" t="b">
        <v>0</v>
      </c>
    </row>
    <row r="75332" spans="2:14" x14ac:dyDescent="0.35">
      <c r="B75332" t="s">
        <v>591</v>
      </c>
      <c r="C75332" t="s">
        <v>12</v>
      </c>
      <c r="D75332">
        <v>733366739.68799901</v>
      </c>
      <c r="E75332">
        <v>0.95040000000000002</v>
      </c>
      <c r="F75332">
        <v>204998000</v>
      </c>
      <c r="G75332" t="s">
        <v>12</v>
      </c>
      <c r="H75332" t="s">
        <v>12</v>
      </c>
      <c r="I75332" t="s">
        <v>12</v>
      </c>
      <c r="J75332" t="s">
        <v>12</v>
      </c>
      <c r="K75332" t="s">
        <v>12</v>
      </c>
      <c r="L75332" t="s">
        <v>38</v>
      </c>
      <c r="M75332">
        <v>3479</v>
      </c>
      <c r="N75332" t="b">
        <v>0</v>
      </c>
    </row>
    <row r="75333" spans="2:14" x14ac:dyDescent="0.35">
      <c r="B75333" t="s">
        <v>591</v>
      </c>
      <c r="C75333" t="s">
        <v>12</v>
      </c>
      <c r="D75333">
        <v>838088491.10999894</v>
      </c>
      <c r="E75333">
        <v>1.06</v>
      </c>
      <c r="F75333">
        <v>201654600</v>
      </c>
      <c r="G75333" t="s">
        <v>12</v>
      </c>
      <c r="H75333" t="s">
        <v>12</v>
      </c>
      <c r="I75333" t="s">
        <v>12</v>
      </c>
      <c r="J75333" t="s">
        <v>12</v>
      </c>
      <c r="K75333" t="s">
        <v>12</v>
      </c>
      <c r="L75333" t="s">
        <v>38</v>
      </c>
      <c r="M75333">
        <v>3479</v>
      </c>
      <c r="N75333" t="b">
        <v>0</v>
      </c>
    </row>
    <row r="75334" spans="2:14" x14ac:dyDescent="0.35">
      <c r="B75334" t="s">
        <v>591</v>
      </c>
      <c r="C75334" t="s">
        <v>12</v>
      </c>
      <c r="D75334">
        <v>846579443.92799997</v>
      </c>
      <c r="E75334">
        <v>0.95179999999999998</v>
      </c>
      <c r="F75334">
        <v>201595800</v>
      </c>
      <c r="G75334" t="s">
        <v>12</v>
      </c>
      <c r="H75334" t="s">
        <v>12</v>
      </c>
      <c r="I75334" t="s">
        <v>12</v>
      </c>
      <c r="J75334" t="s">
        <v>12</v>
      </c>
      <c r="K75334" t="s">
        <v>12</v>
      </c>
      <c r="L75334" t="s">
        <v>38</v>
      </c>
      <c r="M75334">
        <v>3479</v>
      </c>
      <c r="N75334" t="b">
        <v>0</v>
      </c>
    </row>
    <row r="75335" spans="2:14" x14ac:dyDescent="0.35">
      <c r="B75335" t="s">
        <v>591</v>
      </c>
      <c r="C75335" t="s">
        <v>12</v>
      </c>
      <c r="D75335">
        <v>610090683.96000004</v>
      </c>
      <c r="E75335">
        <v>1.1659999999999999</v>
      </c>
      <c r="F75335">
        <v>200213170</v>
      </c>
      <c r="G75335" t="s">
        <v>12</v>
      </c>
      <c r="H75335" t="s">
        <v>12</v>
      </c>
      <c r="I75335" t="s">
        <v>12</v>
      </c>
      <c r="J75335" t="s">
        <v>12</v>
      </c>
      <c r="K75335" t="s">
        <v>12</v>
      </c>
      <c r="L75335" t="s">
        <v>38</v>
      </c>
      <c r="M75335">
        <v>3479</v>
      </c>
      <c r="N75335" t="b">
        <v>0</v>
      </c>
    </row>
    <row r="75336" spans="2:14" x14ac:dyDescent="0.35">
      <c r="B75336" t="s">
        <v>591</v>
      </c>
      <c r="C75336" t="s">
        <v>12</v>
      </c>
      <c r="D75336">
        <v>704120124.426</v>
      </c>
      <c r="E75336">
        <v>1.3325</v>
      </c>
      <c r="F75336">
        <v>169952830</v>
      </c>
      <c r="G75336" t="s">
        <v>12</v>
      </c>
      <c r="H75336" t="s">
        <v>12</v>
      </c>
      <c r="I75336" t="s">
        <v>12</v>
      </c>
      <c r="J75336" t="s">
        <v>12</v>
      </c>
      <c r="K75336" t="s">
        <v>12</v>
      </c>
      <c r="L75336" t="s">
        <v>38</v>
      </c>
      <c r="M75336">
        <v>3479</v>
      </c>
      <c r="N75336" t="b">
        <v>0</v>
      </c>
    </row>
    <row r="75337" spans="2:14" x14ac:dyDescent="0.35">
      <c r="B75337" t="s">
        <v>591</v>
      </c>
      <c r="C75337" t="s">
        <v>12</v>
      </c>
      <c r="D75337">
        <v>831484416.69599903</v>
      </c>
      <c r="E75337">
        <v>1.3460000000000001</v>
      </c>
      <c r="F75337">
        <v>169952830</v>
      </c>
      <c r="G75337" t="s">
        <v>12</v>
      </c>
      <c r="H75337" t="s">
        <v>12</v>
      </c>
      <c r="I75337" t="s">
        <v>12</v>
      </c>
      <c r="J75337" t="s">
        <v>12</v>
      </c>
      <c r="K75337" t="s">
        <v>12</v>
      </c>
      <c r="L75337" t="s">
        <v>38</v>
      </c>
      <c r="M75337">
        <v>3479</v>
      </c>
      <c r="N75337" t="b">
        <v>0</v>
      </c>
    </row>
    <row r="75338" spans="2:14" x14ac:dyDescent="0.35">
      <c r="B75338" t="s">
        <v>591</v>
      </c>
      <c r="C75338" t="s">
        <v>12</v>
      </c>
      <c r="D75338">
        <v>985893966.08999503</v>
      </c>
      <c r="E75338">
        <v>0.97</v>
      </c>
      <c r="F75338">
        <v>170183400</v>
      </c>
      <c r="G75338" t="s">
        <v>12</v>
      </c>
      <c r="H75338" t="s">
        <v>12</v>
      </c>
      <c r="I75338" t="s">
        <v>12</v>
      </c>
      <c r="J75338" t="s">
        <v>12</v>
      </c>
      <c r="K75338" t="s">
        <v>12</v>
      </c>
      <c r="L75338" t="s">
        <v>38</v>
      </c>
      <c r="M75338">
        <v>3479</v>
      </c>
      <c r="N75338" t="b">
        <v>0</v>
      </c>
    </row>
    <row r="75339" spans="2:14" x14ac:dyDescent="0.35">
      <c r="B75339" t="s">
        <v>591</v>
      </c>
      <c r="C75339" t="s">
        <v>12</v>
      </c>
      <c r="D75339">
        <v>903185796.04799902</v>
      </c>
      <c r="E75339">
        <v>1.1194999999999999</v>
      </c>
      <c r="F75339">
        <v>170184290</v>
      </c>
      <c r="G75339" t="s">
        <v>12</v>
      </c>
      <c r="H75339" t="s">
        <v>12</v>
      </c>
      <c r="I75339" t="s">
        <v>12</v>
      </c>
      <c r="J75339" t="s">
        <v>12</v>
      </c>
      <c r="K75339" t="s">
        <v>12</v>
      </c>
      <c r="L75339" t="s">
        <v>12</v>
      </c>
      <c r="M75339" t="s">
        <v>12</v>
      </c>
      <c r="N75339" t="s">
        <v>12</v>
      </c>
    </row>
    <row r="75340" spans="2:14" x14ac:dyDescent="0.35">
      <c r="B75340" t="s">
        <v>591</v>
      </c>
      <c r="C75340" t="s">
        <v>12</v>
      </c>
      <c r="D75340">
        <v>804439159.57199895</v>
      </c>
      <c r="E75340">
        <v>1.3220000000000001</v>
      </c>
      <c r="F75340">
        <v>170184290</v>
      </c>
      <c r="G75340" t="s">
        <v>12</v>
      </c>
      <c r="H75340" t="s">
        <v>12</v>
      </c>
      <c r="I75340" t="s">
        <v>12</v>
      </c>
      <c r="J75340" t="s">
        <v>12</v>
      </c>
      <c r="K75340" t="s">
        <v>12</v>
      </c>
      <c r="L75340" t="s">
        <v>12</v>
      </c>
      <c r="M75340" t="s">
        <v>12</v>
      </c>
      <c r="N75340" t="s">
        <v>12</v>
      </c>
    </row>
    <row r="75341" spans="2:14" x14ac:dyDescent="0.35">
      <c r="B75341" t="s">
        <v>591</v>
      </c>
      <c r="C75341">
        <v>496400000</v>
      </c>
      <c r="D75341">
        <v>768486280.78699994</v>
      </c>
      <c r="E75341">
        <v>1.5674999999999999</v>
      </c>
      <c r="F75341">
        <v>170995140</v>
      </c>
      <c r="G75341" t="s">
        <v>12</v>
      </c>
      <c r="H75341" t="s">
        <v>12</v>
      </c>
      <c r="I75341" t="s">
        <v>12</v>
      </c>
      <c r="J75341" t="s">
        <v>12</v>
      </c>
      <c r="K75341" t="s">
        <v>12</v>
      </c>
      <c r="L75341" t="s">
        <v>12</v>
      </c>
      <c r="M75341" t="s">
        <v>12</v>
      </c>
      <c r="N75341" t="s">
        <v>12</v>
      </c>
    </row>
    <row r="75342" spans="2:14" x14ac:dyDescent="0.35">
      <c r="B75342" t="s">
        <v>591</v>
      </c>
      <c r="C75342">
        <v>496400000</v>
      </c>
      <c r="D75342">
        <v>771283036.35800004</v>
      </c>
      <c r="E75342">
        <v>1.4359999999999999</v>
      </c>
      <c r="F75342">
        <v>171577670</v>
      </c>
      <c r="G75342" t="s">
        <v>12</v>
      </c>
      <c r="H75342" t="s">
        <v>12</v>
      </c>
      <c r="I75342" t="s">
        <v>12</v>
      </c>
      <c r="J75342" t="s">
        <v>12</v>
      </c>
      <c r="K75342" t="s">
        <v>12</v>
      </c>
      <c r="L75342" t="s">
        <v>12</v>
      </c>
      <c r="M75342" t="s">
        <v>12</v>
      </c>
      <c r="N75342" t="s">
        <v>12</v>
      </c>
    </row>
    <row r="75343" spans="2:14" x14ac:dyDescent="0.35">
      <c r="B75343" t="s">
        <v>591</v>
      </c>
      <c r="C75343">
        <v>496400000</v>
      </c>
      <c r="D75343">
        <v>627094749.14199996</v>
      </c>
      <c r="E75343">
        <v>1.2789999999999999</v>
      </c>
      <c r="F75343">
        <v>171318600</v>
      </c>
      <c r="G75343" t="s">
        <v>12</v>
      </c>
      <c r="H75343" t="s">
        <v>12</v>
      </c>
      <c r="I75343" t="s">
        <v>12</v>
      </c>
      <c r="J75343" t="s">
        <v>12</v>
      </c>
      <c r="K75343" t="s">
        <v>12</v>
      </c>
      <c r="L75343" t="s">
        <v>12</v>
      </c>
      <c r="M75343" t="s">
        <v>12</v>
      </c>
      <c r="N75343" t="s">
        <v>12</v>
      </c>
    </row>
    <row r="75344" spans="2:14" x14ac:dyDescent="0.35">
      <c r="B75344" t="s">
        <v>591</v>
      </c>
      <c r="C75344">
        <v>496400000</v>
      </c>
      <c r="D75344">
        <v>456057608.44440001</v>
      </c>
      <c r="E75344">
        <v>1.2364999999999999</v>
      </c>
      <c r="F75344">
        <v>162211500</v>
      </c>
      <c r="G75344" t="s">
        <v>12</v>
      </c>
      <c r="H75344" t="s">
        <v>12</v>
      </c>
      <c r="I75344" t="s">
        <v>12</v>
      </c>
      <c r="J75344" t="s">
        <v>12</v>
      </c>
      <c r="K75344" t="s">
        <v>12</v>
      </c>
      <c r="L75344" t="s">
        <v>12</v>
      </c>
      <c r="M75344" t="s">
        <v>12</v>
      </c>
      <c r="N75344" t="s">
        <v>12</v>
      </c>
    </row>
    <row r="75345" spans="2:14" x14ac:dyDescent="0.35">
      <c r="B75345" t="s">
        <v>591</v>
      </c>
      <c r="C75345">
        <v>496400000</v>
      </c>
      <c r="D75345">
        <v>464758625.77640003</v>
      </c>
      <c r="E75345">
        <v>1.2410000000000001</v>
      </c>
      <c r="F75345">
        <v>162211500</v>
      </c>
      <c r="G75345" t="s">
        <v>12</v>
      </c>
      <c r="H75345" t="s">
        <v>12</v>
      </c>
      <c r="I75345" t="s">
        <v>12</v>
      </c>
      <c r="J75345" t="s">
        <v>12</v>
      </c>
      <c r="K75345" t="s">
        <v>12</v>
      </c>
      <c r="L75345" t="s">
        <v>12</v>
      </c>
      <c r="M75345" t="s">
        <v>12</v>
      </c>
      <c r="N75345" t="s">
        <v>12</v>
      </c>
    </row>
    <row r="75346" spans="2:14" x14ac:dyDescent="0.35">
      <c r="B75346" t="s">
        <v>591</v>
      </c>
      <c r="C75346">
        <v>496400000</v>
      </c>
      <c r="D75346">
        <v>512738521.35000002</v>
      </c>
      <c r="E75346">
        <v>1.0089999999999999</v>
      </c>
      <c r="F75346">
        <v>164058600</v>
      </c>
      <c r="G75346" t="s">
        <v>12</v>
      </c>
      <c r="H75346" t="s">
        <v>12</v>
      </c>
      <c r="I75346" t="s">
        <v>12</v>
      </c>
      <c r="J75346" t="s">
        <v>12</v>
      </c>
      <c r="K75346" t="s">
        <v>12</v>
      </c>
      <c r="L75346" t="s">
        <v>12</v>
      </c>
      <c r="M75346" t="s">
        <v>12</v>
      </c>
      <c r="N75346" t="s">
        <v>12</v>
      </c>
    </row>
    <row r="75347" spans="2:14" x14ac:dyDescent="0.35">
      <c r="B75347" t="s">
        <v>591</v>
      </c>
      <c r="C75347">
        <v>483700000</v>
      </c>
      <c r="D75347">
        <v>503726753.39899999</v>
      </c>
      <c r="E75347">
        <v>0.73380000000000001</v>
      </c>
      <c r="F75347">
        <v>164187170</v>
      </c>
      <c r="G75347" t="s">
        <v>12</v>
      </c>
      <c r="H75347" t="s">
        <v>12</v>
      </c>
      <c r="I75347" t="s">
        <v>12</v>
      </c>
      <c r="J75347" t="s">
        <v>12</v>
      </c>
      <c r="K75347" t="s">
        <v>12</v>
      </c>
      <c r="L75347" t="s">
        <v>12</v>
      </c>
      <c r="M75347" t="s">
        <v>12</v>
      </c>
      <c r="N75347" t="s">
        <v>12</v>
      </c>
    </row>
    <row r="75348" spans="2:14" x14ac:dyDescent="0.35">
      <c r="B75348" t="s">
        <v>591</v>
      </c>
      <c r="C75348">
        <v>504700000</v>
      </c>
      <c r="D75348">
        <v>576131647.62600005</v>
      </c>
      <c r="E75348">
        <v>0.74780000000000002</v>
      </c>
      <c r="F75348">
        <v>136295000</v>
      </c>
      <c r="G75348" t="s">
        <v>12</v>
      </c>
      <c r="H75348" t="s">
        <v>12</v>
      </c>
      <c r="I75348" t="s">
        <v>12</v>
      </c>
      <c r="J75348" t="s">
        <v>12</v>
      </c>
      <c r="K75348" t="s">
        <v>12</v>
      </c>
      <c r="L75348" t="s">
        <v>12</v>
      </c>
      <c r="M75348" t="s">
        <v>12</v>
      </c>
      <c r="N75348" t="s">
        <v>12</v>
      </c>
    </row>
    <row r="75349" spans="2:14" x14ac:dyDescent="0.35">
      <c r="B75349" t="s">
        <v>591</v>
      </c>
      <c r="C75349" t="s">
        <v>12</v>
      </c>
      <c r="D75349">
        <v>513981523.82599998</v>
      </c>
      <c r="E75349">
        <v>0.82499999999999996</v>
      </c>
      <c r="F75349">
        <v>136674000</v>
      </c>
      <c r="G75349" t="s">
        <v>12</v>
      </c>
      <c r="H75349" t="s">
        <v>12</v>
      </c>
      <c r="I75349" t="s">
        <v>12</v>
      </c>
      <c r="J75349" t="s">
        <v>12</v>
      </c>
      <c r="K75349" t="s">
        <v>12</v>
      </c>
      <c r="L75349" t="s">
        <v>12</v>
      </c>
      <c r="M75349" t="s">
        <v>12</v>
      </c>
      <c r="N75349" t="s">
        <v>12</v>
      </c>
    </row>
    <row r="75350" spans="2:14" x14ac:dyDescent="0.35">
      <c r="B75350" t="s">
        <v>591</v>
      </c>
      <c r="C75350" t="s">
        <v>12</v>
      </c>
      <c r="D75350">
        <v>467648641.82249999</v>
      </c>
      <c r="E75350">
        <v>0.8105</v>
      </c>
      <c r="F75350">
        <v>136467500</v>
      </c>
      <c r="G75350" t="s">
        <v>12</v>
      </c>
      <c r="H75350" t="s">
        <v>12</v>
      </c>
      <c r="I75350" t="s">
        <v>12</v>
      </c>
      <c r="J75350" t="s">
        <v>12</v>
      </c>
      <c r="K75350" t="s">
        <v>12</v>
      </c>
      <c r="L75350" t="s">
        <v>12</v>
      </c>
      <c r="M75350" t="s">
        <v>12</v>
      </c>
      <c r="N75350" t="s">
        <v>12</v>
      </c>
    </row>
    <row r="75351" spans="2:14" x14ac:dyDescent="0.35">
      <c r="B75351" t="s">
        <v>591</v>
      </c>
      <c r="C75351" t="s">
        <v>12</v>
      </c>
      <c r="D75351">
        <v>486786738.05549902</v>
      </c>
      <c r="E75351">
        <v>0.92700000000000005</v>
      </c>
      <c r="F75351">
        <v>136922330</v>
      </c>
      <c r="G75351" t="s">
        <v>12</v>
      </c>
      <c r="H75351" t="s">
        <v>12</v>
      </c>
      <c r="I75351" t="s">
        <v>12</v>
      </c>
      <c r="J75351" t="s">
        <v>12</v>
      </c>
      <c r="K75351" t="s">
        <v>12</v>
      </c>
      <c r="L75351" t="s">
        <v>12</v>
      </c>
      <c r="M75351" t="s">
        <v>12</v>
      </c>
      <c r="N75351" t="s">
        <v>12</v>
      </c>
    </row>
    <row r="75352" spans="2:14" x14ac:dyDescent="0.35">
      <c r="B75352" t="s">
        <v>591</v>
      </c>
      <c r="C75352" t="s">
        <v>12</v>
      </c>
      <c r="D75352">
        <v>557012325.14199996</v>
      </c>
      <c r="E75352">
        <v>0.82699999999999996</v>
      </c>
      <c r="F75352">
        <v>138542330</v>
      </c>
      <c r="G75352" t="s">
        <v>12</v>
      </c>
      <c r="H75352" t="s">
        <v>12</v>
      </c>
      <c r="I75352" t="s">
        <v>12</v>
      </c>
      <c r="J75352" t="s">
        <v>12</v>
      </c>
      <c r="K75352" t="s">
        <v>12</v>
      </c>
      <c r="L75352" t="s">
        <v>12</v>
      </c>
      <c r="M75352" t="s">
        <v>12</v>
      </c>
      <c r="N75352" t="s">
        <v>12</v>
      </c>
    </row>
    <row r="75353" spans="2:14" x14ac:dyDescent="0.35">
      <c r="B75353" t="s">
        <v>591</v>
      </c>
      <c r="C75353" t="s">
        <v>12</v>
      </c>
      <c r="D75353">
        <v>570329667.63499999</v>
      </c>
      <c r="E75353">
        <v>0.75749999999999995</v>
      </c>
      <c r="F75353">
        <v>130854000</v>
      </c>
      <c r="G75353" t="s">
        <v>12</v>
      </c>
      <c r="H75353" t="s">
        <v>12</v>
      </c>
      <c r="I75353" t="s">
        <v>12</v>
      </c>
      <c r="J75353" t="s">
        <v>12</v>
      </c>
      <c r="K75353" t="s">
        <v>12</v>
      </c>
      <c r="L75353" t="s">
        <v>12</v>
      </c>
      <c r="M75353" t="s">
        <v>12</v>
      </c>
      <c r="N75353" t="s">
        <v>12</v>
      </c>
    </row>
    <row r="75354" spans="2:14" x14ac:dyDescent="0.35">
      <c r="B75354" t="s">
        <v>591</v>
      </c>
      <c r="C75354" t="s">
        <v>12</v>
      </c>
      <c r="D75354">
        <v>735927926.46099997</v>
      </c>
      <c r="E75354">
        <v>0.78849999999999998</v>
      </c>
      <c r="F75354">
        <v>130434000</v>
      </c>
      <c r="G75354" t="s">
        <v>12</v>
      </c>
      <c r="H75354" t="s">
        <v>12</v>
      </c>
      <c r="I75354" t="s">
        <v>12</v>
      </c>
      <c r="J75354" t="s">
        <v>12</v>
      </c>
      <c r="K75354" t="s">
        <v>12</v>
      </c>
      <c r="L75354" t="s">
        <v>12</v>
      </c>
      <c r="M75354" t="s">
        <v>12</v>
      </c>
      <c r="N75354" t="s">
        <v>12</v>
      </c>
    </row>
    <row r="75355" spans="2:14" x14ac:dyDescent="0.35">
      <c r="B75355" t="s">
        <v>591</v>
      </c>
      <c r="C75355" t="s">
        <v>12</v>
      </c>
      <c r="D75355">
        <v>750403298.73599994</v>
      </c>
      <c r="E75355">
        <v>0.96199999999999997</v>
      </c>
      <c r="F75355">
        <v>130434000</v>
      </c>
      <c r="G75355" t="s">
        <v>12</v>
      </c>
      <c r="H75355" t="s">
        <v>12</v>
      </c>
      <c r="I75355" t="s">
        <v>12</v>
      </c>
      <c r="J75355" t="s">
        <v>12</v>
      </c>
      <c r="K75355" t="s">
        <v>12</v>
      </c>
      <c r="L75355" t="s">
        <v>12</v>
      </c>
      <c r="M75355" t="s">
        <v>12</v>
      </c>
      <c r="N75355" t="s">
        <v>12</v>
      </c>
    </row>
    <row r="75356" spans="2:14" x14ac:dyDescent="0.35">
      <c r="B75356" t="s">
        <v>591</v>
      </c>
      <c r="C75356" t="s">
        <v>12</v>
      </c>
      <c r="D75356">
        <v>811199862.29099905</v>
      </c>
      <c r="E75356">
        <v>0.98499999999999999</v>
      </c>
      <c r="F75356">
        <v>136510250</v>
      </c>
      <c r="G75356" t="s">
        <v>12</v>
      </c>
      <c r="H75356" t="s">
        <v>12</v>
      </c>
      <c r="I75356" t="s">
        <v>12</v>
      </c>
      <c r="J75356" t="s">
        <v>12</v>
      </c>
      <c r="K75356" t="s">
        <v>12</v>
      </c>
      <c r="L75356" t="s">
        <v>12</v>
      </c>
      <c r="M75356" t="s">
        <v>12</v>
      </c>
      <c r="N75356" t="s">
        <v>12</v>
      </c>
    </row>
    <row r="75357" spans="2:14" x14ac:dyDescent="0.35">
      <c r="B75357" t="s">
        <v>591</v>
      </c>
      <c r="C75357" t="s">
        <v>12</v>
      </c>
      <c r="D75357">
        <v>799619564.470999</v>
      </c>
      <c r="E75357">
        <v>1.2709999999999999</v>
      </c>
      <c r="F75357">
        <v>136510250</v>
      </c>
      <c r="G75357" t="s">
        <v>12</v>
      </c>
      <c r="H75357" t="s">
        <v>12</v>
      </c>
      <c r="I75357" t="s">
        <v>12</v>
      </c>
      <c r="J75357" t="s">
        <v>12</v>
      </c>
      <c r="K75357" t="s">
        <v>12</v>
      </c>
      <c r="L75357" t="s">
        <v>12</v>
      </c>
      <c r="M75357" t="s">
        <v>12</v>
      </c>
      <c r="N75357" t="s">
        <v>12</v>
      </c>
    </row>
    <row r="75358" spans="2:14" x14ac:dyDescent="0.35">
      <c r="B75358" t="s">
        <v>591</v>
      </c>
      <c r="C75358" t="s">
        <v>12</v>
      </c>
      <c r="D75358">
        <v>775300939.04900002</v>
      </c>
      <c r="E75358">
        <v>1.296</v>
      </c>
      <c r="F75358">
        <v>137620750</v>
      </c>
      <c r="G75358" t="s">
        <v>12</v>
      </c>
      <c r="H75358" t="s">
        <v>12</v>
      </c>
      <c r="I75358" t="s">
        <v>12</v>
      </c>
      <c r="J75358" t="s">
        <v>12</v>
      </c>
      <c r="K75358" t="s">
        <v>12</v>
      </c>
      <c r="L75358" t="s">
        <v>12</v>
      </c>
      <c r="M75358" t="s">
        <v>12</v>
      </c>
      <c r="N75358" t="s">
        <v>12</v>
      </c>
    </row>
    <row r="75359" spans="2:14" x14ac:dyDescent="0.35">
      <c r="B75359" t="s">
        <v>591</v>
      </c>
      <c r="C75359" t="s">
        <v>12</v>
      </c>
      <c r="D75359">
        <v>686132645.83499897</v>
      </c>
      <c r="E75359">
        <v>1.401</v>
      </c>
      <c r="F75359">
        <v>135213000</v>
      </c>
      <c r="G75359" t="s">
        <v>12</v>
      </c>
      <c r="H75359" t="s">
        <v>12</v>
      </c>
      <c r="I75359" t="s">
        <v>12</v>
      </c>
      <c r="J75359" t="s">
        <v>12</v>
      </c>
      <c r="K75359" t="s">
        <v>12</v>
      </c>
      <c r="L75359" t="s">
        <v>12</v>
      </c>
      <c r="M75359" t="s">
        <v>12</v>
      </c>
      <c r="N75359" t="s">
        <v>12</v>
      </c>
    </row>
    <row r="75360" spans="2:14" x14ac:dyDescent="0.35">
      <c r="B75360" t="s">
        <v>591</v>
      </c>
      <c r="C75360" t="s">
        <v>12</v>
      </c>
      <c r="D75360">
        <v>794408430.45200002</v>
      </c>
      <c r="E75360">
        <v>1.381</v>
      </c>
      <c r="F75360">
        <v>81835750</v>
      </c>
      <c r="G75360" t="s">
        <v>12</v>
      </c>
      <c r="H75360" t="s">
        <v>12</v>
      </c>
      <c r="I75360" t="s">
        <v>12</v>
      </c>
      <c r="J75360" t="s">
        <v>12</v>
      </c>
      <c r="K75360" t="s">
        <v>12</v>
      </c>
      <c r="L75360" t="s">
        <v>12</v>
      </c>
      <c r="M75360" t="s">
        <v>12</v>
      </c>
      <c r="N75360" t="s">
        <v>12</v>
      </c>
    </row>
    <row r="75361" spans="2:14" x14ac:dyDescent="0.35">
      <c r="B75361" t="s">
        <v>591</v>
      </c>
      <c r="C75361" t="s">
        <v>12</v>
      </c>
      <c r="D75361">
        <v>843270078.08799899</v>
      </c>
      <c r="E75361">
        <v>1.339</v>
      </c>
      <c r="F75361">
        <v>81835750</v>
      </c>
      <c r="G75361" t="s">
        <v>12</v>
      </c>
      <c r="H75361" t="s">
        <v>12</v>
      </c>
      <c r="I75361" t="s">
        <v>12</v>
      </c>
      <c r="J75361" t="s">
        <v>12</v>
      </c>
      <c r="K75361" t="s">
        <v>12</v>
      </c>
      <c r="L75361" t="s">
        <v>12</v>
      </c>
      <c r="M75361" t="s">
        <v>12</v>
      </c>
      <c r="N75361" t="s">
        <v>12</v>
      </c>
    </row>
    <row r="75362" spans="2:14" x14ac:dyDescent="0.35">
      <c r="B75362" t="s">
        <v>591</v>
      </c>
      <c r="C75362" t="s">
        <v>12</v>
      </c>
      <c r="D75362">
        <v>618252414.76399899</v>
      </c>
      <c r="E75362">
        <v>1.1850000000000001</v>
      </c>
      <c r="F75362">
        <v>76303250</v>
      </c>
      <c r="G75362" t="s">
        <v>12</v>
      </c>
      <c r="H75362" t="s">
        <v>12</v>
      </c>
      <c r="I75362" t="s">
        <v>12</v>
      </c>
      <c r="J75362" t="s">
        <v>12</v>
      </c>
      <c r="K75362" t="s">
        <v>12</v>
      </c>
      <c r="L75362" t="s">
        <v>12</v>
      </c>
      <c r="M75362" t="s">
        <v>12</v>
      </c>
      <c r="N75362" t="s">
        <v>12</v>
      </c>
    </row>
    <row r="75363" spans="2:14" x14ac:dyDescent="0.35">
      <c r="B75363" t="s">
        <v>591</v>
      </c>
      <c r="C75363" t="s">
        <v>12</v>
      </c>
      <c r="D75363">
        <v>665448642.85899997</v>
      </c>
      <c r="E75363">
        <v>1.3720000000000001</v>
      </c>
      <c r="F75363">
        <v>76303250</v>
      </c>
      <c r="G75363" t="s">
        <v>12</v>
      </c>
      <c r="H75363" t="s">
        <v>12</v>
      </c>
      <c r="I75363" t="s">
        <v>12</v>
      </c>
      <c r="J75363" t="s">
        <v>12</v>
      </c>
      <c r="K75363" t="s">
        <v>12</v>
      </c>
      <c r="L75363" t="s">
        <v>12</v>
      </c>
      <c r="M75363" t="s">
        <v>12</v>
      </c>
      <c r="N75363" t="s">
        <v>12</v>
      </c>
    </row>
    <row r="75364" spans="2:14" x14ac:dyDescent="0.35">
      <c r="B75364" t="s">
        <v>591</v>
      </c>
      <c r="C75364" t="s">
        <v>12</v>
      </c>
      <c r="D75364">
        <v>511226207.01599997</v>
      </c>
      <c r="E75364">
        <v>1.544</v>
      </c>
      <c r="F75364">
        <v>82778250</v>
      </c>
      <c r="G75364" t="s">
        <v>12</v>
      </c>
      <c r="H75364" t="s">
        <v>12</v>
      </c>
      <c r="I75364" t="s">
        <v>12</v>
      </c>
      <c r="J75364" t="s">
        <v>12</v>
      </c>
      <c r="K75364" t="s">
        <v>12</v>
      </c>
      <c r="L75364" t="s">
        <v>12</v>
      </c>
      <c r="M75364" t="s">
        <v>12</v>
      </c>
      <c r="N75364" t="s">
        <v>12</v>
      </c>
    </row>
    <row r="75365" spans="2:14" x14ac:dyDescent="0.35">
      <c r="B75365" t="s">
        <v>591</v>
      </c>
      <c r="C75365" t="s">
        <v>12</v>
      </c>
      <c r="D75365">
        <v>362156574.20799899</v>
      </c>
      <c r="E75365">
        <v>1.1319999999999999</v>
      </c>
      <c r="F75365">
        <v>64526750</v>
      </c>
      <c r="G75365" t="s">
        <v>12</v>
      </c>
      <c r="H75365" t="s">
        <v>12</v>
      </c>
      <c r="I75365" t="s">
        <v>12</v>
      </c>
      <c r="J75365" t="s">
        <v>12</v>
      </c>
      <c r="K75365" t="s">
        <v>12</v>
      </c>
      <c r="L75365" t="s">
        <v>12</v>
      </c>
      <c r="M75365" t="s">
        <v>12</v>
      </c>
      <c r="N75365" t="s">
        <v>12</v>
      </c>
    </row>
    <row r="75366" spans="2:14" x14ac:dyDescent="0.35">
      <c r="B75366" t="s">
        <v>591</v>
      </c>
      <c r="C75366" t="s">
        <v>12</v>
      </c>
      <c r="D75366">
        <v>235607544.01599899</v>
      </c>
      <c r="E75366">
        <v>1.2430000000000001</v>
      </c>
      <c r="F75366">
        <v>64526750</v>
      </c>
      <c r="G75366" t="s">
        <v>12</v>
      </c>
      <c r="H75366" t="s">
        <v>12</v>
      </c>
      <c r="I75366" t="s">
        <v>12</v>
      </c>
      <c r="J75366" t="s">
        <v>12</v>
      </c>
      <c r="K75366" t="s">
        <v>12</v>
      </c>
      <c r="L75366" t="s">
        <v>12</v>
      </c>
      <c r="M75366" t="s">
        <v>12</v>
      </c>
      <c r="N75366" t="s">
        <v>12</v>
      </c>
    </row>
    <row r="75367" spans="2:14" x14ac:dyDescent="0.35">
      <c r="B75367" t="s">
        <v>591</v>
      </c>
      <c r="C75367" t="s">
        <v>12</v>
      </c>
      <c r="D75367">
        <v>212928559.80000001</v>
      </c>
      <c r="E75367">
        <v>0.98299999999999998</v>
      </c>
      <c r="F75367">
        <v>64526750</v>
      </c>
      <c r="G75367" t="s">
        <v>12</v>
      </c>
      <c r="H75367" t="s">
        <v>12</v>
      </c>
      <c r="I75367" t="s">
        <v>12</v>
      </c>
      <c r="J75367" t="s">
        <v>12</v>
      </c>
      <c r="K75367" t="s">
        <v>12</v>
      </c>
      <c r="L75367" t="s">
        <v>12</v>
      </c>
      <c r="M75367" t="s">
        <v>12</v>
      </c>
      <c r="N75367" t="s">
        <v>12</v>
      </c>
    </row>
    <row r="75368" spans="2:14" x14ac:dyDescent="0.35">
      <c r="B75368" t="s">
        <v>591</v>
      </c>
      <c r="C75368" t="s">
        <v>12</v>
      </c>
      <c r="D75368">
        <v>157831900.77599999</v>
      </c>
      <c r="E75368">
        <v>0.70399999999999996</v>
      </c>
      <c r="F75368">
        <v>57488670</v>
      </c>
      <c r="G75368" t="s">
        <v>12</v>
      </c>
      <c r="H75368" t="s">
        <v>12</v>
      </c>
      <c r="I75368" t="s">
        <v>12</v>
      </c>
      <c r="J75368" t="s">
        <v>12</v>
      </c>
      <c r="K75368" t="s">
        <v>12</v>
      </c>
      <c r="L75368" t="s">
        <v>12</v>
      </c>
      <c r="M75368" t="s">
        <v>12</v>
      </c>
      <c r="N75368" t="s">
        <v>12</v>
      </c>
    </row>
    <row r="75369" spans="2:14" x14ac:dyDescent="0.35">
      <c r="B75369" t="s">
        <v>591</v>
      </c>
      <c r="C75369" t="s">
        <v>12</v>
      </c>
      <c r="D75369">
        <v>148826477.00799999</v>
      </c>
      <c r="E75369">
        <v>0.45800000000000002</v>
      </c>
      <c r="F75369">
        <v>57488670</v>
      </c>
      <c r="G75369" t="s">
        <v>12</v>
      </c>
      <c r="H75369" t="s">
        <v>12</v>
      </c>
      <c r="I75369" t="s">
        <v>12</v>
      </c>
      <c r="J75369" t="s">
        <v>12</v>
      </c>
      <c r="K75369" t="s">
        <v>12</v>
      </c>
      <c r="L75369" t="s">
        <v>12</v>
      </c>
      <c r="M75369" t="s">
        <v>12</v>
      </c>
      <c r="N75369" t="s">
        <v>12</v>
      </c>
    </row>
    <row r="75370" spans="2:14" x14ac:dyDescent="0.35">
      <c r="B75370" t="s">
        <v>591</v>
      </c>
      <c r="C75370" t="s">
        <v>12</v>
      </c>
      <c r="D75370">
        <v>148826477.007999</v>
      </c>
      <c r="E75370">
        <v>0.44</v>
      </c>
      <c r="F75370">
        <v>51025000</v>
      </c>
      <c r="G75370" t="s">
        <v>12</v>
      </c>
      <c r="H75370" t="s">
        <v>12</v>
      </c>
      <c r="I75370" t="s">
        <v>12</v>
      </c>
      <c r="J75370" t="s">
        <v>12</v>
      </c>
      <c r="K75370" t="s">
        <v>12</v>
      </c>
      <c r="L75370" t="s">
        <v>12</v>
      </c>
      <c r="M75370" t="s">
        <v>12</v>
      </c>
      <c r="N75370" t="s">
        <v>12</v>
      </c>
    </row>
    <row r="75371" spans="2:14" x14ac:dyDescent="0.35">
      <c r="B75371" t="s">
        <v>591</v>
      </c>
      <c r="C75371" t="s">
        <v>12</v>
      </c>
      <c r="D75371">
        <v>136503265.53600001</v>
      </c>
      <c r="E75371">
        <v>0.33300000000000002</v>
      </c>
      <c r="F75371">
        <v>51025000</v>
      </c>
      <c r="G75371" t="s">
        <v>12</v>
      </c>
      <c r="H75371" t="s">
        <v>12</v>
      </c>
      <c r="I75371" t="s">
        <v>12</v>
      </c>
      <c r="J75371" t="s">
        <v>12</v>
      </c>
      <c r="K75371" t="s">
        <v>12</v>
      </c>
      <c r="L75371" t="s">
        <v>12</v>
      </c>
      <c r="M75371" t="s">
        <v>12</v>
      </c>
      <c r="N75371" t="s">
        <v>12</v>
      </c>
    </row>
    <row r="75372" spans="2:14" x14ac:dyDescent="0.35">
      <c r="B75372" t="s">
        <v>591</v>
      </c>
      <c r="C75372" t="s">
        <v>12</v>
      </c>
      <c r="D75372">
        <v>147878537.66399899</v>
      </c>
      <c r="E75372">
        <v>0.314</v>
      </c>
      <c r="F75372">
        <v>13001330</v>
      </c>
      <c r="G75372" t="s">
        <v>12</v>
      </c>
      <c r="H75372" t="s">
        <v>12</v>
      </c>
      <c r="I75372" t="s">
        <v>12</v>
      </c>
      <c r="J75372" t="s">
        <v>12</v>
      </c>
      <c r="K75372" t="s">
        <v>12</v>
      </c>
      <c r="L75372" t="s">
        <v>12</v>
      </c>
      <c r="M75372" t="s">
        <v>12</v>
      </c>
      <c r="N75372" t="s">
        <v>12</v>
      </c>
    </row>
    <row r="75373" spans="2:14" x14ac:dyDescent="0.35">
      <c r="B75373" t="s">
        <v>591</v>
      </c>
      <c r="C75373" t="s">
        <v>12</v>
      </c>
      <c r="D75373">
        <v>145787939.84</v>
      </c>
      <c r="E75373">
        <v>0.314</v>
      </c>
      <c r="F75373">
        <v>13001330</v>
      </c>
      <c r="G75373" t="s">
        <v>12</v>
      </c>
      <c r="H75373" t="s">
        <v>12</v>
      </c>
      <c r="I75373" t="s">
        <v>12</v>
      </c>
      <c r="J75373" t="s">
        <v>12</v>
      </c>
      <c r="K75373" t="s">
        <v>12</v>
      </c>
      <c r="L75373" t="s">
        <v>12</v>
      </c>
      <c r="M75373" t="s">
        <v>12</v>
      </c>
      <c r="N75373" t="s">
        <v>12</v>
      </c>
    </row>
    <row r="75374" spans="2:14" x14ac:dyDescent="0.35">
      <c r="B75374" t="s">
        <v>591</v>
      </c>
      <c r="C75374" t="s">
        <v>12</v>
      </c>
      <c r="D75374">
        <v>98862446.703999594</v>
      </c>
      <c r="E75374">
        <v>0.28799999999999998</v>
      </c>
      <c r="F75374">
        <v>12488000</v>
      </c>
      <c r="G75374" t="s">
        <v>12</v>
      </c>
      <c r="H75374" t="s">
        <v>12</v>
      </c>
      <c r="I75374" t="s">
        <v>12</v>
      </c>
      <c r="J75374" t="s">
        <v>12</v>
      </c>
      <c r="K75374" t="s">
        <v>12</v>
      </c>
      <c r="L75374" t="s">
        <v>12</v>
      </c>
      <c r="M75374" t="s">
        <v>12</v>
      </c>
      <c r="N75374" t="s">
        <v>12</v>
      </c>
    </row>
    <row r="75375" spans="2:14" x14ac:dyDescent="0.35">
      <c r="B75375" t="s">
        <v>591</v>
      </c>
      <c r="C75375" t="s">
        <v>12</v>
      </c>
      <c r="D75375">
        <v>95238138.247999594</v>
      </c>
      <c r="E75375">
        <v>0.312</v>
      </c>
      <c r="F75375">
        <v>12232000</v>
      </c>
      <c r="G75375" t="s">
        <v>12</v>
      </c>
      <c r="H75375" t="s">
        <v>12</v>
      </c>
      <c r="I75375" t="s">
        <v>12</v>
      </c>
      <c r="J75375" t="s">
        <v>12</v>
      </c>
      <c r="K75375" t="s">
        <v>12</v>
      </c>
      <c r="L75375" t="s">
        <v>12</v>
      </c>
      <c r="M75375" t="s">
        <v>12</v>
      </c>
      <c r="N75375" t="s">
        <v>12</v>
      </c>
    </row>
    <row r="75376" spans="2:14" x14ac:dyDescent="0.35">
      <c r="B75376" t="s">
        <v>591</v>
      </c>
      <c r="C75376" t="s">
        <v>12</v>
      </c>
      <c r="D75376">
        <v>91999848.179000005</v>
      </c>
      <c r="E75376">
        <v>0.32</v>
      </c>
      <c r="F75376">
        <v>12232000</v>
      </c>
      <c r="G75376" t="s">
        <v>12</v>
      </c>
      <c r="H75376" t="s">
        <v>12</v>
      </c>
      <c r="I75376" t="s">
        <v>12</v>
      </c>
      <c r="J75376" t="s">
        <v>12</v>
      </c>
      <c r="K75376" t="s">
        <v>12</v>
      </c>
      <c r="L75376" t="s">
        <v>12</v>
      </c>
      <c r="M75376" t="s">
        <v>12</v>
      </c>
      <c r="N75376" t="s">
        <v>12</v>
      </c>
    </row>
    <row r="75377" spans="2:14" x14ac:dyDescent="0.35">
      <c r="B75377" t="s">
        <v>591</v>
      </c>
      <c r="C75377" t="s">
        <v>12</v>
      </c>
      <c r="D75377">
        <v>85398962.210999995</v>
      </c>
      <c r="E75377">
        <v>0.217</v>
      </c>
      <c r="F75377">
        <v>12232000</v>
      </c>
      <c r="G75377" t="s">
        <v>12</v>
      </c>
      <c r="H75377" t="s">
        <v>12</v>
      </c>
      <c r="I75377" t="s">
        <v>12</v>
      </c>
      <c r="J75377" t="s">
        <v>12</v>
      </c>
      <c r="K75377" t="s">
        <v>12</v>
      </c>
      <c r="L75377" t="s">
        <v>12</v>
      </c>
      <c r="M75377" t="s">
        <v>12</v>
      </c>
      <c r="N75377" t="s">
        <v>12</v>
      </c>
    </row>
    <row r="75378" spans="2:14" x14ac:dyDescent="0.35">
      <c r="B75378" t="s">
        <v>591</v>
      </c>
      <c r="C75378">
        <v>108000000</v>
      </c>
      <c r="D75378">
        <v>92544857.745999604</v>
      </c>
      <c r="E75378">
        <v>0.20899999999999999</v>
      </c>
      <c r="F75378">
        <v>13488000</v>
      </c>
      <c r="G75378" t="s">
        <v>12</v>
      </c>
      <c r="H75378" t="s">
        <v>12</v>
      </c>
      <c r="I75378" t="s">
        <v>12</v>
      </c>
      <c r="J75378" t="s">
        <v>12</v>
      </c>
      <c r="K75378" t="s">
        <v>12</v>
      </c>
      <c r="L75378" t="s">
        <v>12</v>
      </c>
      <c r="M75378" t="s">
        <v>12</v>
      </c>
      <c r="N75378" t="s">
        <v>12</v>
      </c>
    </row>
    <row r="75379" spans="2:14" x14ac:dyDescent="0.35">
      <c r="B75379" t="s">
        <v>591</v>
      </c>
      <c r="C75379">
        <v>108000000</v>
      </c>
      <c r="D75379">
        <v>89691051.559999898</v>
      </c>
      <c r="E75379">
        <v>0.221337758</v>
      </c>
      <c r="F75379">
        <v>13366000</v>
      </c>
      <c r="G75379" t="s">
        <v>12</v>
      </c>
      <c r="H75379" t="s">
        <v>12</v>
      </c>
      <c r="I75379" t="s">
        <v>12</v>
      </c>
      <c r="J75379" t="s">
        <v>12</v>
      </c>
      <c r="K75379" t="s">
        <v>12</v>
      </c>
      <c r="L75379" t="s">
        <v>12</v>
      </c>
      <c r="M75379" t="s">
        <v>12</v>
      </c>
      <c r="N75379" t="s">
        <v>12</v>
      </c>
    </row>
    <row r="75380" spans="2:14" x14ac:dyDescent="0.35">
      <c r="B75380" t="s">
        <v>591</v>
      </c>
      <c r="C75380">
        <v>80000000</v>
      </c>
      <c r="D75380">
        <v>78275826.816</v>
      </c>
      <c r="E75380">
        <v>0.20545702199999999</v>
      </c>
      <c r="F75380">
        <v>14354670</v>
      </c>
      <c r="G75380" t="s">
        <v>12</v>
      </c>
      <c r="H75380" t="s">
        <v>12</v>
      </c>
      <c r="I75380" t="s">
        <v>12</v>
      </c>
      <c r="J75380" t="s">
        <v>12</v>
      </c>
      <c r="K75380" t="s">
        <v>12</v>
      </c>
      <c r="L75380" t="s">
        <v>12</v>
      </c>
      <c r="M75380" t="s">
        <v>12</v>
      </c>
      <c r="N75380" t="s">
        <v>12</v>
      </c>
    </row>
    <row r="75381" spans="2:14" x14ac:dyDescent="0.35">
      <c r="B75381" t="s">
        <v>591</v>
      </c>
      <c r="C75381">
        <v>101000000</v>
      </c>
      <c r="D75381">
        <v>81945006.197999999</v>
      </c>
      <c r="E75381">
        <v>0.22530794200000001</v>
      </c>
      <c r="F75381">
        <v>14354670</v>
      </c>
      <c r="G75381" t="s">
        <v>12</v>
      </c>
      <c r="H75381" t="s">
        <v>12</v>
      </c>
      <c r="I75381" t="s">
        <v>12</v>
      </c>
      <c r="J75381" t="s">
        <v>12</v>
      </c>
      <c r="K75381" t="s">
        <v>12</v>
      </c>
      <c r="L75381" t="s">
        <v>12</v>
      </c>
      <c r="M75381" t="s">
        <v>12</v>
      </c>
      <c r="N75381" t="s">
        <v>12</v>
      </c>
    </row>
    <row r="75382" spans="2:14" x14ac:dyDescent="0.35">
      <c r="B75382" t="s">
        <v>591</v>
      </c>
      <c r="C75382">
        <v>101000000</v>
      </c>
      <c r="D75382">
        <v>87652618.569999203</v>
      </c>
      <c r="E75382">
        <v>0.21836011999999999</v>
      </c>
      <c r="F75382">
        <v>16075000</v>
      </c>
      <c r="G75382" t="s">
        <v>12</v>
      </c>
      <c r="H75382" t="s">
        <v>12</v>
      </c>
      <c r="I75382" t="s">
        <v>12</v>
      </c>
      <c r="J75382" t="s">
        <v>12</v>
      </c>
      <c r="K75382" t="s">
        <v>12</v>
      </c>
      <c r="L75382" t="s">
        <v>12</v>
      </c>
      <c r="M75382" t="s">
        <v>12</v>
      </c>
      <c r="N75382" t="s">
        <v>12</v>
      </c>
    </row>
    <row r="75383" spans="2:14" x14ac:dyDescent="0.35">
      <c r="B75383" t="s">
        <v>591</v>
      </c>
      <c r="C75383">
        <v>101000000</v>
      </c>
      <c r="D75383">
        <v>86021872.177999899</v>
      </c>
      <c r="E75383">
        <v>0.19056883199999999</v>
      </c>
      <c r="F75383">
        <v>16075000</v>
      </c>
      <c r="G75383" t="s">
        <v>12</v>
      </c>
      <c r="H75383" t="s">
        <v>12</v>
      </c>
      <c r="I75383" t="s">
        <v>12</v>
      </c>
      <c r="J75383" t="s">
        <v>12</v>
      </c>
      <c r="K75383" t="s">
        <v>12</v>
      </c>
      <c r="L75383" t="s">
        <v>12</v>
      </c>
      <c r="M75383" t="s">
        <v>12</v>
      </c>
      <c r="N75383" t="s">
        <v>12</v>
      </c>
    </row>
    <row r="75384" spans="2:14" x14ac:dyDescent="0.35">
      <c r="B75384" t="s">
        <v>591</v>
      </c>
      <c r="C75384">
        <v>97000000</v>
      </c>
      <c r="D75384">
        <v>112521501.04799999</v>
      </c>
      <c r="E75384">
        <v>0.19950174600000001</v>
      </c>
      <c r="F75384">
        <v>11290000</v>
      </c>
      <c r="G75384" t="s">
        <v>12</v>
      </c>
      <c r="H75384" t="s">
        <v>12</v>
      </c>
      <c r="I75384" t="s">
        <v>12</v>
      </c>
      <c r="J75384" t="s">
        <v>12</v>
      </c>
      <c r="K75384" t="s">
        <v>12</v>
      </c>
      <c r="L75384" t="s">
        <v>12</v>
      </c>
      <c r="M75384" t="s">
        <v>12</v>
      </c>
      <c r="N75384" t="s">
        <v>12</v>
      </c>
    </row>
    <row r="75385" spans="2:14" x14ac:dyDescent="0.35">
      <c r="B75385" t="s">
        <v>591</v>
      </c>
      <c r="C75385">
        <v>97000000</v>
      </c>
      <c r="D75385">
        <v>100698589.705999</v>
      </c>
      <c r="E75385">
        <v>0.21339738999999999</v>
      </c>
      <c r="F75385">
        <v>11290000</v>
      </c>
      <c r="G75385" t="s">
        <v>12</v>
      </c>
      <c r="H75385" t="s">
        <v>12</v>
      </c>
      <c r="I75385" t="s">
        <v>12</v>
      </c>
      <c r="J75385" t="s">
        <v>12</v>
      </c>
      <c r="K75385" t="s">
        <v>12</v>
      </c>
      <c r="L75385" t="s">
        <v>12</v>
      </c>
      <c r="M75385" t="s">
        <v>12</v>
      </c>
      <c r="N75385" t="s">
        <v>12</v>
      </c>
    </row>
    <row r="75386" spans="2:14" x14ac:dyDescent="0.35">
      <c r="B75386" t="s">
        <v>591</v>
      </c>
      <c r="C75386">
        <v>111000000</v>
      </c>
      <c r="D75386">
        <v>114967620.63599899</v>
      </c>
      <c r="E75386">
        <v>0.209427206</v>
      </c>
      <c r="F75386">
        <v>11290000</v>
      </c>
      <c r="G75386" t="s">
        <v>12</v>
      </c>
      <c r="H75386" t="s">
        <v>12</v>
      </c>
      <c r="I75386" t="s">
        <v>12</v>
      </c>
      <c r="J75386" t="s">
        <v>12</v>
      </c>
      <c r="K75386" t="s">
        <v>12</v>
      </c>
      <c r="L75386" t="s">
        <v>12</v>
      </c>
      <c r="M75386" t="s">
        <v>12</v>
      </c>
      <c r="N75386" t="s">
        <v>12</v>
      </c>
    </row>
    <row r="75387" spans="2:14" x14ac:dyDescent="0.35">
      <c r="B75387" t="s">
        <v>591</v>
      </c>
      <c r="C75387">
        <v>111000000</v>
      </c>
      <c r="D75387">
        <v>116190680.43000001</v>
      </c>
      <c r="E75387">
        <v>0.27394269599999999</v>
      </c>
      <c r="F75387">
        <v>11290000</v>
      </c>
      <c r="G75387" t="s">
        <v>12</v>
      </c>
      <c r="H75387" t="s">
        <v>12</v>
      </c>
      <c r="I75387" t="s">
        <v>12</v>
      </c>
      <c r="J75387" t="s">
        <v>12</v>
      </c>
      <c r="K75387" t="s">
        <v>12</v>
      </c>
      <c r="L75387" t="s">
        <v>12</v>
      </c>
      <c r="M75387" t="s">
        <v>12</v>
      </c>
      <c r="N75387" t="s">
        <v>12</v>
      </c>
    </row>
    <row r="75388" spans="2:14" x14ac:dyDescent="0.35">
      <c r="B75388" t="s">
        <v>591</v>
      </c>
      <c r="C75388">
        <v>111000000</v>
      </c>
      <c r="D75388">
        <v>122305979.40000001</v>
      </c>
      <c r="E75388">
        <v>0.24515886200000001</v>
      </c>
      <c r="F75388">
        <v>11952500</v>
      </c>
      <c r="G75388" t="s">
        <v>12</v>
      </c>
      <c r="H75388" t="s">
        <v>12</v>
      </c>
      <c r="I75388" t="s">
        <v>12</v>
      </c>
      <c r="J75388" t="s">
        <v>12</v>
      </c>
      <c r="K75388" t="s">
        <v>12</v>
      </c>
      <c r="L75388" t="s">
        <v>12</v>
      </c>
      <c r="M75388" t="s">
        <v>12</v>
      </c>
      <c r="N75388" t="s">
        <v>12</v>
      </c>
    </row>
    <row r="75389" spans="2:14" x14ac:dyDescent="0.35">
      <c r="B75389" t="s">
        <v>591</v>
      </c>
      <c r="C75389">
        <v>111000000</v>
      </c>
      <c r="D75389">
        <v>105590828.882</v>
      </c>
      <c r="E75389">
        <v>0.27989797199999999</v>
      </c>
      <c r="F75389">
        <v>13227500</v>
      </c>
      <c r="G75389" t="s">
        <v>12</v>
      </c>
      <c r="H75389" t="s">
        <v>12</v>
      </c>
      <c r="I75389" t="s">
        <v>12</v>
      </c>
      <c r="J75389" t="s">
        <v>12</v>
      </c>
      <c r="K75389" t="s">
        <v>12</v>
      </c>
      <c r="L75389" t="s">
        <v>12</v>
      </c>
      <c r="M75389" t="s">
        <v>12</v>
      </c>
      <c r="N75389" t="s">
        <v>12</v>
      </c>
    </row>
    <row r="75390" spans="2:14" x14ac:dyDescent="0.35">
      <c r="B75390" t="s">
        <v>591</v>
      </c>
      <c r="C75390">
        <v>127000000</v>
      </c>
      <c r="D75390">
        <v>121082919.60600001</v>
      </c>
      <c r="E75390">
        <v>0.28287561</v>
      </c>
      <c r="F75390">
        <v>13227500</v>
      </c>
      <c r="G75390" t="s">
        <v>12</v>
      </c>
      <c r="H75390" t="s">
        <v>12</v>
      </c>
      <c r="I75390" t="s">
        <v>12</v>
      </c>
      <c r="J75390" t="s">
        <v>12</v>
      </c>
      <c r="K75390" t="s">
        <v>12</v>
      </c>
      <c r="L75390" t="s">
        <v>12</v>
      </c>
      <c r="M75390" t="s">
        <v>12</v>
      </c>
      <c r="N75390" t="s">
        <v>12</v>
      </c>
    </row>
    <row r="75391" spans="2:14" x14ac:dyDescent="0.35">
      <c r="B75391" t="s">
        <v>591</v>
      </c>
      <c r="C75391">
        <v>127000000</v>
      </c>
      <c r="D75391">
        <v>135759637.13399899</v>
      </c>
      <c r="E75391">
        <v>0.29776380000000002</v>
      </c>
      <c r="F75391">
        <v>12916670</v>
      </c>
      <c r="G75391" t="s">
        <v>12</v>
      </c>
      <c r="H75391" t="s">
        <v>12</v>
      </c>
      <c r="I75391" t="s">
        <v>12</v>
      </c>
      <c r="J75391" t="s">
        <v>12</v>
      </c>
      <c r="K75391" t="s">
        <v>12</v>
      </c>
      <c r="L75391" t="s">
        <v>12</v>
      </c>
      <c r="M75391" t="s">
        <v>12</v>
      </c>
      <c r="N75391" t="s">
        <v>12</v>
      </c>
    </row>
    <row r="75392" spans="2:14" x14ac:dyDescent="0.35">
      <c r="B75392" t="s">
        <v>591</v>
      </c>
      <c r="C75392">
        <v>127000000</v>
      </c>
      <c r="D75392">
        <v>120675233.008</v>
      </c>
      <c r="E75392">
        <v>0.257069414</v>
      </c>
      <c r="F75392">
        <v>10983330</v>
      </c>
      <c r="G75392" t="s">
        <v>12</v>
      </c>
      <c r="H75392" t="s">
        <v>12</v>
      </c>
      <c r="I75392" t="s">
        <v>12</v>
      </c>
      <c r="J75392" t="s">
        <v>12</v>
      </c>
      <c r="K75392" t="s">
        <v>12</v>
      </c>
      <c r="L75392" t="s">
        <v>12</v>
      </c>
      <c r="M75392" t="s">
        <v>12</v>
      </c>
      <c r="N75392" t="s">
        <v>12</v>
      </c>
    </row>
    <row r="75393" spans="2:14" x14ac:dyDescent="0.35">
      <c r="B75393" t="s">
        <v>591</v>
      </c>
      <c r="C75393">
        <v>127000000</v>
      </c>
      <c r="D75393">
        <v>132905830.948</v>
      </c>
      <c r="E75393">
        <v>0.29478616200000002</v>
      </c>
      <c r="F75393">
        <v>10703330</v>
      </c>
      <c r="G75393" t="s">
        <v>12</v>
      </c>
      <c r="H75393" t="s">
        <v>12</v>
      </c>
      <c r="I75393" t="s">
        <v>12</v>
      </c>
      <c r="J75393" t="s">
        <v>12</v>
      </c>
      <c r="K75393" t="s">
        <v>12</v>
      </c>
      <c r="L75393" t="s">
        <v>12</v>
      </c>
      <c r="M75393" t="s">
        <v>12</v>
      </c>
      <c r="N75393" t="s">
        <v>12</v>
      </c>
    </row>
    <row r="75394" spans="2:14" x14ac:dyDescent="0.35">
      <c r="B75394" t="s">
        <v>591</v>
      </c>
      <c r="C75394">
        <v>136000000</v>
      </c>
      <c r="D75394">
        <v>137390383.52599999</v>
      </c>
      <c r="E75394">
        <v>0.33051781800000002</v>
      </c>
      <c r="F75394">
        <v>11703330</v>
      </c>
      <c r="G75394" t="s">
        <v>12</v>
      </c>
      <c r="H75394" t="s">
        <v>12</v>
      </c>
      <c r="I75394" t="s">
        <v>12</v>
      </c>
      <c r="J75394" t="s">
        <v>12</v>
      </c>
      <c r="K75394" t="s">
        <v>12</v>
      </c>
      <c r="L75394" t="s">
        <v>12</v>
      </c>
      <c r="M75394" t="s">
        <v>12</v>
      </c>
      <c r="N75394" t="s">
        <v>12</v>
      </c>
    </row>
    <row r="75395" spans="2:14" x14ac:dyDescent="0.35">
      <c r="B75395" t="s">
        <v>591</v>
      </c>
      <c r="C75395">
        <v>136000000</v>
      </c>
      <c r="D75395">
        <v>136982696.92799899</v>
      </c>
      <c r="E75395">
        <v>0.29379361599999998</v>
      </c>
      <c r="F75395">
        <v>12336670</v>
      </c>
      <c r="G75395" t="s">
        <v>12</v>
      </c>
      <c r="H75395" t="s">
        <v>12</v>
      </c>
      <c r="I75395" t="s">
        <v>12</v>
      </c>
      <c r="J75395" t="s">
        <v>12</v>
      </c>
      <c r="K75395" t="s">
        <v>12</v>
      </c>
      <c r="L75395" t="s">
        <v>12</v>
      </c>
      <c r="M75395" t="s">
        <v>12</v>
      </c>
      <c r="N75395" t="s">
        <v>12</v>
      </c>
    </row>
    <row r="75396" spans="2:14" x14ac:dyDescent="0.35">
      <c r="B75396" t="s">
        <v>591</v>
      </c>
      <c r="C75396">
        <v>114000000</v>
      </c>
      <c r="D75396">
        <v>139428816.516</v>
      </c>
      <c r="E75396">
        <v>0.32356999600000003</v>
      </c>
      <c r="F75396">
        <v>23323330</v>
      </c>
      <c r="G75396" t="s">
        <v>12</v>
      </c>
      <c r="H75396" t="s">
        <v>12</v>
      </c>
      <c r="I75396" t="s">
        <v>12</v>
      </c>
      <c r="J75396" t="s">
        <v>12</v>
      </c>
      <c r="K75396" t="s">
        <v>12</v>
      </c>
      <c r="L75396" t="s">
        <v>12</v>
      </c>
      <c r="M75396" t="s">
        <v>12</v>
      </c>
      <c r="N75396" t="s">
        <v>12</v>
      </c>
    </row>
    <row r="75397" spans="2:14" x14ac:dyDescent="0.35">
      <c r="B75397" t="s">
        <v>591</v>
      </c>
      <c r="C75397">
        <v>114000000</v>
      </c>
      <c r="D75397">
        <v>150436354.662</v>
      </c>
      <c r="E75397">
        <v>0.33448800200000001</v>
      </c>
      <c r="F75397">
        <v>23323330</v>
      </c>
      <c r="G75397" t="s">
        <v>12</v>
      </c>
      <c r="H75397" t="s">
        <v>12</v>
      </c>
      <c r="I75397" t="s">
        <v>12</v>
      </c>
      <c r="J75397" t="s">
        <v>12</v>
      </c>
      <c r="K75397" t="s">
        <v>12</v>
      </c>
      <c r="L75397" t="s">
        <v>12</v>
      </c>
      <c r="M75397" t="s">
        <v>12</v>
      </c>
      <c r="N75397" t="s">
        <v>12</v>
      </c>
    </row>
    <row r="75398" spans="2:14" x14ac:dyDescent="0.35">
      <c r="B75398" t="s">
        <v>591</v>
      </c>
      <c r="C75398">
        <v>114000000</v>
      </c>
      <c r="D75398">
        <v>158590086.621999</v>
      </c>
      <c r="E75398">
        <v>0.33349545600000002</v>
      </c>
      <c r="F75398">
        <v>23323330</v>
      </c>
      <c r="G75398" t="s">
        <v>12</v>
      </c>
      <c r="H75398" t="s">
        <v>12</v>
      </c>
      <c r="I75398" t="s">
        <v>12</v>
      </c>
      <c r="J75398" t="s">
        <v>12</v>
      </c>
      <c r="K75398" t="s">
        <v>12</v>
      </c>
      <c r="L75398" t="s">
        <v>12</v>
      </c>
      <c r="M75398" t="s">
        <v>12</v>
      </c>
      <c r="N75398" t="s">
        <v>12</v>
      </c>
    </row>
    <row r="75399" spans="2:14" x14ac:dyDescent="0.35">
      <c r="B75399" t="s">
        <v>591</v>
      </c>
      <c r="C75399" t="s">
        <v>12</v>
      </c>
      <c r="D75399">
        <v>153290160.84799999</v>
      </c>
      <c r="E75399">
        <v>0.33945073199999998</v>
      </c>
      <c r="F75399">
        <v>23323330</v>
      </c>
      <c r="G75399" t="s">
        <v>12</v>
      </c>
      <c r="H75399" t="s">
        <v>12</v>
      </c>
      <c r="I75399" t="s">
        <v>12</v>
      </c>
      <c r="J75399" t="s">
        <v>12</v>
      </c>
      <c r="K75399" t="s">
        <v>12</v>
      </c>
      <c r="L75399" t="s">
        <v>12</v>
      </c>
      <c r="M75399" t="s">
        <v>12</v>
      </c>
      <c r="N75399" t="s">
        <v>12</v>
      </c>
    </row>
    <row r="75400" spans="2:14" x14ac:dyDescent="0.35">
      <c r="B75400" t="s">
        <v>591</v>
      </c>
      <c r="C75400" t="s">
        <v>12</v>
      </c>
      <c r="D75400">
        <v>157367026.82800001</v>
      </c>
      <c r="E75400">
        <v>0.36624947400000002</v>
      </c>
      <c r="F75400">
        <v>24630000</v>
      </c>
      <c r="G75400" t="s">
        <v>12</v>
      </c>
      <c r="H75400" t="s">
        <v>12</v>
      </c>
      <c r="I75400" t="s">
        <v>12</v>
      </c>
      <c r="J75400" t="s">
        <v>12</v>
      </c>
      <c r="K75400" t="s">
        <v>12</v>
      </c>
      <c r="L75400" t="s">
        <v>12</v>
      </c>
      <c r="M75400" t="s">
        <v>12</v>
      </c>
      <c r="N75400" t="s">
        <v>12</v>
      </c>
    </row>
    <row r="75401" spans="2:14" x14ac:dyDescent="0.35">
      <c r="B75401" t="s">
        <v>591</v>
      </c>
      <c r="C75401">
        <v>155000000</v>
      </c>
      <c r="D75401">
        <v>158898669.99999899</v>
      </c>
      <c r="E75401">
        <v>0.38610039400000001</v>
      </c>
      <c r="F75401">
        <v>24630000</v>
      </c>
      <c r="G75401" t="s">
        <v>12</v>
      </c>
      <c r="H75401" t="s">
        <v>12</v>
      </c>
      <c r="I75401" t="s">
        <v>12</v>
      </c>
      <c r="J75401" t="s">
        <v>12</v>
      </c>
      <c r="K75401" t="s">
        <v>12</v>
      </c>
      <c r="L75401" t="s">
        <v>12</v>
      </c>
      <c r="M75401" t="s">
        <v>12</v>
      </c>
      <c r="N75401" t="s">
        <v>12</v>
      </c>
    </row>
    <row r="75402" spans="2:14" x14ac:dyDescent="0.35">
      <c r="B75402" t="s">
        <v>591</v>
      </c>
      <c r="C75402">
        <v>155000000</v>
      </c>
      <c r="D75402">
        <v>165384329.99999899</v>
      </c>
      <c r="E75402">
        <v>0.37319729600000001</v>
      </c>
      <c r="F75402">
        <v>24630000</v>
      </c>
      <c r="G75402" t="s">
        <v>12</v>
      </c>
      <c r="H75402" t="s">
        <v>12</v>
      </c>
      <c r="I75402" t="s">
        <v>12</v>
      </c>
      <c r="J75402" t="s">
        <v>12</v>
      </c>
      <c r="K75402" t="s">
        <v>12</v>
      </c>
      <c r="L75402" t="s">
        <v>12</v>
      </c>
      <c r="M75402" t="s">
        <v>12</v>
      </c>
      <c r="N75402" t="s">
        <v>12</v>
      </c>
    </row>
    <row r="75403" spans="2:14" x14ac:dyDescent="0.35">
      <c r="B75403" t="s">
        <v>591</v>
      </c>
      <c r="C75403">
        <v>155000000</v>
      </c>
      <c r="D75403">
        <v>162845688.25999999</v>
      </c>
      <c r="E75403">
        <v>0.38312275600000001</v>
      </c>
      <c r="F75403">
        <v>24580000</v>
      </c>
      <c r="G75403" t="s">
        <v>12</v>
      </c>
      <c r="H75403" t="s">
        <v>12</v>
      </c>
      <c r="I75403" t="s">
        <v>12</v>
      </c>
      <c r="J75403" t="s">
        <v>12</v>
      </c>
      <c r="K75403" t="s">
        <v>12</v>
      </c>
      <c r="L75403" t="s">
        <v>12</v>
      </c>
      <c r="M75403" t="s">
        <v>12</v>
      </c>
      <c r="N75403" t="s">
        <v>12</v>
      </c>
    </row>
    <row r="75404" spans="2:14" x14ac:dyDescent="0.35">
      <c r="B75404" t="s">
        <v>591</v>
      </c>
      <c r="C75404">
        <v>155000000</v>
      </c>
      <c r="D75404">
        <v>191231633.919999</v>
      </c>
      <c r="E75404">
        <v>0.38907803200000002</v>
      </c>
      <c r="F75404">
        <v>24580000</v>
      </c>
      <c r="G75404" t="s">
        <v>12</v>
      </c>
      <c r="H75404" t="s">
        <v>12</v>
      </c>
      <c r="I75404" t="s">
        <v>12</v>
      </c>
      <c r="J75404" t="s">
        <v>12</v>
      </c>
      <c r="K75404" t="s">
        <v>12</v>
      </c>
      <c r="L75404" t="s">
        <v>12</v>
      </c>
      <c r="M75404" t="s">
        <v>12</v>
      </c>
      <c r="N75404" t="s">
        <v>12</v>
      </c>
    </row>
    <row r="75405" spans="2:14" x14ac:dyDescent="0.35">
      <c r="B75405" t="s">
        <v>591</v>
      </c>
      <c r="C75405">
        <v>155000000</v>
      </c>
      <c r="D75405">
        <v>176665161.80500001</v>
      </c>
      <c r="E75405">
        <v>0.40495876800000002</v>
      </c>
      <c r="F75405">
        <v>24580000</v>
      </c>
      <c r="G75405" t="s">
        <v>12</v>
      </c>
      <c r="H75405" t="s">
        <v>12</v>
      </c>
      <c r="I75405" t="s">
        <v>12</v>
      </c>
      <c r="J75405" t="s">
        <v>12</v>
      </c>
      <c r="K75405" t="s">
        <v>12</v>
      </c>
      <c r="L75405" t="s">
        <v>12</v>
      </c>
      <c r="M75405" t="s">
        <v>12</v>
      </c>
      <c r="N75405" t="s">
        <v>12</v>
      </c>
    </row>
    <row r="75406" spans="2:14" x14ac:dyDescent="0.35">
      <c r="B75406" t="s">
        <v>591</v>
      </c>
      <c r="C75406">
        <v>155000000</v>
      </c>
      <c r="D75406">
        <v>183388148.93499899</v>
      </c>
      <c r="E75406">
        <v>0.43275005599999999</v>
      </c>
      <c r="F75406">
        <v>24113330</v>
      </c>
      <c r="G75406" t="s">
        <v>12</v>
      </c>
      <c r="H75406" t="s">
        <v>12</v>
      </c>
      <c r="I75406" t="s">
        <v>12</v>
      </c>
      <c r="J75406" t="s">
        <v>12</v>
      </c>
      <c r="K75406" t="s">
        <v>12</v>
      </c>
      <c r="L75406" t="s">
        <v>12</v>
      </c>
      <c r="M75406" t="s">
        <v>12</v>
      </c>
      <c r="N75406" t="s">
        <v>12</v>
      </c>
    </row>
    <row r="75407" spans="2:14" x14ac:dyDescent="0.35">
      <c r="B75407" t="s">
        <v>591</v>
      </c>
      <c r="C75407">
        <v>43000000</v>
      </c>
      <c r="D75407">
        <v>195340126.05500001</v>
      </c>
      <c r="E75407">
        <v>0.50818355199999998</v>
      </c>
      <c r="F75407">
        <v>24113330</v>
      </c>
      <c r="G75407" t="s">
        <v>12</v>
      </c>
      <c r="H75407" t="s">
        <v>12</v>
      </c>
      <c r="I75407" t="s">
        <v>12</v>
      </c>
      <c r="J75407" t="s">
        <v>12</v>
      </c>
      <c r="K75407" t="s">
        <v>12</v>
      </c>
      <c r="L75407" t="s">
        <v>12</v>
      </c>
      <c r="M75407" t="s">
        <v>12</v>
      </c>
      <c r="N75407" t="s">
        <v>12</v>
      </c>
    </row>
    <row r="75408" spans="2:14" x14ac:dyDescent="0.35">
      <c r="B75408" t="s">
        <v>591</v>
      </c>
      <c r="C75408">
        <v>61000000</v>
      </c>
      <c r="D75408">
        <v>197117617.40000001</v>
      </c>
      <c r="E75408">
        <v>0.46947425799999998</v>
      </c>
      <c r="F75408">
        <v>9283330</v>
      </c>
      <c r="G75408" t="s">
        <v>12</v>
      </c>
      <c r="H75408" t="s">
        <v>12</v>
      </c>
      <c r="I75408" t="s">
        <v>12</v>
      </c>
      <c r="J75408" t="s">
        <v>12</v>
      </c>
      <c r="K75408" t="s">
        <v>12</v>
      </c>
      <c r="L75408" t="s">
        <v>12</v>
      </c>
      <c r="M75408" t="s">
        <v>12</v>
      </c>
      <c r="N75408" t="s">
        <v>12</v>
      </c>
    </row>
    <row r="75409" spans="2:14" x14ac:dyDescent="0.35">
      <c r="B75409" t="s">
        <v>591</v>
      </c>
      <c r="C75409">
        <v>61000000</v>
      </c>
      <c r="D75409">
        <v>123646505.45999999</v>
      </c>
      <c r="E75409">
        <v>0.48734008600000001</v>
      </c>
      <c r="F75409">
        <v>9283330</v>
      </c>
      <c r="G75409" t="s">
        <v>12</v>
      </c>
      <c r="H75409" t="s">
        <v>12</v>
      </c>
      <c r="I75409" t="s">
        <v>12</v>
      </c>
      <c r="J75409" t="s">
        <v>12</v>
      </c>
      <c r="K75409" t="s">
        <v>12</v>
      </c>
      <c r="L75409" t="s">
        <v>12</v>
      </c>
      <c r="M75409" t="s">
        <v>12</v>
      </c>
      <c r="N75409" t="s">
        <v>12</v>
      </c>
    </row>
    <row r="75410" spans="2:14" x14ac:dyDescent="0.35">
      <c r="B75410" t="s">
        <v>591</v>
      </c>
      <c r="C75410">
        <v>22000000</v>
      </c>
      <c r="D75410">
        <v>47538107.616999999</v>
      </c>
      <c r="E75410">
        <v>0.51910155800000002</v>
      </c>
      <c r="F75410">
        <v>7575000</v>
      </c>
      <c r="G75410" t="s">
        <v>12</v>
      </c>
      <c r="H75410" t="s">
        <v>12</v>
      </c>
      <c r="I75410" t="s">
        <v>12</v>
      </c>
      <c r="J75410" t="s">
        <v>12</v>
      </c>
      <c r="K75410" t="s">
        <v>12</v>
      </c>
      <c r="L75410" t="s">
        <v>12</v>
      </c>
      <c r="M75410" t="s">
        <v>12</v>
      </c>
      <c r="N75410" t="s">
        <v>12</v>
      </c>
    </row>
    <row r="75411" spans="2:14" x14ac:dyDescent="0.35">
      <c r="B75411" t="s">
        <v>591</v>
      </c>
      <c r="C75411">
        <v>22000000</v>
      </c>
      <c r="D75411">
        <v>49200279.211999901</v>
      </c>
      <c r="E75411">
        <v>0.5459003</v>
      </c>
      <c r="F75411">
        <v>7750000</v>
      </c>
      <c r="G75411" t="s">
        <v>12</v>
      </c>
      <c r="H75411" t="s">
        <v>12</v>
      </c>
      <c r="I75411" t="s">
        <v>12</v>
      </c>
      <c r="J75411" t="s">
        <v>12</v>
      </c>
      <c r="K75411" t="s">
        <v>12</v>
      </c>
      <c r="L75411" t="s">
        <v>12</v>
      </c>
      <c r="M75411" t="s">
        <v>12</v>
      </c>
      <c r="N75411" t="s">
        <v>12</v>
      </c>
    </row>
    <row r="75412" spans="2:14" x14ac:dyDescent="0.35">
      <c r="B75412" t="s">
        <v>591</v>
      </c>
      <c r="C75412">
        <v>22000000</v>
      </c>
      <c r="D75412">
        <v>39227249.6419999</v>
      </c>
      <c r="E75412">
        <v>0.34242836999999998</v>
      </c>
      <c r="F75412">
        <v>7416670</v>
      </c>
      <c r="G75412" t="s">
        <v>12</v>
      </c>
      <c r="H75412" t="s">
        <v>12</v>
      </c>
      <c r="I75412" t="s">
        <v>12</v>
      </c>
      <c r="J75412" t="s">
        <v>12</v>
      </c>
      <c r="K75412" t="s">
        <v>12</v>
      </c>
      <c r="L75412" t="s">
        <v>12</v>
      </c>
      <c r="M75412" t="s">
        <v>12</v>
      </c>
      <c r="N75412" t="s">
        <v>12</v>
      </c>
    </row>
    <row r="75413" spans="2:14" x14ac:dyDescent="0.35">
      <c r="B75413" t="s">
        <v>591</v>
      </c>
      <c r="C75413">
        <v>24000000</v>
      </c>
      <c r="D75413">
        <v>27402559.302000001</v>
      </c>
      <c r="E75413">
        <v>0.14193407799999999</v>
      </c>
      <c r="F75413">
        <v>7416670</v>
      </c>
      <c r="G75413" t="s">
        <v>12</v>
      </c>
      <c r="H75413" t="s">
        <v>12</v>
      </c>
      <c r="I75413" t="s">
        <v>12</v>
      </c>
      <c r="J75413" t="s">
        <v>12</v>
      </c>
      <c r="K75413" t="s">
        <v>12</v>
      </c>
      <c r="L75413" t="s">
        <v>12</v>
      </c>
      <c r="M75413" t="s">
        <v>12</v>
      </c>
      <c r="N75413" t="s">
        <v>12</v>
      </c>
    </row>
    <row r="75414" spans="2:14" x14ac:dyDescent="0.35">
      <c r="B75414" t="s">
        <v>591</v>
      </c>
      <c r="C75414">
        <v>24000000</v>
      </c>
      <c r="D75414">
        <v>27193379.4599999</v>
      </c>
      <c r="E75414">
        <v>0.14689680799999999</v>
      </c>
      <c r="F75414">
        <v>6996670</v>
      </c>
      <c r="G75414" t="s">
        <v>12</v>
      </c>
      <c r="H75414" t="s">
        <v>12</v>
      </c>
      <c r="I75414" t="s">
        <v>12</v>
      </c>
      <c r="J75414" t="s">
        <v>12</v>
      </c>
      <c r="K75414" t="s">
        <v>12</v>
      </c>
      <c r="L75414" t="s">
        <v>12</v>
      </c>
      <c r="M75414" t="s">
        <v>12</v>
      </c>
      <c r="N75414" t="s">
        <v>12</v>
      </c>
    </row>
    <row r="75415" spans="2:14" x14ac:dyDescent="0.35">
      <c r="B75415" t="s">
        <v>591</v>
      </c>
      <c r="C75415">
        <v>64000000</v>
      </c>
      <c r="D75415">
        <v>29075998.037999999</v>
      </c>
      <c r="E75415">
        <v>0.117120428</v>
      </c>
      <c r="F75415">
        <v>6330000</v>
      </c>
      <c r="G75415" t="s">
        <v>12</v>
      </c>
      <c r="H75415" t="s">
        <v>12</v>
      </c>
      <c r="I75415" t="s">
        <v>12</v>
      </c>
      <c r="J75415" t="s">
        <v>12</v>
      </c>
      <c r="K75415" t="s">
        <v>12</v>
      </c>
      <c r="L75415" t="s">
        <v>12</v>
      </c>
      <c r="M75415" t="s">
        <v>12</v>
      </c>
      <c r="N75415" t="s">
        <v>12</v>
      </c>
    </row>
    <row r="75416" spans="2:14" x14ac:dyDescent="0.35">
      <c r="B75416" t="s">
        <v>591</v>
      </c>
      <c r="C75416">
        <v>64000000</v>
      </c>
      <c r="D75416">
        <v>30958616.616</v>
      </c>
      <c r="E75416">
        <v>0.130023526</v>
      </c>
      <c r="F75416">
        <v>6330000</v>
      </c>
      <c r="G75416" t="s">
        <v>12</v>
      </c>
      <c r="H75416" t="s">
        <v>12</v>
      </c>
      <c r="I75416" t="s">
        <v>12</v>
      </c>
      <c r="J75416" t="s">
        <v>12</v>
      </c>
      <c r="K75416" t="s">
        <v>12</v>
      </c>
      <c r="L75416" t="s">
        <v>12</v>
      </c>
      <c r="M75416" t="s">
        <v>12</v>
      </c>
      <c r="N75416" t="s">
        <v>12</v>
      </c>
    </row>
    <row r="75417" spans="2:14" x14ac:dyDescent="0.35">
      <c r="B75417" t="s">
        <v>591</v>
      </c>
      <c r="C75417">
        <v>64000000</v>
      </c>
      <c r="D75417">
        <v>17361926.886</v>
      </c>
      <c r="E75417">
        <v>0.12903097999999999</v>
      </c>
      <c r="F75417">
        <v>6330000</v>
      </c>
      <c r="G75417" t="s">
        <v>12</v>
      </c>
      <c r="H75417" t="s">
        <v>12</v>
      </c>
      <c r="I75417" t="s">
        <v>12</v>
      </c>
      <c r="J75417" t="s">
        <v>12</v>
      </c>
      <c r="K75417" t="s">
        <v>12</v>
      </c>
      <c r="L75417" t="s">
        <v>12</v>
      </c>
      <c r="M75417" t="s">
        <v>12</v>
      </c>
      <c r="N75417" t="s">
        <v>12</v>
      </c>
    </row>
    <row r="75418" spans="2:14" x14ac:dyDescent="0.35">
      <c r="B75418" t="s">
        <v>591</v>
      </c>
      <c r="C75418">
        <v>64000000</v>
      </c>
      <c r="D75418">
        <v>17059873.135000002</v>
      </c>
      <c r="E75418">
        <v>0.137963894</v>
      </c>
      <c r="F75418">
        <v>6330000</v>
      </c>
      <c r="G75418" t="s">
        <v>12</v>
      </c>
      <c r="H75418" t="s">
        <v>12</v>
      </c>
      <c r="I75418" t="s">
        <v>12</v>
      </c>
      <c r="J75418" t="s">
        <v>12</v>
      </c>
      <c r="K75418" t="s">
        <v>12</v>
      </c>
      <c r="L75418" t="s">
        <v>12</v>
      </c>
      <c r="M75418" t="s">
        <v>12</v>
      </c>
      <c r="N75418" t="s">
        <v>12</v>
      </c>
    </row>
    <row r="75419" spans="2:14" x14ac:dyDescent="0.35">
      <c r="B75419" t="s">
        <v>591</v>
      </c>
      <c r="C75419" t="s">
        <v>12</v>
      </c>
      <c r="D75419">
        <v>14402832.502</v>
      </c>
      <c r="E75419">
        <v>0.14689680799999999</v>
      </c>
      <c r="F75419">
        <v>6257500</v>
      </c>
      <c r="G75419" t="s">
        <v>12</v>
      </c>
      <c r="H75419" t="s">
        <v>12</v>
      </c>
      <c r="I75419" t="s">
        <v>12</v>
      </c>
      <c r="J75419" t="s">
        <v>12</v>
      </c>
      <c r="K75419" t="s">
        <v>12</v>
      </c>
      <c r="L75419" t="s">
        <v>12</v>
      </c>
      <c r="M75419" t="s">
        <v>12</v>
      </c>
      <c r="N75419" t="s">
        <v>12</v>
      </c>
    </row>
    <row r="75420" spans="2:14" x14ac:dyDescent="0.35">
      <c r="B75420" t="s">
        <v>591</v>
      </c>
      <c r="C75420">
        <v>39000000</v>
      </c>
      <c r="D75420">
        <v>21405403.745999999</v>
      </c>
      <c r="E75420">
        <v>8.2381317999999995E-2</v>
      </c>
      <c r="F75420">
        <v>6480000</v>
      </c>
      <c r="G75420" t="s">
        <v>12</v>
      </c>
      <c r="H75420" t="s">
        <v>12</v>
      </c>
      <c r="I75420" t="s">
        <v>12</v>
      </c>
      <c r="J75420" t="s">
        <v>12</v>
      </c>
      <c r="K75420" t="s">
        <v>12</v>
      </c>
      <c r="L75420" t="s">
        <v>12</v>
      </c>
      <c r="M75420" t="s">
        <v>12</v>
      </c>
      <c r="N75420" t="s">
        <v>12</v>
      </c>
    </row>
    <row r="75421" spans="2:14" x14ac:dyDescent="0.35">
      <c r="B75421" t="s">
        <v>591</v>
      </c>
      <c r="C75421">
        <v>33645000</v>
      </c>
      <c r="D75421">
        <v>28540538.328000002</v>
      </c>
      <c r="E75421">
        <v>0.100247146</v>
      </c>
      <c r="F75421">
        <v>5860000</v>
      </c>
      <c r="G75421" t="s">
        <v>12</v>
      </c>
      <c r="H75421" t="s">
        <v>12</v>
      </c>
      <c r="I75421" t="s">
        <v>12</v>
      </c>
      <c r="J75421" t="s">
        <v>12</v>
      </c>
      <c r="K75421" t="s">
        <v>12</v>
      </c>
      <c r="L75421" t="s">
        <v>12</v>
      </c>
      <c r="M75421" t="s">
        <v>12</v>
      </c>
      <c r="N75421" t="s">
        <v>12</v>
      </c>
    </row>
    <row r="75422" spans="2:14" x14ac:dyDescent="0.35">
      <c r="B75422" t="s">
        <v>591</v>
      </c>
      <c r="C75422">
        <v>26996670</v>
      </c>
      <c r="D75422">
        <v>25176709.6749999</v>
      </c>
      <c r="E75422">
        <v>0.108187514</v>
      </c>
      <c r="F75422">
        <v>6808000</v>
      </c>
      <c r="G75422" t="s">
        <v>12</v>
      </c>
      <c r="H75422" t="s">
        <v>12</v>
      </c>
      <c r="I75422" t="s">
        <v>12</v>
      </c>
      <c r="J75422" t="s">
        <v>12</v>
      </c>
      <c r="K75422" t="s">
        <v>12</v>
      </c>
      <c r="L75422" t="s">
        <v>12</v>
      </c>
      <c r="M75422" t="s">
        <v>12</v>
      </c>
      <c r="N75422" t="s">
        <v>12</v>
      </c>
    </row>
    <row r="75423" spans="2:14" x14ac:dyDescent="0.35">
      <c r="B75423" t="s">
        <v>591</v>
      </c>
      <c r="C75423">
        <v>26996670</v>
      </c>
      <c r="D75423">
        <v>26183778.061999898</v>
      </c>
      <c r="E75423">
        <v>0.17865828</v>
      </c>
      <c r="F75423">
        <v>6808000</v>
      </c>
      <c r="G75423" t="s">
        <v>12</v>
      </c>
      <c r="H75423" t="s">
        <v>12</v>
      </c>
      <c r="I75423" t="s">
        <v>12</v>
      </c>
      <c r="J75423" t="s">
        <v>12</v>
      </c>
      <c r="K75423" t="s">
        <v>12</v>
      </c>
      <c r="L75423" t="s">
        <v>12</v>
      </c>
      <c r="M75423" t="s">
        <v>12</v>
      </c>
      <c r="N75423" t="s">
        <v>12</v>
      </c>
    </row>
    <row r="75424" spans="2:14" x14ac:dyDescent="0.35">
      <c r="B75424" t="s">
        <v>591</v>
      </c>
      <c r="C75424">
        <v>26996670</v>
      </c>
      <c r="D75424">
        <v>33694421.158</v>
      </c>
      <c r="E75424">
        <v>0.23821104000000001</v>
      </c>
      <c r="F75424">
        <v>6888000</v>
      </c>
      <c r="G75424" t="s">
        <v>12</v>
      </c>
      <c r="H75424" t="s">
        <v>12</v>
      </c>
      <c r="I75424" t="s">
        <v>12</v>
      </c>
      <c r="J75424" t="s">
        <v>12</v>
      </c>
      <c r="K75424" t="s">
        <v>12</v>
      </c>
      <c r="L75424" t="s">
        <v>12</v>
      </c>
      <c r="M75424" t="s">
        <v>12</v>
      </c>
      <c r="N75424" t="s">
        <v>12</v>
      </c>
    </row>
    <row r="75425" spans="2:14" x14ac:dyDescent="0.35">
      <c r="B75425" t="s">
        <v>591</v>
      </c>
      <c r="C75425">
        <v>26996670</v>
      </c>
      <c r="D75425">
        <v>15993956.3219999</v>
      </c>
      <c r="E75425">
        <v>0.24813650000000001</v>
      </c>
      <c r="F75425">
        <v>7028000</v>
      </c>
      <c r="G75425" t="s">
        <v>12</v>
      </c>
      <c r="H75425" t="s">
        <v>12</v>
      </c>
      <c r="I75425" t="s">
        <v>12</v>
      </c>
      <c r="J75425" t="s">
        <v>12</v>
      </c>
      <c r="K75425" t="s">
        <v>12</v>
      </c>
      <c r="L75425" t="s">
        <v>12</v>
      </c>
      <c r="M75425" t="s">
        <v>12</v>
      </c>
      <c r="N75425" t="s">
        <v>12</v>
      </c>
    </row>
    <row r="75426" spans="2:14" x14ac:dyDescent="0.35">
      <c r="B75426" t="s">
        <v>591</v>
      </c>
      <c r="C75426">
        <v>26996670</v>
      </c>
      <c r="D75426">
        <v>13681891.193</v>
      </c>
      <c r="E75426">
        <v>0.25806195999999998</v>
      </c>
      <c r="F75426">
        <v>7670000</v>
      </c>
      <c r="G75426" t="s">
        <v>12</v>
      </c>
      <c r="H75426" t="s">
        <v>12</v>
      </c>
      <c r="I75426" t="s">
        <v>12</v>
      </c>
      <c r="J75426" t="s">
        <v>12</v>
      </c>
      <c r="K75426" t="s">
        <v>12</v>
      </c>
      <c r="L75426" t="s">
        <v>12</v>
      </c>
      <c r="M75426" t="s">
        <v>12</v>
      </c>
      <c r="N75426" t="s">
        <v>12</v>
      </c>
    </row>
    <row r="75427" spans="2:14" x14ac:dyDescent="0.35">
      <c r="B75427" t="s">
        <v>591</v>
      </c>
      <c r="C75427">
        <v>27996670</v>
      </c>
      <c r="D75427">
        <v>13751805.6939999</v>
      </c>
      <c r="E75427">
        <v>0.33746564000000001</v>
      </c>
      <c r="F75427">
        <v>7670000</v>
      </c>
      <c r="G75427" t="s">
        <v>12</v>
      </c>
      <c r="H75427" t="s">
        <v>12</v>
      </c>
      <c r="I75427" t="s">
        <v>12</v>
      </c>
      <c r="J75427" t="s">
        <v>12</v>
      </c>
      <c r="K75427" t="s">
        <v>12</v>
      </c>
      <c r="L75427" t="s">
        <v>12</v>
      </c>
      <c r="M75427" t="s">
        <v>12</v>
      </c>
      <c r="N75427" t="s">
        <v>12</v>
      </c>
    </row>
    <row r="75428" spans="2:14" x14ac:dyDescent="0.35">
      <c r="B75428" t="s">
        <v>591</v>
      </c>
      <c r="C75428">
        <v>39830000</v>
      </c>
      <c r="D75428">
        <v>12823729.8099999</v>
      </c>
      <c r="E75428">
        <v>0.17865828</v>
      </c>
      <c r="F75428">
        <v>7670000</v>
      </c>
      <c r="G75428" t="s">
        <v>12</v>
      </c>
      <c r="H75428" t="s">
        <v>12</v>
      </c>
      <c r="I75428" t="s">
        <v>12</v>
      </c>
      <c r="J75428" t="s">
        <v>12</v>
      </c>
      <c r="K75428" t="s">
        <v>12</v>
      </c>
      <c r="L75428" t="s">
        <v>12</v>
      </c>
      <c r="M75428" t="s">
        <v>12</v>
      </c>
      <c r="N75428" t="s">
        <v>12</v>
      </c>
    </row>
    <row r="75429" spans="2:14" x14ac:dyDescent="0.35">
      <c r="B75429" t="s">
        <v>591</v>
      </c>
      <c r="C75429">
        <v>47640000</v>
      </c>
      <c r="D75429">
        <v>17841711.039999899</v>
      </c>
      <c r="E75429">
        <v>0.16873282000000001</v>
      </c>
      <c r="F75429">
        <v>7670000</v>
      </c>
      <c r="G75429" t="s">
        <v>12</v>
      </c>
      <c r="H75429" t="s">
        <v>12</v>
      </c>
      <c r="I75429" t="s">
        <v>12</v>
      </c>
      <c r="J75429" t="s">
        <v>12</v>
      </c>
      <c r="K75429" t="s">
        <v>12</v>
      </c>
      <c r="L75429" t="s">
        <v>12</v>
      </c>
      <c r="M75429" t="s">
        <v>12</v>
      </c>
      <c r="N75429" t="s">
        <v>12</v>
      </c>
    </row>
    <row r="75430" spans="2:14" x14ac:dyDescent="0.35">
      <c r="B75430" t="s">
        <v>591</v>
      </c>
      <c r="C75430">
        <v>52106670</v>
      </c>
      <c r="D75430">
        <v>30107887.379999999</v>
      </c>
      <c r="E75430">
        <v>0.21836011999999999</v>
      </c>
      <c r="F75430">
        <v>6670000</v>
      </c>
      <c r="G75430" t="s">
        <v>12</v>
      </c>
      <c r="H75430" t="s">
        <v>12</v>
      </c>
      <c r="I75430" t="s">
        <v>12</v>
      </c>
      <c r="J75430" t="s">
        <v>12</v>
      </c>
      <c r="K75430" t="s">
        <v>12</v>
      </c>
      <c r="L75430" t="s">
        <v>12</v>
      </c>
      <c r="M75430" t="s">
        <v>12</v>
      </c>
      <c r="N75430" t="s">
        <v>12</v>
      </c>
    </row>
    <row r="75431" spans="2:14" x14ac:dyDescent="0.35">
      <c r="B75431" t="s">
        <v>591</v>
      </c>
      <c r="C75431">
        <v>49106670</v>
      </c>
      <c r="D75431">
        <v>40143849.840000004</v>
      </c>
      <c r="E75431">
        <v>0.22828557999999999</v>
      </c>
      <c r="F75431">
        <v>7710000</v>
      </c>
      <c r="G75431" t="s">
        <v>12</v>
      </c>
      <c r="H75431" t="s">
        <v>12</v>
      </c>
      <c r="I75431" t="s">
        <v>12</v>
      </c>
      <c r="J75431" t="s">
        <v>12</v>
      </c>
      <c r="K75431" t="s">
        <v>12</v>
      </c>
      <c r="L75431" t="s">
        <v>12</v>
      </c>
      <c r="M75431" t="s">
        <v>12</v>
      </c>
      <c r="N75431" t="s">
        <v>12</v>
      </c>
    </row>
    <row r="75432" spans="2:14" x14ac:dyDescent="0.35">
      <c r="B75432" t="s">
        <v>591</v>
      </c>
      <c r="C75432">
        <v>43650000</v>
      </c>
      <c r="D75432">
        <v>49435893.640000001</v>
      </c>
      <c r="E75432">
        <v>0.31761472000000002</v>
      </c>
      <c r="F75432">
        <v>3966000</v>
      </c>
      <c r="G75432" t="s">
        <v>12</v>
      </c>
      <c r="H75432" t="s">
        <v>12</v>
      </c>
      <c r="I75432" t="s">
        <v>12</v>
      </c>
      <c r="J75432" t="s">
        <v>12</v>
      </c>
      <c r="K75432" t="s">
        <v>12</v>
      </c>
      <c r="L75432" t="s">
        <v>12</v>
      </c>
      <c r="M75432" t="s">
        <v>12</v>
      </c>
      <c r="N75432" t="s">
        <v>12</v>
      </c>
    </row>
    <row r="75433" spans="2:14" x14ac:dyDescent="0.35">
      <c r="B75433" t="s">
        <v>591</v>
      </c>
      <c r="C75433">
        <v>47390000</v>
      </c>
      <c r="D75433">
        <v>35442700.108000003</v>
      </c>
      <c r="E75433">
        <v>0.53597483999999995</v>
      </c>
      <c r="F75433">
        <v>3966000</v>
      </c>
      <c r="G75433" t="s">
        <v>12</v>
      </c>
      <c r="H75433" t="s">
        <v>12</v>
      </c>
      <c r="I75433" t="s">
        <v>12</v>
      </c>
      <c r="J75433" t="s">
        <v>12</v>
      </c>
      <c r="K75433" t="s">
        <v>12</v>
      </c>
      <c r="L75433" t="s">
        <v>12</v>
      </c>
      <c r="M75433" t="s">
        <v>12</v>
      </c>
      <c r="N75433" t="s">
        <v>12</v>
      </c>
    </row>
    <row r="75434" spans="2:14" x14ac:dyDescent="0.35">
      <c r="B75434" t="s">
        <v>591</v>
      </c>
      <c r="C75434">
        <v>39685000</v>
      </c>
      <c r="D75434">
        <v>40189550.539999999</v>
      </c>
      <c r="E75434">
        <v>0.71463312000000001</v>
      </c>
      <c r="F75434">
        <v>4132500</v>
      </c>
      <c r="G75434" t="s">
        <v>12</v>
      </c>
      <c r="H75434" t="s">
        <v>12</v>
      </c>
      <c r="I75434" t="s">
        <v>12</v>
      </c>
      <c r="J75434" t="s">
        <v>12</v>
      </c>
      <c r="K75434" t="s">
        <v>12</v>
      </c>
      <c r="L75434" t="s">
        <v>12</v>
      </c>
      <c r="M75434" t="s">
        <v>12</v>
      </c>
      <c r="N75434" t="s">
        <v>12</v>
      </c>
    </row>
    <row r="75435" spans="2:14" x14ac:dyDescent="0.35">
      <c r="B75435" t="s">
        <v>591</v>
      </c>
      <c r="C75435">
        <v>52510000</v>
      </c>
      <c r="D75435">
        <v>43620365.829999998</v>
      </c>
      <c r="E75435">
        <v>0.91314231999999995</v>
      </c>
      <c r="F75435">
        <v>4406000</v>
      </c>
      <c r="G75435" t="s">
        <v>12</v>
      </c>
      <c r="H75435" t="s">
        <v>12</v>
      </c>
      <c r="I75435" t="s">
        <v>12</v>
      </c>
      <c r="J75435" t="s">
        <v>12</v>
      </c>
      <c r="K75435" t="s">
        <v>12</v>
      </c>
      <c r="L75435" t="s">
        <v>12</v>
      </c>
      <c r="M75435" t="s">
        <v>12</v>
      </c>
      <c r="N75435" t="s">
        <v>12</v>
      </c>
    </row>
    <row r="75436" spans="2:14" x14ac:dyDescent="0.35">
      <c r="B75436" t="s">
        <v>591</v>
      </c>
      <c r="C75436">
        <v>61986670</v>
      </c>
      <c r="D75436">
        <v>44600598.770000003</v>
      </c>
      <c r="E75436">
        <v>0.66500581999999997</v>
      </c>
      <c r="F75436">
        <v>4406000</v>
      </c>
      <c r="G75436" t="s">
        <v>12</v>
      </c>
      <c r="H75436" t="s">
        <v>12</v>
      </c>
      <c r="I75436" t="s">
        <v>12</v>
      </c>
      <c r="J75436" t="s">
        <v>12</v>
      </c>
      <c r="K75436" t="s">
        <v>12</v>
      </c>
      <c r="L75436" t="s">
        <v>12</v>
      </c>
      <c r="M75436" t="s">
        <v>12</v>
      </c>
      <c r="N75436" t="s">
        <v>12</v>
      </c>
    </row>
    <row r="75437" spans="2:14" x14ac:dyDescent="0.35">
      <c r="B75437" t="s">
        <v>591</v>
      </c>
      <c r="C75437">
        <v>61986670</v>
      </c>
      <c r="D75437">
        <v>47051181.1199999</v>
      </c>
      <c r="E75437">
        <v>0.81388771999999998</v>
      </c>
      <c r="F75437">
        <v>4406000</v>
      </c>
      <c r="G75437" t="s">
        <v>12</v>
      </c>
      <c r="H75437" t="s">
        <v>12</v>
      </c>
      <c r="I75437" t="s">
        <v>12</v>
      </c>
      <c r="J75437" t="s">
        <v>12</v>
      </c>
      <c r="K75437" t="s">
        <v>12</v>
      </c>
      <c r="L75437" t="s">
        <v>12</v>
      </c>
      <c r="M75437" t="s">
        <v>12</v>
      </c>
      <c r="N75437" t="s">
        <v>12</v>
      </c>
    </row>
    <row r="75438" spans="2:14" x14ac:dyDescent="0.35">
      <c r="B75438" t="s">
        <v>591</v>
      </c>
      <c r="C75438">
        <v>65850000</v>
      </c>
      <c r="D75438">
        <v>63715141.100000001</v>
      </c>
      <c r="E75438">
        <v>0.88336594000000002</v>
      </c>
      <c r="F75438">
        <v>4406000</v>
      </c>
      <c r="G75438" t="s">
        <v>12</v>
      </c>
      <c r="H75438" t="s">
        <v>12</v>
      </c>
      <c r="I75438" t="s">
        <v>12</v>
      </c>
      <c r="J75438" t="s">
        <v>12</v>
      </c>
      <c r="K75438" t="s">
        <v>12</v>
      </c>
      <c r="L75438" t="s">
        <v>12</v>
      </c>
      <c r="M75438" t="s">
        <v>12</v>
      </c>
      <c r="N75438" t="s">
        <v>12</v>
      </c>
    </row>
    <row r="75439" spans="2:14" x14ac:dyDescent="0.35">
      <c r="B75439" t="s">
        <v>591</v>
      </c>
      <c r="C75439">
        <v>65850000</v>
      </c>
      <c r="D75439">
        <v>57343626.990000002</v>
      </c>
      <c r="E75439">
        <v>0.90321686000000001</v>
      </c>
      <c r="F75439">
        <v>5176000</v>
      </c>
      <c r="G75439" t="s">
        <v>12</v>
      </c>
      <c r="H75439" t="s">
        <v>12</v>
      </c>
      <c r="I75439" t="s">
        <v>12</v>
      </c>
      <c r="J75439" t="s">
        <v>12</v>
      </c>
      <c r="K75439" t="s">
        <v>12</v>
      </c>
      <c r="L75439" t="s">
        <v>12</v>
      </c>
      <c r="M75439" t="s">
        <v>12</v>
      </c>
      <c r="N75439" t="s">
        <v>12</v>
      </c>
    </row>
    <row r="75440" spans="2:14" x14ac:dyDescent="0.35">
      <c r="B75440" t="s">
        <v>591</v>
      </c>
      <c r="C75440">
        <v>65850000</v>
      </c>
      <c r="D75440">
        <v>59484024.630000003</v>
      </c>
      <c r="E75440">
        <v>0.95284416000000005</v>
      </c>
      <c r="F75440">
        <v>5176000</v>
      </c>
      <c r="G75440" t="s">
        <v>12</v>
      </c>
      <c r="H75440" t="s">
        <v>12</v>
      </c>
      <c r="I75440" t="s">
        <v>12</v>
      </c>
      <c r="J75440" t="s">
        <v>12</v>
      </c>
      <c r="K75440" t="s">
        <v>12</v>
      </c>
      <c r="L75440" t="s">
        <v>12</v>
      </c>
      <c r="M75440" t="s">
        <v>12</v>
      </c>
      <c r="N75440" t="s">
        <v>12</v>
      </c>
    </row>
    <row r="75441" spans="2:14" x14ac:dyDescent="0.35">
      <c r="B75441" t="s">
        <v>591</v>
      </c>
      <c r="C75441">
        <v>79133330</v>
      </c>
      <c r="D75441">
        <v>67323004.620000005</v>
      </c>
      <c r="E75441">
        <v>1.2903098</v>
      </c>
      <c r="F75441">
        <v>5176000</v>
      </c>
      <c r="G75441" t="s">
        <v>12</v>
      </c>
      <c r="H75441" t="s">
        <v>12</v>
      </c>
      <c r="I75441" t="s">
        <v>12</v>
      </c>
      <c r="J75441" t="s">
        <v>12</v>
      </c>
      <c r="K75441" t="s">
        <v>12</v>
      </c>
      <c r="L75441" t="s">
        <v>12</v>
      </c>
      <c r="M75441" t="s">
        <v>12</v>
      </c>
      <c r="N75441" t="s">
        <v>12</v>
      </c>
    </row>
    <row r="75442" spans="2:14" x14ac:dyDescent="0.35">
      <c r="B75442" t="s">
        <v>591</v>
      </c>
      <c r="C75442">
        <v>94190000</v>
      </c>
      <c r="D75442">
        <v>71934169.319999501</v>
      </c>
      <c r="E75442">
        <v>1.1612788199999999</v>
      </c>
      <c r="F75442">
        <v>4518000</v>
      </c>
      <c r="G75442" t="s">
        <v>12</v>
      </c>
      <c r="H75442" t="s">
        <v>12</v>
      </c>
      <c r="I75442" t="s">
        <v>12</v>
      </c>
      <c r="J75442" t="s">
        <v>12</v>
      </c>
      <c r="K75442" t="s">
        <v>12</v>
      </c>
      <c r="L75442" t="s">
        <v>12</v>
      </c>
      <c r="M75442" t="s">
        <v>12</v>
      </c>
      <c r="N75442" t="s">
        <v>12</v>
      </c>
    </row>
    <row r="75443" spans="2:14" x14ac:dyDescent="0.35">
      <c r="B75443" t="s">
        <v>591</v>
      </c>
      <c r="C75443">
        <v>94190000</v>
      </c>
      <c r="D75443">
        <v>78850916.369999394</v>
      </c>
      <c r="E75443">
        <v>1.2803843399999999</v>
      </c>
      <c r="F75443">
        <v>4518000</v>
      </c>
      <c r="G75443" t="s">
        <v>12</v>
      </c>
      <c r="H75443" t="s">
        <v>12</v>
      </c>
      <c r="I75443" t="s">
        <v>12</v>
      </c>
      <c r="J75443" t="s">
        <v>12</v>
      </c>
      <c r="K75443" t="s">
        <v>12</v>
      </c>
      <c r="L75443" t="s">
        <v>12</v>
      </c>
      <c r="M75443" t="s">
        <v>12</v>
      </c>
      <c r="N75443" t="s">
        <v>12</v>
      </c>
    </row>
    <row r="75444" spans="2:14" x14ac:dyDescent="0.35">
      <c r="B75444" t="s">
        <v>591</v>
      </c>
      <c r="C75444" t="s">
        <v>12</v>
      </c>
      <c r="D75444">
        <v>66747934.530000001</v>
      </c>
      <c r="E75444">
        <v>1.4491171599999999</v>
      </c>
      <c r="F75444" t="s">
        <v>12</v>
      </c>
      <c r="G75444" t="s">
        <v>12</v>
      </c>
      <c r="H75444" t="s">
        <v>12</v>
      </c>
      <c r="I75444" t="s">
        <v>12</v>
      </c>
      <c r="J75444" t="s">
        <v>12</v>
      </c>
      <c r="K75444" t="s">
        <v>12</v>
      </c>
      <c r="L75444" t="s">
        <v>12</v>
      </c>
      <c r="M75444" t="s">
        <v>12</v>
      </c>
      <c r="N75444" t="s">
        <v>12</v>
      </c>
    </row>
    <row r="75445" spans="2:14" x14ac:dyDescent="0.35">
      <c r="B75445" t="s">
        <v>591</v>
      </c>
      <c r="C75445" t="s">
        <v>12</v>
      </c>
      <c r="D75445">
        <v>83325852.909999907</v>
      </c>
      <c r="E75445">
        <v>1.54837176</v>
      </c>
      <c r="F75445" t="s">
        <v>12</v>
      </c>
      <c r="G75445" t="s">
        <v>12</v>
      </c>
      <c r="H75445" t="s">
        <v>12</v>
      </c>
      <c r="I75445" t="s">
        <v>12</v>
      </c>
      <c r="J75445" t="s">
        <v>12</v>
      </c>
      <c r="K75445" t="s">
        <v>12</v>
      </c>
      <c r="L75445" t="s">
        <v>12</v>
      </c>
      <c r="M75445" t="s">
        <v>12</v>
      </c>
      <c r="N75445" t="s">
        <v>12</v>
      </c>
    </row>
    <row r="75446" spans="2:14" x14ac:dyDescent="0.35">
      <c r="B75446" t="s">
        <v>591</v>
      </c>
      <c r="C75446" t="s">
        <v>12</v>
      </c>
      <c r="D75446">
        <v>90306029.069999397</v>
      </c>
      <c r="E75446">
        <v>1.6972536600000001</v>
      </c>
      <c r="F75446" t="s">
        <v>12</v>
      </c>
      <c r="G75446" t="s">
        <v>12</v>
      </c>
      <c r="H75446" t="s">
        <v>12</v>
      </c>
      <c r="I75446" t="s">
        <v>12</v>
      </c>
      <c r="J75446" t="s">
        <v>12</v>
      </c>
      <c r="K75446" t="s">
        <v>12</v>
      </c>
      <c r="L75446" t="s">
        <v>12</v>
      </c>
      <c r="M75446" t="s">
        <v>12</v>
      </c>
      <c r="N75446" t="s">
        <v>12</v>
      </c>
    </row>
    <row r="75447" spans="2:14" x14ac:dyDescent="0.35">
      <c r="B75447" t="s">
        <v>591</v>
      </c>
      <c r="C75447" t="s">
        <v>12</v>
      </c>
      <c r="D75447" t="s">
        <v>12</v>
      </c>
      <c r="E75447">
        <v>1.5185953800000001</v>
      </c>
      <c r="F75447" t="s">
        <v>12</v>
      </c>
      <c r="G75447" t="s">
        <v>12</v>
      </c>
      <c r="H75447" t="s">
        <v>12</v>
      </c>
      <c r="I75447" t="s">
        <v>12</v>
      </c>
      <c r="J75447" t="s">
        <v>12</v>
      </c>
      <c r="K75447" t="s">
        <v>12</v>
      </c>
      <c r="L75447" t="s">
        <v>12</v>
      </c>
      <c r="M75447" t="s">
        <v>12</v>
      </c>
      <c r="N75447" t="s">
        <v>12</v>
      </c>
    </row>
    <row r="75448" spans="2:14" x14ac:dyDescent="0.35">
      <c r="B75448" t="s">
        <v>591</v>
      </c>
      <c r="C75448" t="s">
        <v>12</v>
      </c>
      <c r="D75448" t="s">
        <v>12</v>
      </c>
      <c r="E75448">
        <v>1.89576286</v>
      </c>
      <c r="F75448" t="s">
        <v>12</v>
      </c>
      <c r="G75448" t="s">
        <v>12</v>
      </c>
      <c r="H75448" t="s">
        <v>12</v>
      </c>
      <c r="I75448" t="s">
        <v>12</v>
      </c>
      <c r="J75448" t="s">
        <v>12</v>
      </c>
      <c r="K75448" t="s">
        <v>12</v>
      </c>
      <c r="L75448" t="s">
        <v>12</v>
      </c>
      <c r="M75448" t="s">
        <v>12</v>
      </c>
      <c r="N75448" t="s">
        <v>12</v>
      </c>
    </row>
    <row r="75449" spans="2:14" x14ac:dyDescent="0.35">
      <c r="B75449" t="s">
        <v>591</v>
      </c>
      <c r="C75449" t="s">
        <v>12</v>
      </c>
      <c r="D75449" t="s">
        <v>12</v>
      </c>
      <c r="E75449">
        <v>2.05457022</v>
      </c>
      <c r="F75449" t="s">
        <v>12</v>
      </c>
      <c r="G75449" t="s">
        <v>12</v>
      </c>
      <c r="H75449" t="s">
        <v>12</v>
      </c>
      <c r="I75449" t="s">
        <v>12</v>
      </c>
      <c r="J75449" t="s">
        <v>12</v>
      </c>
      <c r="K75449" t="s">
        <v>12</v>
      </c>
      <c r="L75449" t="s">
        <v>12</v>
      </c>
      <c r="M75449" t="s">
        <v>12</v>
      </c>
      <c r="N75449" t="s">
        <v>12</v>
      </c>
    </row>
    <row r="75450" spans="2:14" x14ac:dyDescent="0.35">
      <c r="B75450" t="s">
        <v>591</v>
      </c>
      <c r="C75450" t="s">
        <v>12</v>
      </c>
      <c r="D75450" t="s">
        <v>12</v>
      </c>
      <c r="E75450" t="s">
        <v>12</v>
      </c>
      <c r="F75450" t="s">
        <v>12</v>
      </c>
      <c r="G75450" t="s">
        <v>12</v>
      </c>
      <c r="H75450" t="s">
        <v>12</v>
      </c>
      <c r="I75450" t="s">
        <v>12</v>
      </c>
      <c r="J75450" t="s">
        <v>12</v>
      </c>
      <c r="K75450" t="s">
        <v>12</v>
      </c>
      <c r="L75450" t="s">
        <v>12</v>
      </c>
      <c r="M75450" t="s">
        <v>12</v>
      </c>
      <c r="N75450" t="s">
        <v>12</v>
      </c>
    </row>
    <row r="75451" spans="2:14" x14ac:dyDescent="0.35">
      <c r="B75451" t="s">
        <v>591</v>
      </c>
      <c r="C75451" t="s">
        <v>12</v>
      </c>
      <c r="D75451" t="s">
        <v>12</v>
      </c>
      <c r="E75451" t="s">
        <v>12</v>
      </c>
      <c r="F75451" t="s">
        <v>12</v>
      </c>
      <c r="G75451" t="s">
        <v>12</v>
      </c>
      <c r="H75451" t="s">
        <v>12</v>
      </c>
      <c r="I75451" t="s">
        <v>12</v>
      </c>
      <c r="J75451" t="s">
        <v>12</v>
      </c>
      <c r="K75451" t="s">
        <v>12</v>
      </c>
      <c r="L75451" t="s">
        <v>12</v>
      </c>
      <c r="M75451" t="s">
        <v>12</v>
      </c>
      <c r="N75451" t="s">
        <v>12</v>
      </c>
    </row>
    <row r="75452" spans="2:14" x14ac:dyDescent="0.35">
      <c r="B75452" t="s">
        <v>591</v>
      </c>
      <c r="C75452" t="s">
        <v>12</v>
      </c>
      <c r="D75452" t="s">
        <v>12</v>
      </c>
      <c r="E75452" t="s">
        <v>12</v>
      </c>
      <c r="F75452" t="s">
        <v>12</v>
      </c>
      <c r="G75452" t="s">
        <v>12</v>
      </c>
      <c r="H75452" t="s">
        <v>12</v>
      </c>
      <c r="I75452" t="s">
        <v>12</v>
      </c>
      <c r="J75452" t="s">
        <v>12</v>
      </c>
      <c r="K75452" t="s">
        <v>12</v>
      </c>
      <c r="L75452" t="s">
        <v>12</v>
      </c>
      <c r="M75452" t="s">
        <v>12</v>
      </c>
      <c r="N75452" t="s">
        <v>12</v>
      </c>
    </row>
    <row r="75453" spans="2:14" x14ac:dyDescent="0.35">
      <c r="B75453" t="s">
        <v>591</v>
      </c>
      <c r="C75453" t="s">
        <v>12</v>
      </c>
      <c r="D75453" t="s">
        <v>12</v>
      </c>
      <c r="E75453" t="s">
        <v>12</v>
      </c>
      <c r="F75453" t="s">
        <v>12</v>
      </c>
      <c r="G75453" t="s">
        <v>12</v>
      </c>
      <c r="H75453" t="s">
        <v>12</v>
      </c>
      <c r="I75453" t="s">
        <v>12</v>
      </c>
      <c r="J75453" t="s">
        <v>12</v>
      </c>
      <c r="K75453" t="s">
        <v>12</v>
      </c>
      <c r="L75453" t="s">
        <v>12</v>
      </c>
      <c r="M75453" t="s">
        <v>12</v>
      </c>
      <c r="N75453" t="s">
        <v>12</v>
      </c>
    </row>
    <row r="75454" spans="2:14" x14ac:dyDescent="0.35">
      <c r="B75454" t="s">
        <v>591</v>
      </c>
      <c r="C75454" t="s">
        <v>12</v>
      </c>
      <c r="D75454" t="s">
        <v>12</v>
      </c>
      <c r="E75454" t="s">
        <v>12</v>
      </c>
      <c r="F75454" t="s">
        <v>12</v>
      </c>
      <c r="G75454" t="s">
        <v>12</v>
      </c>
      <c r="H75454" t="s">
        <v>12</v>
      </c>
      <c r="I75454" t="s">
        <v>12</v>
      </c>
      <c r="J75454" t="s">
        <v>12</v>
      </c>
      <c r="K75454" t="s">
        <v>12</v>
      </c>
      <c r="L75454" t="s">
        <v>12</v>
      </c>
      <c r="M75454" t="s">
        <v>12</v>
      </c>
      <c r="N75454" t="s">
        <v>12</v>
      </c>
    </row>
    <row r="75455" spans="2:14" x14ac:dyDescent="0.35">
      <c r="B75455" t="s">
        <v>591</v>
      </c>
      <c r="C75455" t="s">
        <v>12</v>
      </c>
      <c r="D75455" t="s">
        <v>12</v>
      </c>
      <c r="E75455" t="s">
        <v>12</v>
      </c>
      <c r="F75455" t="s">
        <v>12</v>
      </c>
      <c r="G75455" t="s">
        <v>12</v>
      </c>
      <c r="H75455" t="s">
        <v>12</v>
      </c>
      <c r="I75455" t="s">
        <v>12</v>
      </c>
      <c r="J75455" t="s">
        <v>12</v>
      </c>
      <c r="K75455" t="s">
        <v>12</v>
      </c>
      <c r="L75455" t="s">
        <v>12</v>
      </c>
      <c r="M75455" t="s">
        <v>12</v>
      </c>
      <c r="N75455" t="s">
        <v>12</v>
      </c>
    </row>
    <row r="75456" spans="2:14" x14ac:dyDescent="0.35">
      <c r="B75456" t="s">
        <v>591</v>
      </c>
      <c r="C75456" t="s">
        <v>12</v>
      </c>
      <c r="D75456" t="s">
        <v>12</v>
      </c>
      <c r="E75456" t="s">
        <v>12</v>
      </c>
      <c r="F75456" t="s">
        <v>12</v>
      </c>
      <c r="G75456" t="s">
        <v>12</v>
      </c>
      <c r="H75456" t="s">
        <v>12</v>
      </c>
      <c r="I75456" t="s">
        <v>12</v>
      </c>
      <c r="J75456" t="s">
        <v>12</v>
      </c>
      <c r="K75456" t="s">
        <v>12</v>
      </c>
      <c r="L75456" t="s">
        <v>12</v>
      </c>
      <c r="M75456" t="s">
        <v>12</v>
      </c>
      <c r="N75456" t="s">
        <v>12</v>
      </c>
    </row>
    <row r="75457" spans="2:14" x14ac:dyDescent="0.35">
      <c r="B75457" t="s">
        <v>591</v>
      </c>
      <c r="C75457" t="s">
        <v>12</v>
      </c>
      <c r="D75457" t="s">
        <v>12</v>
      </c>
      <c r="E75457" t="s">
        <v>12</v>
      </c>
      <c r="F75457" t="s">
        <v>12</v>
      </c>
      <c r="G75457" t="s">
        <v>12</v>
      </c>
      <c r="H75457" t="s">
        <v>12</v>
      </c>
      <c r="I75457" t="s">
        <v>12</v>
      </c>
      <c r="J75457" t="s">
        <v>12</v>
      </c>
      <c r="K75457" t="s">
        <v>12</v>
      </c>
      <c r="L75457" t="s">
        <v>12</v>
      </c>
      <c r="M75457" t="s">
        <v>12</v>
      </c>
      <c r="N75457" t="s">
        <v>12</v>
      </c>
    </row>
    <row r="75458" spans="2:14" x14ac:dyDescent="0.35">
      <c r="B75458" t="s">
        <v>591</v>
      </c>
      <c r="C75458" t="s">
        <v>12</v>
      </c>
      <c r="D75458" t="s">
        <v>12</v>
      </c>
      <c r="E75458" t="s">
        <v>12</v>
      </c>
      <c r="F75458" t="s">
        <v>12</v>
      </c>
      <c r="G75458" t="s">
        <v>12</v>
      </c>
      <c r="H75458" t="s">
        <v>12</v>
      </c>
      <c r="I75458" t="s">
        <v>12</v>
      </c>
      <c r="J75458" t="s">
        <v>12</v>
      </c>
      <c r="K75458" t="s">
        <v>12</v>
      </c>
      <c r="L75458" t="s">
        <v>12</v>
      </c>
      <c r="M75458" t="s">
        <v>12</v>
      </c>
      <c r="N75458" t="s">
        <v>12</v>
      </c>
    </row>
    <row r="75459" spans="2:14" x14ac:dyDescent="0.35">
      <c r="B75459" t="s">
        <v>591</v>
      </c>
      <c r="C75459" t="s">
        <v>12</v>
      </c>
      <c r="D75459" t="s">
        <v>12</v>
      </c>
      <c r="E75459" t="s">
        <v>12</v>
      </c>
      <c r="F75459" t="s">
        <v>12</v>
      </c>
      <c r="G75459" t="s">
        <v>12</v>
      </c>
      <c r="H75459" t="s">
        <v>12</v>
      </c>
      <c r="I75459" t="s">
        <v>12</v>
      </c>
      <c r="J75459" t="s">
        <v>12</v>
      </c>
      <c r="K75459" t="s">
        <v>12</v>
      </c>
      <c r="L75459" t="s">
        <v>12</v>
      </c>
      <c r="M75459" t="s">
        <v>12</v>
      </c>
      <c r="N75459" t="s">
        <v>12</v>
      </c>
    </row>
    <row r="75460" spans="2:14" x14ac:dyDescent="0.35">
      <c r="B75460" t="s">
        <v>591</v>
      </c>
      <c r="C75460" t="s">
        <v>12</v>
      </c>
      <c r="D75460" t="s">
        <v>12</v>
      </c>
      <c r="E75460" t="s">
        <v>12</v>
      </c>
      <c r="F75460" t="s">
        <v>12</v>
      </c>
      <c r="G75460" t="s">
        <v>12</v>
      </c>
      <c r="H75460" t="s">
        <v>12</v>
      </c>
      <c r="I75460" t="s">
        <v>12</v>
      </c>
      <c r="J75460" t="s">
        <v>12</v>
      </c>
      <c r="K75460" t="s">
        <v>12</v>
      </c>
      <c r="L75460" t="s">
        <v>12</v>
      </c>
      <c r="M75460" t="s">
        <v>12</v>
      </c>
      <c r="N75460" t="s">
        <v>12</v>
      </c>
    </row>
    <row r="75461" spans="2:14" x14ac:dyDescent="0.35">
      <c r="B75461" t="s">
        <v>591</v>
      </c>
      <c r="C75461" t="s">
        <v>12</v>
      </c>
      <c r="D75461" t="s">
        <v>12</v>
      </c>
      <c r="E75461" t="s">
        <v>12</v>
      </c>
      <c r="F75461" t="s">
        <v>12</v>
      </c>
      <c r="G75461" t="s">
        <v>12</v>
      </c>
      <c r="H75461" t="s">
        <v>12</v>
      </c>
      <c r="I75461" t="s">
        <v>12</v>
      </c>
      <c r="J75461" t="s">
        <v>12</v>
      </c>
      <c r="K75461" t="s">
        <v>12</v>
      </c>
      <c r="L75461" t="s">
        <v>12</v>
      </c>
      <c r="M75461" t="s">
        <v>12</v>
      </c>
      <c r="N75461" t="s">
        <v>12</v>
      </c>
    </row>
    <row r="75462" spans="2:14" x14ac:dyDescent="0.35">
      <c r="B75462" t="s">
        <v>591</v>
      </c>
      <c r="C75462" t="s">
        <v>12</v>
      </c>
      <c r="D75462" t="s">
        <v>12</v>
      </c>
      <c r="E75462" t="s">
        <v>12</v>
      </c>
      <c r="F75462" t="s">
        <v>12</v>
      </c>
      <c r="G75462" t="s">
        <v>12</v>
      </c>
      <c r="H75462" t="s">
        <v>12</v>
      </c>
      <c r="I75462" t="s">
        <v>12</v>
      </c>
      <c r="J75462" t="s">
        <v>12</v>
      </c>
      <c r="K75462" t="s">
        <v>12</v>
      </c>
      <c r="L75462" t="s">
        <v>12</v>
      </c>
      <c r="M75462" t="s">
        <v>12</v>
      </c>
      <c r="N75462" t="s">
        <v>12</v>
      </c>
    </row>
    <row r="75463" spans="2:14" x14ac:dyDescent="0.35">
      <c r="B75463" t="s">
        <v>591</v>
      </c>
      <c r="C75463" t="s">
        <v>12</v>
      </c>
      <c r="D75463" t="s">
        <v>12</v>
      </c>
      <c r="E75463" t="s">
        <v>12</v>
      </c>
      <c r="F75463" t="s">
        <v>12</v>
      </c>
      <c r="G75463" t="s">
        <v>12</v>
      </c>
      <c r="H75463" t="s">
        <v>12</v>
      </c>
      <c r="I75463" t="s">
        <v>12</v>
      </c>
      <c r="J75463" t="s">
        <v>12</v>
      </c>
      <c r="K75463" t="s">
        <v>12</v>
      </c>
      <c r="L75463" t="s">
        <v>12</v>
      </c>
      <c r="M75463" t="s">
        <v>12</v>
      </c>
      <c r="N75463" t="s">
        <v>12</v>
      </c>
    </row>
    <row r="75464" spans="2:14" x14ac:dyDescent="0.35">
      <c r="B75464" t="s">
        <v>591</v>
      </c>
      <c r="C75464" t="s">
        <v>12</v>
      </c>
      <c r="D75464" t="s">
        <v>12</v>
      </c>
      <c r="E75464" t="s">
        <v>12</v>
      </c>
      <c r="F75464" t="s">
        <v>12</v>
      </c>
      <c r="G75464" t="s">
        <v>12</v>
      </c>
      <c r="H75464" t="s">
        <v>12</v>
      </c>
      <c r="I75464" t="s">
        <v>12</v>
      </c>
      <c r="J75464" t="s">
        <v>12</v>
      </c>
      <c r="K75464" t="s">
        <v>12</v>
      </c>
      <c r="L75464" t="s">
        <v>12</v>
      </c>
      <c r="M75464" t="s">
        <v>12</v>
      </c>
      <c r="N75464" t="s">
        <v>12</v>
      </c>
    </row>
    <row r="75465" spans="2:14" x14ac:dyDescent="0.35">
      <c r="B75465" t="s">
        <v>591</v>
      </c>
      <c r="C75465" t="s">
        <v>12</v>
      </c>
      <c r="D75465" t="s">
        <v>12</v>
      </c>
      <c r="E75465" t="s">
        <v>12</v>
      </c>
      <c r="F75465" t="s">
        <v>12</v>
      </c>
      <c r="G75465" t="s">
        <v>12</v>
      </c>
      <c r="H75465" t="s">
        <v>12</v>
      </c>
      <c r="I75465" t="s">
        <v>12</v>
      </c>
      <c r="J75465" t="s">
        <v>12</v>
      </c>
      <c r="K75465" t="s">
        <v>12</v>
      </c>
      <c r="L75465" t="s">
        <v>12</v>
      </c>
      <c r="M75465" t="s">
        <v>12</v>
      </c>
      <c r="N75465" t="s">
        <v>12</v>
      </c>
    </row>
    <row r="75466" spans="2:14" x14ac:dyDescent="0.35">
      <c r="B75466" t="s">
        <v>591</v>
      </c>
      <c r="C75466" t="s">
        <v>12</v>
      </c>
      <c r="D75466" t="s">
        <v>12</v>
      </c>
      <c r="E75466" t="s">
        <v>12</v>
      </c>
      <c r="F75466" t="s">
        <v>12</v>
      </c>
      <c r="G75466" t="s">
        <v>12</v>
      </c>
      <c r="H75466" t="s">
        <v>12</v>
      </c>
      <c r="I75466" t="s">
        <v>12</v>
      </c>
      <c r="J75466" t="s">
        <v>12</v>
      </c>
      <c r="K75466" t="s">
        <v>12</v>
      </c>
      <c r="L75466" t="s">
        <v>12</v>
      </c>
      <c r="M75466" t="s">
        <v>12</v>
      </c>
      <c r="N75466" t="s">
        <v>12</v>
      </c>
    </row>
    <row r="75467" spans="2:14" x14ac:dyDescent="0.35">
      <c r="B75467" t="s">
        <v>592</v>
      </c>
      <c r="C75467">
        <v>1092589000</v>
      </c>
      <c r="D75467">
        <v>1129529132.1599901</v>
      </c>
      <c r="E75467">
        <v>0.85750000000000004</v>
      </c>
      <c r="F75467">
        <v>952120200</v>
      </c>
      <c r="G75467" t="s">
        <v>12</v>
      </c>
      <c r="H75467" t="s">
        <v>12</v>
      </c>
      <c r="I75467" t="s">
        <v>12</v>
      </c>
      <c r="J75467" t="s">
        <v>12</v>
      </c>
      <c r="K75467" t="s">
        <v>12</v>
      </c>
      <c r="L75467" t="s">
        <v>38</v>
      </c>
      <c r="M75467">
        <v>11193</v>
      </c>
      <c r="N75467" t="b">
        <v>0</v>
      </c>
    </row>
    <row r="75468" spans="2:14" x14ac:dyDescent="0.35">
      <c r="B75468" t="s">
        <v>592</v>
      </c>
      <c r="C75468">
        <v>1115939000</v>
      </c>
      <c r="D75468">
        <v>1046591678.4</v>
      </c>
      <c r="E75468">
        <v>0.72599999999999998</v>
      </c>
      <c r="F75468">
        <v>950293200</v>
      </c>
      <c r="G75468" t="s">
        <v>12</v>
      </c>
      <c r="H75468" t="s">
        <v>12</v>
      </c>
      <c r="I75468" t="s">
        <v>12</v>
      </c>
      <c r="J75468">
        <v>11584</v>
      </c>
      <c r="K75468" t="s">
        <v>12</v>
      </c>
      <c r="L75468" t="s">
        <v>38</v>
      </c>
      <c r="M75468">
        <v>11361</v>
      </c>
      <c r="N75468" t="b">
        <v>0</v>
      </c>
    </row>
    <row r="75469" spans="2:14" x14ac:dyDescent="0.35">
      <c r="B75469" t="s">
        <v>592</v>
      </c>
      <c r="C75469">
        <v>1031398000</v>
      </c>
      <c r="D75469">
        <v>880030109.12649202</v>
      </c>
      <c r="E75469">
        <v>0.57099999999999995</v>
      </c>
      <c r="F75469">
        <v>941770110</v>
      </c>
      <c r="G75469" t="s">
        <v>12</v>
      </c>
      <c r="H75469" t="s">
        <v>12</v>
      </c>
      <c r="I75469" t="s">
        <v>12</v>
      </c>
      <c r="J75469">
        <v>11584</v>
      </c>
      <c r="K75469" t="s">
        <v>12</v>
      </c>
      <c r="L75469" t="s">
        <v>38</v>
      </c>
      <c r="M75469">
        <v>11361</v>
      </c>
      <c r="N75469" t="b">
        <v>0</v>
      </c>
    </row>
    <row r="75470" spans="2:14" x14ac:dyDescent="0.35">
      <c r="B75470" t="s">
        <v>592</v>
      </c>
      <c r="C75470">
        <v>1070850000</v>
      </c>
      <c r="D75470">
        <v>1031398508.5005</v>
      </c>
      <c r="E75470">
        <v>0.71499999999999997</v>
      </c>
      <c r="F75470">
        <v>929933000</v>
      </c>
      <c r="G75470" t="s">
        <v>12</v>
      </c>
      <c r="H75470" t="s">
        <v>12</v>
      </c>
      <c r="I75470" t="s">
        <v>12</v>
      </c>
      <c r="J75470">
        <v>11584</v>
      </c>
      <c r="K75470" t="s">
        <v>12</v>
      </c>
      <c r="L75470" t="s">
        <v>38</v>
      </c>
      <c r="M75470">
        <v>11361</v>
      </c>
      <c r="N75470" t="b">
        <v>0</v>
      </c>
    </row>
    <row r="75471" spans="2:14" x14ac:dyDescent="0.35">
      <c r="B75471" t="s">
        <v>592</v>
      </c>
      <c r="C75471">
        <v>873588000</v>
      </c>
      <c r="D75471">
        <v>971012178.96300006</v>
      </c>
      <c r="E75471">
        <v>0.66249999999999998</v>
      </c>
      <c r="F75471">
        <v>916039700</v>
      </c>
      <c r="G75471" t="s">
        <v>12</v>
      </c>
      <c r="H75471" t="s">
        <v>12</v>
      </c>
      <c r="I75471" t="s">
        <v>12</v>
      </c>
      <c r="J75471">
        <v>11584</v>
      </c>
      <c r="K75471" t="s">
        <v>12</v>
      </c>
      <c r="L75471" t="s">
        <v>38</v>
      </c>
      <c r="M75471">
        <v>11361</v>
      </c>
      <c r="N75471" t="b">
        <v>0</v>
      </c>
    </row>
    <row r="75472" spans="2:14" x14ac:dyDescent="0.35">
      <c r="B75472" t="s">
        <v>592</v>
      </c>
      <c r="C75472">
        <v>783895000</v>
      </c>
      <c r="D75472">
        <v>757486117.7184</v>
      </c>
      <c r="E75472">
        <v>0.54649999999999999</v>
      </c>
      <c r="F75472">
        <v>880326400</v>
      </c>
      <c r="G75472" t="s">
        <v>12</v>
      </c>
      <c r="H75472" t="s">
        <v>12</v>
      </c>
      <c r="I75472" t="s">
        <v>12</v>
      </c>
      <c r="J75472">
        <v>11584</v>
      </c>
      <c r="K75472" t="s">
        <v>12</v>
      </c>
      <c r="L75472" t="s">
        <v>38</v>
      </c>
      <c r="M75472">
        <v>11361</v>
      </c>
      <c r="N75472" t="b">
        <v>0</v>
      </c>
    </row>
    <row r="75473" spans="2:14" x14ac:dyDescent="0.35">
      <c r="B75473" t="s">
        <v>592</v>
      </c>
      <c r="C75473">
        <v>812397000</v>
      </c>
      <c r="D75473">
        <v>732687465.05499995</v>
      </c>
      <c r="E75473">
        <v>0.64049999999999996</v>
      </c>
      <c r="F75473">
        <v>885075090</v>
      </c>
      <c r="G75473" t="s">
        <v>12</v>
      </c>
      <c r="H75473" t="s">
        <v>12</v>
      </c>
      <c r="I75473" t="s">
        <v>12</v>
      </c>
      <c r="J75473">
        <v>11584</v>
      </c>
      <c r="K75473" t="s">
        <v>12</v>
      </c>
      <c r="L75473" t="s">
        <v>38</v>
      </c>
      <c r="M75473">
        <v>11361</v>
      </c>
      <c r="N75473" t="b">
        <v>0</v>
      </c>
    </row>
    <row r="75474" spans="2:14" x14ac:dyDescent="0.35">
      <c r="B75474" t="s">
        <v>592</v>
      </c>
      <c r="C75474">
        <v>728822000</v>
      </c>
      <c r="D75474">
        <v>789370099.71419895</v>
      </c>
      <c r="E75474">
        <v>0.60299999999999998</v>
      </c>
      <c r="F75474">
        <v>871980730</v>
      </c>
      <c r="G75474" t="s">
        <v>12</v>
      </c>
      <c r="H75474" t="s">
        <v>12</v>
      </c>
      <c r="I75474" t="s">
        <v>12</v>
      </c>
      <c r="J75474">
        <v>11584</v>
      </c>
      <c r="K75474" t="s">
        <v>12</v>
      </c>
      <c r="L75474" t="s">
        <v>38</v>
      </c>
      <c r="M75474">
        <v>11361</v>
      </c>
      <c r="N75474" t="b">
        <v>0</v>
      </c>
    </row>
    <row r="75475" spans="2:14" x14ac:dyDescent="0.35">
      <c r="B75475" t="s">
        <v>592</v>
      </c>
      <c r="C75475">
        <v>714330000</v>
      </c>
      <c r="D75475">
        <v>795489247.77400005</v>
      </c>
      <c r="E75475">
        <v>0.47039999999999998</v>
      </c>
      <c r="F75475">
        <v>866114000</v>
      </c>
      <c r="G75475" t="s">
        <v>12</v>
      </c>
      <c r="H75475" t="s">
        <v>12</v>
      </c>
      <c r="I75475" t="s">
        <v>12</v>
      </c>
      <c r="J75475">
        <v>11584</v>
      </c>
      <c r="K75475" t="s">
        <v>12</v>
      </c>
      <c r="L75475" t="s">
        <v>38</v>
      </c>
      <c r="M75475">
        <v>11361</v>
      </c>
      <c r="N75475" t="b">
        <v>0</v>
      </c>
    </row>
    <row r="75476" spans="2:14" x14ac:dyDescent="0.35">
      <c r="B75476" t="s">
        <v>592</v>
      </c>
      <c r="C75476">
        <v>958934000</v>
      </c>
      <c r="D75476">
        <v>853460124.13</v>
      </c>
      <c r="E75476">
        <v>0.45500000000000002</v>
      </c>
      <c r="F75476">
        <v>872219090</v>
      </c>
      <c r="G75476" t="s">
        <v>12</v>
      </c>
      <c r="H75476" t="s">
        <v>12</v>
      </c>
      <c r="I75476" t="s">
        <v>12</v>
      </c>
      <c r="J75476">
        <v>11584</v>
      </c>
      <c r="K75476" t="s">
        <v>12</v>
      </c>
      <c r="L75476" t="s">
        <v>38</v>
      </c>
      <c r="M75476">
        <v>11361</v>
      </c>
      <c r="N75476" t="b">
        <v>0</v>
      </c>
    </row>
    <row r="75477" spans="2:14" x14ac:dyDescent="0.35">
      <c r="B75477" t="s">
        <v>592</v>
      </c>
      <c r="C75477">
        <v>1545084000</v>
      </c>
      <c r="D75477">
        <v>1344602271.0350001</v>
      </c>
      <c r="E75477">
        <v>0.49020000000000002</v>
      </c>
      <c r="F75477">
        <v>894348330</v>
      </c>
      <c r="G75477" t="s">
        <v>12</v>
      </c>
      <c r="H75477" t="s">
        <v>12</v>
      </c>
      <c r="I75477" t="s">
        <v>12</v>
      </c>
      <c r="J75477">
        <v>11584</v>
      </c>
      <c r="K75477" t="s">
        <v>12</v>
      </c>
      <c r="L75477" t="s">
        <v>38</v>
      </c>
      <c r="M75477">
        <v>11361</v>
      </c>
      <c r="N75477" t="b">
        <v>0</v>
      </c>
    </row>
    <row r="75478" spans="2:14" x14ac:dyDescent="0.35">
      <c r="B75478" t="s">
        <v>592</v>
      </c>
      <c r="C75478">
        <v>1429223000</v>
      </c>
      <c r="D75478">
        <v>1451687362.08149</v>
      </c>
      <c r="E75478">
        <v>0.49399999999999999</v>
      </c>
      <c r="F75478">
        <v>897137920</v>
      </c>
      <c r="G75478" t="s">
        <v>12</v>
      </c>
      <c r="H75478" t="s">
        <v>12</v>
      </c>
      <c r="I75478" t="s">
        <v>12</v>
      </c>
      <c r="J75478">
        <v>11584</v>
      </c>
      <c r="K75478" t="s">
        <v>12</v>
      </c>
      <c r="L75478" t="s">
        <v>38</v>
      </c>
      <c r="M75478">
        <v>11361</v>
      </c>
      <c r="N75478" t="b">
        <v>0</v>
      </c>
    </row>
    <row r="75479" spans="2:14" x14ac:dyDescent="0.35">
      <c r="B75479" t="s">
        <v>592</v>
      </c>
      <c r="C75479">
        <v>1475302000</v>
      </c>
      <c r="D75479">
        <v>1558772453.12799</v>
      </c>
      <c r="E75479">
        <v>0.53</v>
      </c>
      <c r="F75479">
        <v>982533400</v>
      </c>
      <c r="G75479" t="s">
        <v>12</v>
      </c>
      <c r="H75479" t="s">
        <v>12</v>
      </c>
      <c r="I75479" t="s">
        <v>12</v>
      </c>
      <c r="J75479">
        <v>11584</v>
      </c>
      <c r="K75479" t="s">
        <v>12</v>
      </c>
      <c r="L75479" t="s">
        <v>38</v>
      </c>
      <c r="M75479">
        <v>11361</v>
      </c>
      <c r="N75479" t="b">
        <v>0</v>
      </c>
    </row>
    <row r="75480" spans="2:14" x14ac:dyDescent="0.35">
      <c r="B75480" t="s">
        <v>592</v>
      </c>
      <c r="C75480">
        <v>1288644000</v>
      </c>
      <c r="D75480">
        <v>1472621289.6545</v>
      </c>
      <c r="E75480">
        <v>0.83499999999999996</v>
      </c>
      <c r="F75480">
        <v>971775670</v>
      </c>
      <c r="G75480" t="s">
        <v>12</v>
      </c>
      <c r="H75480" t="s">
        <v>12</v>
      </c>
      <c r="I75480" t="s">
        <v>12</v>
      </c>
      <c r="J75480" t="s">
        <v>12</v>
      </c>
      <c r="K75480" t="s">
        <v>12</v>
      </c>
      <c r="L75480" t="s">
        <v>12</v>
      </c>
      <c r="M75480" t="s">
        <v>12</v>
      </c>
      <c r="N75480" t="s">
        <v>12</v>
      </c>
    </row>
    <row r="75481" spans="2:14" x14ac:dyDescent="0.35">
      <c r="B75481" t="s">
        <v>592</v>
      </c>
      <c r="C75481">
        <v>1267557000</v>
      </c>
      <c r="D75481">
        <v>1306760171.1914899</v>
      </c>
      <c r="E75481">
        <v>0.90149999999999997</v>
      </c>
      <c r="F75481">
        <v>949924830</v>
      </c>
      <c r="G75481" t="s">
        <v>12</v>
      </c>
      <c r="H75481" t="s">
        <v>12</v>
      </c>
      <c r="I75481" t="s">
        <v>12</v>
      </c>
      <c r="J75481" t="s">
        <v>12</v>
      </c>
      <c r="K75481" t="s">
        <v>12</v>
      </c>
      <c r="L75481" t="s">
        <v>12</v>
      </c>
      <c r="M75481" t="s">
        <v>12</v>
      </c>
      <c r="N75481" t="s">
        <v>12</v>
      </c>
    </row>
    <row r="75482" spans="2:14" x14ac:dyDescent="0.35">
      <c r="B75482" t="s">
        <v>592</v>
      </c>
      <c r="C75482">
        <v>1133225000</v>
      </c>
      <c r="D75482">
        <v>1175520548.3299899</v>
      </c>
      <c r="E75482">
        <v>0.96799999999999997</v>
      </c>
      <c r="F75482">
        <v>935058910</v>
      </c>
      <c r="G75482" t="s">
        <v>12</v>
      </c>
      <c r="H75482" t="s">
        <v>12</v>
      </c>
      <c r="I75482" t="s">
        <v>12</v>
      </c>
      <c r="J75482" t="s">
        <v>12</v>
      </c>
      <c r="K75482" t="s">
        <v>12</v>
      </c>
      <c r="L75482" t="s">
        <v>12</v>
      </c>
      <c r="M75482" t="s">
        <v>12</v>
      </c>
      <c r="N75482" t="s">
        <v>12</v>
      </c>
    </row>
    <row r="75483" spans="2:14" x14ac:dyDescent="0.35">
      <c r="B75483" t="s">
        <v>592</v>
      </c>
      <c r="C75483">
        <v>1162122000</v>
      </c>
      <c r="D75483">
        <v>1078902421.0699899</v>
      </c>
      <c r="E75483">
        <v>0.91449999999999998</v>
      </c>
      <c r="F75483">
        <v>931742150</v>
      </c>
      <c r="G75483" t="s">
        <v>12</v>
      </c>
      <c r="H75483" t="s">
        <v>12</v>
      </c>
      <c r="I75483" t="s">
        <v>12</v>
      </c>
      <c r="J75483" t="s">
        <v>12</v>
      </c>
      <c r="K75483" t="s">
        <v>12</v>
      </c>
      <c r="L75483" t="s">
        <v>12</v>
      </c>
      <c r="M75483" t="s">
        <v>12</v>
      </c>
      <c r="N75483" t="s">
        <v>12</v>
      </c>
    </row>
    <row r="75484" spans="2:14" x14ac:dyDescent="0.35">
      <c r="B75484" t="s">
        <v>592</v>
      </c>
      <c r="C75484">
        <v>1162122000</v>
      </c>
      <c r="D75484">
        <v>1151366016.5149901</v>
      </c>
      <c r="E75484">
        <v>0.8115</v>
      </c>
      <c r="F75484">
        <v>925148830</v>
      </c>
      <c r="G75484" t="s">
        <v>12</v>
      </c>
      <c r="H75484" t="s">
        <v>12</v>
      </c>
      <c r="I75484" t="s">
        <v>12</v>
      </c>
      <c r="J75484" t="s">
        <v>12</v>
      </c>
      <c r="K75484" t="s">
        <v>12</v>
      </c>
      <c r="L75484" t="s">
        <v>12</v>
      </c>
      <c r="M75484" t="s">
        <v>12</v>
      </c>
      <c r="N75484" t="s">
        <v>12</v>
      </c>
    </row>
    <row r="75485" spans="2:14" x14ac:dyDescent="0.35">
      <c r="B75485" t="s">
        <v>592</v>
      </c>
      <c r="C75485">
        <v>1235101000</v>
      </c>
      <c r="D75485">
        <v>1264087164.9849999</v>
      </c>
      <c r="E75485">
        <v>0.73</v>
      </c>
      <c r="F75485">
        <v>917853200</v>
      </c>
      <c r="G75485" t="s">
        <v>12</v>
      </c>
      <c r="H75485" t="s">
        <v>12</v>
      </c>
      <c r="I75485" t="s">
        <v>12</v>
      </c>
      <c r="J75485" t="s">
        <v>12</v>
      </c>
      <c r="K75485" t="s">
        <v>12</v>
      </c>
      <c r="L75485" t="s">
        <v>12</v>
      </c>
      <c r="M75485" t="s">
        <v>12</v>
      </c>
      <c r="N75485" t="s">
        <v>12</v>
      </c>
    </row>
    <row r="75486" spans="2:14" x14ac:dyDescent="0.35">
      <c r="B75486" t="s">
        <v>592</v>
      </c>
      <c r="C75486">
        <v>1561993000</v>
      </c>
      <c r="D75486">
        <v>1401146732.3197801</v>
      </c>
      <c r="E75486">
        <v>0.67</v>
      </c>
      <c r="F75486">
        <v>912489270</v>
      </c>
      <c r="G75486" t="s">
        <v>12</v>
      </c>
      <c r="H75486" t="s">
        <v>12</v>
      </c>
      <c r="I75486" t="s">
        <v>12</v>
      </c>
      <c r="J75486" t="s">
        <v>12</v>
      </c>
      <c r="K75486" t="s">
        <v>12</v>
      </c>
      <c r="L75486" t="s">
        <v>12</v>
      </c>
      <c r="M75486" t="s">
        <v>12</v>
      </c>
      <c r="N75486" t="s">
        <v>12</v>
      </c>
    </row>
    <row r="75487" spans="2:14" x14ac:dyDescent="0.35">
      <c r="B75487" t="s">
        <v>592</v>
      </c>
      <c r="C75487" t="s">
        <v>12</v>
      </c>
      <c r="D75487">
        <v>1648949371.904</v>
      </c>
      <c r="E75487">
        <v>0.71499999999999997</v>
      </c>
      <c r="F75487">
        <v>909405000</v>
      </c>
      <c r="G75487" t="s">
        <v>12</v>
      </c>
      <c r="H75487" t="s">
        <v>12</v>
      </c>
      <c r="I75487" t="s">
        <v>12</v>
      </c>
      <c r="J75487" t="s">
        <v>12</v>
      </c>
      <c r="K75487" t="s">
        <v>12</v>
      </c>
      <c r="L75487" t="s">
        <v>12</v>
      </c>
      <c r="M75487" t="s">
        <v>12</v>
      </c>
      <c r="N75487" t="s">
        <v>12</v>
      </c>
    </row>
    <row r="75488" spans="2:14" x14ac:dyDescent="0.35">
      <c r="B75488" t="s">
        <v>592</v>
      </c>
      <c r="C75488" t="s">
        <v>12</v>
      </c>
      <c r="D75488">
        <v>1543067531.2249801</v>
      </c>
      <c r="E75488">
        <v>0.78500000000000003</v>
      </c>
      <c r="F75488">
        <v>910926430</v>
      </c>
      <c r="G75488" t="s">
        <v>12</v>
      </c>
      <c r="H75488" t="s">
        <v>12</v>
      </c>
      <c r="I75488" t="s">
        <v>12</v>
      </c>
      <c r="J75488" t="s">
        <v>12</v>
      </c>
      <c r="K75488" t="s">
        <v>12</v>
      </c>
      <c r="L75488" t="s">
        <v>12</v>
      </c>
      <c r="M75488" t="s">
        <v>12</v>
      </c>
      <c r="N75488" t="s">
        <v>12</v>
      </c>
    </row>
    <row r="75489" spans="2:14" x14ac:dyDescent="0.35">
      <c r="B75489" t="s">
        <v>592</v>
      </c>
      <c r="C75489" t="s">
        <v>12</v>
      </c>
      <c r="D75489">
        <v>1658611184.6300001</v>
      </c>
      <c r="E75489">
        <v>0.873</v>
      </c>
      <c r="F75489">
        <v>936195620</v>
      </c>
      <c r="G75489" t="s">
        <v>12</v>
      </c>
      <c r="H75489" t="s">
        <v>12</v>
      </c>
      <c r="I75489" t="s">
        <v>12</v>
      </c>
      <c r="J75489" t="s">
        <v>12</v>
      </c>
      <c r="K75489" t="s">
        <v>12</v>
      </c>
      <c r="L75489" t="s">
        <v>12</v>
      </c>
      <c r="M75489" t="s">
        <v>12</v>
      </c>
      <c r="N75489" t="s">
        <v>12</v>
      </c>
    </row>
    <row r="75490" spans="2:14" x14ac:dyDescent="0.35">
      <c r="B75490" t="s">
        <v>592</v>
      </c>
      <c r="C75490" t="s">
        <v>12</v>
      </c>
      <c r="D75490">
        <v>1650559674.0250001</v>
      </c>
      <c r="E75490">
        <v>1.024</v>
      </c>
      <c r="F75490">
        <v>987399670</v>
      </c>
      <c r="G75490" t="s">
        <v>12</v>
      </c>
      <c r="H75490" t="s">
        <v>12</v>
      </c>
      <c r="I75490" t="s">
        <v>12</v>
      </c>
      <c r="J75490" t="s">
        <v>12</v>
      </c>
      <c r="K75490" t="s">
        <v>12</v>
      </c>
      <c r="L75490" t="s">
        <v>12</v>
      </c>
      <c r="M75490" t="s">
        <v>12</v>
      </c>
      <c r="N75490" t="s">
        <v>12</v>
      </c>
    </row>
    <row r="75491" spans="2:14" x14ac:dyDescent="0.35">
      <c r="B75491" t="s">
        <v>592</v>
      </c>
      <c r="C75491" t="s">
        <v>12</v>
      </c>
      <c r="D75491">
        <v>1851847439.1500001</v>
      </c>
      <c r="E75491">
        <v>0.95799999999999996</v>
      </c>
      <c r="F75491">
        <v>985374420</v>
      </c>
      <c r="G75491" t="s">
        <v>12</v>
      </c>
      <c r="H75491" t="s">
        <v>12</v>
      </c>
      <c r="I75491" t="s">
        <v>12</v>
      </c>
      <c r="J75491" t="s">
        <v>12</v>
      </c>
      <c r="K75491" t="s">
        <v>12</v>
      </c>
      <c r="L75491" t="s">
        <v>12</v>
      </c>
      <c r="M75491" t="s">
        <v>12</v>
      </c>
      <c r="N75491" t="s">
        <v>12</v>
      </c>
    </row>
    <row r="75492" spans="2:14" x14ac:dyDescent="0.35">
      <c r="B75492" t="s">
        <v>592</v>
      </c>
      <c r="C75492" t="s">
        <v>12</v>
      </c>
      <c r="D75492">
        <v>1726477965.40535</v>
      </c>
      <c r="E75492">
        <v>1.03</v>
      </c>
      <c r="F75492">
        <v>985375830</v>
      </c>
      <c r="G75492" t="s">
        <v>12</v>
      </c>
      <c r="H75492" t="s">
        <v>12</v>
      </c>
      <c r="I75492" t="s">
        <v>12</v>
      </c>
      <c r="J75492" t="s">
        <v>12</v>
      </c>
      <c r="K75492" t="s">
        <v>12</v>
      </c>
      <c r="L75492" t="s">
        <v>12</v>
      </c>
      <c r="M75492" t="s">
        <v>12</v>
      </c>
      <c r="N75492" t="s">
        <v>12</v>
      </c>
    </row>
    <row r="75493" spans="2:14" x14ac:dyDescent="0.35">
      <c r="B75493" t="s">
        <v>592</v>
      </c>
      <c r="C75493" t="s">
        <v>12</v>
      </c>
      <c r="D75493">
        <v>1821251698.8510001</v>
      </c>
      <c r="E75493">
        <v>1.0249999999999999</v>
      </c>
      <c r="F75493">
        <v>983890270</v>
      </c>
      <c r="G75493" t="s">
        <v>12</v>
      </c>
      <c r="H75493" t="s">
        <v>12</v>
      </c>
      <c r="I75493" t="s">
        <v>12</v>
      </c>
      <c r="J75493" t="s">
        <v>12</v>
      </c>
      <c r="K75493" t="s">
        <v>12</v>
      </c>
      <c r="L75493" t="s">
        <v>12</v>
      </c>
      <c r="M75493" t="s">
        <v>12</v>
      </c>
      <c r="N75493" t="s">
        <v>12</v>
      </c>
    </row>
    <row r="75494" spans="2:14" x14ac:dyDescent="0.35">
      <c r="B75494" t="s">
        <v>592</v>
      </c>
      <c r="C75494" t="s">
        <v>12</v>
      </c>
      <c r="D75494">
        <v>2262474480.0050001</v>
      </c>
      <c r="E75494">
        <v>1.1499999999999999</v>
      </c>
      <c r="F75494">
        <v>989681730</v>
      </c>
      <c r="G75494" t="s">
        <v>12</v>
      </c>
      <c r="H75494" t="s">
        <v>12</v>
      </c>
      <c r="I75494" t="s">
        <v>12</v>
      </c>
      <c r="J75494" t="s">
        <v>12</v>
      </c>
      <c r="K75494" t="s">
        <v>12</v>
      </c>
      <c r="L75494" t="s">
        <v>12</v>
      </c>
      <c r="M75494" t="s">
        <v>12</v>
      </c>
      <c r="N75494" t="s">
        <v>12</v>
      </c>
    </row>
    <row r="75495" spans="2:14" x14ac:dyDescent="0.35">
      <c r="B75495" t="s">
        <v>592</v>
      </c>
      <c r="C75495" t="s">
        <v>12</v>
      </c>
      <c r="D75495">
        <v>2173907863.3499999</v>
      </c>
      <c r="E75495">
        <v>1.0649999999999999</v>
      </c>
      <c r="F75495">
        <v>986291580</v>
      </c>
      <c r="G75495" t="s">
        <v>12</v>
      </c>
      <c r="H75495" t="s">
        <v>12</v>
      </c>
      <c r="I75495" t="s">
        <v>12</v>
      </c>
      <c r="J75495" t="s">
        <v>12</v>
      </c>
      <c r="K75495" t="s">
        <v>12</v>
      </c>
      <c r="L75495" t="s">
        <v>12</v>
      </c>
      <c r="M75495" t="s">
        <v>12</v>
      </c>
      <c r="N75495" t="s">
        <v>12</v>
      </c>
    </row>
    <row r="75496" spans="2:14" x14ac:dyDescent="0.35">
      <c r="B75496" t="s">
        <v>592</v>
      </c>
      <c r="C75496" t="s">
        <v>12</v>
      </c>
      <c r="D75496">
        <v>2325276262.72399</v>
      </c>
      <c r="E75496">
        <v>1.131</v>
      </c>
      <c r="F75496">
        <v>982071250</v>
      </c>
      <c r="G75496" t="s">
        <v>12</v>
      </c>
      <c r="H75496" t="s">
        <v>12</v>
      </c>
      <c r="I75496" t="s">
        <v>12</v>
      </c>
      <c r="J75496" t="s">
        <v>12</v>
      </c>
      <c r="K75496" t="s">
        <v>12</v>
      </c>
      <c r="L75496" t="s">
        <v>12</v>
      </c>
      <c r="M75496" t="s">
        <v>12</v>
      </c>
      <c r="N75496" t="s">
        <v>12</v>
      </c>
    </row>
    <row r="75497" spans="2:14" x14ac:dyDescent="0.35">
      <c r="B75497" t="s">
        <v>592</v>
      </c>
      <c r="C75497" t="s">
        <v>12</v>
      </c>
      <c r="D75497">
        <v>2352651398.7810001</v>
      </c>
      <c r="E75497">
        <v>1.405</v>
      </c>
      <c r="F75497">
        <v>977459000</v>
      </c>
      <c r="G75497" t="s">
        <v>12</v>
      </c>
      <c r="H75497" t="s">
        <v>12</v>
      </c>
      <c r="I75497" t="s">
        <v>12</v>
      </c>
      <c r="J75497" t="s">
        <v>12</v>
      </c>
      <c r="K75497" t="s">
        <v>12</v>
      </c>
      <c r="L75497" t="s">
        <v>12</v>
      </c>
      <c r="M75497" t="s">
        <v>12</v>
      </c>
      <c r="N75497" t="s">
        <v>12</v>
      </c>
    </row>
    <row r="75498" spans="2:14" x14ac:dyDescent="0.35">
      <c r="B75498" t="s">
        <v>592</v>
      </c>
      <c r="C75498" t="s">
        <v>12</v>
      </c>
      <c r="D75498">
        <v>2380026534.8379998</v>
      </c>
      <c r="E75498">
        <v>1.35</v>
      </c>
      <c r="F75498">
        <v>984404000</v>
      </c>
      <c r="G75498" t="s">
        <v>12</v>
      </c>
      <c r="H75498" t="s">
        <v>12</v>
      </c>
      <c r="I75498" t="s">
        <v>12</v>
      </c>
      <c r="J75498" t="s">
        <v>12</v>
      </c>
      <c r="K75498" t="s">
        <v>12</v>
      </c>
      <c r="L75498" t="s">
        <v>12</v>
      </c>
      <c r="M75498" t="s">
        <v>12</v>
      </c>
      <c r="N75498" t="s">
        <v>12</v>
      </c>
    </row>
    <row r="75499" spans="2:14" x14ac:dyDescent="0.35">
      <c r="B75499" t="s">
        <v>592</v>
      </c>
      <c r="C75499" t="s">
        <v>12</v>
      </c>
      <c r="D75499">
        <v>2417063483.6209998</v>
      </c>
      <c r="E75499">
        <v>1.444</v>
      </c>
      <c r="F75499">
        <v>965288100</v>
      </c>
      <c r="G75499" t="s">
        <v>12</v>
      </c>
      <c r="H75499" t="s">
        <v>12</v>
      </c>
      <c r="I75499" t="s">
        <v>12</v>
      </c>
      <c r="J75499" t="s">
        <v>12</v>
      </c>
      <c r="K75499" t="s">
        <v>12</v>
      </c>
      <c r="L75499" t="s">
        <v>12</v>
      </c>
      <c r="M75499" t="s">
        <v>12</v>
      </c>
      <c r="N75499" t="s">
        <v>12</v>
      </c>
    </row>
    <row r="75500" spans="2:14" x14ac:dyDescent="0.35">
      <c r="B75500" t="s">
        <v>592</v>
      </c>
      <c r="C75500" t="s">
        <v>12</v>
      </c>
      <c r="D75500">
        <v>2257643573.6419902</v>
      </c>
      <c r="E75500">
        <v>1.4610000000000001</v>
      </c>
      <c r="F75500">
        <v>965246670</v>
      </c>
      <c r="G75500" t="s">
        <v>12</v>
      </c>
      <c r="H75500" t="s">
        <v>12</v>
      </c>
      <c r="I75500" t="s">
        <v>12</v>
      </c>
      <c r="J75500" t="s">
        <v>12</v>
      </c>
      <c r="K75500" t="s">
        <v>12</v>
      </c>
      <c r="L75500" t="s">
        <v>12</v>
      </c>
      <c r="M75500" t="s">
        <v>12</v>
      </c>
      <c r="N75500" t="s">
        <v>12</v>
      </c>
    </row>
    <row r="75501" spans="2:14" x14ac:dyDescent="0.35">
      <c r="B75501" t="s">
        <v>592</v>
      </c>
      <c r="C75501" t="s">
        <v>12</v>
      </c>
      <c r="D75501">
        <v>2304342335.15099</v>
      </c>
      <c r="E75501">
        <v>1.478</v>
      </c>
      <c r="F75501">
        <v>967701550</v>
      </c>
      <c r="G75501" t="s">
        <v>12</v>
      </c>
      <c r="H75501" t="s">
        <v>12</v>
      </c>
      <c r="I75501" t="s">
        <v>12</v>
      </c>
      <c r="J75501" t="s">
        <v>12</v>
      </c>
      <c r="K75501" t="s">
        <v>12</v>
      </c>
      <c r="L75501" t="s">
        <v>12</v>
      </c>
      <c r="M75501" t="s">
        <v>12</v>
      </c>
      <c r="N75501" t="s">
        <v>12</v>
      </c>
    </row>
    <row r="75502" spans="2:14" x14ac:dyDescent="0.35">
      <c r="B75502" t="s">
        <v>592</v>
      </c>
      <c r="C75502">
        <v>1191424000</v>
      </c>
      <c r="D75502">
        <v>2285018709.6989899</v>
      </c>
      <c r="E75502">
        <v>1.5009999999999999</v>
      </c>
      <c r="F75502">
        <v>1004571890</v>
      </c>
      <c r="G75502" t="s">
        <v>12</v>
      </c>
      <c r="H75502" t="s">
        <v>12</v>
      </c>
      <c r="I75502" t="s">
        <v>12</v>
      </c>
      <c r="J75502" t="s">
        <v>12</v>
      </c>
      <c r="K75502" t="s">
        <v>12</v>
      </c>
      <c r="L75502" t="s">
        <v>12</v>
      </c>
      <c r="M75502" t="s">
        <v>12</v>
      </c>
      <c r="N75502" t="s">
        <v>12</v>
      </c>
    </row>
    <row r="75503" spans="2:14" x14ac:dyDescent="0.35">
      <c r="B75503" t="s">
        <v>592</v>
      </c>
      <c r="C75503">
        <v>1191424000</v>
      </c>
      <c r="D75503">
        <v>2115936986.994</v>
      </c>
      <c r="E75503">
        <v>1.4019999999999999</v>
      </c>
      <c r="F75503">
        <v>1006611780</v>
      </c>
      <c r="G75503" t="s">
        <v>12</v>
      </c>
      <c r="H75503" t="s">
        <v>12</v>
      </c>
      <c r="I75503" t="s">
        <v>12</v>
      </c>
      <c r="J75503" t="s">
        <v>12</v>
      </c>
      <c r="K75503" t="s">
        <v>12</v>
      </c>
      <c r="L75503" t="s">
        <v>12</v>
      </c>
      <c r="M75503" t="s">
        <v>12</v>
      </c>
      <c r="N75503" t="s">
        <v>12</v>
      </c>
    </row>
    <row r="75504" spans="2:14" x14ac:dyDescent="0.35">
      <c r="B75504" t="s">
        <v>592</v>
      </c>
      <c r="C75504">
        <v>1191424000</v>
      </c>
      <c r="D75504">
        <v>2035610553.94455</v>
      </c>
      <c r="E75504">
        <v>1.431</v>
      </c>
      <c r="F75504">
        <v>1018874170</v>
      </c>
      <c r="G75504" t="s">
        <v>12</v>
      </c>
      <c r="H75504" t="s">
        <v>12</v>
      </c>
      <c r="I75504" t="s">
        <v>12</v>
      </c>
      <c r="J75504" t="s">
        <v>12</v>
      </c>
      <c r="K75504" t="s">
        <v>12</v>
      </c>
      <c r="L75504" t="s">
        <v>12</v>
      </c>
      <c r="M75504" t="s">
        <v>12</v>
      </c>
      <c r="N75504" t="s">
        <v>12</v>
      </c>
    </row>
    <row r="75505" spans="2:14" x14ac:dyDescent="0.35">
      <c r="B75505" t="s">
        <v>592</v>
      </c>
      <c r="C75505">
        <v>1191424000</v>
      </c>
      <c r="D75505">
        <v>2012877651.25</v>
      </c>
      <c r="E75505">
        <v>1.419</v>
      </c>
      <c r="F75505">
        <v>1015225550</v>
      </c>
      <c r="G75505" t="s">
        <v>12</v>
      </c>
      <c r="H75505" t="s">
        <v>12</v>
      </c>
      <c r="I75505" t="s">
        <v>12</v>
      </c>
      <c r="J75505" t="s">
        <v>12</v>
      </c>
      <c r="K75505" t="s">
        <v>12</v>
      </c>
      <c r="L75505" t="s">
        <v>12</v>
      </c>
      <c r="M75505" t="s">
        <v>12</v>
      </c>
      <c r="N75505" t="s">
        <v>12</v>
      </c>
    </row>
    <row r="75506" spans="2:14" x14ac:dyDescent="0.35">
      <c r="B75506" t="s">
        <v>592</v>
      </c>
      <c r="C75506">
        <v>1191424000</v>
      </c>
      <c r="D75506">
        <v>2088434390.74507</v>
      </c>
      <c r="E75506">
        <v>1.3140000000000001</v>
      </c>
      <c r="F75506">
        <v>1019205110</v>
      </c>
      <c r="G75506" t="s">
        <v>12</v>
      </c>
      <c r="H75506" t="s">
        <v>12</v>
      </c>
      <c r="I75506" t="s">
        <v>12</v>
      </c>
      <c r="J75506" t="s">
        <v>12</v>
      </c>
      <c r="K75506" t="s">
        <v>12</v>
      </c>
      <c r="L75506" t="s">
        <v>12</v>
      </c>
      <c r="M75506" t="s">
        <v>12</v>
      </c>
      <c r="N75506" t="s">
        <v>12</v>
      </c>
    </row>
    <row r="75507" spans="2:14" x14ac:dyDescent="0.35">
      <c r="B75507" t="s">
        <v>592</v>
      </c>
      <c r="C75507">
        <v>1191424000</v>
      </c>
      <c r="D75507">
        <v>2136841719.1359899</v>
      </c>
      <c r="E75507">
        <v>1.27</v>
      </c>
      <c r="F75507">
        <v>1020769200</v>
      </c>
      <c r="G75507" t="s">
        <v>12</v>
      </c>
      <c r="H75507" t="s">
        <v>12</v>
      </c>
      <c r="I75507" t="s">
        <v>12</v>
      </c>
      <c r="J75507" t="s">
        <v>12</v>
      </c>
      <c r="K75507" t="s">
        <v>12</v>
      </c>
      <c r="L75507" t="s">
        <v>12</v>
      </c>
      <c r="M75507" t="s">
        <v>12</v>
      </c>
      <c r="N75507" t="s">
        <v>12</v>
      </c>
    </row>
    <row r="75508" spans="2:14" x14ac:dyDescent="0.35">
      <c r="B75508" t="s">
        <v>592</v>
      </c>
      <c r="C75508" t="s">
        <v>12</v>
      </c>
      <c r="D75508">
        <v>1979061306.7090001</v>
      </c>
      <c r="E75508">
        <v>1.25</v>
      </c>
      <c r="F75508" t="s">
        <v>12</v>
      </c>
      <c r="G75508" t="s">
        <v>12</v>
      </c>
      <c r="H75508" t="s">
        <v>12</v>
      </c>
      <c r="I75508" t="s">
        <v>12</v>
      </c>
      <c r="J75508" t="s">
        <v>12</v>
      </c>
      <c r="K75508" t="s">
        <v>12</v>
      </c>
      <c r="L75508" t="s">
        <v>12</v>
      </c>
      <c r="M75508" t="s">
        <v>12</v>
      </c>
      <c r="N75508" t="s">
        <v>12</v>
      </c>
    </row>
    <row r="75509" spans="2:14" x14ac:dyDescent="0.35">
      <c r="B75509" t="s">
        <v>592</v>
      </c>
      <c r="C75509" t="s">
        <v>12</v>
      </c>
      <c r="D75509">
        <v>1810928481.5699999</v>
      </c>
      <c r="E75509">
        <v>1.3</v>
      </c>
      <c r="F75509" t="s">
        <v>12</v>
      </c>
      <c r="G75509" t="s">
        <v>12</v>
      </c>
      <c r="H75509" t="s">
        <v>12</v>
      </c>
      <c r="I75509" t="s">
        <v>12</v>
      </c>
      <c r="J75509" t="s">
        <v>12</v>
      </c>
      <c r="K75509" t="s">
        <v>12</v>
      </c>
      <c r="L75509" t="s">
        <v>12</v>
      </c>
      <c r="M75509" t="s">
        <v>12</v>
      </c>
      <c r="N75509" t="s">
        <v>12</v>
      </c>
    </row>
    <row r="75510" spans="2:14" x14ac:dyDescent="0.35">
      <c r="B75510" t="s">
        <v>592</v>
      </c>
      <c r="C75510" t="s">
        <v>12</v>
      </c>
      <c r="D75510" t="s">
        <v>12</v>
      </c>
      <c r="E75510">
        <v>1.33</v>
      </c>
      <c r="F75510" t="s">
        <v>12</v>
      </c>
      <c r="G75510" t="s">
        <v>12</v>
      </c>
      <c r="H75510" t="s">
        <v>12</v>
      </c>
      <c r="I75510" t="s">
        <v>12</v>
      </c>
      <c r="J75510" t="s">
        <v>12</v>
      </c>
      <c r="K75510" t="s">
        <v>12</v>
      </c>
      <c r="L75510" t="s">
        <v>12</v>
      </c>
      <c r="M75510" t="s">
        <v>12</v>
      </c>
      <c r="N75510" t="s">
        <v>12</v>
      </c>
    </row>
    <row r="75511" spans="2:14" x14ac:dyDescent="0.35">
      <c r="B75511" t="s">
        <v>592</v>
      </c>
      <c r="C75511" t="s">
        <v>12</v>
      </c>
      <c r="D75511" t="s">
        <v>12</v>
      </c>
      <c r="E75511">
        <v>1.2290000000000001</v>
      </c>
      <c r="F75511" t="s">
        <v>12</v>
      </c>
      <c r="G75511" t="s">
        <v>12</v>
      </c>
      <c r="H75511" t="s">
        <v>12</v>
      </c>
      <c r="I75511" t="s">
        <v>12</v>
      </c>
      <c r="J75511" t="s">
        <v>12</v>
      </c>
      <c r="K75511" t="s">
        <v>12</v>
      </c>
      <c r="L75511" t="s">
        <v>12</v>
      </c>
      <c r="M75511" t="s">
        <v>12</v>
      </c>
      <c r="N75511" t="s">
        <v>12</v>
      </c>
    </row>
    <row r="75512" spans="2:14" x14ac:dyDescent="0.35">
      <c r="B75512" t="s">
        <v>592</v>
      </c>
      <c r="C75512" t="s">
        <v>12</v>
      </c>
      <c r="D75512" t="s">
        <v>12</v>
      </c>
      <c r="E75512">
        <v>1.17</v>
      </c>
      <c r="F75512" t="s">
        <v>12</v>
      </c>
      <c r="G75512" t="s">
        <v>12</v>
      </c>
      <c r="H75512" t="s">
        <v>12</v>
      </c>
      <c r="I75512" t="s">
        <v>12</v>
      </c>
      <c r="J75512" t="s">
        <v>12</v>
      </c>
      <c r="K75512" t="s">
        <v>12</v>
      </c>
      <c r="L75512" t="s">
        <v>12</v>
      </c>
      <c r="M75512" t="s">
        <v>12</v>
      </c>
      <c r="N75512" t="s">
        <v>12</v>
      </c>
    </row>
    <row r="75513" spans="2:14" x14ac:dyDescent="0.35">
      <c r="B75513" t="s">
        <v>592</v>
      </c>
      <c r="C75513" t="s">
        <v>12</v>
      </c>
      <c r="D75513" t="s">
        <v>12</v>
      </c>
      <c r="E75513" t="s">
        <v>12</v>
      </c>
      <c r="F75513" t="s">
        <v>12</v>
      </c>
      <c r="G75513" t="s">
        <v>12</v>
      </c>
      <c r="H75513" t="s">
        <v>12</v>
      </c>
      <c r="I75513" t="s">
        <v>12</v>
      </c>
      <c r="J75513" t="s">
        <v>12</v>
      </c>
      <c r="K75513" t="s">
        <v>12</v>
      </c>
      <c r="L75513" t="s">
        <v>12</v>
      </c>
      <c r="M75513" t="s">
        <v>12</v>
      </c>
      <c r="N75513" t="s">
        <v>12</v>
      </c>
    </row>
    <row r="75514" spans="2:14" x14ac:dyDescent="0.35">
      <c r="B75514" t="s">
        <v>592</v>
      </c>
      <c r="C75514" t="s">
        <v>12</v>
      </c>
      <c r="D75514" t="s">
        <v>12</v>
      </c>
      <c r="E75514" t="s">
        <v>12</v>
      </c>
      <c r="F75514" t="s">
        <v>12</v>
      </c>
      <c r="G75514" t="s">
        <v>12</v>
      </c>
      <c r="H75514" t="s">
        <v>12</v>
      </c>
      <c r="I75514" t="s">
        <v>12</v>
      </c>
      <c r="J75514" t="s">
        <v>12</v>
      </c>
      <c r="K75514" t="s">
        <v>12</v>
      </c>
      <c r="L75514" t="s">
        <v>12</v>
      </c>
      <c r="M75514" t="s">
        <v>12</v>
      </c>
      <c r="N75514" t="s">
        <v>12</v>
      </c>
    </row>
    <row r="75515" spans="2:14" x14ac:dyDescent="0.35">
      <c r="B75515" t="s">
        <v>592</v>
      </c>
      <c r="C75515" t="s">
        <v>12</v>
      </c>
      <c r="D75515" t="s">
        <v>12</v>
      </c>
      <c r="E75515" t="s">
        <v>12</v>
      </c>
      <c r="F75515" t="s">
        <v>12</v>
      </c>
      <c r="G75515" t="s">
        <v>12</v>
      </c>
      <c r="H75515" t="s">
        <v>12</v>
      </c>
      <c r="I75515" t="s">
        <v>12</v>
      </c>
      <c r="J75515" t="s">
        <v>12</v>
      </c>
      <c r="K75515" t="s">
        <v>12</v>
      </c>
      <c r="L75515" t="s">
        <v>12</v>
      </c>
      <c r="M75515" t="s">
        <v>12</v>
      </c>
      <c r="N75515" t="s">
        <v>12</v>
      </c>
    </row>
    <row r="75516" spans="2:14" x14ac:dyDescent="0.35">
      <c r="B75516" t="s">
        <v>592</v>
      </c>
      <c r="C75516" t="s">
        <v>12</v>
      </c>
      <c r="D75516" t="s">
        <v>12</v>
      </c>
      <c r="E75516" t="s">
        <v>12</v>
      </c>
      <c r="F75516" t="s">
        <v>12</v>
      </c>
      <c r="G75516" t="s">
        <v>12</v>
      </c>
      <c r="H75516" t="s">
        <v>12</v>
      </c>
      <c r="I75516" t="s">
        <v>12</v>
      </c>
      <c r="J75516" t="s">
        <v>12</v>
      </c>
      <c r="K75516" t="s">
        <v>12</v>
      </c>
      <c r="L75516" t="s">
        <v>12</v>
      </c>
      <c r="M75516" t="s">
        <v>12</v>
      </c>
      <c r="N75516" t="s">
        <v>12</v>
      </c>
    </row>
    <row r="75517" spans="2:14" x14ac:dyDescent="0.35">
      <c r="B75517" t="s">
        <v>592</v>
      </c>
      <c r="C75517" t="s">
        <v>12</v>
      </c>
      <c r="D75517" t="s">
        <v>12</v>
      </c>
      <c r="E75517" t="s">
        <v>12</v>
      </c>
      <c r="F75517" t="s">
        <v>12</v>
      </c>
      <c r="G75517" t="s">
        <v>12</v>
      </c>
      <c r="H75517" t="s">
        <v>12</v>
      </c>
      <c r="I75517" t="s">
        <v>12</v>
      </c>
      <c r="J75517" t="s">
        <v>12</v>
      </c>
      <c r="K75517" t="s">
        <v>12</v>
      </c>
      <c r="L75517" t="s">
        <v>12</v>
      </c>
      <c r="M75517" t="s">
        <v>12</v>
      </c>
      <c r="N75517" t="s">
        <v>12</v>
      </c>
    </row>
    <row r="75518" spans="2:14" x14ac:dyDescent="0.35">
      <c r="B75518" t="s">
        <v>592</v>
      </c>
      <c r="C75518" t="s">
        <v>12</v>
      </c>
      <c r="D75518" t="s">
        <v>12</v>
      </c>
      <c r="E75518" t="s">
        <v>12</v>
      </c>
      <c r="F75518" t="s">
        <v>12</v>
      </c>
      <c r="G75518" t="s">
        <v>12</v>
      </c>
      <c r="H75518" t="s">
        <v>12</v>
      </c>
      <c r="I75518" t="s">
        <v>12</v>
      </c>
      <c r="J75518" t="s">
        <v>12</v>
      </c>
      <c r="K75518" t="s">
        <v>12</v>
      </c>
      <c r="L75518" t="s">
        <v>12</v>
      </c>
      <c r="M75518" t="s">
        <v>12</v>
      </c>
      <c r="N75518" t="s">
        <v>12</v>
      </c>
    </row>
    <row r="75519" spans="2:14" x14ac:dyDescent="0.35">
      <c r="B75519" t="s">
        <v>592</v>
      </c>
      <c r="C75519" t="s">
        <v>12</v>
      </c>
      <c r="D75519" t="s">
        <v>12</v>
      </c>
      <c r="E75519" t="s">
        <v>12</v>
      </c>
      <c r="F75519" t="s">
        <v>12</v>
      </c>
      <c r="G75519" t="s">
        <v>12</v>
      </c>
      <c r="H75519" t="s">
        <v>12</v>
      </c>
      <c r="I75519" t="s">
        <v>12</v>
      </c>
      <c r="J75519" t="s">
        <v>12</v>
      </c>
      <c r="K75519" t="s">
        <v>12</v>
      </c>
      <c r="L75519" t="s">
        <v>12</v>
      </c>
      <c r="M75519" t="s">
        <v>12</v>
      </c>
      <c r="N75519" t="s">
        <v>12</v>
      </c>
    </row>
    <row r="75520" spans="2:14" x14ac:dyDescent="0.35">
      <c r="B75520" t="s">
        <v>592</v>
      </c>
      <c r="C75520" t="s">
        <v>12</v>
      </c>
      <c r="D75520" t="s">
        <v>12</v>
      </c>
      <c r="E75520" t="s">
        <v>12</v>
      </c>
      <c r="F75520" t="s">
        <v>12</v>
      </c>
      <c r="G75520" t="s">
        <v>12</v>
      </c>
      <c r="H75520" t="s">
        <v>12</v>
      </c>
      <c r="I75520" t="s">
        <v>12</v>
      </c>
      <c r="J75520" t="s">
        <v>12</v>
      </c>
      <c r="K75520" t="s">
        <v>12</v>
      </c>
      <c r="L75520" t="s">
        <v>12</v>
      </c>
      <c r="M75520" t="s">
        <v>12</v>
      </c>
      <c r="N75520" t="s">
        <v>12</v>
      </c>
    </row>
    <row r="75521" spans="2:14" x14ac:dyDescent="0.35">
      <c r="B75521" t="s">
        <v>592</v>
      </c>
      <c r="C75521" t="s">
        <v>12</v>
      </c>
      <c r="D75521" t="s">
        <v>12</v>
      </c>
      <c r="E75521" t="s">
        <v>12</v>
      </c>
      <c r="F75521" t="s">
        <v>12</v>
      </c>
      <c r="G75521" t="s">
        <v>12</v>
      </c>
      <c r="H75521" t="s">
        <v>12</v>
      </c>
      <c r="I75521" t="s">
        <v>12</v>
      </c>
      <c r="J75521" t="s">
        <v>12</v>
      </c>
      <c r="K75521" t="s">
        <v>12</v>
      </c>
      <c r="L75521" t="s">
        <v>12</v>
      </c>
      <c r="M75521" t="s">
        <v>12</v>
      </c>
      <c r="N75521" t="s">
        <v>12</v>
      </c>
    </row>
    <row r="75522" spans="2:14" x14ac:dyDescent="0.35">
      <c r="B75522" t="s">
        <v>592</v>
      </c>
      <c r="C75522" t="s">
        <v>12</v>
      </c>
      <c r="D75522" t="s">
        <v>12</v>
      </c>
      <c r="E75522" t="s">
        <v>12</v>
      </c>
      <c r="F75522" t="s">
        <v>12</v>
      </c>
      <c r="G75522" t="s">
        <v>12</v>
      </c>
      <c r="H75522" t="s">
        <v>12</v>
      </c>
      <c r="I75522" t="s">
        <v>12</v>
      </c>
      <c r="J75522" t="s">
        <v>12</v>
      </c>
      <c r="K75522" t="s">
        <v>12</v>
      </c>
      <c r="L75522" t="s">
        <v>12</v>
      </c>
      <c r="M75522" t="s">
        <v>12</v>
      </c>
      <c r="N75522" t="s">
        <v>12</v>
      </c>
    </row>
    <row r="75523" spans="2:14" x14ac:dyDescent="0.35">
      <c r="B75523" t="s">
        <v>592</v>
      </c>
      <c r="C75523" t="s">
        <v>12</v>
      </c>
      <c r="D75523" t="s">
        <v>12</v>
      </c>
      <c r="E75523" t="s">
        <v>12</v>
      </c>
      <c r="F75523" t="s">
        <v>12</v>
      </c>
      <c r="G75523" t="s">
        <v>12</v>
      </c>
      <c r="H75523" t="s">
        <v>12</v>
      </c>
      <c r="I75523" t="s">
        <v>12</v>
      </c>
      <c r="J75523" t="s">
        <v>12</v>
      </c>
      <c r="K75523" t="s">
        <v>12</v>
      </c>
      <c r="L75523" t="s">
        <v>12</v>
      </c>
      <c r="M75523" t="s">
        <v>12</v>
      </c>
      <c r="N75523" t="s">
        <v>12</v>
      </c>
    </row>
    <row r="75524" spans="2:14" x14ac:dyDescent="0.35">
      <c r="B75524" t="s">
        <v>592</v>
      </c>
      <c r="C75524" t="s">
        <v>12</v>
      </c>
      <c r="D75524" t="s">
        <v>12</v>
      </c>
      <c r="E75524" t="s">
        <v>12</v>
      </c>
      <c r="F75524" t="s">
        <v>12</v>
      </c>
      <c r="G75524" t="s">
        <v>12</v>
      </c>
      <c r="H75524" t="s">
        <v>12</v>
      </c>
      <c r="I75524" t="s">
        <v>12</v>
      </c>
      <c r="J75524" t="s">
        <v>12</v>
      </c>
      <c r="K75524" t="s">
        <v>12</v>
      </c>
      <c r="L75524" t="s">
        <v>12</v>
      </c>
      <c r="M75524" t="s">
        <v>12</v>
      </c>
      <c r="N75524" t="s">
        <v>12</v>
      </c>
    </row>
    <row r="75525" spans="2:14" x14ac:dyDescent="0.35">
      <c r="B75525" t="s">
        <v>592</v>
      </c>
      <c r="C75525" t="s">
        <v>12</v>
      </c>
      <c r="D75525" t="s">
        <v>12</v>
      </c>
      <c r="E75525" t="s">
        <v>12</v>
      </c>
      <c r="F75525" t="s">
        <v>12</v>
      </c>
      <c r="G75525" t="s">
        <v>12</v>
      </c>
      <c r="H75525" t="s">
        <v>12</v>
      </c>
      <c r="I75525" t="s">
        <v>12</v>
      </c>
      <c r="J75525" t="s">
        <v>12</v>
      </c>
      <c r="K75525" t="s">
        <v>12</v>
      </c>
      <c r="L75525" t="s">
        <v>12</v>
      </c>
      <c r="M75525" t="s">
        <v>12</v>
      </c>
      <c r="N75525" t="s">
        <v>12</v>
      </c>
    </row>
    <row r="75526" spans="2:14" x14ac:dyDescent="0.35">
      <c r="B75526" t="s">
        <v>592</v>
      </c>
      <c r="C75526" t="s">
        <v>12</v>
      </c>
      <c r="D75526" t="s">
        <v>12</v>
      </c>
      <c r="E75526" t="s">
        <v>12</v>
      </c>
      <c r="F75526" t="s">
        <v>12</v>
      </c>
      <c r="G75526" t="s">
        <v>12</v>
      </c>
      <c r="H75526" t="s">
        <v>12</v>
      </c>
      <c r="I75526" t="s">
        <v>12</v>
      </c>
      <c r="J75526" t="s">
        <v>12</v>
      </c>
      <c r="K75526" t="s">
        <v>12</v>
      </c>
      <c r="L75526" t="s">
        <v>12</v>
      </c>
      <c r="M75526" t="s">
        <v>12</v>
      </c>
      <c r="N75526" t="s">
        <v>12</v>
      </c>
    </row>
    <row r="75527" spans="2:14" x14ac:dyDescent="0.35">
      <c r="B75527" t="s">
        <v>592</v>
      </c>
      <c r="C75527" t="s">
        <v>12</v>
      </c>
      <c r="D75527" t="s">
        <v>12</v>
      </c>
      <c r="E75527" t="s">
        <v>12</v>
      </c>
      <c r="F75527" t="s">
        <v>12</v>
      </c>
      <c r="G75527" t="s">
        <v>12</v>
      </c>
      <c r="H75527" t="s">
        <v>12</v>
      </c>
      <c r="I75527" t="s">
        <v>12</v>
      </c>
      <c r="J75527" t="s">
        <v>12</v>
      </c>
      <c r="K75527" t="s">
        <v>12</v>
      </c>
      <c r="L75527" t="s">
        <v>12</v>
      </c>
      <c r="M75527" t="s">
        <v>12</v>
      </c>
      <c r="N75527" t="s">
        <v>12</v>
      </c>
    </row>
    <row r="75528" spans="2:14" x14ac:dyDescent="0.35">
      <c r="B75528" t="s">
        <v>592</v>
      </c>
      <c r="C75528" t="s">
        <v>12</v>
      </c>
      <c r="D75528" t="s">
        <v>12</v>
      </c>
      <c r="E75528" t="s">
        <v>12</v>
      </c>
      <c r="F75528" t="s">
        <v>12</v>
      </c>
      <c r="G75528" t="s">
        <v>12</v>
      </c>
      <c r="H75528" t="s">
        <v>12</v>
      </c>
      <c r="I75528" t="s">
        <v>12</v>
      </c>
      <c r="J75528" t="s">
        <v>12</v>
      </c>
      <c r="K75528" t="s">
        <v>12</v>
      </c>
      <c r="L75528" t="s">
        <v>12</v>
      </c>
      <c r="M75528" t="s">
        <v>12</v>
      </c>
      <c r="N75528" t="s">
        <v>12</v>
      </c>
    </row>
    <row r="75529" spans="2:14" x14ac:dyDescent="0.35">
      <c r="B75529" t="s">
        <v>592</v>
      </c>
      <c r="C75529" t="s">
        <v>12</v>
      </c>
      <c r="D75529" t="s">
        <v>12</v>
      </c>
      <c r="E75529" t="s">
        <v>12</v>
      </c>
      <c r="F75529" t="s">
        <v>12</v>
      </c>
      <c r="G75529" t="s">
        <v>12</v>
      </c>
      <c r="H75529" t="s">
        <v>12</v>
      </c>
      <c r="I75529" t="s">
        <v>12</v>
      </c>
      <c r="J75529" t="s">
        <v>12</v>
      </c>
      <c r="K75529" t="s">
        <v>12</v>
      </c>
      <c r="L75529" t="s">
        <v>12</v>
      </c>
      <c r="M75529" t="s">
        <v>12</v>
      </c>
      <c r="N75529" t="s">
        <v>12</v>
      </c>
    </row>
    <row r="75530" spans="2:14" x14ac:dyDescent="0.35">
      <c r="B75530" t="s">
        <v>592</v>
      </c>
      <c r="C75530" t="s">
        <v>12</v>
      </c>
      <c r="D75530" t="s">
        <v>12</v>
      </c>
      <c r="E75530" t="s">
        <v>12</v>
      </c>
      <c r="F75530" t="s">
        <v>12</v>
      </c>
      <c r="G75530" t="s">
        <v>12</v>
      </c>
      <c r="H75530" t="s">
        <v>12</v>
      </c>
      <c r="I75530" t="s">
        <v>12</v>
      </c>
      <c r="J75530" t="s">
        <v>12</v>
      </c>
      <c r="K75530" t="s">
        <v>12</v>
      </c>
      <c r="L75530" t="s">
        <v>12</v>
      </c>
      <c r="M75530" t="s">
        <v>12</v>
      </c>
      <c r="N75530" t="s">
        <v>12</v>
      </c>
    </row>
    <row r="75531" spans="2:14" x14ac:dyDescent="0.35">
      <c r="B75531" t="s">
        <v>592</v>
      </c>
      <c r="C75531" t="s">
        <v>12</v>
      </c>
      <c r="D75531" t="s">
        <v>12</v>
      </c>
      <c r="E75531" t="s">
        <v>12</v>
      </c>
      <c r="F75531" t="s">
        <v>12</v>
      </c>
      <c r="G75531" t="s">
        <v>12</v>
      </c>
      <c r="H75531" t="s">
        <v>12</v>
      </c>
      <c r="I75531" t="s">
        <v>12</v>
      </c>
      <c r="J75531" t="s">
        <v>12</v>
      </c>
      <c r="K75531" t="s">
        <v>12</v>
      </c>
      <c r="L75531" t="s">
        <v>12</v>
      </c>
      <c r="M75531" t="s">
        <v>12</v>
      </c>
      <c r="N75531" t="s">
        <v>12</v>
      </c>
    </row>
    <row r="75532" spans="2:14" x14ac:dyDescent="0.35">
      <c r="B75532" t="s">
        <v>592</v>
      </c>
      <c r="C75532" t="s">
        <v>12</v>
      </c>
      <c r="D75532" t="s">
        <v>12</v>
      </c>
      <c r="E75532" t="s">
        <v>12</v>
      </c>
      <c r="F75532" t="s">
        <v>12</v>
      </c>
      <c r="G75532" t="s">
        <v>12</v>
      </c>
      <c r="H75532" t="s">
        <v>12</v>
      </c>
      <c r="I75532" t="s">
        <v>12</v>
      </c>
      <c r="J75532" t="s">
        <v>12</v>
      </c>
      <c r="K75532" t="s">
        <v>12</v>
      </c>
      <c r="L75532" t="s">
        <v>12</v>
      </c>
      <c r="M75532" t="s">
        <v>12</v>
      </c>
      <c r="N75532" t="s">
        <v>12</v>
      </c>
    </row>
    <row r="75533" spans="2:14" x14ac:dyDescent="0.35">
      <c r="B75533" t="s">
        <v>592</v>
      </c>
      <c r="C75533" t="s">
        <v>12</v>
      </c>
      <c r="D75533" t="s">
        <v>12</v>
      </c>
      <c r="E75533" t="s">
        <v>12</v>
      </c>
      <c r="F75533" t="s">
        <v>12</v>
      </c>
      <c r="G75533" t="s">
        <v>12</v>
      </c>
      <c r="H75533" t="s">
        <v>12</v>
      </c>
      <c r="I75533" t="s">
        <v>12</v>
      </c>
      <c r="J75533" t="s">
        <v>12</v>
      </c>
      <c r="K75533" t="s">
        <v>12</v>
      </c>
      <c r="L75533" t="s">
        <v>12</v>
      </c>
      <c r="M75533" t="s">
        <v>12</v>
      </c>
      <c r="N75533" t="s">
        <v>12</v>
      </c>
    </row>
    <row r="75534" spans="2:14" x14ac:dyDescent="0.35">
      <c r="B75534" t="s">
        <v>592</v>
      </c>
      <c r="C75534" t="s">
        <v>12</v>
      </c>
      <c r="D75534" t="s">
        <v>12</v>
      </c>
      <c r="E75534" t="s">
        <v>12</v>
      </c>
      <c r="F75534" t="s">
        <v>12</v>
      </c>
      <c r="G75534" t="s">
        <v>12</v>
      </c>
      <c r="H75534" t="s">
        <v>12</v>
      </c>
      <c r="I75534" t="s">
        <v>12</v>
      </c>
      <c r="J75534" t="s">
        <v>12</v>
      </c>
      <c r="K75534" t="s">
        <v>12</v>
      </c>
      <c r="L75534" t="s">
        <v>12</v>
      </c>
      <c r="M75534" t="s">
        <v>12</v>
      </c>
      <c r="N75534" t="s">
        <v>12</v>
      </c>
    </row>
    <row r="75535" spans="2:14" x14ac:dyDescent="0.35">
      <c r="B75535" t="s">
        <v>592</v>
      </c>
      <c r="C75535" t="s">
        <v>12</v>
      </c>
      <c r="D75535" t="s">
        <v>12</v>
      </c>
      <c r="E75535" t="s">
        <v>12</v>
      </c>
      <c r="F75535" t="s">
        <v>12</v>
      </c>
      <c r="G75535" t="s">
        <v>12</v>
      </c>
      <c r="H75535" t="s">
        <v>12</v>
      </c>
      <c r="I75535" t="s">
        <v>12</v>
      </c>
      <c r="J75535" t="s">
        <v>12</v>
      </c>
      <c r="K75535" t="s">
        <v>12</v>
      </c>
      <c r="L75535" t="s">
        <v>12</v>
      </c>
      <c r="M75535" t="s">
        <v>12</v>
      </c>
      <c r="N75535" t="s">
        <v>12</v>
      </c>
    </row>
    <row r="75536" spans="2:14" x14ac:dyDescent="0.35">
      <c r="B75536" t="s">
        <v>592</v>
      </c>
      <c r="C75536" t="s">
        <v>12</v>
      </c>
      <c r="D75536" t="s">
        <v>12</v>
      </c>
      <c r="E75536" t="s">
        <v>12</v>
      </c>
      <c r="F75536" t="s">
        <v>12</v>
      </c>
      <c r="G75536" t="s">
        <v>12</v>
      </c>
      <c r="H75536" t="s">
        <v>12</v>
      </c>
      <c r="I75536" t="s">
        <v>12</v>
      </c>
      <c r="J75536" t="s">
        <v>12</v>
      </c>
      <c r="K75536" t="s">
        <v>12</v>
      </c>
      <c r="L75536" t="s">
        <v>12</v>
      </c>
      <c r="M75536" t="s">
        <v>12</v>
      </c>
      <c r="N75536" t="s">
        <v>12</v>
      </c>
    </row>
    <row r="75537" spans="2:14" x14ac:dyDescent="0.35">
      <c r="B75537" t="s">
        <v>592</v>
      </c>
      <c r="C75537" t="s">
        <v>12</v>
      </c>
      <c r="D75537" t="s">
        <v>12</v>
      </c>
      <c r="E75537" t="s">
        <v>12</v>
      </c>
      <c r="F75537" t="s">
        <v>12</v>
      </c>
      <c r="G75537" t="s">
        <v>12</v>
      </c>
      <c r="H75537" t="s">
        <v>12</v>
      </c>
      <c r="I75537" t="s">
        <v>12</v>
      </c>
      <c r="J75537" t="s">
        <v>12</v>
      </c>
      <c r="K75537" t="s">
        <v>12</v>
      </c>
      <c r="L75537" t="s">
        <v>12</v>
      </c>
      <c r="M75537" t="s">
        <v>12</v>
      </c>
      <c r="N75537" t="s">
        <v>12</v>
      </c>
    </row>
    <row r="75538" spans="2:14" x14ac:dyDescent="0.35">
      <c r="B75538" t="s">
        <v>592</v>
      </c>
      <c r="C75538" t="s">
        <v>12</v>
      </c>
      <c r="D75538" t="s">
        <v>12</v>
      </c>
      <c r="E75538" t="s">
        <v>12</v>
      </c>
      <c r="F75538" t="s">
        <v>12</v>
      </c>
      <c r="G75538" t="s">
        <v>12</v>
      </c>
      <c r="H75538" t="s">
        <v>12</v>
      </c>
      <c r="I75538" t="s">
        <v>12</v>
      </c>
      <c r="J75538" t="s">
        <v>12</v>
      </c>
      <c r="K75538" t="s">
        <v>12</v>
      </c>
      <c r="L75538" t="s">
        <v>12</v>
      </c>
      <c r="M75538" t="s">
        <v>12</v>
      </c>
      <c r="N75538" t="s">
        <v>12</v>
      </c>
    </row>
    <row r="75539" spans="2:14" x14ac:dyDescent="0.35">
      <c r="B75539" t="s">
        <v>592</v>
      </c>
      <c r="C75539" t="s">
        <v>12</v>
      </c>
      <c r="D75539" t="s">
        <v>12</v>
      </c>
      <c r="E75539" t="s">
        <v>12</v>
      </c>
      <c r="F75539" t="s">
        <v>12</v>
      </c>
      <c r="G75539" t="s">
        <v>12</v>
      </c>
      <c r="H75539" t="s">
        <v>12</v>
      </c>
      <c r="I75539" t="s">
        <v>12</v>
      </c>
      <c r="J75539" t="s">
        <v>12</v>
      </c>
      <c r="K75539" t="s">
        <v>12</v>
      </c>
      <c r="L75539" t="s">
        <v>12</v>
      </c>
      <c r="M75539" t="s">
        <v>12</v>
      </c>
      <c r="N75539" t="s">
        <v>12</v>
      </c>
    </row>
    <row r="75540" spans="2:14" x14ac:dyDescent="0.35">
      <c r="B75540" t="s">
        <v>592</v>
      </c>
      <c r="C75540" t="s">
        <v>12</v>
      </c>
      <c r="D75540" t="s">
        <v>12</v>
      </c>
      <c r="E75540" t="s">
        <v>12</v>
      </c>
      <c r="F75540" t="s">
        <v>12</v>
      </c>
      <c r="G75540" t="s">
        <v>12</v>
      </c>
      <c r="H75540" t="s">
        <v>12</v>
      </c>
      <c r="I75540" t="s">
        <v>12</v>
      </c>
      <c r="J75540" t="s">
        <v>12</v>
      </c>
      <c r="K75540" t="s">
        <v>12</v>
      </c>
      <c r="L75540" t="s">
        <v>12</v>
      </c>
      <c r="M75540" t="s">
        <v>12</v>
      </c>
      <c r="N75540" t="s">
        <v>12</v>
      </c>
    </row>
    <row r="75541" spans="2:14" x14ac:dyDescent="0.35">
      <c r="B75541" t="s">
        <v>592</v>
      </c>
      <c r="C75541" t="s">
        <v>12</v>
      </c>
      <c r="D75541" t="s">
        <v>12</v>
      </c>
      <c r="E75541" t="s">
        <v>12</v>
      </c>
      <c r="F75541" t="s">
        <v>12</v>
      </c>
      <c r="G75541" t="s">
        <v>12</v>
      </c>
      <c r="H75541" t="s">
        <v>12</v>
      </c>
      <c r="I75541" t="s">
        <v>12</v>
      </c>
      <c r="J75541" t="s">
        <v>12</v>
      </c>
      <c r="K75541" t="s">
        <v>12</v>
      </c>
      <c r="L75541" t="s">
        <v>12</v>
      </c>
      <c r="M75541" t="s">
        <v>12</v>
      </c>
      <c r="N75541" t="s">
        <v>12</v>
      </c>
    </row>
    <row r="75542" spans="2:14" x14ac:dyDescent="0.35">
      <c r="B75542" t="s">
        <v>592</v>
      </c>
      <c r="C75542" t="s">
        <v>12</v>
      </c>
      <c r="D75542" t="s">
        <v>12</v>
      </c>
      <c r="E75542" t="s">
        <v>12</v>
      </c>
      <c r="F75542" t="s">
        <v>12</v>
      </c>
      <c r="G75542" t="s">
        <v>12</v>
      </c>
      <c r="H75542" t="s">
        <v>12</v>
      </c>
      <c r="I75542" t="s">
        <v>12</v>
      </c>
      <c r="J75542" t="s">
        <v>12</v>
      </c>
      <c r="K75542" t="s">
        <v>12</v>
      </c>
      <c r="L75542" t="s">
        <v>12</v>
      </c>
      <c r="M75542" t="s">
        <v>12</v>
      </c>
      <c r="N75542" t="s">
        <v>12</v>
      </c>
    </row>
    <row r="75543" spans="2:14" x14ac:dyDescent="0.35">
      <c r="B75543" t="s">
        <v>592</v>
      </c>
      <c r="C75543" t="s">
        <v>12</v>
      </c>
      <c r="D75543" t="s">
        <v>12</v>
      </c>
      <c r="E75543" t="s">
        <v>12</v>
      </c>
      <c r="F75543" t="s">
        <v>12</v>
      </c>
      <c r="G75543" t="s">
        <v>12</v>
      </c>
      <c r="H75543" t="s">
        <v>12</v>
      </c>
      <c r="I75543" t="s">
        <v>12</v>
      </c>
      <c r="J75543" t="s">
        <v>12</v>
      </c>
      <c r="K75543" t="s">
        <v>12</v>
      </c>
      <c r="L75543" t="s">
        <v>12</v>
      </c>
      <c r="M75543" t="s">
        <v>12</v>
      </c>
      <c r="N75543" t="s">
        <v>12</v>
      </c>
    </row>
    <row r="75544" spans="2:14" x14ac:dyDescent="0.35">
      <c r="B75544" t="s">
        <v>592</v>
      </c>
      <c r="C75544" t="s">
        <v>12</v>
      </c>
      <c r="D75544" t="s">
        <v>12</v>
      </c>
      <c r="E75544" t="s">
        <v>12</v>
      </c>
      <c r="F75544" t="s">
        <v>12</v>
      </c>
      <c r="G75544" t="s">
        <v>12</v>
      </c>
      <c r="H75544" t="s">
        <v>12</v>
      </c>
      <c r="I75544" t="s">
        <v>12</v>
      </c>
      <c r="J75544" t="s">
        <v>12</v>
      </c>
      <c r="K75544" t="s">
        <v>12</v>
      </c>
      <c r="L75544" t="s">
        <v>12</v>
      </c>
      <c r="M75544" t="s">
        <v>12</v>
      </c>
      <c r="N75544" t="s">
        <v>12</v>
      </c>
    </row>
    <row r="75545" spans="2:14" x14ac:dyDescent="0.35">
      <c r="B75545" t="s">
        <v>592</v>
      </c>
      <c r="C75545" t="s">
        <v>12</v>
      </c>
      <c r="D75545" t="s">
        <v>12</v>
      </c>
      <c r="E75545" t="s">
        <v>12</v>
      </c>
      <c r="F75545" t="s">
        <v>12</v>
      </c>
      <c r="G75545" t="s">
        <v>12</v>
      </c>
      <c r="H75545" t="s">
        <v>12</v>
      </c>
      <c r="I75545" t="s">
        <v>12</v>
      </c>
      <c r="J75545" t="s">
        <v>12</v>
      </c>
      <c r="K75545" t="s">
        <v>12</v>
      </c>
      <c r="L75545" t="s">
        <v>12</v>
      </c>
      <c r="M75545" t="s">
        <v>12</v>
      </c>
      <c r="N75545" t="s">
        <v>12</v>
      </c>
    </row>
    <row r="75546" spans="2:14" x14ac:dyDescent="0.35">
      <c r="B75546" t="s">
        <v>592</v>
      </c>
      <c r="C75546" t="s">
        <v>12</v>
      </c>
      <c r="D75546" t="s">
        <v>12</v>
      </c>
      <c r="E75546" t="s">
        <v>12</v>
      </c>
      <c r="F75546" t="s">
        <v>12</v>
      </c>
      <c r="G75546" t="s">
        <v>12</v>
      </c>
      <c r="H75546" t="s">
        <v>12</v>
      </c>
      <c r="I75546" t="s">
        <v>12</v>
      </c>
      <c r="J75546" t="s">
        <v>12</v>
      </c>
      <c r="K75546" t="s">
        <v>12</v>
      </c>
      <c r="L75546" t="s">
        <v>12</v>
      </c>
      <c r="M75546" t="s">
        <v>12</v>
      </c>
      <c r="N75546" t="s">
        <v>12</v>
      </c>
    </row>
    <row r="75547" spans="2:14" x14ac:dyDescent="0.35">
      <c r="B75547" t="s">
        <v>592</v>
      </c>
      <c r="C75547" t="s">
        <v>12</v>
      </c>
      <c r="D75547" t="s">
        <v>12</v>
      </c>
      <c r="E75547" t="s">
        <v>12</v>
      </c>
      <c r="F75547" t="s">
        <v>12</v>
      </c>
      <c r="G75547" t="s">
        <v>12</v>
      </c>
      <c r="H75547" t="s">
        <v>12</v>
      </c>
      <c r="I75547" t="s">
        <v>12</v>
      </c>
      <c r="J75547" t="s">
        <v>12</v>
      </c>
      <c r="K75547" t="s">
        <v>12</v>
      </c>
      <c r="L75547" t="s">
        <v>12</v>
      </c>
      <c r="M75547" t="s">
        <v>12</v>
      </c>
      <c r="N75547" t="s">
        <v>12</v>
      </c>
    </row>
    <row r="75548" spans="2:14" x14ac:dyDescent="0.35">
      <c r="B75548" t="s">
        <v>592</v>
      </c>
      <c r="C75548" t="s">
        <v>12</v>
      </c>
      <c r="D75548" t="s">
        <v>12</v>
      </c>
      <c r="E75548" t="s">
        <v>12</v>
      </c>
      <c r="F75548" t="s">
        <v>12</v>
      </c>
      <c r="G75548" t="s">
        <v>12</v>
      </c>
      <c r="H75548" t="s">
        <v>12</v>
      </c>
      <c r="I75548" t="s">
        <v>12</v>
      </c>
      <c r="J75548" t="s">
        <v>12</v>
      </c>
      <c r="K75548" t="s">
        <v>12</v>
      </c>
      <c r="L75548" t="s">
        <v>12</v>
      </c>
      <c r="M75548" t="s">
        <v>12</v>
      </c>
      <c r="N75548" t="s">
        <v>12</v>
      </c>
    </row>
    <row r="75549" spans="2:14" x14ac:dyDescent="0.35">
      <c r="B75549" t="s">
        <v>592</v>
      </c>
      <c r="C75549" t="s">
        <v>12</v>
      </c>
      <c r="D75549" t="s">
        <v>12</v>
      </c>
      <c r="E75549" t="s">
        <v>12</v>
      </c>
      <c r="F75549" t="s">
        <v>12</v>
      </c>
      <c r="G75549" t="s">
        <v>12</v>
      </c>
      <c r="H75549" t="s">
        <v>12</v>
      </c>
      <c r="I75549" t="s">
        <v>12</v>
      </c>
      <c r="J75549" t="s">
        <v>12</v>
      </c>
      <c r="K75549" t="s">
        <v>12</v>
      </c>
      <c r="L75549" t="s">
        <v>12</v>
      </c>
      <c r="M75549" t="s">
        <v>12</v>
      </c>
      <c r="N75549" t="s">
        <v>12</v>
      </c>
    </row>
    <row r="75550" spans="2:14" x14ac:dyDescent="0.35">
      <c r="B75550" t="s">
        <v>592</v>
      </c>
      <c r="C75550" t="s">
        <v>12</v>
      </c>
      <c r="D75550" t="s">
        <v>12</v>
      </c>
      <c r="E75550" t="s">
        <v>12</v>
      </c>
      <c r="F75550" t="s">
        <v>12</v>
      </c>
      <c r="G75550" t="s">
        <v>12</v>
      </c>
      <c r="H75550" t="s">
        <v>12</v>
      </c>
      <c r="I75550" t="s">
        <v>12</v>
      </c>
      <c r="J75550" t="s">
        <v>12</v>
      </c>
      <c r="K75550" t="s">
        <v>12</v>
      </c>
      <c r="L75550" t="s">
        <v>12</v>
      </c>
      <c r="M75550" t="s">
        <v>12</v>
      </c>
      <c r="N75550" t="s">
        <v>12</v>
      </c>
    </row>
    <row r="75551" spans="2:14" x14ac:dyDescent="0.35">
      <c r="B75551" t="s">
        <v>592</v>
      </c>
      <c r="C75551" t="s">
        <v>12</v>
      </c>
      <c r="D75551" t="s">
        <v>12</v>
      </c>
      <c r="E75551" t="s">
        <v>12</v>
      </c>
      <c r="F75551" t="s">
        <v>12</v>
      </c>
      <c r="G75551" t="s">
        <v>12</v>
      </c>
      <c r="H75551" t="s">
        <v>12</v>
      </c>
      <c r="I75551" t="s">
        <v>12</v>
      </c>
      <c r="J75551" t="s">
        <v>12</v>
      </c>
      <c r="K75551" t="s">
        <v>12</v>
      </c>
      <c r="L75551" t="s">
        <v>12</v>
      </c>
      <c r="M75551" t="s">
        <v>12</v>
      </c>
      <c r="N75551" t="s">
        <v>12</v>
      </c>
    </row>
    <row r="75552" spans="2:14" x14ac:dyDescent="0.35">
      <c r="B75552" t="s">
        <v>592</v>
      </c>
      <c r="C75552" t="s">
        <v>12</v>
      </c>
      <c r="D75552" t="s">
        <v>12</v>
      </c>
      <c r="E75552" t="s">
        <v>12</v>
      </c>
      <c r="F75552" t="s">
        <v>12</v>
      </c>
      <c r="G75552" t="s">
        <v>12</v>
      </c>
      <c r="H75552" t="s">
        <v>12</v>
      </c>
      <c r="I75552" t="s">
        <v>12</v>
      </c>
      <c r="J75552" t="s">
        <v>12</v>
      </c>
      <c r="K75552" t="s">
        <v>12</v>
      </c>
      <c r="L75552" t="s">
        <v>12</v>
      </c>
      <c r="M75552" t="s">
        <v>12</v>
      </c>
      <c r="N75552" t="s">
        <v>12</v>
      </c>
    </row>
    <row r="75553" spans="2:14" x14ac:dyDescent="0.35">
      <c r="B75553" t="s">
        <v>592</v>
      </c>
      <c r="C75553" t="s">
        <v>12</v>
      </c>
      <c r="D75553" t="s">
        <v>12</v>
      </c>
      <c r="E75553" t="s">
        <v>12</v>
      </c>
      <c r="F75553" t="s">
        <v>12</v>
      </c>
      <c r="G75553" t="s">
        <v>12</v>
      </c>
      <c r="H75553" t="s">
        <v>12</v>
      </c>
      <c r="I75553" t="s">
        <v>12</v>
      </c>
      <c r="J75553" t="s">
        <v>12</v>
      </c>
      <c r="K75553" t="s">
        <v>12</v>
      </c>
      <c r="L75553" t="s">
        <v>12</v>
      </c>
      <c r="M75553" t="s">
        <v>12</v>
      </c>
      <c r="N75553" t="s">
        <v>12</v>
      </c>
    </row>
    <row r="75554" spans="2:14" x14ac:dyDescent="0.35">
      <c r="B75554" t="s">
        <v>592</v>
      </c>
      <c r="C75554" t="s">
        <v>12</v>
      </c>
      <c r="D75554" t="s">
        <v>12</v>
      </c>
      <c r="E75554" t="s">
        <v>12</v>
      </c>
      <c r="F75554" t="s">
        <v>12</v>
      </c>
      <c r="G75554" t="s">
        <v>12</v>
      </c>
      <c r="H75554" t="s">
        <v>12</v>
      </c>
      <c r="I75554" t="s">
        <v>12</v>
      </c>
      <c r="J75554" t="s">
        <v>12</v>
      </c>
      <c r="K75554" t="s">
        <v>12</v>
      </c>
      <c r="L75554" t="s">
        <v>12</v>
      </c>
      <c r="M75554" t="s">
        <v>12</v>
      </c>
      <c r="N75554" t="s">
        <v>12</v>
      </c>
    </row>
    <row r="75555" spans="2:14" x14ac:dyDescent="0.35">
      <c r="B75555" t="s">
        <v>592</v>
      </c>
      <c r="C75555" t="s">
        <v>12</v>
      </c>
      <c r="D75555" t="s">
        <v>12</v>
      </c>
      <c r="E75555" t="s">
        <v>12</v>
      </c>
      <c r="F75555" t="s">
        <v>12</v>
      </c>
      <c r="G75555" t="s">
        <v>12</v>
      </c>
      <c r="H75555" t="s">
        <v>12</v>
      </c>
      <c r="I75555" t="s">
        <v>12</v>
      </c>
      <c r="J75555" t="s">
        <v>12</v>
      </c>
      <c r="K75555" t="s">
        <v>12</v>
      </c>
      <c r="L75555" t="s">
        <v>12</v>
      </c>
      <c r="M75555" t="s">
        <v>12</v>
      </c>
      <c r="N75555" t="s">
        <v>12</v>
      </c>
    </row>
    <row r="75556" spans="2:14" x14ac:dyDescent="0.35">
      <c r="B75556" t="s">
        <v>592</v>
      </c>
      <c r="C75556" t="s">
        <v>12</v>
      </c>
      <c r="D75556" t="s">
        <v>12</v>
      </c>
      <c r="E75556" t="s">
        <v>12</v>
      </c>
      <c r="F75556" t="s">
        <v>12</v>
      </c>
      <c r="G75556" t="s">
        <v>12</v>
      </c>
      <c r="H75556" t="s">
        <v>12</v>
      </c>
      <c r="I75556" t="s">
        <v>12</v>
      </c>
      <c r="J75556" t="s">
        <v>12</v>
      </c>
      <c r="K75556" t="s">
        <v>12</v>
      </c>
      <c r="L75556" t="s">
        <v>12</v>
      </c>
      <c r="M75556" t="s">
        <v>12</v>
      </c>
      <c r="N75556" t="s">
        <v>12</v>
      </c>
    </row>
    <row r="75557" spans="2:14" x14ac:dyDescent="0.35">
      <c r="B75557" t="s">
        <v>592</v>
      </c>
      <c r="C75557" t="s">
        <v>12</v>
      </c>
      <c r="D75557" t="s">
        <v>12</v>
      </c>
      <c r="E75557" t="s">
        <v>12</v>
      </c>
      <c r="F75557" t="s">
        <v>12</v>
      </c>
      <c r="G75557" t="s">
        <v>12</v>
      </c>
      <c r="H75557" t="s">
        <v>12</v>
      </c>
      <c r="I75557" t="s">
        <v>12</v>
      </c>
      <c r="J75557" t="s">
        <v>12</v>
      </c>
      <c r="K75557" t="s">
        <v>12</v>
      </c>
      <c r="L75557" t="s">
        <v>12</v>
      </c>
      <c r="M75557" t="s">
        <v>12</v>
      </c>
      <c r="N75557" t="s">
        <v>12</v>
      </c>
    </row>
    <row r="75558" spans="2:14" x14ac:dyDescent="0.35">
      <c r="B75558" t="s">
        <v>592</v>
      </c>
      <c r="C75558" t="s">
        <v>12</v>
      </c>
      <c r="D75558" t="s">
        <v>12</v>
      </c>
      <c r="E75558" t="s">
        <v>12</v>
      </c>
      <c r="F75558" t="s">
        <v>12</v>
      </c>
      <c r="G75558" t="s">
        <v>12</v>
      </c>
      <c r="H75558" t="s">
        <v>12</v>
      </c>
      <c r="I75558" t="s">
        <v>12</v>
      </c>
      <c r="J75558" t="s">
        <v>12</v>
      </c>
      <c r="K75558" t="s">
        <v>12</v>
      </c>
      <c r="L75558" t="s">
        <v>12</v>
      </c>
      <c r="M75558" t="s">
        <v>12</v>
      </c>
      <c r="N75558" t="s">
        <v>12</v>
      </c>
    </row>
    <row r="75559" spans="2:14" x14ac:dyDescent="0.35">
      <c r="B75559" t="s">
        <v>592</v>
      </c>
      <c r="C75559" t="s">
        <v>12</v>
      </c>
      <c r="D75559" t="s">
        <v>12</v>
      </c>
      <c r="E75559" t="s">
        <v>12</v>
      </c>
      <c r="F75559" t="s">
        <v>12</v>
      </c>
      <c r="G75559" t="s">
        <v>12</v>
      </c>
      <c r="H75559" t="s">
        <v>12</v>
      </c>
      <c r="I75559" t="s">
        <v>12</v>
      </c>
      <c r="J75559" t="s">
        <v>12</v>
      </c>
      <c r="K75559" t="s">
        <v>12</v>
      </c>
      <c r="L75559" t="s">
        <v>12</v>
      </c>
      <c r="M75559" t="s">
        <v>12</v>
      </c>
      <c r="N75559" t="s">
        <v>12</v>
      </c>
    </row>
    <row r="75560" spans="2:14" x14ac:dyDescent="0.35">
      <c r="B75560" t="s">
        <v>592</v>
      </c>
      <c r="C75560" t="s">
        <v>12</v>
      </c>
      <c r="D75560" t="s">
        <v>12</v>
      </c>
      <c r="E75560" t="s">
        <v>12</v>
      </c>
      <c r="F75560" t="s">
        <v>12</v>
      </c>
      <c r="G75560" t="s">
        <v>12</v>
      </c>
      <c r="H75560" t="s">
        <v>12</v>
      </c>
      <c r="I75560" t="s">
        <v>12</v>
      </c>
      <c r="J75560" t="s">
        <v>12</v>
      </c>
      <c r="K75560" t="s">
        <v>12</v>
      </c>
      <c r="L75560" t="s">
        <v>12</v>
      </c>
      <c r="M75560" t="s">
        <v>12</v>
      </c>
      <c r="N75560" t="s">
        <v>12</v>
      </c>
    </row>
    <row r="75561" spans="2:14" x14ac:dyDescent="0.35">
      <c r="B75561" t="s">
        <v>592</v>
      </c>
      <c r="C75561" t="s">
        <v>12</v>
      </c>
      <c r="D75561" t="s">
        <v>12</v>
      </c>
      <c r="E75561" t="s">
        <v>12</v>
      </c>
      <c r="F75561" t="s">
        <v>12</v>
      </c>
      <c r="G75561" t="s">
        <v>12</v>
      </c>
      <c r="H75561" t="s">
        <v>12</v>
      </c>
      <c r="I75561" t="s">
        <v>12</v>
      </c>
      <c r="J75561" t="s">
        <v>12</v>
      </c>
      <c r="K75561" t="s">
        <v>12</v>
      </c>
      <c r="L75561" t="s">
        <v>12</v>
      </c>
      <c r="M75561" t="s">
        <v>12</v>
      </c>
      <c r="N75561" t="s">
        <v>12</v>
      </c>
    </row>
    <row r="75562" spans="2:14" x14ac:dyDescent="0.35">
      <c r="B75562" t="s">
        <v>592</v>
      </c>
      <c r="C75562" t="s">
        <v>12</v>
      </c>
      <c r="D75562" t="s">
        <v>12</v>
      </c>
      <c r="E75562" t="s">
        <v>12</v>
      </c>
      <c r="F75562" t="s">
        <v>12</v>
      </c>
      <c r="G75562" t="s">
        <v>12</v>
      </c>
      <c r="H75562" t="s">
        <v>12</v>
      </c>
      <c r="I75562" t="s">
        <v>12</v>
      </c>
      <c r="J75562" t="s">
        <v>12</v>
      </c>
      <c r="K75562" t="s">
        <v>12</v>
      </c>
      <c r="L75562" t="s">
        <v>12</v>
      </c>
      <c r="M75562" t="s">
        <v>12</v>
      </c>
      <c r="N75562" t="s">
        <v>12</v>
      </c>
    </row>
    <row r="75563" spans="2:14" x14ac:dyDescent="0.35">
      <c r="B75563" t="s">
        <v>592</v>
      </c>
      <c r="C75563" t="s">
        <v>12</v>
      </c>
      <c r="D75563" t="s">
        <v>12</v>
      </c>
      <c r="E75563" t="s">
        <v>12</v>
      </c>
      <c r="F75563" t="s">
        <v>12</v>
      </c>
      <c r="G75563" t="s">
        <v>12</v>
      </c>
      <c r="H75563" t="s">
        <v>12</v>
      </c>
      <c r="I75563" t="s">
        <v>12</v>
      </c>
      <c r="J75563" t="s">
        <v>12</v>
      </c>
      <c r="K75563" t="s">
        <v>12</v>
      </c>
      <c r="L75563" t="s">
        <v>12</v>
      </c>
      <c r="M75563" t="s">
        <v>12</v>
      </c>
      <c r="N75563" t="s">
        <v>12</v>
      </c>
    </row>
    <row r="75564" spans="2:14" x14ac:dyDescent="0.35">
      <c r="B75564" t="s">
        <v>592</v>
      </c>
      <c r="C75564" t="s">
        <v>12</v>
      </c>
      <c r="D75564" t="s">
        <v>12</v>
      </c>
      <c r="E75564" t="s">
        <v>12</v>
      </c>
      <c r="F75564" t="s">
        <v>12</v>
      </c>
      <c r="G75564" t="s">
        <v>12</v>
      </c>
      <c r="H75564" t="s">
        <v>12</v>
      </c>
      <c r="I75564" t="s">
        <v>12</v>
      </c>
      <c r="J75564" t="s">
        <v>12</v>
      </c>
      <c r="K75564" t="s">
        <v>12</v>
      </c>
      <c r="L75564" t="s">
        <v>12</v>
      </c>
      <c r="M75564" t="s">
        <v>12</v>
      </c>
      <c r="N75564" t="s">
        <v>12</v>
      </c>
    </row>
    <row r="75565" spans="2:14" x14ac:dyDescent="0.35">
      <c r="B75565" t="s">
        <v>592</v>
      </c>
      <c r="C75565" t="s">
        <v>12</v>
      </c>
      <c r="D75565" t="s">
        <v>12</v>
      </c>
      <c r="E75565" t="s">
        <v>12</v>
      </c>
      <c r="F75565" t="s">
        <v>12</v>
      </c>
      <c r="G75565" t="s">
        <v>12</v>
      </c>
      <c r="H75565" t="s">
        <v>12</v>
      </c>
      <c r="I75565" t="s">
        <v>12</v>
      </c>
      <c r="J75565" t="s">
        <v>12</v>
      </c>
      <c r="K75565" t="s">
        <v>12</v>
      </c>
      <c r="L75565" t="s">
        <v>12</v>
      </c>
      <c r="M75565" t="s">
        <v>12</v>
      </c>
      <c r="N75565" t="s">
        <v>12</v>
      </c>
    </row>
    <row r="75566" spans="2:14" x14ac:dyDescent="0.35">
      <c r="B75566" t="s">
        <v>592</v>
      </c>
      <c r="C75566" t="s">
        <v>12</v>
      </c>
      <c r="D75566" t="s">
        <v>12</v>
      </c>
      <c r="E75566" t="s">
        <v>12</v>
      </c>
      <c r="F75566" t="s">
        <v>12</v>
      </c>
      <c r="G75566" t="s">
        <v>12</v>
      </c>
      <c r="H75566" t="s">
        <v>12</v>
      </c>
      <c r="I75566" t="s">
        <v>12</v>
      </c>
      <c r="J75566" t="s">
        <v>12</v>
      </c>
      <c r="K75566" t="s">
        <v>12</v>
      </c>
      <c r="L75566" t="s">
        <v>12</v>
      </c>
      <c r="M75566" t="s">
        <v>12</v>
      </c>
      <c r="N75566" t="s">
        <v>12</v>
      </c>
    </row>
    <row r="75567" spans="2:14" x14ac:dyDescent="0.35">
      <c r="B75567" t="s">
        <v>592</v>
      </c>
      <c r="C75567" t="s">
        <v>12</v>
      </c>
      <c r="D75567" t="s">
        <v>12</v>
      </c>
      <c r="E75567" t="s">
        <v>12</v>
      </c>
      <c r="F75567" t="s">
        <v>12</v>
      </c>
      <c r="G75567" t="s">
        <v>12</v>
      </c>
      <c r="H75567" t="s">
        <v>12</v>
      </c>
      <c r="I75567" t="s">
        <v>12</v>
      </c>
      <c r="J75567" t="s">
        <v>12</v>
      </c>
      <c r="K75567" t="s">
        <v>12</v>
      </c>
      <c r="L75567" t="s">
        <v>12</v>
      </c>
      <c r="M75567" t="s">
        <v>12</v>
      </c>
      <c r="N75567" t="s">
        <v>12</v>
      </c>
    </row>
    <row r="75568" spans="2:14" x14ac:dyDescent="0.35">
      <c r="B75568" t="s">
        <v>592</v>
      </c>
      <c r="C75568" t="s">
        <v>12</v>
      </c>
      <c r="D75568" t="s">
        <v>12</v>
      </c>
      <c r="E75568" t="s">
        <v>12</v>
      </c>
      <c r="F75568" t="s">
        <v>12</v>
      </c>
      <c r="G75568" t="s">
        <v>12</v>
      </c>
      <c r="H75568" t="s">
        <v>12</v>
      </c>
      <c r="I75568" t="s">
        <v>12</v>
      </c>
      <c r="J75568" t="s">
        <v>12</v>
      </c>
      <c r="K75568" t="s">
        <v>12</v>
      </c>
      <c r="L75568" t="s">
        <v>12</v>
      </c>
      <c r="M75568" t="s">
        <v>12</v>
      </c>
      <c r="N75568" t="s">
        <v>12</v>
      </c>
    </row>
    <row r="75569" spans="2:14" x14ac:dyDescent="0.35">
      <c r="B75569" t="s">
        <v>592</v>
      </c>
      <c r="C75569" t="s">
        <v>12</v>
      </c>
      <c r="D75569" t="s">
        <v>12</v>
      </c>
      <c r="E75569" t="s">
        <v>12</v>
      </c>
      <c r="F75569" t="s">
        <v>12</v>
      </c>
      <c r="G75569" t="s">
        <v>12</v>
      </c>
      <c r="H75569" t="s">
        <v>12</v>
      </c>
      <c r="I75569" t="s">
        <v>12</v>
      </c>
      <c r="J75569" t="s">
        <v>12</v>
      </c>
      <c r="K75569" t="s">
        <v>12</v>
      </c>
      <c r="L75569" t="s">
        <v>12</v>
      </c>
      <c r="M75569" t="s">
        <v>12</v>
      </c>
      <c r="N75569" t="s">
        <v>12</v>
      </c>
    </row>
    <row r="75570" spans="2:14" x14ac:dyDescent="0.35">
      <c r="B75570" t="s">
        <v>592</v>
      </c>
      <c r="C75570" t="s">
        <v>12</v>
      </c>
      <c r="D75570" t="s">
        <v>12</v>
      </c>
      <c r="E75570" t="s">
        <v>12</v>
      </c>
      <c r="F75570" t="s">
        <v>12</v>
      </c>
      <c r="G75570" t="s">
        <v>12</v>
      </c>
      <c r="H75570" t="s">
        <v>12</v>
      </c>
      <c r="I75570" t="s">
        <v>12</v>
      </c>
      <c r="J75570" t="s">
        <v>12</v>
      </c>
      <c r="K75570" t="s">
        <v>12</v>
      </c>
      <c r="L75570" t="s">
        <v>12</v>
      </c>
      <c r="M75570" t="s">
        <v>12</v>
      </c>
      <c r="N75570" t="s">
        <v>12</v>
      </c>
    </row>
    <row r="75571" spans="2:14" x14ac:dyDescent="0.35">
      <c r="B75571" t="s">
        <v>592</v>
      </c>
      <c r="C75571" t="s">
        <v>12</v>
      </c>
      <c r="D75571" t="s">
        <v>12</v>
      </c>
      <c r="E75571" t="s">
        <v>12</v>
      </c>
      <c r="F75571" t="s">
        <v>12</v>
      </c>
      <c r="G75571" t="s">
        <v>12</v>
      </c>
      <c r="H75571" t="s">
        <v>12</v>
      </c>
      <c r="I75571" t="s">
        <v>12</v>
      </c>
      <c r="J75571" t="s">
        <v>12</v>
      </c>
      <c r="K75571" t="s">
        <v>12</v>
      </c>
      <c r="L75571" t="s">
        <v>12</v>
      </c>
      <c r="M75571" t="s">
        <v>12</v>
      </c>
      <c r="N75571" t="s">
        <v>12</v>
      </c>
    </row>
    <row r="75572" spans="2:14" x14ac:dyDescent="0.35">
      <c r="B75572" t="s">
        <v>592</v>
      </c>
      <c r="C75572" t="s">
        <v>12</v>
      </c>
      <c r="D75572" t="s">
        <v>12</v>
      </c>
      <c r="E75572" t="s">
        <v>12</v>
      </c>
      <c r="F75572" t="s">
        <v>12</v>
      </c>
      <c r="G75572" t="s">
        <v>12</v>
      </c>
      <c r="H75572" t="s">
        <v>12</v>
      </c>
      <c r="I75572" t="s">
        <v>12</v>
      </c>
      <c r="J75572" t="s">
        <v>12</v>
      </c>
      <c r="K75572" t="s">
        <v>12</v>
      </c>
      <c r="L75572" t="s">
        <v>12</v>
      </c>
      <c r="M75572" t="s">
        <v>12</v>
      </c>
      <c r="N75572" t="s">
        <v>12</v>
      </c>
    </row>
    <row r="75573" spans="2:14" x14ac:dyDescent="0.35">
      <c r="B75573" t="s">
        <v>592</v>
      </c>
      <c r="C75573" t="s">
        <v>12</v>
      </c>
      <c r="D75573" t="s">
        <v>12</v>
      </c>
      <c r="E75573" t="s">
        <v>12</v>
      </c>
      <c r="F75573" t="s">
        <v>12</v>
      </c>
      <c r="G75573" t="s">
        <v>12</v>
      </c>
      <c r="H75573" t="s">
        <v>12</v>
      </c>
      <c r="I75573" t="s">
        <v>12</v>
      </c>
      <c r="J75573" t="s">
        <v>12</v>
      </c>
      <c r="K75573" t="s">
        <v>12</v>
      </c>
      <c r="L75573" t="s">
        <v>12</v>
      </c>
      <c r="M75573" t="s">
        <v>12</v>
      </c>
      <c r="N75573" t="s">
        <v>12</v>
      </c>
    </row>
    <row r="75574" spans="2:14" x14ac:dyDescent="0.35">
      <c r="B75574" t="s">
        <v>592</v>
      </c>
      <c r="C75574" t="s">
        <v>12</v>
      </c>
      <c r="D75574" t="s">
        <v>12</v>
      </c>
      <c r="E75574" t="s">
        <v>12</v>
      </c>
      <c r="F75574" t="s">
        <v>12</v>
      </c>
      <c r="G75574" t="s">
        <v>12</v>
      </c>
      <c r="H75574" t="s">
        <v>12</v>
      </c>
      <c r="I75574" t="s">
        <v>12</v>
      </c>
      <c r="J75574" t="s">
        <v>12</v>
      </c>
      <c r="K75574" t="s">
        <v>12</v>
      </c>
      <c r="L75574" t="s">
        <v>12</v>
      </c>
      <c r="M75574" t="s">
        <v>12</v>
      </c>
      <c r="N75574" t="s">
        <v>12</v>
      </c>
    </row>
    <row r="75575" spans="2:14" x14ac:dyDescent="0.35">
      <c r="B75575" t="s">
        <v>592</v>
      </c>
      <c r="C75575" t="s">
        <v>12</v>
      </c>
      <c r="D75575" t="s">
        <v>12</v>
      </c>
      <c r="E75575" t="s">
        <v>12</v>
      </c>
      <c r="F75575" t="s">
        <v>12</v>
      </c>
      <c r="G75575" t="s">
        <v>12</v>
      </c>
      <c r="H75575" t="s">
        <v>12</v>
      </c>
      <c r="I75575" t="s">
        <v>12</v>
      </c>
      <c r="J75575" t="s">
        <v>12</v>
      </c>
      <c r="K75575" t="s">
        <v>12</v>
      </c>
      <c r="L75575" t="s">
        <v>12</v>
      </c>
      <c r="M75575" t="s">
        <v>12</v>
      </c>
      <c r="N75575" t="s">
        <v>12</v>
      </c>
    </row>
    <row r="75576" spans="2:14" x14ac:dyDescent="0.35">
      <c r="B75576" t="s">
        <v>592</v>
      </c>
      <c r="C75576" t="s">
        <v>12</v>
      </c>
      <c r="D75576" t="s">
        <v>12</v>
      </c>
      <c r="E75576" t="s">
        <v>12</v>
      </c>
      <c r="F75576" t="s">
        <v>12</v>
      </c>
      <c r="G75576" t="s">
        <v>12</v>
      </c>
      <c r="H75576" t="s">
        <v>12</v>
      </c>
      <c r="I75576" t="s">
        <v>12</v>
      </c>
      <c r="J75576" t="s">
        <v>12</v>
      </c>
      <c r="K75576" t="s">
        <v>12</v>
      </c>
      <c r="L75576" t="s">
        <v>12</v>
      </c>
      <c r="M75576" t="s">
        <v>12</v>
      </c>
      <c r="N75576" t="s">
        <v>12</v>
      </c>
    </row>
    <row r="75577" spans="2:14" x14ac:dyDescent="0.35">
      <c r="B75577" t="s">
        <v>592</v>
      </c>
      <c r="C75577" t="s">
        <v>12</v>
      </c>
      <c r="D75577" t="s">
        <v>12</v>
      </c>
      <c r="E75577" t="s">
        <v>12</v>
      </c>
      <c r="F75577" t="s">
        <v>12</v>
      </c>
      <c r="G75577" t="s">
        <v>12</v>
      </c>
      <c r="H75577" t="s">
        <v>12</v>
      </c>
      <c r="I75577" t="s">
        <v>12</v>
      </c>
      <c r="J75577" t="s">
        <v>12</v>
      </c>
      <c r="K75577" t="s">
        <v>12</v>
      </c>
      <c r="L75577" t="s">
        <v>12</v>
      </c>
      <c r="M75577" t="s">
        <v>12</v>
      </c>
      <c r="N75577" t="s">
        <v>12</v>
      </c>
    </row>
    <row r="75578" spans="2:14" x14ac:dyDescent="0.35">
      <c r="B75578" t="s">
        <v>592</v>
      </c>
      <c r="C75578" t="s">
        <v>12</v>
      </c>
      <c r="D75578" t="s">
        <v>12</v>
      </c>
      <c r="E75578" t="s">
        <v>12</v>
      </c>
      <c r="F75578" t="s">
        <v>12</v>
      </c>
      <c r="G75578" t="s">
        <v>12</v>
      </c>
      <c r="H75578" t="s">
        <v>12</v>
      </c>
      <c r="I75578" t="s">
        <v>12</v>
      </c>
      <c r="J75578" t="s">
        <v>12</v>
      </c>
      <c r="K75578" t="s">
        <v>12</v>
      </c>
      <c r="L75578" t="s">
        <v>12</v>
      </c>
      <c r="M75578" t="s">
        <v>12</v>
      </c>
      <c r="N75578" t="s">
        <v>12</v>
      </c>
    </row>
    <row r="75579" spans="2:14" x14ac:dyDescent="0.35">
      <c r="B75579" t="s">
        <v>592</v>
      </c>
      <c r="C75579" t="s">
        <v>12</v>
      </c>
      <c r="D75579" t="s">
        <v>12</v>
      </c>
      <c r="E75579" t="s">
        <v>12</v>
      </c>
      <c r="F75579" t="s">
        <v>12</v>
      </c>
      <c r="G75579" t="s">
        <v>12</v>
      </c>
      <c r="H75579" t="s">
        <v>12</v>
      </c>
      <c r="I75579" t="s">
        <v>12</v>
      </c>
      <c r="J75579" t="s">
        <v>12</v>
      </c>
      <c r="K75579" t="s">
        <v>12</v>
      </c>
      <c r="L75579" t="s">
        <v>12</v>
      </c>
      <c r="M75579" t="s">
        <v>12</v>
      </c>
      <c r="N75579" t="s">
        <v>12</v>
      </c>
    </row>
    <row r="75580" spans="2:14" x14ac:dyDescent="0.35">
      <c r="B75580" t="s">
        <v>592</v>
      </c>
      <c r="C75580" t="s">
        <v>12</v>
      </c>
      <c r="D75580" t="s">
        <v>12</v>
      </c>
      <c r="E75580" t="s">
        <v>12</v>
      </c>
      <c r="F75580" t="s">
        <v>12</v>
      </c>
      <c r="G75580" t="s">
        <v>12</v>
      </c>
      <c r="H75580" t="s">
        <v>12</v>
      </c>
      <c r="I75580" t="s">
        <v>12</v>
      </c>
      <c r="J75580" t="s">
        <v>12</v>
      </c>
      <c r="K75580" t="s">
        <v>12</v>
      </c>
      <c r="L75580" t="s">
        <v>12</v>
      </c>
      <c r="M75580" t="s">
        <v>12</v>
      </c>
      <c r="N75580" t="s">
        <v>12</v>
      </c>
    </row>
    <row r="75581" spans="2:14" x14ac:dyDescent="0.35">
      <c r="B75581" t="s">
        <v>592</v>
      </c>
      <c r="C75581" t="s">
        <v>12</v>
      </c>
      <c r="D75581" t="s">
        <v>12</v>
      </c>
      <c r="E75581" t="s">
        <v>12</v>
      </c>
      <c r="F75581" t="s">
        <v>12</v>
      </c>
      <c r="G75581" t="s">
        <v>12</v>
      </c>
      <c r="H75581" t="s">
        <v>12</v>
      </c>
      <c r="I75581" t="s">
        <v>12</v>
      </c>
      <c r="J75581" t="s">
        <v>12</v>
      </c>
      <c r="K75581" t="s">
        <v>12</v>
      </c>
      <c r="L75581" t="s">
        <v>12</v>
      </c>
      <c r="M75581" t="s">
        <v>12</v>
      </c>
      <c r="N75581" t="s">
        <v>12</v>
      </c>
    </row>
    <row r="75582" spans="2:14" x14ac:dyDescent="0.35">
      <c r="B75582" t="s">
        <v>592</v>
      </c>
      <c r="C75582" t="s">
        <v>12</v>
      </c>
      <c r="D75582" t="s">
        <v>12</v>
      </c>
      <c r="E75582" t="s">
        <v>12</v>
      </c>
      <c r="F75582" t="s">
        <v>12</v>
      </c>
      <c r="G75582" t="s">
        <v>12</v>
      </c>
      <c r="H75582" t="s">
        <v>12</v>
      </c>
      <c r="I75582" t="s">
        <v>12</v>
      </c>
      <c r="J75582" t="s">
        <v>12</v>
      </c>
      <c r="K75582" t="s">
        <v>12</v>
      </c>
      <c r="L75582" t="s">
        <v>12</v>
      </c>
      <c r="M75582" t="s">
        <v>12</v>
      </c>
      <c r="N75582" t="s">
        <v>12</v>
      </c>
    </row>
    <row r="75583" spans="2:14" x14ac:dyDescent="0.35">
      <c r="B75583" t="s">
        <v>592</v>
      </c>
      <c r="C75583" t="s">
        <v>12</v>
      </c>
      <c r="D75583" t="s">
        <v>12</v>
      </c>
      <c r="E75583" t="s">
        <v>12</v>
      </c>
      <c r="F75583" t="s">
        <v>12</v>
      </c>
      <c r="G75583" t="s">
        <v>12</v>
      </c>
      <c r="H75583" t="s">
        <v>12</v>
      </c>
      <c r="I75583" t="s">
        <v>12</v>
      </c>
      <c r="J75583" t="s">
        <v>12</v>
      </c>
      <c r="K75583" t="s">
        <v>12</v>
      </c>
      <c r="L75583" t="s">
        <v>12</v>
      </c>
      <c r="M75583" t="s">
        <v>12</v>
      </c>
      <c r="N75583" t="s">
        <v>12</v>
      </c>
    </row>
    <row r="75584" spans="2:14" x14ac:dyDescent="0.35">
      <c r="B75584" t="s">
        <v>592</v>
      </c>
      <c r="C75584" t="s">
        <v>12</v>
      </c>
      <c r="D75584" t="s">
        <v>12</v>
      </c>
      <c r="E75584" t="s">
        <v>12</v>
      </c>
      <c r="F75584" t="s">
        <v>12</v>
      </c>
      <c r="G75584" t="s">
        <v>12</v>
      </c>
      <c r="H75584" t="s">
        <v>12</v>
      </c>
      <c r="I75584" t="s">
        <v>12</v>
      </c>
      <c r="J75584" t="s">
        <v>12</v>
      </c>
      <c r="K75584" t="s">
        <v>12</v>
      </c>
      <c r="L75584" t="s">
        <v>12</v>
      </c>
      <c r="M75584" t="s">
        <v>12</v>
      </c>
      <c r="N75584" t="s">
        <v>12</v>
      </c>
    </row>
    <row r="75585" spans="2:14" x14ac:dyDescent="0.35">
      <c r="B75585" t="s">
        <v>592</v>
      </c>
      <c r="C75585" t="s">
        <v>12</v>
      </c>
      <c r="D75585" t="s">
        <v>12</v>
      </c>
      <c r="E75585" t="s">
        <v>12</v>
      </c>
      <c r="F75585" t="s">
        <v>12</v>
      </c>
      <c r="G75585" t="s">
        <v>12</v>
      </c>
      <c r="H75585" t="s">
        <v>12</v>
      </c>
      <c r="I75585" t="s">
        <v>12</v>
      </c>
      <c r="J75585" t="s">
        <v>12</v>
      </c>
      <c r="K75585" t="s">
        <v>12</v>
      </c>
      <c r="L75585" t="s">
        <v>12</v>
      </c>
      <c r="M75585" t="s">
        <v>12</v>
      </c>
      <c r="N75585" t="s">
        <v>12</v>
      </c>
    </row>
    <row r="75586" spans="2:14" x14ac:dyDescent="0.35">
      <c r="B75586" t="s">
        <v>592</v>
      </c>
      <c r="C75586" t="s">
        <v>12</v>
      </c>
      <c r="D75586" t="s">
        <v>12</v>
      </c>
      <c r="E75586" t="s">
        <v>12</v>
      </c>
      <c r="F75586" t="s">
        <v>12</v>
      </c>
      <c r="G75586" t="s">
        <v>12</v>
      </c>
      <c r="H75586" t="s">
        <v>12</v>
      </c>
      <c r="I75586" t="s">
        <v>12</v>
      </c>
      <c r="J75586" t="s">
        <v>12</v>
      </c>
      <c r="K75586" t="s">
        <v>12</v>
      </c>
      <c r="L75586" t="s">
        <v>12</v>
      </c>
      <c r="M75586" t="s">
        <v>12</v>
      </c>
      <c r="N75586" t="s">
        <v>12</v>
      </c>
    </row>
    <row r="75587" spans="2:14" x14ac:dyDescent="0.35">
      <c r="B75587" t="s">
        <v>592</v>
      </c>
      <c r="C75587" t="s">
        <v>12</v>
      </c>
      <c r="D75587" t="s">
        <v>12</v>
      </c>
      <c r="E75587" t="s">
        <v>12</v>
      </c>
      <c r="F75587" t="s">
        <v>12</v>
      </c>
      <c r="G75587" t="s">
        <v>12</v>
      </c>
      <c r="H75587" t="s">
        <v>12</v>
      </c>
      <c r="I75587" t="s">
        <v>12</v>
      </c>
      <c r="J75587" t="s">
        <v>12</v>
      </c>
      <c r="K75587" t="s">
        <v>12</v>
      </c>
      <c r="L75587" t="s">
        <v>12</v>
      </c>
      <c r="M75587" t="s">
        <v>12</v>
      </c>
      <c r="N75587" t="s">
        <v>12</v>
      </c>
    </row>
    <row r="75588" spans="2:14" x14ac:dyDescent="0.35">
      <c r="B75588" t="s">
        <v>592</v>
      </c>
      <c r="C75588" t="s">
        <v>12</v>
      </c>
      <c r="D75588" t="s">
        <v>12</v>
      </c>
      <c r="E75588" t="s">
        <v>12</v>
      </c>
      <c r="F75588" t="s">
        <v>12</v>
      </c>
      <c r="G75588" t="s">
        <v>12</v>
      </c>
      <c r="H75588" t="s">
        <v>12</v>
      </c>
      <c r="I75588" t="s">
        <v>12</v>
      </c>
      <c r="J75588" t="s">
        <v>12</v>
      </c>
      <c r="K75588" t="s">
        <v>12</v>
      </c>
      <c r="L75588" t="s">
        <v>12</v>
      </c>
      <c r="M75588" t="s">
        <v>12</v>
      </c>
      <c r="N75588" t="s">
        <v>12</v>
      </c>
    </row>
    <row r="75589" spans="2:14" x14ac:dyDescent="0.35">
      <c r="B75589" t="s">
        <v>592</v>
      </c>
      <c r="C75589" t="s">
        <v>12</v>
      </c>
      <c r="D75589" t="s">
        <v>12</v>
      </c>
      <c r="E75589" t="s">
        <v>12</v>
      </c>
      <c r="F75589" t="s">
        <v>12</v>
      </c>
      <c r="G75589" t="s">
        <v>12</v>
      </c>
      <c r="H75589" t="s">
        <v>12</v>
      </c>
      <c r="I75589" t="s">
        <v>12</v>
      </c>
      <c r="J75589" t="s">
        <v>12</v>
      </c>
      <c r="K75589" t="s">
        <v>12</v>
      </c>
      <c r="L75589" t="s">
        <v>12</v>
      </c>
      <c r="M75589" t="s">
        <v>12</v>
      </c>
      <c r="N75589" t="s">
        <v>12</v>
      </c>
    </row>
    <row r="75590" spans="2:14" x14ac:dyDescent="0.35">
      <c r="B75590" t="s">
        <v>592</v>
      </c>
      <c r="C75590" t="s">
        <v>12</v>
      </c>
      <c r="D75590" t="s">
        <v>12</v>
      </c>
      <c r="E75590" t="s">
        <v>12</v>
      </c>
      <c r="F75590" t="s">
        <v>12</v>
      </c>
      <c r="G75590" t="s">
        <v>12</v>
      </c>
      <c r="H75590" t="s">
        <v>12</v>
      </c>
      <c r="I75590" t="s">
        <v>12</v>
      </c>
      <c r="J75590" t="s">
        <v>12</v>
      </c>
      <c r="K75590" t="s">
        <v>12</v>
      </c>
      <c r="L75590" t="s">
        <v>12</v>
      </c>
      <c r="M75590" t="s">
        <v>12</v>
      </c>
      <c r="N75590" t="s">
        <v>12</v>
      </c>
    </row>
    <row r="75591" spans="2:14" x14ac:dyDescent="0.35">
      <c r="B75591" t="s">
        <v>592</v>
      </c>
      <c r="C75591" t="s">
        <v>12</v>
      </c>
      <c r="D75591" t="s">
        <v>12</v>
      </c>
      <c r="E75591" t="s">
        <v>12</v>
      </c>
      <c r="F75591" t="s">
        <v>12</v>
      </c>
      <c r="G75591" t="s">
        <v>12</v>
      </c>
      <c r="H75591" t="s">
        <v>12</v>
      </c>
      <c r="I75591" t="s">
        <v>12</v>
      </c>
      <c r="J75591" t="s">
        <v>12</v>
      </c>
      <c r="K75591" t="s">
        <v>12</v>
      </c>
      <c r="L75591" t="s">
        <v>12</v>
      </c>
      <c r="M75591" t="s">
        <v>12</v>
      </c>
      <c r="N75591" t="s">
        <v>12</v>
      </c>
    </row>
    <row r="75592" spans="2:14" x14ac:dyDescent="0.35">
      <c r="B75592" t="s">
        <v>592</v>
      </c>
      <c r="C75592" t="s">
        <v>12</v>
      </c>
      <c r="D75592" t="s">
        <v>12</v>
      </c>
      <c r="E75592" t="s">
        <v>12</v>
      </c>
      <c r="F75592" t="s">
        <v>12</v>
      </c>
      <c r="G75592" t="s">
        <v>12</v>
      </c>
      <c r="H75592" t="s">
        <v>12</v>
      </c>
      <c r="I75592" t="s">
        <v>12</v>
      </c>
      <c r="J75592" t="s">
        <v>12</v>
      </c>
      <c r="K75592" t="s">
        <v>12</v>
      </c>
      <c r="L75592" t="s">
        <v>12</v>
      </c>
      <c r="M75592" t="s">
        <v>12</v>
      </c>
      <c r="N75592" t="s">
        <v>12</v>
      </c>
    </row>
    <row r="75593" spans="2:14" x14ac:dyDescent="0.35">
      <c r="B75593" t="s">
        <v>592</v>
      </c>
      <c r="C75593" t="s">
        <v>12</v>
      </c>
      <c r="D75593" t="s">
        <v>12</v>
      </c>
      <c r="E75593" t="s">
        <v>12</v>
      </c>
      <c r="F75593" t="s">
        <v>12</v>
      </c>
      <c r="G75593" t="s">
        <v>12</v>
      </c>
      <c r="H75593" t="s">
        <v>12</v>
      </c>
      <c r="I75593" t="s">
        <v>12</v>
      </c>
      <c r="J75593" t="s">
        <v>12</v>
      </c>
      <c r="K75593" t="s">
        <v>12</v>
      </c>
      <c r="L75593" t="s">
        <v>12</v>
      </c>
      <c r="M75593" t="s">
        <v>12</v>
      </c>
      <c r="N75593" t="s">
        <v>12</v>
      </c>
    </row>
    <row r="75594" spans="2:14" x14ac:dyDescent="0.35">
      <c r="B75594" t="s">
        <v>592</v>
      </c>
      <c r="C75594" t="s">
        <v>12</v>
      </c>
      <c r="D75594" t="s">
        <v>12</v>
      </c>
      <c r="E75594" t="s">
        <v>12</v>
      </c>
      <c r="F75594" t="s">
        <v>12</v>
      </c>
      <c r="G75594" t="s">
        <v>12</v>
      </c>
      <c r="H75594" t="s">
        <v>12</v>
      </c>
      <c r="I75594" t="s">
        <v>12</v>
      </c>
      <c r="J75594" t="s">
        <v>12</v>
      </c>
      <c r="K75594" t="s">
        <v>12</v>
      </c>
      <c r="L75594" t="s">
        <v>12</v>
      </c>
      <c r="M75594" t="s">
        <v>12</v>
      </c>
      <c r="N75594" t="s">
        <v>12</v>
      </c>
    </row>
    <row r="75595" spans="2:14" x14ac:dyDescent="0.35">
      <c r="B75595" t="s">
        <v>592</v>
      </c>
      <c r="C75595" t="s">
        <v>12</v>
      </c>
      <c r="D75595" t="s">
        <v>12</v>
      </c>
      <c r="E75595" t="s">
        <v>12</v>
      </c>
      <c r="F75595" t="s">
        <v>12</v>
      </c>
      <c r="G75595" t="s">
        <v>12</v>
      </c>
      <c r="H75595" t="s">
        <v>12</v>
      </c>
      <c r="I75595" t="s">
        <v>12</v>
      </c>
      <c r="J75595" t="s">
        <v>12</v>
      </c>
      <c r="K75595" t="s">
        <v>12</v>
      </c>
      <c r="L75595" t="s">
        <v>12</v>
      </c>
      <c r="M75595" t="s">
        <v>12</v>
      </c>
      <c r="N75595" t="s">
        <v>12</v>
      </c>
    </row>
    <row r="75596" spans="2:14" x14ac:dyDescent="0.35">
      <c r="B75596" t="s">
        <v>592</v>
      </c>
      <c r="C75596" t="s">
        <v>12</v>
      </c>
      <c r="D75596" t="s">
        <v>12</v>
      </c>
      <c r="E75596" t="s">
        <v>12</v>
      </c>
      <c r="F75596" t="s">
        <v>12</v>
      </c>
      <c r="G75596" t="s">
        <v>12</v>
      </c>
      <c r="H75596" t="s">
        <v>12</v>
      </c>
      <c r="I75596" t="s">
        <v>12</v>
      </c>
      <c r="J75596" t="s">
        <v>12</v>
      </c>
      <c r="K75596" t="s">
        <v>12</v>
      </c>
      <c r="L75596" t="s">
        <v>12</v>
      </c>
      <c r="M75596" t="s">
        <v>12</v>
      </c>
      <c r="N75596" t="s">
        <v>12</v>
      </c>
    </row>
    <row r="75597" spans="2:14" x14ac:dyDescent="0.35">
      <c r="B75597" t="s">
        <v>592</v>
      </c>
      <c r="C75597" t="s">
        <v>12</v>
      </c>
      <c r="D75597" t="s">
        <v>12</v>
      </c>
      <c r="E75597" t="s">
        <v>12</v>
      </c>
      <c r="F75597" t="s">
        <v>12</v>
      </c>
      <c r="G75597" t="s">
        <v>12</v>
      </c>
      <c r="H75597" t="s">
        <v>12</v>
      </c>
      <c r="I75597" t="s">
        <v>12</v>
      </c>
      <c r="J75597" t="s">
        <v>12</v>
      </c>
      <c r="K75597" t="s">
        <v>12</v>
      </c>
      <c r="L75597" t="s">
        <v>12</v>
      </c>
      <c r="M75597" t="s">
        <v>12</v>
      </c>
      <c r="N75597" t="s">
        <v>12</v>
      </c>
    </row>
    <row r="75598" spans="2:14" x14ac:dyDescent="0.35">
      <c r="B75598" t="s">
        <v>592</v>
      </c>
      <c r="C75598" t="s">
        <v>12</v>
      </c>
      <c r="D75598" t="s">
        <v>12</v>
      </c>
      <c r="E75598" t="s">
        <v>12</v>
      </c>
      <c r="F75598" t="s">
        <v>12</v>
      </c>
      <c r="G75598" t="s">
        <v>12</v>
      </c>
      <c r="H75598" t="s">
        <v>12</v>
      </c>
      <c r="I75598" t="s">
        <v>12</v>
      </c>
      <c r="J75598" t="s">
        <v>12</v>
      </c>
      <c r="K75598" t="s">
        <v>12</v>
      </c>
      <c r="L75598" t="s">
        <v>12</v>
      </c>
      <c r="M75598" t="s">
        <v>12</v>
      </c>
      <c r="N75598" t="s">
        <v>12</v>
      </c>
    </row>
    <row r="75599" spans="2:14" x14ac:dyDescent="0.35">
      <c r="B75599" t="s">
        <v>592</v>
      </c>
      <c r="C75599" t="s">
        <v>12</v>
      </c>
      <c r="D75599" t="s">
        <v>12</v>
      </c>
      <c r="E75599" t="s">
        <v>12</v>
      </c>
      <c r="F75599" t="s">
        <v>12</v>
      </c>
      <c r="G75599" t="s">
        <v>12</v>
      </c>
      <c r="H75599" t="s">
        <v>12</v>
      </c>
      <c r="I75599" t="s">
        <v>12</v>
      </c>
      <c r="J75599" t="s">
        <v>12</v>
      </c>
      <c r="K75599" t="s">
        <v>12</v>
      </c>
      <c r="L75599" t="s">
        <v>12</v>
      </c>
      <c r="M75599" t="s">
        <v>12</v>
      </c>
      <c r="N75599" t="s">
        <v>12</v>
      </c>
    </row>
    <row r="75600" spans="2:14" x14ac:dyDescent="0.35">
      <c r="B75600" t="s">
        <v>592</v>
      </c>
      <c r="C75600" t="s">
        <v>12</v>
      </c>
      <c r="D75600" t="s">
        <v>12</v>
      </c>
      <c r="E75600" t="s">
        <v>12</v>
      </c>
      <c r="F75600" t="s">
        <v>12</v>
      </c>
      <c r="G75600" t="s">
        <v>12</v>
      </c>
      <c r="H75600" t="s">
        <v>12</v>
      </c>
      <c r="I75600" t="s">
        <v>12</v>
      </c>
      <c r="J75600" t="s">
        <v>12</v>
      </c>
      <c r="K75600" t="s">
        <v>12</v>
      </c>
      <c r="L75600" t="s">
        <v>12</v>
      </c>
      <c r="M75600" t="s">
        <v>12</v>
      </c>
      <c r="N75600" t="s">
        <v>12</v>
      </c>
    </row>
    <row r="75601" spans="2:14" x14ac:dyDescent="0.35">
      <c r="B75601" t="s">
        <v>592</v>
      </c>
      <c r="C75601" t="s">
        <v>12</v>
      </c>
      <c r="D75601" t="s">
        <v>12</v>
      </c>
      <c r="E75601" t="s">
        <v>12</v>
      </c>
      <c r="F75601" t="s">
        <v>12</v>
      </c>
      <c r="G75601" t="s">
        <v>12</v>
      </c>
      <c r="H75601" t="s">
        <v>12</v>
      </c>
      <c r="I75601" t="s">
        <v>12</v>
      </c>
      <c r="J75601" t="s">
        <v>12</v>
      </c>
      <c r="K75601" t="s">
        <v>12</v>
      </c>
      <c r="L75601" t="s">
        <v>12</v>
      </c>
      <c r="M75601" t="s">
        <v>12</v>
      </c>
      <c r="N75601" t="s">
        <v>12</v>
      </c>
    </row>
    <row r="75602" spans="2:14" x14ac:dyDescent="0.35">
      <c r="B75602" t="s">
        <v>592</v>
      </c>
      <c r="C75602" t="s">
        <v>12</v>
      </c>
      <c r="D75602" t="s">
        <v>12</v>
      </c>
      <c r="E75602" t="s">
        <v>12</v>
      </c>
      <c r="F75602" t="s">
        <v>12</v>
      </c>
      <c r="G75602" t="s">
        <v>12</v>
      </c>
      <c r="H75602" t="s">
        <v>12</v>
      </c>
      <c r="I75602" t="s">
        <v>12</v>
      </c>
      <c r="J75602" t="s">
        <v>12</v>
      </c>
      <c r="K75602" t="s">
        <v>12</v>
      </c>
      <c r="L75602" t="s">
        <v>12</v>
      </c>
      <c r="M75602" t="s">
        <v>12</v>
      </c>
      <c r="N75602" t="s">
        <v>12</v>
      </c>
    </row>
    <row r="75603" spans="2:14" x14ac:dyDescent="0.35">
      <c r="B75603" t="s">
        <v>592</v>
      </c>
      <c r="C75603" t="s">
        <v>12</v>
      </c>
      <c r="D75603" t="s">
        <v>12</v>
      </c>
      <c r="E75603" t="s">
        <v>12</v>
      </c>
      <c r="F75603" t="s">
        <v>12</v>
      </c>
      <c r="G75603" t="s">
        <v>12</v>
      </c>
      <c r="H75603" t="s">
        <v>12</v>
      </c>
      <c r="I75603" t="s">
        <v>12</v>
      </c>
      <c r="J75603" t="s">
        <v>12</v>
      </c>
      <c r="K75603" t="s">
        <v>12</v>
      </c>
      <c r="L75603" t="s">
        <v>12</v>
      </c>
      <c r="M75603" t="s">
        <v>12</v>
      </c>
      <c r="N75603" t="s">
        <v>12</v>
      </c>
    </row>
    <row r="75604" spans="2:14" x14ac:dyDescent="0.35">
      <c r="B75604" t="s">
        <v>592</v>
      </c>
      <c r="C75604" t="s">
        <v>12</v>
      </c>
      <c r="D75604" t="s">
        <v>12</v>
      </c>
      <c r="E75604" t="s">
        <v>12</v>
      </c>
      <c r="F75604" t="s">
        <v>12</v>
      </c>
      <c r="G75604" t="s">
        <v>12</v>
      </c>
      <c r="H75604" t="s">
        <v>12</v>
      </c>
      <c r="I75604" t="s">
        <v>12</v>
      </c>
      <c r="J75604" t="s">
        <v>12</v>
      </c>
      <c r="K75604" t="s">
        <v>12</v>
      </c>
      <c r="L75604" t="s">
        <v>12</v>
      </c>
      <c r="M75604" t="s">
        <v>12</v>
      </c>
      <c r="N75604" t="s">
        <v>12</v>
      </c>
    </row>
    <row r="75605" spans="2:14" x14ac:dyDescent="0.35">
      <c r="B75605" t="s">
        <v>592</v>
      </c>
      <c r="C75605" t="s">
        <v>12</v>
      </c>
      <c r="D75605" t="s">
        <v>12</v>
      </c>
      <c r="E75605" t="s">
        <v>12</v>
      </c>
      <c r="F75605" t="s">
        <v>12</v>
      </c>
      <c r="G75605" t="s">
        <v>12</v>
      </c>
      <c r="H75605" t="s">
        <v>12</v>
      </c>
      <c r="I75605" t="s">
        <v>12</v>
      </c>
      <c r="J75605" t="s">
        <v>12</v>
      </c>
      <c r="K75605" t="s">
        <v>12</v>
      </c>
      <c r="L75605" t="s">
        <v>12</v>
      </c>
      <c r="M75605" t="s">
        <v>12</v>
      </c>
      <c r="N75605" t="s">
        <v>12</v>
      </c>
    </row>
    <row r="75606" spans="2:14" x14ac:dyDescent="0.35">
      <c r="B75606" t="s">
        <v>592</v>
      </c>
      <c r="C75606" t="s">
        <v>12</v>
      </c>
      <c r="D75606" t="s">
        <v>12</v>
      </c>
      <c r="E75606" t="s">
        <v>12</v>
      </c>
      <c r="F75606" t="s">
        <v>12</v>
      </c>
      <c r="G75606" t="s">
        <v>12</v>
      </c>
      <c r="H75606" t="s">
        <v>12</v>
      </c>
      <c r="I75606" t="s">
        <v>12</v>
      </c>
      <c r="J75606" t="s">
        <v>12</v>
      </c>
      <c r="K75606" t="s">
        <v>12</v>
      </c>
      <c r="L75606" t="s">
        <v>12</v>
      </c>
      <c r="M75606" t="s">
        <v>12</v>
      </c>
      <c r="N75606" t="s">
        <v>12</v>
      </c>
    </row>
    <row r="75607" spans="2:14" x14ac:dyDescent="0.35">
      <c r="B75607" t="s">
        <v>592</v>
      </c>
      <c r="C75607" t="s">
        <v>12</v>
      </c>
      <c r="D75607" t="s">
        <v>12</v>
      </c>
      <c r="E75607" t="s">
        <v>12</v>
      </c>
      <c r="F75607" t="s">
        <v>12</v>
      </c>
      <c r="G75607" t="s">
        <v>12</v>
      </c>
      <c r="H75607" t="s">
        <v>12</v>
      </c>
      <c r="I75607" t="s">
        <v>12</v>
      </c>
      <c r="J75607" t="s">
        <v>12</v>
      </c>
      <c r="K75607" t="s">
        <v>12</v>
      </c>
      <c r="L75607" t="s">
        <v>12</v>
      </c>
      <c r="M75607" t="s">
        <v>12</v>
      </c>
      <c r="N75607" t="s">
        <v>12</v>
      </c>
    </row>
    <row r="75608" spans="2:14" x14ac:dyDescent="0.35">
      <c r="B75608" t="s">
        <v>593</v>
      </c>
      <c r="C75608">
        <v>1525863464.4000001</v>
      </c>
      <c r="D75608">
        <v>1808059998.1421399</v>
      </c>
      <c r="E75608">
        <v>2.8020973075757198</v>
      </c>
      <c r="F75608">
        <v>450792118.70099998</v>
      </c>
      <c r="G75608">
        <v>4785.7</v>
      </c>
      <c r="H75608">
        <v>4785.7</v>
      </c>
      <c r="I75608">
        <v>144.69999999999999</v>
      </c>
      <c r="J75608">
        <v>4641</v>
      </c>
      <c r="K75608">
        <v>8547</v>
      </c>
      <c r="L75608" t="s">
        <v>13</v>
      </c>
      <c r="M75608">
        <v>4786</v>
      </c>
      <c r="N75608" t="b">
        <v>0</v>
      </c>
    </row>
    <row r="75609" spans="2:14" x14ac:dyDescent="0.35">
      <c r="B75609" t="s">
        <v>593</v>
      </c>
      <c r="C75609">
        <v>1574892076.8025</v>
      </c>
      <c r="D75609">
        <v>1766032472.8492601</v>
      </c>
      <c r="E75609">
        <v>2.6565295396414599</v>
      </c>
      <c r="F75609">
        <v>450792118.70099998</v>
      </c>
      <c r="G75609">
        <v>4785.7</v>
      </c>
      <c r="H75609">
        <v>4785.7</v>
      </c>
      <c r="I75609">
        <v>144.69999999999999</v>
      </c>
      <c r="J75609">
        <v>4641</v>
      </c>
      <c r="K75609">
        <v>8547</v>
      </c>
      <c r="L75609" t="s">
        <v>13</v>
      </c>
      <c r="M75609">
        <v>4786</v>
      </c>
      <c r="N75609" t="b">
        <v>0</v>
      </c>
    </row>
    <row r="75610" spans="2:14" x14ac:dyDescent="0.35">
      <c r="B75610" t="s">
        <v>593</v>
      </c>
      <c r="C75610">
        <v>1606473313.8475001</v>
      </c>
      <c r="D75610">
        <v>1967746821.3808999</v>
      </c>
      <c r="E75610">
        <v>2.6379233043864199</v>
      </c>
      <c r="F75610">
        <v>449792202.69199997</v>
      </c>
      <c r="G75610">
        <v>4785.7</v>
      </c>
      <c r="H75610">
        <v>4785.7</v>
      </c>
      <c r="I75610">
        <v>144.69999999999999</v>
      </c>
      <c r="J75610">
        <v>4641</v>
      </c>
      <c r="K75610">
        <v>8547</v>
      </c>
      <c r="L75610" t="s">
        <v>13</v>
      </c>
      <c r="M75610">
        <v>4786</v>
      </c>
      <c r="N75610" t="b">
        <v>0</v>
      </c>
    </row>
    <row r="75611" spans="2:14" x14ac:dyDescent="0.35">
      <c r="B75611" t="s">
        <v>593</v>
      </c>
      <c r="C75611">
        <v>1548729364.78</v>
      </c>
      <c r="D75611">
        <v>1928465200.3008299</v>
      </c>
      <c r="E75611">
        <v>2.8893669575946501</v>
      </c>
      <c r="F75611">
        <v>449061052.57999998</v>
      </c>
      <c r="G75611">
        <v>4785.7</v>
      </c>
      <c r="H75611">
        <v>4785.7</v>
      </c>
      <c r="I75611">
        <v>144.69999999999999</v>
      </c>
      <c r="J75611">
        <v>4641</v>
      </c>
      <c r="K75611">
        <v>8547</v>
      </c>
      <c r="L75611" t="s">
        <v>13</v>
      </c>
      <c r="M75611">
        <v>4786</v>
      </c>
      <c r="N75611" t="b">
        <v>0</v>
      </c>
    </row>
    <row r="75612" spans="2:14" x14ac:dyDescent="0.35">
      <c r="B75612" t="s">
        <v>593</v>
      </c>
      <c r="C75612">
        <v>1585321085.8625</v>
      </c>
      <c r="D75612">
        <v>1997310275.7072899</v>
      </c>
      <c r="E75612">
        <v>2.82220494802888</v>
      </c>
      <c r="F75612">
        <v>449061052.57999998</v>
      </c>
      <c r="G75612">
        <v>4785.7</v>
      </c>
      <c r="H75612">
        <v>4785.7</v>
      </c>
      <c r="I75612">
        <v>144.69999999999999</v>
      </c>
      <c r="J75612">
        <v>4641</v>
      </c>
      <c r="K75612">
        <v>8547</v>
      </c>
      <c r="L75612" t="s">
        <v>13</v>
      </c>
      <c r="M75612">
        <v>4786</v>
      </c>
      <c r="N75612" t="b">
        <v>0</v>
      </c>
    </row>
    <row r="75613" spans="2:14" x14ac:dyDescent="0.35">
      <c r="B75613" t="s">
        <v>593</v>
      </c>
      <c r="C75613">
        <v>1454319620.95</v>
      </c>
      <c r="D75613">
        <v>1904036418.1584101</v>
      </c>
      <c r="E75613">
        <v>3.1445541920356801</v>
      </c>
      <c r="F75613">
        <v>465233213.25</v>
      </c>
      <c r="G75613">
        <v>4785.7</v>
      </c>
      <c r="H75613">
        <v>4785.7</v>
      </c>
      <c r="I75613">
        <v>144.69999999999999</v>
      </c>
      <c r="J75613">
        <v>4641</v>
      </c>
      <c r="K75613">
        <v>8547</v>
      </c>
      <c r="L75613" t="s">
        <v>13</v>
      </c>
      <c r="M75613">
        <v>4786</v>
      </c>
      <c r="N75613" t="b">
        <v>0</v>
      </c>
    </row>
    <row r="75614" spans="2:14" x14ac:dyDescent="0.35">
      <c r="B75614" t="s">
        <v>593</v>
      </c>
      <c r="C75614">
        <v>1422793651.9886999</v>
      </c>
      <c r="D75614">
        <v>1627610166.8548</v>
      </c>
      <c r="E75614">
        <v>3.0817802696514001</v>
      </c>
      <c r="F75614">
        <v>487546548.34500003</v>
      </c>
      <c r="G75614">
        <v>4785.7</v>
      </c>
      <c r="H75614">
        <v>4785.7</v>
      </c>
      <c r="I75614">
        <v>144.69999999999999</v>
      </c>
      <c r="J75614">
        <v>4641</v>
      </c>
      <c r="K75614">
        <v>8547</v>
      </c>
      <c r="L75614" t="s">
        <v>13</v>
      </c>
      <c r="M75614">
        <v>4786</v>
      </c>
      <c r="N75614" t="b">
        <v>0</v>
      </c>
    </row>
    <row r="75615" spans="2:14" x14ac:dyDescent="0.35">
      <c r="B75615" t="s">
        <v>593</v>
      </c>
      <c r="C75615">
        <v>1374874312.9172001</v>
      </c>
      <c r="D75615">
        <v>1690847072.39656</v>
      </c>
      <c r="E75615">
        <v>3.1958513747215398</v>
      </c>
      <c r="F75615">
        <v>487546548.34500003</v>
      </c>
      <c r="G75615">
        <v>4785.7</v>
      </c>
      <c r="H75615">
        <v>4785.7</v>
      </c>
      <c r="I75615">
        <v>144.69999999999999</v>
      </c>
      <c r="J75615">
        <v>4641</v>
      </c>
      <c r="K75615">
        <v>8547</v>
      </c>
      <c r="L75615" t="s">
        <v>13</v>
      </c>
      <c r="M75615">
        <v>4786</v>
      </c>
      <c r="N75615" t="b">
        <v>0</v>
      </c>
    </row>
    <row r="75616" spans="2:14" x14ac:dyDescent="0.35">
      <c r="B75616" t="s">
        <v>593</v>
      </c>
      <c r="C75616">
        <v>1374874312.9172001</v>
      </c>
      <c r="D75616">
        <v>1694599825.9438</v>
      </c>
      <c r="E75616">
        <v>3.0427418992382802</v>
      </c>
      <c r="F75616">
        <v>487546548.34500003</v>
      </c>
      <c r="G75616">
        <v>4785.7</v>
      </c>
      <c r="H75616">
        <v>4785.7</v>
      </c>
      <c r="I75616">
        <v>144.69999999999999</v>
      </c>
      <c r="J75616">
        <v>4641</v>
      </c>
      <c r="K75616">
        <v>8547</v>
      </c>
      <c r="L75616" t="s">
        <v>13</v>
      </c>
      <c r="M75616">
        <v>4786</v>
      </c>
      <c r="N75616" t="b">
        <v>0</v>
      </c>
    </row>
    <row r="75617" spans="2:14" x14ac:dyDescent="0.35">
      <c r="B75617" t="s">
        <v>593</v>
      </c>
      <c r="C75617">
        <v>1324647366.6914999</v>
      </c>
      <c r="D75617">
        <v>1432676894.1078401</v>
      </c>
      <c r="E75617">
        <v>2.6009994362950701</v>
      </c>
      <c r="F75617">
        <v>470845807.52999997</v>
      </c>
      <c r="G75617">
        <v>4785.7</v>
      </c>
      <c r="H75617">
        <v>4785.7</v>
      </c>
      <c r="I75617">
        <v>144.69999999999999</v>
      </c>
      <c r="J75617">
        <v>4641</v>
      </c>
      <c r="K75617">
        <v>8547</v>
      </c>
      <c r="L75617" t="s">
        <v>13</v>
      </c>
      <c r="M75617">
        <v>4786</v>
      </c>
      <c r="N75617" t="b">
        <v>0</v>
      </c>
    </row>
    <row r="75618" spans="2:14" x14ac:dyDescent="0.35">
      <c r="B75618" t="s">
        <v>593</v>
      </c>
      <c r="C75618">
        <v>1206654029.8800001</v>
      </c>
      <c r="D75618">
        <v>1493818588.7883101</v>
      </c>
      <c r="E75618">
        <v>2.7020550569938702</v>
      </c>
      <c r="F75618">
        <v>459395317.38599998</v>
      </c>
      <c r="G75618">
        <v>4785.7</v>
      </c>
      <c r="H75618">
        <v>4785.7</v>
      </c>
      <c r="I75618">
        <v>144.69999999999999</v>
      </c>
      <c r="J75618">
        <v>4641</v>
      </c>
      <c r="K75618">
        <v>8547</v>
      </c>
      <c r="L75618" t="s">
        <v>13</v>
      </c>
      <c r="M75618">
        <v>4786</v>
      </c>
      <c r="N75618" t="b">
        <v>0</v>
      </c>
    </row>
    <row r="75619" spans="2:14" x14ac:dyDescent="0.35">
      <c r="B75619" t="s">
        <v>593</v>
      </c>
      <c r="C75619">
        <v>1266953583.49</v>
      </c>
      <c r="D75619">
        <v>1612263658.9132199</v>
      </c>
      <c r="E75619">
        <v>2.7080521379040698</v>
      </c>
      <c r="F75619">
        <v>453191850.30000001</v>
      </c>
      <c r="G75619">
        <v>4785.7</v>
      </c>
      <c r="H75619">
        <v>4785.7</v>
      </c>
      <c r="I75619">
        <v>144.69999999999999</v>
      </c>
      <c r="J75619">
        <v>4641</v>
      </c>
      <c r="K75619">
        <v>8547</v>
      </c>
      <c r="L75619" t="s">
        <v>13</v>
      </c>
      <c r="M75619">
        <v>4786</v>
      </c>
      <c r="N75619" t="b">
        <v>0</v>
      </c>
    </row>
    <row r="75620" spans="2:14" x14ac:dyDescent="0.35">
      <c r="B75620" t="s">
        <v>593</v>
      </c>
      <c r="C75620">
        <v>1103777108.28</v>
      </c>
      <c r="D75620">
        <v>1819758457.37515</v>
      </c>
      <c r="E75620">
        <v>2.2894866779853</v>
      </c>
      <c r="F75620">
        <v>454390633.80000001</v>
      </c>
      <c r="G75620">
        <v>4785.7</v>
      </c>
      <c r="H75620">
        <v>4785.7</v>
      </c>
      <c r="I75620">
        <v>144.69999999999999</v>
      </c>
      <c r="J75620">
        <v>4641</v>
      </c>
      <c r="K75620">
        <v>8547</v>
      </c>
      <c r="L75620" t="s">
        <v>13</v>
      </c>
      <c r="M75620">
        <v>4786</v>
      </c>
      <c r="N75620" t="b">
        <v>0</v>
      </c>
    </row>
    <row r="75621" spans="2:14" x14ac:dyDescent="0.35">
      <c r="B75621" t="s">
        <v>593</v>
      </c>
      <c r="C75621">
        <v>967740316.98749995</v>
      </c>
      <c r="D75621">
        <v>1515520074.5892301</v>
      </c>
      <c r="E75621">
        <v>2.3871940508172802</v>
      </c>
      <c r="F75621">
        <v>454390633.80000001</v>
      </c>
      <c r="G75621">
        <v>5087.6000000000004</v>
      </c>
      <c r="H75621">
        <v>5087.6000000000004</v>
      </c>
      <c r="I75621">
        <v>137.19999999999999</v>
      </c>
      <c r="J75621">
        <v>4950.3999999999996</v>
      </c>
      <c r="K75621">
        <v>1883</v>
      </c>
      <c r="L75621" t="s">
        <v>13</v>
      </c>
      <c r="M75621">
        <v>5088</v>
      </c>
      <c r="N75621" t="b">
        <v>0</v>
      </c>
    </row>
    <row r="75622" spans="2:14" x14ac:dyDescent="0.35">
      <c r="B75622" t="s">
        <v>593</v>
      </c>
      <c r="C75622">
        <v>957458435.58379996</v>
      </c>
      <c r="D75622">
        <v>1411374090.8220699</v>
      </c>
      <c r="E75622">
        <v>2.5764749774793101</v>
      </c>
      <c r="F75622">
        <v>452326772.06400001</v>
      </c>
      <c r="G75622">
        <v>5087.6000000000004</v>
      </c>
      <c r="H75622">
        <v>5087.6000000000004</v>
      </c>
      <c r="I75622">
        <v>137.19999999999999</v>
      </c>
      <c r="J75622">
        <v>4950.3999999999996</v>
      </c>
      <c r="K75622">
        <v>1883</v>
      </c>
      <c r="L75622" t="s">
        <v>13</v>
      </c>
      <c r="M75622">
        <v>5088</v>
      </c>
      <c r="N75622" t="b">
        <v>0</v>
      </c>
    </row>
    <row r="75623" spans="2:14" x14ac:dyDescent="0.35">
      <c r="B75623" t="s">
        <v>593</v>
      </c>
      <c r="C75623">
        <v>905320423.53999996</v>
      </c>
      <c r="D75623">
        <v>1369764252.1134801</v>
      </c>
      <c r="E75623">
        <v>2.9080616588752299</v>
      </c>
      <c r="F75623">
        <v>456359357.30919999</v>
      </c>
      <c r="G75623">
        <v>5087.6000000000004</v>
      </c>
      <c r="H75623">
        <v>5087.6000000000004</v>
      </c>
      <c r="I75623">
        <v>137.19999999999999</v>
      </c>
      <c r="J75623">
        <v>4950.3999999999996</v>
      </c>
      <c r="K75623">
        <v>1883</v>
      </c>
      <c r="L75623" t="s">
        <v>13</v>
      </c>
      <c r="M75623">
        <v>5088</v>
      </c>
      <c r="N75623" t="b">
        <v>0</v>
      </c>
    </row>
    <row r="75624" spans="2:14" x14ac:dyDescent="0.35">
      <c r="B75624" t="s">
        <v>593</v>
      </c>
      <c r="C75624">
        <v>914167649.60000002</v>
      </c>
      <c r="D75624">
        <v>1249198589.8761001</v>
      </c>
      <c r="E75624">
        <v>2.42187407032345</v>
      </c>
      <c r="F75624">
        <v>449060415.74000001</v>
      </c>
      <c r="G75624">
        <v>5087.6000000000004</v>
      </c>
      <c r="H75624">
        <v>5087.6000000000004</v>
      </c>
      <c r="I75624">
        <v>137.19999999999999</v>
      </c>
      <c r="J75624">
        <v>4950.3999999999996</v>
      </c>
      <c r="K75624">
        <v>1883</v>
      </c>
      <c r="L75624" t="s">
        <v>13</v>
      </c>
      <c r="M75624">
        <v>5088</v>
      </c>
      <c r="N75624" t="b">
        <v>0</v>
      </c>
    </row>
    <row r="75625" spans="2:14" x14ac:dyDescent="0.35">
      <c r="B75625" t="s">
        <v>593</v>
      </c>
      <c r="C75625">
        <v>882807120</v>
      </c>
      <c r="D75625">
        <v>1061084105.09595</v>
      </c>
      <c r="E75625">
        <v>2.2554437723398602</v>
      </c>
      <c r="F75625">
        <v>447011257.31400001</v>
      </c>
      <c r="G75625">
        <v>5087.6000000000004</v>
      </c>
      <c r="H75625">
        <v>5087.6000000000004</v>
      </c>
      <c r="I75625">
        <v>137.19999999999999</v>
      </c>
      <c r="J75625">
        <v>4950.3999999999996</v>
      </c>
      <c r="K75625">
        <v>1883</v>
      </c>
      <c r="L75625" t="s">
        <v>13</v>
      </c>
      <c r="M75625">
        <v>5088</v>
      </c>
      <c r="N75625" t="b">
        <v>0</v>
      </c>
    </row>
    <row r="75626" spans="2:14" x14ac:dyDescent="0.35">
      <c r="B75626" t="s">
        <v>593</v>
      </c>
      <c r="C75626">
        <v>882807120</v>
      </c>
      <c r="D75626">
        <v>1043682473.76963</v>
      </c>
      <c r="E75626">
        <v>2.1889492460525601</v>
      </c>
      <c r="F75626">
        <v>446076693.66100001</v>
      </c>
      <c r="G75626">
        <v>5087.6000000000004</v>
      </c>
      <c r="H75626">
        <v>5087.6000000000004</v>
      </c>
      <c r="I75626">
        <v>137.19999999999999</v>
      </c>
      <c r="J75626">
        <v>4950.3999999999996</v>
      </c>
      <c r="K75626">
        <v>1883</v>
      </c>
      <c r="L75626" t="s">
        <v>13</v>
      </c>
      <c r="M75626">
        <v>5088</v>
      </c>
      <c r="N75626" t="b">
        <v>0</v>
      </c>
    </row>
    <row r="75627" spans="2:14" x14ac:dyDescent="0.35">
      <c r="B75627" t="s">
        <v>593</v>
      </c>
      <c r="C75627">
        <v>902350491.44000006</v>
      </c>
      <c r="D75627">
        <v>1084973729.4226</v>
      </c>
      <c r="E75627">
        <v>1.99627951106195</v>
      </c>
      <c r="F75627">
        <v>446076693.66100001</v>
      </c>
      <c r="G75627">
        <v>5087.6000000000004</v>
      </c>
      <c r="H75627">
        <v>5087.6000000000004</v>
      </c>
      <c r="I75627">
        <v>137.19999999999999</v>
      </c>
      <c r="J75627">
        <v>4950.3999999999996</v>
      </c>
      <c r="K75627">
        <v>1883</v>
      </c>
      <c r="L75627" t="s">
        <v>13</v>
      </c>
      <c r="M75627">
        <v>5088</v>
      </c>
      <c r="N75627" t="b">
        <v>0</v>
      </c>
    </row>
    <row r="75628" spans="2:14" x14ac:dyDescent="0.35">
      <c r="B75628" t="s">
        <v>593</v>
      </c>
      <c r="C75628">
        <v>904296842.39999998</v>
      </c>
      <c r="D75628">
        <v>1128745954.7879601</v>
      </c>
      <c r="E75628">
        <v>1.6956635043325201</v>
      </c>
      <c r="F75628">
        <v>446076693.66100001</v>
      </c>
      <c r="G75628">
        <v>5087.6000000000004</v>
      </c>
      <c r="H75628">
        <v>5087.6000000000004</v>
      </c>
      <c r="I75628">
        <v>137.19999999999999</v>
      </c>
      <c r="J75628">
        <v>4950.3999999999996</v>
      </c>
      <c r="K75628">
        <v>1883</v>
      </c>
      <c r="L75628" t="s">
        <v>13</v>
      </c>
      <c r="M75628">
        <v>5088</v>
      </c>
      <c r="N75628" t="b">
        <v>0</v>
      </c>
    </row>
    <row r="75629" spans="2:14" x14ac:dyDescent="0.35">
      <c r="B75629" t="s">
        <v>593</v>
      </c>
      <c r="C75629">
        <v>828422061.56500006</v>
      </c>
      <c r="D75629">
        <v>1021942963.71198</v>
      </c>
      <c r="E75629">
        <v>1.6678548593682001</v>
      </c>
      <c r="F75629">
        <v>443715601.56</v>
      </c>
      <c r="G75629">
        <v>5087.6000000000004</v>
      </c>
      <c r="H75629">
        <v>5087.6000000000004</v>
      </c>
      <c r="I75629">
        <v>137.19999999999999</v>
      </c>
      <c r="J75629">
        <v>4950.3999999999996</v>
      </c>
      <c r="K75629">
        <v>1883</v>
      </c>
      <c r="L75629" t="s">
        <v>13</v>
      </c>
      <c r="M75629">
        <v>5088</v>
      </c>
      <c r="N75629" t="b">
        <v>0</v>
      </c>
    </row>
    <row r="75630" spans="2:14" x14ac:dyDescent="0.35">
      <c r="B75630" t="s">
        <v>593</v>
      </c>
      <c r="C75630">
        <v>647100518.52999997</v>
      </c>
      <c r="D75630">
        <v>1068802922.2725199</v>
      </c>
      <c r="E75630">
        <v>1.7338402745888599</v>
      </c>
      <c r="F75630">
        <v>418821960.02100003</v>
      </c>
      <c r="G75630">
        <v>5087.6000000000004</v>
      </c>
      <c r="H75630">
        <v>5087.6000000000004</v>
      </c>
      <c r="I75630">
        <v>137.19999999999999</v>
      </c>
      <c r="J75630">
        <v>4950.3999999999996</v>
      </c>
      <c r="K75630">
        <v>1883</v>
      </c>
      <c r="L75630" t="s">
        <v>13</v>
      </c>
      <c r="M75630">
        <v>5088</v>
      </c>
      <c r="N75630" t="b">
        <v>0</v>
      </c>
    </row>
    <row r="75631" spans="2:14" x14ac:dyDescent="0.35">
      <c r="B75631" t="s">
        <v>593</v>
      </c>
      <c r="C75631">
        <v>632291369.49000001</v>
      </c>
      <c r="D75631">
        <v>1032186760.04423</v>
      </c>
      <c r="E75631">
        <v>1.8037903988994499</v>
      </c>
      <c r="F75631">
        <v>412655639.847</v>
      </c>
      <c r="G75631">
        <v>5087.6000000000004</v>
      </c>
      <c r="H75631">
        <v>5087.6000000000004</v>
      </c>
      <c r="I75631">
        <v>137.19999999999999</v>
      </c>
      <c r="J75631">
        <v>4950.3999999999996</v>
      </c>
      <c r="K75631">
        <v>1883</v>
      </c>
      <c r="L75631" t="s">
        <v>13</v>
      </c>
      <c r="M75631">
        <v>5088</v>
      </c>
      <c r="N75631" t="b">
        <v>0</v>
      </c>
    </row>
    <row r="75632" spans="2:14" x14ac:dyDescent="0.35">
      <c r="B75632" t="s">
        <v>593</v>
      </c>
      <c r="C75632">
        <v>656775390.19089997</v>
      </c>
      <c r="D75632">
        <v>805651049.38280404</v>
      </c>
      <c r="E75632">
        <v>1.6331140752684401</v>
      </c>
      <c r="F75632">
        <v>415873549.49400002</v>
      </c>
      <c r="G75632">
        <v>5087.6000000000004</v>
      </c>
      <c r="H75632">
        <v>5087.6000000000004</v>
      </c>
      <c r="I75632">
        <v>137.19999999999999</v>
      </c>
      <c r="J75632">
        <v>4950.3999999999996</v>
      </c>
      <c r="K75632">
        <v>1883</v>
      </c>
      <c r="L75632" t="s">
        <v>13</v>
      </c>
      <c r="M75632">
        <v>5088</v>
      </c>
      <c r="N75632" t="b">
        <v>0</v>
      </c>
    </row>
    <row r="75633" spans="2:14" x14ac:dyDescent="0.35">
      <c r="B75633" t="s">
        <v>593</v>
      </c>
      <c r="C75633">
        <v>656775390.19089997</v>
      </c>
      <c r="D75633">
        <v>893434795.69847</v>
      </c>
      <c r="E75633">
        <v>1.7079985459376701</v>
      </c>
      <c r="F75633">
        <v>415873549.49400002</v>
      </c>
      <c r="G75633" t="s">
        <v>12</v>
      </c>
      <c r="H75633" t="s">
        <v>12</v>
      </c>
      <c r="I75633" t="s">
        <v>12</v>
      </c>
      <c r="J75633" t="s">
        <v>12</v>
      </c>
      <c r="K75633" t="s">
        <v>12</v>
      </c>
      <c r="L75633" t="s">
        <v>13</v>
      </c>
      <c r="M75633">
        <v>6200</v>
      </c>
      <c r="N75633" t="b">
        <v>0</v>
      </c>
    </row>
    <row r="75634" spans="2:14" x14ac:dyDescent="0.35">
      <c r="B75634" t="s">
        <v>593</v>
      </c>
      <c r="C75634">
        <v>656928654.02639997</v>
      </c>
      <c r="D75634">
        <v>816100130.56525898</v>
      </c>
      <c r="E75634">
        <v>1.6494841551735</v>
      </c>
      <c r="F75634">
        <v>408363159.69</v>
      </c>
      <c r="G75634" t="s">
        <v>12</v>
      </c>
      <c r="H75634" t="s">
        <v>12</v>
      </c>
      <c r="I75634" t="s">
        <v>12</v>
      </c>
      <c r="J75634" t="s">
        <v>12</v>
      </c>
      <c r="K75634" t="s">
        <v>12</v>
      </c>
      <c r="L75634" t="s">
        <v>13</v>
      </c>
      <c r="M75634">
        <v>6200</v>
      </c>
      <c r="N75634" t="b">
        <v>0</v>
      </c>
    </row>
    <row r="75635" spans="2:14" x14ac:dyDescent="0.35">
      <c r="B75635" t="s">
        <v>593</v>
      </c>
      <c r="C75635">
        <v>769714905.32500005</v>
      </c>
      <c r="D75635">
        <v>926869295.37602901</v>
      </c>
      <c r="E75635">
        <v>1.2874691790261801</v>
      </c>
      <c r="F75635">
        <v>404095978.5575</v>
      </c>
      <c r="G75635" t="s">
        <v>12</v>
      </c>
      <c r="H75635" t="s">
        <v>12</v>
      </c>
      <c r="I75635" t="s">
        <v>12</v>
      </c>
      <c r="J75635" t="s">
        <v>12</v>
      </c>
      <c r="K75635" t="s">
        <v>12</v>
      </c>
      <c r="L75635" t="s">
        <v>13</v>
      </c>
      <c r="M75635">
        <v>6200</v>
      </c>
      <c r="N75635" t="b">
        <v>0</v>
      </c>
    </row>
    <row r="75636" spans="2:14" x14ac:dyDescent="0.35">
      <c r="B75636" t="s">
        <v>593</v>
      </c>
      <c r="C75636">
        <v>769714905.32500005</v>
      </c>
      <c r="D75636">
        <v>807977775.72499204</v>
      </c>
      <c r="E75636">
        <v>1.4277518335171699</v>
      </c>
      <c r="F75636">
        <v>414898549.77999997</v>
      </c>
      <c r="G75636" t="s">
        <v>12</v>
      </c>
      <c r="H75636" t="s">
        <v>12</v>
      </c>
      <c r="I75636" t="s">
        <v>12</v>
      </c>
      <c r="J75636" t="s">
        <v>12</v>
      </c>
      <c r="K75636" t="s">
        <v>12</v>
      </c>
      <c r="L75636" t="s">
        <v>13</v>
      </c>
      <c r="M75636">
        <v>6200</v>
      </c>
      <c r="N75636" t="b">
        <v>0</v>
      </c>
    </row>
    <row r="75637" spans="2:14" x14ac:dyDescent="0.35">
      <c r="B75637" t="s">
        <v>593</v>
      </c>
      <c r="C75637">
        <v>826407688.57500005</v>
      </c>
      <c r="D75637">
        <v>778749960.43954599</v>
      </c>
      <c r="E75637">
        <v>1.3041673140088801</v>
      </c>
      <c r="F75637">
        <v>394850946.98439997</v>
      </c>
      <c r="G75637" t="s">
        <v>12</v>
      </c>
      <c r="H75637" t="s">
        <v>12</v>
      </c>
      <c r="I75637" t="s">
        <v>12</v>
      </c>
      <c r="J75637" t="s">
        <v>12</v>
      </c>
      <c r="K75637" t="s">
        <v>12</v>
      </c>
      <c r="L75637" t="s">
        <v>13</v>
      </c>
      <c r="M75637">
        <v>6200</v>
      </c>
      <c r="N75637" t="b">
        <v>0</v>
      </c>
    </row>
    <row r="75638" spans="2:14" x14ac:dyDescent="0.35">
      <c r="B75638" t="s">
        <v>593</v>
      </c>
      <c r="C75638">
        <v>751578136.04999995</v>
      </c>
      <c r="D75638">
        <v>800804864.38956296</v>
      </c>
      <c r="E75638">
        <v>1.4811817742886699</v>
      </c>
      <c r="F75638">
        <v>394850946.98439997</v>
      </c>
      <c r="G75638" t="s">
        <v>12</v>
      </c>
      <c r="H75638" t="s">
        <v>12</v>
      </c>
      <c r="I75638" t="s">
        <v>12</v>
      </c>
      <c r="J75638" t="s">
        <v>12</v>
      </c>
      <c r="K75638" t="s">
        <v>12</v>
      </c>
      <c r="L75638" t="s">
        <v>13</v>
      </c>
      <c r="M75638">
        <v>6200</v>
      </c>
      <c r="N75638" t="b">
        <v>0</v>
      </c>
    </row>
    <row r="75639" spans="2:14" x14ac:dyDescent="0.35">
      <c r="B75639" t="s">
        <v>593</v>
      </c>
      <c r="C75639">
        <v>771738128.10000002</v>
      </c>
      <c r="D75639">
        <v>804448904.798105</v>
      </c>
      <c r="E75639">
        <v>1.29118739978179</v>
      </c>
      <c r="F75639">
        <v>394850946.98439997</v>
      </c>
      <c r="G75639" t="s">
        <v>12</v>
      </c>
      <c r="H75639" t="s">
        <v>12</v>
      </c>
      <c r="I75639" t="s">
        <v>12</v>
      </c>
      <c r="J75639" t="s">
        <v>12</v>
      </c>
      <c r="K75639" t="s">
        <v>12</v>
      </c>
      <c r="L75639" t="s">
        <v>13</v>
      </c>
      <c r="M75639">
        <v>6200</v>
      </c>
      <c r="N75639" t="b">
        <v>0</v>
      </c>
    </row>
    <row r="75640" spans="2:14" x14ac:dyDescent="0.35">
      <c r="B75640" t="s">
        <v>593</v>
      </c>
      <c r="C75640">
        <v>771738128.10000002</v>
      </c>
      <c r="D75640">
        <v>829961414.54430497</v>
      </c>
      <c r="E75640">
        <v>1.24447994327303</v>
      </c>
      <c r="F75640">
        <v>387348185.088</v>
      </c>
      <c r="G75640" t="s">
        <v>12</v>
      </c>
      <c r="H75640" t="s">
        <v>12</v>
      </c>
      <c r="I75640" t="s">
        <v>12</v>
      </c>
      <c r="J75640" t="s">
        <v>12</v>
      </c>
      <c r="K75640" t="s">
        <v>12</v>
      </c>
      <c r="L75640" t="s">
        <v>13</v>
      </c>
      <c r="M75640">
        <v>6200</v>
      </c>
      <c r="N75640" t="b">
        <v>0</v>
      </c>
    </row>
    <row r="75641" spans="2:14" x14ac:dyDescent="0.35">
      <c r="B75641" t="s">
        <v>593</v>
      </c>
      <c r="C75641">
        <v>617092316.32500005</v>
      </c>
      <c r="D75641">
        <v>804315374.19701099</v>
      </c>
      <c r="E75641">
        <v>1.2797247420029301</v>
      </c>
      <c r="F75641">
        <v>388495627.66079998</v>
      </c>
      <c r="G75641" t="s">
        <v>12</v>
      </c>
      <c r="H75641" t="s">
        <v>12</v>
      </c>
      <c r="I75641" t="s">
        <v>12</v>
      </c>
      <c r="J75641" t="s">
        <v>12</v>
      </c>
      <c r="K75641" t="s">
        <v>12</v>
      </c>
      <c r="L75641" t="s">
        <v>13</v>
      </c>
      <c r="M75641">
        <v>6200</v>
      </c>
      <c r="N75641" t="b">
        <v>0</v>
      </c>
    </row>
    <row r="75642" spans="2:14" x14ac:dyDescent="0.35">
      <c r="B75642" t="s">
        <v>593</v>
      </c>
      <c r="C75642">
        <v>558108783.13999999</v>
      </c>
      <c r="D75642">
        <v>711073302.39845002</v>
      </c>
      <c r="E75642">
        <v>1.28554809408162</v>
      </c>
      <c r="F75642">
        <v>375252506.3646</v>
      </c>
      <c r="G75642" t="s">
        <v>12</v>
      </c>
      <c r="H75642" t="s">
        <v>12</v>
      </c>
      <c r="I75642" t="s">
        <v>12</v>
      </c>
      <c r="J75642" t="s">
        <v>12</v>
      </c>
      <c r="K75642" t="s">
        <v>12</v>
      </c>
      <c r="L75642" t="s">
        <v>13</v>
      </c>
      <c r="M75642">
        <v>6200</v>
      </c>
      <c r="N75642" t="b">
        <v>0</v>
      </c>
    </row>
    <row r="75643" spans="2:14" x14ac:dyDescent="0.35">
      <c r="B75643" t="s">
        <v>593</v>
      </c>
      <c r="C75643">
        <v>561685924.97500002</v>
      </c>
      <c r="D75643">
        <v>701717216.83461905</v>
      </c>
      <c r="E75643">
        <v>1.3263183134005301</v>
      </c>
      <c r="F75643">
        <v>368393878.4835</v>
      </c>
      <c r="G75643" t="s">
        <v>12</v>
      </c>
      <c r="H75643" t="s">
        <v>12</v>
      </c>
      <c r="I75643" t="s">
        <v>12</v>
      </c>
      <c r="J75643" t="s">
        <v>12</v>
      </c>
      <c r="K75643" t="s">
        <v>12</v>
      </c>
      <c r="L75643" t="s">
        <v>13</v>
      </c>
      <c r="M75643">
        <v>6200</v>
      </c>
      <c r="N75643" t="b">
        <v>0</v>
      </c>
    </row>
    <row r="75644" spans="2:14" x14ac:dyDescent="0.35">
      <c r="B75644" t="s">
        <v>593</v>
      </c>
      <c r="C75644">
        <v>503832718.31370002</v>
      </c>
      <c r="D75644">
        <v>702833799.53625703</v>
      </c>
      <c r="E75644">
        <v>1.28533470574992</v>
      </c>
      <c r="F75644">
        <v>389919494.89209998</v>
      </c>
      <c r="G75644" t="s">
        <v>12</v>
      </c>
      <c r="H75644" t="s">
        <v>12</v>
      </c>
      <c r="I75644" t="s">
        <v>12</v>
      </c>
      <c r="J75644" t="s">
        <v>12</v>
      </c>
      <c r="K75644" t="s">
        <v>12</v>
      </c>
      <c r="L75644" t="s">
        <v>13</v>
      </c>
      <c r="M75644">
        <v>6200</v>
      </c>
      <c r="N75644" t="b">
        <v>0</v>
      </c>
    </row>
    <row r="75645" spans="2:14" x14ac:dyDescent="0.35">
      <c r="B75645" t="s">
        <v>593</v>
      </c>
      <c r="C75645">
        <v>503183843.94999999</v>
      </c>
      <c r="D75645">
        <v>735130223.50006902</v>
      </c>
      <c r="E75645">
        <v>1.1037599114429999</v>
      </c>
      <c r="F75645">
        <v>389919494.89209998</v>
      </c>
      <c r="G75645" t="s">
        <v>12</v>
      </c>
      <c r="H75645" t="s">
        <v>12</v>
      </c>
      <c r="I75645">
        <v>139.30000000000001</v>
      </c>
      <c r="J75645" t="s">
        <v>12</v>
      </c>
      <c r="K75645" t="s">
        <v>12</v>
      </c>
      <c r="L75645" t="s">
        <v>13</v>
      </c>
      <c r="M75645">
        <v>6627</v>
      </c>
      <c r="N75645" t="b">
        <v>0</v>
      </c>
    </row>
    <row r="75646" spans="2:14" x14ac:dyDescent="0.35">
      <c r="B75646" t="s">
        <v>593</v>
      </c>
      <c r="C75646">
        <v>480978951</v>
      </c>
      <c r="D75646">
        <v>689072818.69818604</v>
      </c>
      <c r="E75646">
        <v>1.08923697528111</v>
      </c>
      <c r="F75646">
        <v>382683769.01560003</v>
      </c>
      <c r="G75646" t="s">
        <v>12</v>
      </c>
      <c r="H75646" t="s">
        <v>12</v>
      </c>
      <c r="I75646">
        <v>139.30000000000001</v>
      </c>
      <c r="J75646" t="s">
        <v>12</v>
      </c>
      <c r="K75646" t="s">
        <v>12</v>
      </c>
      <c r="L75646" t="s">
        <v>13</v>
      </c>
      <c r="M75646">
        <v>6627</v>
      </c>
      <c r="N75646" t="b">
        <v>0</v>
      </c>
    </row>
    <row r="75647" spans="2:14" x14ac:dyDescent="0.35">
      <c r="B75647" t="s">
        <v>593</v>
      </c>
      <c r="C75647">
        <v>501141624.2859</v>
      </c>
      <c r="D75647">
        <v>666029893.34829295</v>
      </c>
      <c r="E75647">
        <v>1.09097018509082</v>
      </c>
      <c r="F75647">
        <v>382683769.01560003</v>
      </c>
      <c r="G75647" t="s">
        <v>12</v>
      </c>
      <c r="H75647" t="s">
        <v>12</v>
      </c>
      <c r="I75647">
        <v>139.30000000000001</v>
      </c>
      <c r="J75647" t="s">
        <v>12</v>
      </c>
      <c r="K75647" t="s">
        <v>12</v>
      </c>
      <c r="L75647" t="s">
        <v>13</v>
      </c>
      <c r="M75647">
        <v>6627</v>
      </c>
      <c r="N75647" t="b">
        <v>0</v>
      </c>
    </row>
    <row r="75648" spans="2:14" x14ac:dyDescent="0.35">
      <c r="B75648" t="s">
        <v>593</v>
      </c>
      <c r="C75648">
        <v>559954411.38</v>
      </c>
      <c r="D75648">
        <v>645922370.82771099</v>
      </c>
      <c r="E75648">
        <v>1.1411021446776599</v>
      </c>
      <c r="F75648">
        <v>391133582.29820001</v>
      </c>
      <c r="G75648" t="s">
        <v>12</v>
      </c>
      <c r="H75648" t="s">
        <v>12</v>
      </c>
      <c r="I75648">
        <v>139.30000000000001</v>
      </c>
      <c r="J75648" t="s">
        <v>12</v>
      </c>
      <c r="K75648" t="s">
        <v>12</v>
      </c>
      <c r="L75648" t="s">
        <v>13</v>
      </c>
      <c r="M75648">
        <v>6627</v>
      </c>
      <c r="N75648" t="b">
        <v>0</v>
      </c>
    </row>
    <row r="75649" spans="2:14" x14ac:dyDescent="0.35">
      <c r="B75649" t="s">
        <v>593</v>
      </c>
      <c r="C75649">
        <v>680151415.54750001</v>
      </c>
      <c r="D75649">
        <v>807202570.38981903</v>
      </c>
      <c r="E75649">
        <v>1.06960977269087</v>
      </c>
      <c r="F75649">
        <v>404842441.93440002</v>
      </c>
      <c r="G75649" t="s">
        <v>12</v>
      </c>
      <c r="H75649" t="s">
        <v>12</v>
      </c>
      <c r="I75649">
        <v>139.30000000000001</v>
      </c>
      <c r="J75649" t="s">
        <v>12</v>
      </c>
      <c r="K75649" t="s">
        <v>12</v>
      </c>
      <c r="L75649" t="s">
        <v>13</v>
      </c>
      <c r="M75649">
        <v>6627</v>
      </c>
      <c r="N75649" t="b">
        <v>0</v>
      </c>
    </row>
    <row r="75650" spans="2:14" x14ac:dyDescent="0.35">
      <c r="B75650" t="s">
        <v>593</v>
      </c>
      <c r="C75650">
        <v>682257418.28750002</v>
      </c>
      <c r="D75650">
        <v>814379266.92455006</v>
      </c>
      <c r="E75650">
        <v>1.0338415091965301</v>
      </c>
      <c r="F75650">
        <v>419773815.81999999</v>
      </c>
      <c r="G75650" t="s">
        <v>12</v>
      </c>
      <c r="H75650" t="s">
        <v>12</v>
      </c>
      <c r="I75650">
        <v>139.30000000000001</v>
      </c>
      <c r="J75650" t="s">
        <v>12</v>
      </c>
      <c r="K75650" t="s">
        <v>12</v>
      </c>
      <c r="L75650" t="s">
        <v>13</v>
      </c>
      <c r="M75650">
        <v>6627</v>
      </c>
      <c r="N75650" t="b">
        <v>0</v>
      </c>
    </row>
    <row r="75651" spans="2:14" x14ac:dyDescent="0.35">
      <c r="B75651" t="s">
        <v>593</v>
      </c>
      <c r="C75651">
        <v>654201355.23000002</v>
      </c>
      <c r="D75651">
        <v>855669156.54842699</v>
      </c>
      <c r="E75651">
        <v>1.00262970978293</v>
      </c>
      <c r="F75651">
        <v>421323249.71039999</v>
      </c>
      <c r="G75651" t="s">
        <v>12</v>
      </c>
      <c r="H75651" t="s">
        <v>12</v>
      </c>
      <c r="I75651">
        <v>139.30000000000001</v>
      </c>
      <c r="J75651" t="s">
        <v>12</v>
      </c>
      <c r="K75651" t="s">
        <v>12</v>
      </c>
      <c r="L75651" t="s">
        <v>13</v>
      </c>
      <c r="M75651">
        <v>6627</v>
      </c>
      <c r="N75651" t="b">
        <v>0</v>
      </c>
    </row>
    <row r="75652" spans="2:14" x14ac:dyDescent="0.35">
      <c r="B75652" t="s">
        <v>593</v>
      </c>
      <c r="C75652">
        <v>649066229.77499998</v>
      </c>
      <c r="D75652">
        <v>852291245.60313797</v>
      </c>
      <c r="E75652">
        <v>1.2529760780014101</v>
      </c>
      <c r="F75652">
        <v>444782386.9314</v>
      </c>
      <c r="G75652" t="s">
        <v>12</v>
      </c>
      <c r="H75652" t="s">
        <v>12</v>
      </c>
      <c r="I75652">
        <v>139.30000000000001</v>
      </c>
      <c r="J75652" t="s">
        <v>12</v>
      </c>
      <c r="K75652" t="s">
        <v>12</v>
      </c>
      <c r="L75652" t="s">
        <v>13</v>
      </c>
      <c r="M75652">
        <v>6627</v>
      </c>
      <c r="N75652" t="b">
        <v>0</v>
      </c>
    </row>
    <row r="75653" spans="2:14" x14ac:dyDescent="0.35">
      <c r="B75653" t="s">
        <v>593</v>
      </c>
      <c r="C75653">
        <v>612861599.70000005</v>
      </c>
      <c r="D75653">
        <v>859332141.413571</v>
      </c>
      <c r="E75653">
        <v>1.2641160686297701</v>
      </c>
      <c r="F75653">
        <v>443160292.04759997</v>
      </c>
      <c r="G75653" t="s">
        <v>12</v>
      </c>
      <c r="H75653" t="s">
        <v>12</v>
      </c>
      <c r="I75653">
        <v>139.30000000000001</v>
      </c>
      <c r="J75653" t="s">
        <v>12</v>
      </c>
      <c r="K75653" t="s">
        <v>12</v>
      </c>
      <c r="L75653" t="s">
        <v>13</v>
      </c>
      <c r="M75653">
        <v>6627</v>
      </c>
      <c r="N75653" t="b">
        <v>0</v>
      </c>
    </row>
    <row r="75654" spans="2:14" x14ac:dyDescent="0.35">
      <c r="B75654" t="s">
        <v>593</v>
      </c>
      <c r="C75654">
        <v>569733430.72249997</v>
      </c>
      <c r="D75654">
        <v>755501298.55153203</v>
      </c>
      <c r="E75654">
        <v>1.3282080894730599</v>
      </c>
      <c r="F75654">
        <v>436905185.66759998</v>
      </c>
      <c r="G75654" t="s">
        <v>12</v>
      </c>
      <c r="H75654" t="s">
        <v>12</v>
      </c>
      <c r="I75654">
        <v>139.30000000000001</v>
      </c>
      <c r="J75654" t="s">
        <v>12</v>
      </c>
      <c r="K75654" t="s">
        <v>12</v>
      </c>
      <c r="L75654" t="s">
        <v>13</v>
      </c>
      <c r="M75654">
        <v>6627</v>
      </c>
      <c r="N75654" t="b">
        <v>0</v>
      </c>
    </row>
    <row r="75655" spans="2:14" x14ac:dyDescent="0.35">
      <c r="B75655" t="s">
        <v>593</v>
      </c>
      <c r="C75655">
        <v>569733430.72249997</v>
      </c>
      <c r="D75655">
        <v>693076929.80442595</v>
      </c>
      <c r="E75655">
        <v>1.3229647444131001</v>
      </c>
      <c r="F75655">
        <v>436905185.66759998</v>
      </c>
      <c r="G75655" t="s">
        <v>12</v>
      </c>
      <c r="H75655" t="s">
        <v>12</v>
      </c>
      <c r="I75655">
        <v>139.30000000000001</v>
      </c>
      <c r="J75655" t="s">
        <v>12</v>
      </c>
      <c r="K75655" t="s">
        <v>12</v>
      </c>
      <c r="L75655" t="s">
        <v>13</v>
      </c>
      <c r="M75655">
        <v>6627</v>
      </c>
      <c r="N75655" t="b">
        <v>0</v>
      </c>
    </row>
    <row r="75656" spans="2:14" x14ac:dyDescent="0.35">
      <c r="B75656" t="s">
        <v>593</v>
      </c>
      <c r="C75656">
        <v>539865260.10500002</v>
      </c>
      <c r="D75656">
        <v>708841499.08378601</v>
      </c>
      <c r="E75656">
        <v>1.3339852814753801</v>
      </c>
      <c r="F75656">
        <v>447569552.10650003</v>
      </c>
      <c r="G75656" t="s">
        <v>12</v>
      </c>
      <c r="H75656" t="s">
        <v>12</v>
      </c>
      <c r="I75656">
        <v>139.30000000000001</v>
      </c>
      <c r="J75656" t="s">
        <v>12</v>
      </c>
      <c r="K75656" t="s">
        <v>12</v>
      </c>
      <c r="L75656" t="s">
        <v>13</v>
      </c>
      <c r="M75656">
        <v>6627</v>
      </c>
      <c r="N75656" t="b">
        <v>0</v>
      </c>
    </row>
    <row r="75657" spans="2:14" x14ac:dyDescent="0.35">
      <c r="B75657" t="s">
        <v>593</v>
      </c>
      <c r="C75657">
        <v>474406720.19499999</v>
      </c>
      <c r="D75657">
        <v>578118802.46103895</v>
      </c>
      <c r="E75657">
        <v>1.17280334789129</v>
      </c>
      <c r="F75657">
        <v>440784024.69859999</v>
      </c>
      <c r="G75657">
        <v>7003.2</v>
      </c>
      <c r="H75657">
        <v>7003.2</v>
      </c>
      <c r="I75657">
        <v>256.10000000000002</v>
      </c>
      <c r="J75657">
        <v>6747.1</v>
      </c>
      <c r="K75657" t="s">
        <v>12</v>
      </c>
      <c r="L75657" t="s">
        <v>13</v>
      </c>
      <c r="M75657">
        <v>7003</v>
      </c>
      <c r="N75657" t="b">
        <v>0</v>
      </c>
    </row>
    <row r="75658" spans="2:14" x14ac:dyDescent="0.35">
      <c r="B75658" t="s">
        <v>593</v>
      </c>
      <c r="C75658">
        <v>468149860.72799999</v>
      </c>
      <c r="D75658">
        <v>561039995.24299204</v>
      </c>
      <c r="E75658">
        <v>1.0758988041153199</v>
      </c>
      <c r="F75658">
        <v>432375477.03179997</v>
      </c>
      <c r="G75658">
        <v>7003.2</v>
      </c>
      <c r="H75658">
        <v>7003.2</v>
      </c>
      <c r="I75658">
        <v>256.10000000000002</v>
      </c>
      <c r="J75658">
        <v>6747.1</v>
      </c>
      <c r="K75658" t="s">
        <v>12</v>
      </c>
      <c r="L75658" t="s">
        <v>13</v>
      </c>
      <c r="M75658">
        <v>7003</v>
      </c>
      <c r="N75658" t="b">
        <v>0</v>
      </c>
    </row>
    <row r="75659" spans="2:14" x14ac:dyDescent="0.35">
      <c r="B75659" t="s">
        <v>593</v>
      </c>
      <c r="C75659">
        <v>460920746.94400001</v>
      </c>
      <c r="D75659">
        <v>579165924.05274904</v>
      </c>
      <c r="E75659">
        <v>1.1002956061178599</v>
      </c>
      <c r="F75659">
        <v>423844316.75959998</v>
      </c>
      <c r="G75659">
        <v>7003.2</v>
      </c>
      <c r="H75659">
        <v>7003.2</v>
      </c>
      <c r="I75659">
        <v>256.10000000000002</v>
      </c>
      <c r="J75659">
        <v>6747.1</v>
      </c>
      <c r="K75659" t="s">
        <v>12</v>
      </c>
      <c r="L75659" t="s">
        <v>13</v>
      </c>
      <c r="M75659">
        <v>7003</v>
      </c>
      <c r="N75659" t="b">
        <v>0</v>
      </c>
    </row>
    <row r="75660" spans="2:14" x14ac:dyDescent="0.35">
      <c r="B75660" t="s">
        <v>593</v>
      </c>
      <c r="C75660">
        <v>545299388.85000002</v>
      </c>
      <c r="D75660">
        <v>612314886.20830405</v>
      </c>
      <c r="E75660">
        <v>0.89738196618550004</v>
      </c>
      <c r="F75660">
        <v>423181899.38919997</v>
      </c>
      <c r="G75660">
        <v>7003.2</v>
      </c>
      <c r="H75660">
        <v>7003.2</v>
      </c>
      <c r="I75660">
        <v>256.10000000000002</v>
      </c>
      <c r="J75660">
        <v>6747.1</v>
      </c>
      <c r="K75660" t="s">
        <v>12</v>
      </c>
      <c r="L75660" t="s">
        <v>13</v>
      </c>
      <c r="M75660">
        <v>7003</v>
      </c>
      <c r="N75660" t="b">
        <v>0</v>
      </c>
    </row>
    <row r="75661" spans="2:14" x14ac:dyDescent="0.35">
      <c r="B75661" t="s">
        <v>593</v>
      </c>
      <c r="C75661">
        <v>547666173.34800005</v>
      </c>
      <c r="D75661">
        <v>655529868.929685</v>
      </c>
      <c r="E75661">
        <v>0.87087147467804005</v>
      </c>
      <c r="F75661">
        <v>433212220.40780002</v>
      </c>
      <c r="G75661">
        <v>7003.2</v>
      </c>
      <c r="H75661">
        <v>7003.2</v>
      </c>
      <c r="I75661">
        <v>256.10000000000002</v>
      </c>
      <c r="J75661">
        <v>6747.1</v>
      </c>
      <c r="K75661" t="s">
        <v>12</v>
      </c>
      <c r="L75661" t="s">
        <v>13</v>
      </c>
      <c r="M75661">
        <v>7003</v>
      </c>
      <c r="N75661" t="b">
        <v>0</v>
      </c>
    </row>
    <row r="75662" spans="2:14" x14ac:dyDescent="0.35">
      <c r="B75662" t="s">
        <v>593</v>
      </c>
      <c r="C75662">
        <v>565329909.08399999</v>
      </c>
      <c r="D75662">
        <v>595609733.30058205</v>
      </c>
      <c r="E75662">
        <v>0.89900735534364096</v>
      </c>
      <c r="F75662">
        <v>433212220.40780002</v>
      </c>
      <c r="G75662">
        <v>7003.2</v>
      </c>
      <c r="H75662">
        <v>7003.2</v>
      </c>
      <c r="I75662">
        <v>256.10000000000002</v>
      </c>
      <c r="J75662">
        <v>6747.1</v>
      </c>
      <c r="K75662" t="s">
        <v>12</v>
      </c>
      <c r="L75662" t="s">
        <v>13</v>
      </c>
      <c r="M75662">
        <v>7003</v>
      </c>
      <c r="N75662" t="b">
        <v>0</v>
      </c>
    </row>
    <row r="75663" spans="2:14" x14ac:dyDescent="0.35">
      <c r="B75663" t="s">
        <v>593</v>
      </c>
      <c r="C75663">
        <v>588203677.98000002</v>
      </c>
      <c r="D75663">
        <v>632640080.20645404</v>
      </c>
      <c r="E75663">
        <v>0.95046266298528403</v>
      </c>
      <c r="F75663">
        <v>429245614.41299999</v>
      </c>
      <c r="G75663">
        <v>7003.2</v>
      </c>
      <c r="H75663">
        <v>7003.2</v>
      </c>
      <c r="I75663">
        <v>256.10000000000002</v>
      </c>
      <c r="J75663">
        <v>6747.1</v>
      </c>
      <c r="K75663" t="s">
        <v>12</v>
      </c>
      <c r="L75663" t="s">
        <v>13</v>
      </c>
      <c r="M75663">
        <v>7003</v>
      </c>
      <c r="N75663" t="b">
        <v>0</v>
      </c>
    </row>
    <row r="75664" spans="2:14" x14ac:dyDescent="0.35">
      <c r="B75664" t="s">
        <v>593</v>
      </c>
      <c r="C75664">
        <v>586713781.20000005</v>
      </c>
      <c r="D75664">
        <v>612575008.910851</v>
      </c>
      <c r="E75664">
        <v>1.0175428997787099</v>
      </c>
      <c r="F75664">
        <v>426688933.63550001</v>
      </c>
      <c r="G75664">
        <v>7003.2</v>
      </c>
      <c r="H75664">
        <v>7003.2</v>
      </c>
      <c r="I75664">
        <v>256.10000000000002</v>
      </c>
      <c r="J75664">
        <v>6747.1</v>
      </c>
      <c r="K75664" t="s">
        <v>12</v>
      </c>
      <c r="L75664" t="s">
        <v>13</v>
      </c>
      <c r="M75664">
        <v>7003</v>
      </c>
      <c r="N75664" t="b">
        <v>0</v>
      </c>
    </row>
    <row r="75665" spans="2:14" x14ac:dyDescent="0.35">
      <c r="B75665" t="s">
        <v>593</v>
      </c>
      <c r="C75665">
        <v>596996776.79999995</v>
      </c>
      <c r="D75665">
        <v>679323697.14995599</v>
      </c>
      <c r="E75665">
        <v>0.924532174484889</v>
      </c>
      <c r="F75665">
        <v>443958103.755</v>
      </c>
      <c r="G75665">
        <v>7003.2</v>
      </c>
      <c r="H75665">
        <v>7003.2</v>
      </c>
      <c r="I75665">
        <v>256.10000000000002</v>
      </c>
      <c r="J75665">
        <v>6747.1</v>
      </c>
      <c r="K75665" t="s">
        <v>12</v>
      </c>
      <c r="L75665" t="s">
        <v>13</v>
      </c>
      <c r="M75665">
        <v>7003</v>
      </c>
      <c r="N75665" t="b">
        <v>0</v>
      </c>
    </row>
    <row r="75666" spans="2:14" x14ac:dyDescent="0.35">
      <c r="B75666" t="s">
        <v>593</v>
      </c>
      <c r="C75666">
        <v>560786674.37</v>
      </c>
      <c r="D75666">
        <v>661665780.42685103</v>
      </c>
      <c r="E75666">
        <v>0.98201234183101005</v>
      </c>
      <c r="F75666">
        <v>444972558.9296</v>
      </c>
      <c r="G75666">
        <v>7003.2</v>
      </c>
      <c r="H75666">
        <v>7003.2</v>
      </c>
      <c r="I75666">
        <v>256.10000000000002</v>
      </c>
      <c r="J75666">
        <v>6747.1</v>
      </c>
      <c r="K75666" t="s">
        <v>12</v>
      </c>
      <c r="L75666" t="s">
        <v>13</v>
      </c>
      <c r="M75666">
        <v>7003</v>
      </c>
      <c r="N75666" t="b">
        <v>0</v>
      </c>
    </row>
    <row r="75667" spans="2:14" x14ac:dyDescent="0.35">
      <c r="B75667" t="s">
        <v>593</v>
      </c>
      <c r="C75667">
        <v>554232527.91199994</v>
      </c>
      <c r="D75667">
        <v>595215097.03946197</v>
      </c>
      <c r="E75667">
        <v>0.95086643712944796</v>
      </c>
      <c r="F75667">
        <v>433075063.19999999</v>
      </c>
      <c r="G75667">
        <v>7003.2</v>
      </c>
      <c r="H75667">
        <v>7003.2</v>
      </c>
      <c r="I75667">
        <v>256.10000000000002</v>
      </c>
      <c r="J75667">
        <v>6747.1</v>
      </c>
      <c r="K75667" t="s">
        <v>12</v>
      </c>
      <c r="L75667" t="s">
        <v>13</v>
      </c>
      <c r="M75667">
        <v>7003</v>
      </c>
      <c r="N75667" t="b">
        <v>0</v>
      </c>
    </row>
    <row r="75668" spans="2:14" x14ac:dyDescent="0.35">
      <c r="B75668" t="s">
        <v>593</v>
      </c>
      <c r="C75668">
        <v>558246219.03600001</v>
      </c>
      <c r="D75668">
        <v>593583246.24305105</v>
      </c>
      <c r="E75668">
        <v>1.0544767484227699</v>
      </c>
      <c r="F75668">
        <v>433075063.19999999</v>
      </c>
      <c r="G75668">
        <v>7003.2</v>
      </c>
      <c r="H75668">
        <v>7003.2</v>
      </c>
      <c r="I75668">
        <v>256.10000000000002</v>
      </c>
      <c r="J75668">
        <v>6747.1</v>
      </c>
      <c r="K75668" t="s">
        <v>12</v>
      </c>
      <c r="L75668" t="s">
        <v>13</v>
      </c>
      <c r="M75668">
        <v>7003</v>
      </c>
      <c r="N75668" t="b">
        <v>0</v>
      </c>
    </row>
    <row r="75669" spans="2:14" x14ac:dyDescent="0.35">
      <c r="B75669" t="s">
        <v>593</v>
      </c>
      <c r="C75669">
        <v>559002826.42200005</v>
      </c>
      <c r="D75669">
        <v>601559389.57220399</v>
      </c>
      <c r="E75669">
        <v>1.02706733713899</v>
      </c>
      <c r="F75669">
        <v>441579439.13160002</v>
      </c>
      <c r="G75669" t="s">
        <v>12</v>
      </c>
      <c r="H75669" t="s">
        <v>12</v>
      </c>
      <c r="I75669" t="s">
        <v>12</v>
      </c>
      <c r="J75669" t="s">
        <v>12</v>
      </c>
      <c r="K75669" t="s">
        <v>12</v>
      </c>
      <c r="L75669" t="s">
        <v>13</v>
      </c>
      <c r="M75669">
        <v>6365</v>
      </c>
      <c r="N75669" t="b">
        <v>0</v>
      </c>
    </row>
    <row r="75670" spans="2:14" x14ac:dyDescent="0.35">
      <c r="B75670" t="s">
        <v>593</v>
      </c>
      <c r="C75670">
        <v>610289509.03199995</v>
      </c>
      <c r="D75670">
        <v>630343968.10877001</v>
      </c>
      <c r="E75670">
        <v>0.92391960235147497</v>
      </c>
      <c r="F75670">
        <v>427326357.11220002</v>
      </c>
      <c r="G75670" t="s">
        <v>12</v>
      </c>
      <c r="H75670" t="s">
        <v>12</v>
      </c>
      <c r="I75670" t="s">
        <v>12</v>
      </c>
      <c r="J75670" t="s">
        <v>12</v>
      </c>
      <c r="K75670" t="s">
        <v>12</v>
      </c>
      <c r="L75670" t="s">
        <v>13</v>
      </c>
      <c r="M75670">
        <v>6365</v>
      </c>
      <c r="N75670" t="b">
        <v>0</v>
      </c>
    </row>
    <row r="75671" spans="2:14" x14ac:dyDescent="0.35">
      <c r="B75671" t="s">
        <v>593</v>
      </c>
      <c r="C75671">
        <v>610289509.03199995</v>
      </c>
      <c r="D75671">
        <v>625142660.06617904</v>
      </c>
      <c r="E75671">
        <v>0.92138657027328696</v>
      </c>
      <c r="F75671">
        <v>427326357.11220002</v>
      </c>
      <c r="G75671" t="s">
        <v>12</v>
      </c>
      <c r="H75671" t="s">
        <v>12</v>
      </c>
      <c r="I75671" t="s">
        <v>12</v>
      </c>
      <c r="J75671" t="s">
        <v>12</v>
      </c>
      <c r="K75671" t="s">
        <v>12</v>
      </c>
      <c r="L75671" t="s">
        <v>13</v>
      </c>
      <c r="M75671">
        <v>6365</v>
      </c>
      <c r="N75671" t="b">
        <v>0</v>
      </c>
    </row>
    <row r="75672" spans="2:14" x14ac:dyDescent="0.35">
      <c r="B75672" t="s">
        <v>593</v>
      </c>
      <c r="C75672">
        <v>650729504.74399996</v>
      </c>
      <c r="D75672">
        <v>659044220.08271205</v>
      </c>
      <c r="E75672">
        <v>0.93376749811988502</v>
      </c>
      <c r="F75672">
        <v>433076159.4799</v>
      </c>
      <c r="G75672" t="s">
        <v>12</v>
      </c>
      <c r="H75672" t="s">
        <v>12</v>
      </c>
      <c r="I75672" t="s">
        <v>12</v>
      </c>
      <c r="J75672" t="s">
        <v>12</v>
      </c>
      <c r="K75672" t="s">
        <v>12</v>
      </c>
      <c r="L75672" t="s">
        <v>13</v>
      </c>
      <c r="M75672">
        <v>6365</v>
      </c>
      <c r="N75672" t="b">
        <v>0</v>
      </c>
    </row>
    <row r="75673" spans="2:14" x14ac:dyDescent="0.35">
      <c r="B75673" t="s">
        <v>593</v>
      </c>
      <c r="C75673">
        <v>704845763.96249998</v>
      </c>
      <c r="D75673">
        <v>813281606.22679698</v>
      </c>
      <c r="E75673">
        <v>0.97844821351822597</v>
      </c>
      <c r="F75673">
        <v>439958032.64300001</v>
      </c>
      <c r="G75673" t="s">
        <v>12</v>
      </c>
      <c r="H75673" t="s">
        <v>12</v>
      </c>
      <c r="I75673" t="s">
        <v>12</v>
      </c>
      <c r="J75673" t="s">
        <v>12</v>
      </c>
      <c r="K75673" t="s">
        <v>12</v>
      </c>
      <c r="L75673" t="s">
        <v>13</v>
      </c>
      <c r="M75673">
        <v>6365</v>
      </c>
      <c r="N75673" t="b">
        <v>0</v>
      </c>
    </row>
    <row r="75674" spans="2:14" x14ac:dyDescent="0.35">
      <c r="B75674" t="s">
        <v>593</v>
      </c>
      <c r="C75674">
        <v>695490263.25999999</v>
      </c>
      <c r="D75674">
        <v>783002067.40697098</v>
      </c>
      <c r="E75674">
        <v>0.97037450960656102</v>
      </c>
      <c r="F75674">
        <v>437124271.39539999</v>
      </c>
      <c r="G75674" t="s">
        <v>12</v>
      </c>
      <c r="H75674" t="s">
        <v>12</v>
      </c>
      <c r="I75674" t="s">
        <v>12</v>
      </c>
      <c r="J75674" t="s">
        <v>12</v>
      </c>
      <c r="K75674" t="s">
        <v>12</v>
      </c>
      <c r="L75674" t="s">
        <v>13</v>
      </c>
      <c r="M75674">
        <v>6365</v>
      </c>
      <c r="N75674" t="b">
        <v>0</v>
      </c>
    </row>
    <row r="75675" spans="2:14" x14ac:dyDescent="0.35">
      <c r="B75675" t="s">
        <v>593</v>
      </c>
      <c r="C75675">
        <v>663711431.92499995</v>
      </c>
      <c r="D75675">
        <v>761838616.14997399</v>
      </c>
      <c r="E75675">
        <v>1.0229980334483499</v>
      </c>
      <c r="F75675">
        <v>437124271.39539999</v>
      </c>
      <c r="G75675" t="s">
        <v>12</v>
      </c>
      <c r="H75675" t="s">
        <v>12</v>
      </c>
      <c r="I75675" t="s">
        <v>12</v>
      </c>
      <c r="J75675" t="s">
        <v>12</v>
      </c>
      <c r="K75675" t="s">
        <v>12</v>
      </c>
      <c r="L75675" t="s">
        <v>13</v>
      </c>
      <c r="M75675">
        <v>6365</v>
      </c>
      <c r="N75675" t="b">
        <v>0</v>
      </c>
    </row>
    <row r="75676" spans="2:14" x14ac:dyDescent="0.35">
      <c r="B75676" t="s">
        <v>593</v>
      </c>
      <c r="C75676">
        <v>701655635.85749996</v>
      </c>
      <c r="D75676">
        <v>734218926.60628295</v>
      </c>
      <c r="E75676">
        <v>1.2624122304068299</v>
      </c>
      <c r="F75676">
        <v>462198952.30059999</v>
      </c>
      <c r="G75676" t="s">
        <v>12</v>
      </c>
      <c r="H75676" t="s">
        <v>12</v>
      </c>
      <c r="I75676" t="s">
        <v>12</v>
      </c>
      <c r="J75676" t="s">
        <v>12</v>
      </c>
      <c r="K75676" t="s">
        <v>12</v>
      </c>
      <c r="L75676" t="s">
        <v>13</v>
      </c>
      <c r="M75676">
        <v>6365</v>
      </c>
      <c r="N75676" t="b">
        <v>0</v>
      </c>
    </row>
    <row r="75677" spans="2:14" x14ac:dyDescent="0.35">
      <c r="B75677" t="s">
        <v>593</v>
      </c>
      <c r="C75677">
        <v>643957486.08749998</v>
      </c>
      <c r="D75677">
        <v>736994056.92427695</v>
      </c>
      <c r="E75677">
        <v>1.21541097051698</v>
      </c>
      <c r="F75677">
        <v>449046448.53250003</v>
      </c>
      <c r="G75677" t="s">
        <v>12</v>
      </c>
      <c r="H75677" t="s">
        <v>12</v>
      </c>
      <c r="I75677" t="s">
        <v>12</v>
      </c>
      <c r="J75677" t="s">
        <v>12</v>
      </c>
      <c r="K75677" t="s">
        <v>12</v>
      </c>
      <c r="L75677" t="s">
        <v>13</v>
      </c>
      <c r="M75677">
        <v>6365</v>
      </c>
      <c r="N75677" t="b">
        <v>0</v>
      </c>
    </row>
    <row r="75678" spans="2:14" x14ac:dyDescent="0.35">
      <c r="B75678" t="s">
        <v>593</v>
      </c>
      <c r="C75678">
        <v>663031774.40499997</v>
      </c>
      <c r="D75678">
        <v>782281035.26640403</v>
      </c>
      <c r="E75678">
        <v>1.18256011110709</v>
      </c>
      <c r="F75678">
        <v>434580036.66000003</v>
      </c>
      <c r="G75678" t="s">
        <v>12</v>
      </c>
      <c r="H75678" t="s">
        <v>12</v>
      </c>
      <c r="I75678" t="s">
        <v>12</v>
      </c>
      <c r="J75678" t="s">
        <v>12</v>
      </c>
      <c r="K75678" t="s">
        <v>12</v>
      </c>
      <c r="L75678" t="s">
        <v>13</v>
      </c>
      <c r="M75678">
        <v>6365</v>
      </c>
      <c r="N75678" t="b">
        <v>0</v>
      </c>
    </row>
    <row r="75679" spans="2:14" x14ac:dyDescent="0.35">
      <c r="B75679" t="s">
        <v>593</v>
      </c>
      <c r="C75679">
        <v>585115949.21000004</v>
      </c>
      <c r="D75679">
        <v>728836543.31780303</v>
      </c>
      <c r="E75679">
        <v>1.13968758871468</v>
      </c>
      <c r="F75679">
        <v>397641756.63499999</v>
      </c>
      <c r="G75679" t="s">
        <v>12</v>
      </c>
      <c r="H75679" t="s">
        <v>12</v>
      </c>
      <c r="I75679" t="s">
        <v>12</v>
      </c>
      <c r="J75679" t="s">
        <v>12</v>
      </c>
      <c r="K75679" t="s">
        <v>12</v>
      </c>
      <c r="L75679" t="s">
        <v>13</v>
      </c>
      <c r="M75679">
        <v>6365</v>
      </c>
      <c r="N75679" t="b">
        <v>0</v>
      </c>
    </row>
    <row r="75680" spans="2:14" x14ac:dyDescent="0.35">
      <c r="B75680" t="s">
        <v>593</v>
      </c>
      <c r="C75680">
        <v>526675248</v>
      </c>
      <c r="D75680">
        <v>596544440.50248206</v>
      </c>
      <c r="E75680">
        <v>1.14399527061039</v>
      </c>
      <c r="F75680">
        <v>370946043.38</v>
      </c>
      <c r="G75680" t="s">
        <v>12</v>
      </c>
      <c r="H75680" t="s">
        <v>12</v>
      </c>
      <c r="I75680" t="s">
        <v>12</v>
      </c>
      <c r="J75680" t="s">
        <v>12</v>
      </c>
      <c r="K75680" t="s">
        <v>12</v>
      </c>
      <c r="L75680" t="s">
        <v>13</v>
      </c>
      <c r="M75680">
        <v>6365</v>
      </c>
      <c r="N75680" t="b">
        <v>0</v>
      </c>
    </row>
    <row r="75681" spans="2:14" x14ac:dyDescent="0.35">
      <c r="B75681" t="s">
        <v>593</v>
      </c>
      <c r="C75681">
        <v>498655659.48500001</v>
      </c>
      <c r="D75681">
        <v>516619269.09635198</v>
      </c>
      <c r="E75681">
        <v>1.2142917520515799</v>
      </c>
      <c r="F75681">
        <v>365133428.22000003</v>
      </c>
      <c r="G75681" t="s">
        <v>12</v>
      </c>
      <c r="H75681" t="s">
        <v>12</v>
      </c>
      <c r="I75681" t="s">
        <v>12</v>
      </c>
      <c r="J75681" t="s">
        <v>12</v>
      </c>
      <c r="K75681" t="s">
        <v>12</v>
      </c>
      <c r="L75681" t="s">
        <v>13</v>
      </c>
      <c r="M75681">
        <v>6576</v>
      </c>
      <c r="N75681" t="b">
        <v>0</v>
      </c>
    </row>
    <row r="75682" spans="2:14" x14ac:dyDescent="0.35">
      <c r="B75682" t="s">
        <v>593</v>
      </c>
      <c r="C75682">
        <v>516056351.05500001</v>
      </c>
      <c r="D75682">
        <v>586352187.709813</v>
      </c>
      <c r="E75682">
        <v>1.13133281167093</v>
      </c>
      <c r="F75682">
        <v>360640110.10689998</v>
      </c>
      <c r="G75682" t="s">
        <v>12</v>
      </c>
      <c r="H75682" t="s">
        <v>12</v>
      </c>
      <c r="I75682" t="s">
        <v>12</v>
      </c>
      <c r="J75682" t="s">
        <v>12</v>
      </c>
      <c r="K75682" t="s">
        <v>12</v>
      </c>
      <c r="L75682" t="s">
        <v>13</v>
      </c>
      <c r="M75682">
        <v>6576</v>
      </c>
      <c r="N75682" t="b">
        <v>0</v>
      </c>
    </row>
    <row r="75683" spans="2:14" x14ac:dyDescent="0.35">
      <c r="B75683" t="s">
        <v>593</v>
      </c>
      <c r="C75683">
        <v>710023279.875</v>
      </c>
      <c r="D75683">
        <v>821287212.28727198</v>
      </c>
      <c r="E75683">
        <v>0.92598306897661697</v>
      </c>
      <c r="F75683">
        <v>363225620.76599997</v>
      </c>
      <c r="G75683" t="s">
        <v>12</v>
      </c>
      <c r="H75683" t="s">
        <v>12</v>
      </c>
      <c r="I75683" t="s">
        <v>12</v>
      </c>
      <c r="J75683" t="s">
        <v>12</v>
      </c>
      <c r="K75683" t="s">
        <v>12</v>
      </c>
      <c r="L75683" t="s">
        <v>13</v>
      </c>
      <c r="M75683">
        <v>6576</v>
      </c>
      <c r="N75683" t="b">
        <v>0</v>
      </c>
    </row>
    <row r="75684" spans="2:14" x14ac:dyDescent="0.35">
      <c r="B75684" t="s">
        <v>593</v>
      </c>
      <c r="C75684">
        <v>681993614.09249997</v>
      </c>
      <c r="D75684">
        <v>797122971.17285502</v>
      </c>
      <c r="E75684">
        <v>0.80191962879600398</v>
      </c>
      <c r="F75684">
        <v>348038776.30000001</v>
      </c>
      <c r="G75684" t="s">
        <v>12</v>
      </c>
      <c r="H75684" t="s">
        <v>12</v>
      </c>
      <c r="I75684" t="s">
        <v>12</v>
      </c>
      <c r="J75684" t="s">
        <v>12</v>
      </c>
      <c r="K75684" t="s">
        <v>12</v>
      </c>
      <c r="L75684" t="s">
        <v>13</v>
      </c>
      <c r="M75684">
        <v>6576</v>
      </c>
      <c r="N75684" t="b">
        <v>0</v>
      </c>
    </row>
    <row r="75685" spans="2:14" x14ac:dyDescent="0.35">
      <c r="B75685" t="s">
        <v>593</v>
      </c>
      <c r="C75685">
        <v>674741675.92799997</v>
      </c>
      <c r="D75685">
        <v>793856935.75940204</v>
      </c>
      <c r="E75685">
        <v>0.91016219649344898</v>
      </c>
      <c r="F75685">
        <v>347844109.4598</v>
      </c>
      <c r="G75685" t="s">
        <v>12</v>
      </c>
      <c r="H75685" t="s">
        <v>12</v>
      </c>
      <c r="I75685" t="s">
        <v>12</v>
      </c>
      <c r="J75685" t="s">
        <v>12</v>
      </c>
      <c r="K75685" t="s">
        <v>12</v>
      </c>
      <c r="L75685" t="s">
        <v>13</v>
      </c>
      <c r="M75685">
        <v>6576</v>
      </c>
      <c r="N75685" t="b">
        <v>0</v>
      </c>
    </row>
    <row r="75686" spans="2:14" x14ac:dyDescent="0.35">
      <c r="B75686" t="s">
        <v>593</v>
      </c>
      <c r="C75686">
        <v>643745352.79999995</v>
      </c>
      <c r="D75686">
        <v>725611625.98499894</v>
      </c>
      <c r="E75686">
        <v>1.2748388916373801</v>
      </c>
      <c r="F75686">
        <v>341514516.95099998</v>
      </c>
      <c r="G75686" t="s">
        <v>12</v>
      </c>
      <c r="H75686" t="s">
        <v>12</v>
      </c>
      <c r="I75686" t="s">
        <v>12</v>
      </c>
      <c r="J75686" t="s">
        <v>12</v>
      </c>
      <c r="K75686" t="s">
        <v>12</v>
      </c>
      <c r="L75686" t="s">
        <v>13</v>
      </c>
      <c r="M75686">
        <v>6576</v>
      </c>
      <c r="N75686" t="b">
        <v>0</v>
      </c>
    </row>
    <row r="75687" spans="2:14" x14ac:dyDescent="0.35">
      <c r="B75687" t="s">
        <v>593</v>
      </c>
      <c r="C75687">
        <v>632693879.00999999</v>
      </c>
      <c r="D75687">
        <v>785614669.54538596</v>
      </c>
      <c r="E75687">
        <v>1.2373300714620701</v>
      </c>
      <c r="F75687">
        <v>340120832.58450001</v>
      </c>
      <c r="G75687" t="s">
        <v>12</v>
      </c>
      <c r="H75687" t="s">
        <v>12</v>
      </c>
      <c r="I75687" t="s">
        <v>12</v>
      </c>
      <c r="J75687" t="s">
        <v>12</v>
      </c>
      <c r="K75687" t="s">
        <v>12</v>
      </c>
      <c r="L75687" t="s">
        <v>13</v>
      </c>
      <c r="M75687">
        <v>6576</v>
      </c>
      <c r="N75687" t="b">
        <v>0</v>
      </c>
    </row>
    <row r="75688" spans="2:14" x14ac:dyDescent="0.35">
      <c r="B75688" t="s">
        <v>593</v>
      </c>
      <c r="C75688">
        <v>646034411.42799997</v>
      </c>
      <c r="D75688">
        <v>708174838.12388301</v>
      </c>
      <c r="E75688">
        <v>1.2322603846272799</v>
      </c>
      <c r="F75688">
        <v>336300580.06999999</v>
      </c>
      <c r="G75688" t="s">
        <v>12</v>
      </c>
      <c r="H75688" t="s">
        <v>12</v>
      </c>
      <c r="I75688" t="s">
        <v>12</v>
      </c>
      <c r="J75688" t="s">
        <v>12</v>
      </c>
      <c r="K75688" t="s">
        <v>12</v>
      </c>
      <c r="L75688" t="s">
        <v>13</v>
      </c>
      <c r="M75688">
        <v>6576</v>
      </c>
      <c r="N75688" t="b">
        <v>0</v>
      </c>
    </row>
    <row r="75689" spans="2:14" x14ac:dyDescent="0.35">
      <c r="B75689" t="s">
        <v>593</v>
      </c>
      <c r="C75689">
        <v>652882021.93200004</v>
      </c>
      <c r="D75689">
        <v>731709704.20625997</v>
      </c>
      <c r="E75689">
        <v>1.12632695017164</v>
      </c>
      <c r="F75689">
        <v>333010525.01630002</v>
      </c>
      <c r="G75689" t="s">
        <v>12</v>
      </c>
      <c r="H75689" t="s">
        <v>12</v>
      </c>
      <c r="I75689" t="s">
        <v>12</v>
      </c>
      <c r="J75689" t="s">
        <v>12</v>
      </c>
      <c r="K75689" t="s">
        <v>12</v>
      </c>
      <c r="L75689" t="s">
        <v>13</v>
      </c>
      <c r="M75689">
        <v>6576</v>
      </c>
      <c r="N75689" t="b">
        <v>0</v>
      </c>
    </row>
    <row r="75690" spans="2:14" x14ac:dyDescent="0.35">
      <c r="B75690" t="s">
        <v>593</v>
      </c>
      <c r="C75690">
        <v>653090327.65799999</v>
      </c>
      <c r="D75690">
        <v>779202721.79330599</v>
      </c>
      <c r="E75690">
        <v>1.21946636888145</v>
      </c>
      <c r="F75690">
        <v>331565548.12379998</v>
      </c>
      <c r="G75690" t="s">
        <v>12</v>
      </c>
      <c r="H75690" t="s">
        <v>12</v>
      </c>
      <c r="I75690" t="s">
        <v>12</v>
      </c>
      <c r="J75690" t="s">
        <v>12</v>
      </c>
      <c r="K75690" t="s">
        <v>12</v>
      </c>
      <c r="L75690" t="s">
        <v>13</v>
      </c>
      <c r="M75690">
        <v>6576</v>
      </c>
      <c r="N75690" t="b">
        <v>0</v>
      </c>
    </row>
    <row r="75691" spans="2:14" x14ac:dyDescent="0.35">
      <c r="B75691" t="s">
        <v>593</v>
      </c>
      <c r="C75691">
        <v>730178777.32420003</v>
      </c>
      <c r="D75691">
        <v>714086736.06059098</v>
      </c>
      <c r="E75691">
        <v>1.0992607850385401</v>
      </c>
      <c r="F75691">
        <v>306096492.78179997</v>
      </c>
      <c r="G75691" t="s">
        <v>12</v>
      </c>
      <c r="H75691" t="s">
        <v>12</v>
      </c>
      <c r="I75691" t="s">
        <v>12</v>
      </c>
      <c r="J75691" t="s">
        <v>12</v>
      </c>
      <c r="K75691" t="s">
        <v>12</v>
      </c>
      <c r="L75691" t="s">
        <v>13</v>
      </c>
      <c r="M75691">
        <v>6576</v>
      </c>
      <c r="N75691" t="b">
        <v>0</v>
      </c>
    </row>
    <row r="75692" spans="2:14" x14ac:dyDescent="0.35">
      <c r="B75692" t="s">
        <v>593</v>
      </c>
      <c r="C75692">
        <v>754152404.19840002</v>
      </c>
      <c r="D75692">
        <v>776922316.14771998</v>
      </c>
      <c r="E75692">
        <v>1.13579266102938</v>
      </c>
      <c r="F75692">
        <v>304009722.52359998</v>
      </c>
      <c r="G75692" t="s">
        <v>12</v>
      </c>
      <c r="H75692" t="s">
        <v>12</v>
      </c>
      <c r="I75692" t="s">
        <v>12</v>
      </c>
      <c r="J75692" t="s">
        <v>12</v>
      </c>
      <c r="K75692" t="s">
        <v>12</v>
      </c>
      <c r="L75692" t="s">
        <v>13</v>
      </c>
      <c r="M75692">
        <v>6576</v>
      </c>
      <c r="N75692" t="b">
        <v>0</v>
      </c>
    </row>
    <row r="75693" spans="2:14" x14ac:dyDescent="0.35">
      <c r="B75693" t="s">
        <v>593</v>
      </c>
      <c r="C75693">
        <v>840121384.86590004</v>
      </c>
      <c r="D75693">
        <v>821508238.18555605</v>
      </c>
      <c r="E75693">
        <v>1.20951345564917</v>
      </c>
      <c r="F75693">
        <v>309774251.9928</v>
      </c>
      <c r="G75693" t="s">
        <v>12</v>
      </c>
      <c r="H75693" t="s">
        <v>12</v>
      </c>
      <c r="I75693" t="s">
        <v>12</v>
      </c>
      <c r="J75693" t="s">
        <v>12</v>
      </c>
      <c r="K75693" t="s">
        <v>12</v>
      </c>
      <c r="L75693" t="s">
        <v>13</v>
      </c>
      <c r="M75693">
        <v>6576</v>
      </c>
      <c r="N75693" t="b">
        <v>0</v>
      </c>
    </row>
    <row r="75694" spans="2:14" x14ac:dyDescent="0.35">
      <c r="B75694" t="s">
        <v>593</v>
      </c>
      <c r="C75694">
        <v>841510836.0941</v>
      </c>
      <c r="D75694">
        <v>830775547.59561896</v>
      </c>
      <c r="E75694">
        <v>1.1009637282593401</v>
      </c>
      <c r="F75694">
        <v>307946348.5011</v>
      </c>
      <c r="G75694" t="s">
        <v>12</v>
      </c>
      <c r="H75694" t="s">
        <v>12</v>
      </c>
      <c r="I75694" t="s">
        <v>12</v>
      </c>
      <c r="J75694" t="s">
        <v>12</v>
      </c>
      <c r="K75694" t="s">
        <v>12</v>
      </c>
      <c r="L75694" t="s">
        <v>13</v>
      </c>
      <c r="M75694">
        <v>6576</v>
      </c>
      <c r="N75694" t="b">
        <v>0</v>
      </c>
    </row>
    <row r="75695" spans="2:14" x14ac:dyDescent="0.35">
      <c r="B75695" t="s">
        <v>593</v>
      </c>
      <c r="C75695">
        <v>947072790.69000006</v>
      </c>
      <c r="D75695">
        <v>972699465.761163</v>
      </c>
      <c r="E75695">
        <v>1.18724011625571</v>
      </c>
      <c r="F75695">
        <v>316890330.09630001</v>
      </c>
      <c r="G75695" t="s">
        <v>12</v>
      </c>
      <c r="H75695" t="s">
        <v>12</v>
      </c>
      <c r="I75695" t="s">
        <v>12</v>
      </c>
      <c r="J75695" t="s">
        <v>12</v>
      </c>
      <c r="K75695" t="s">
        <v>12</v>
      </c>
      <c r="L75695" t="s">
        <v>13</v>
      </c>
      <c r="M75695">
        <v>6576</v>
      </c>
      <c r="N75695" t="b">
        <v>0</v>
      </c>
    </row>
    <row r="75696" spans="2:14" x14ac:dyDescent="0.35">
      <c r="B75696" t="s">
        <v>593</v>
      </c>
      <c r="C75696">
        <v>988864610.14999998</v>
      </c>
      <c r="D75696">
        <v>947151916.87613404</v>
      </c>
      <c r="E75696">
        <v>1.2396149070315201</v>
      </c>
      <c r="F75696">
        <v>326736752.3186</v>
      </c>
      <c r="G75696" t="s">
        <v>12</v>
      </c>
      <c r="H75696" t="s">
        <v>12</v>
      </c>
      <c r="I75696" t="s">
        <v>12</v>
      </c>
      <c r="J75696" t="s">
        <v>12</v>
      </c>
      <c r="K75696" t="s">
        <v>12</v>
      </c>
      <c r="L75696" t="s">
        <v>13</v>
      </c>
      <c r="M75696">
        <v>6576</v>
      </c>
      <c r="N75696" t="b">
        <v>0</v>
      </c>
    </row>
    <row r="75697" spans="2:14" x14ac:dyDescent="0.35">
      <c r="B75697" t="s">
        <v>593</v>
      </c>
      <c r="C75697">
        <v>884372474.17499995</v>
      </c>
      <c r="D75697">
        <v>971981927.88111901</v>
      </c>
      <c r="E75697">
        <v>1.2436622454958399</v>
      </c>
      <c r="F75697">
        <v>341135425.73110002</v>
      </c>
      <c r="G75697" t="s">
        <v>12</v>
      </c>
      <c r="H75697" t="s">
        <v>12</v>
      </c>
      <c r="I75697" t="s">
        <v>12</v>
      </c>
      <c r="J75697" t="s">
        <v>12</v>
      </c>
      <c r="K75697" t="s">
        <v>12</v>
      </c>
      <c r="L75697" t="s">
        <v>13</v>
      </c>
      <c r="M75697">
        <v>6576</v>
      </c>
      <c r="N75697" t="b">
        <v>0</v>
      </c>
    </row>
    <row r="75698" spans="2:14" x14ac:dyDescent="0.35">
      <c r="B75698" t="s">
        <v>593</v>
      </c>
      <c r="C75698">
        <v>904410718.43219995</v>
      </c>
      <c r="D75698">
        <v>1058791876.57122</v>
      </c>
      <c r="E75698">
        <v>1.4499900994694299</v>
      </c>
      <c r="F75698">
        <v>354404939.10860002</v>
      </c>
      <c r="G75698" t="s">
        <v>12</v>
      </c>
      <c r="H75698" t="s">
        <v>12</v>
      </c>
      <c r="I75698" t="s">
        <v>12</v>
      </c>
      <c r="J75698" t="s">
        <v>12</v>
      </c>
      <c r="K75698" t="s">
        <v>12</v>
      </c>
      <c r="L75698" t="s">
        <v>13</v>
      </c>
      <c r="M75698">
        <v>6576</v>
      </c>
      <c r="N75698" t="b">
        <v>0</v>
      </c>
    </row>
    <row r="75699" spans="2:14" x14ac:dyDescent="0.35">
      <c r="B75699" t="s">
        <v>593</v>
      </c>
      <c r="C75699">
        <v>904162290.04999995</v>
      </c>
      <c r="D75699">
        <v>1009338178.12907</v>
      </c>
      <c r="E75699">
        <v>1.4001908986440501</v>
      </c>
      <c r="F75699">
        <v>366879991.13099998</v>
      </c>
      <c r="G75699" t="s">
        <v>12</v>
      </c>
      <c r="H75699" t="s">
        <v>12</v>
      </c>
      <c r="I75699" t="s">
        <v>12</v>
      </c>
      <c r="J75699" t="s">
        <v>12</v>
      </c>
      <c r="K75699" t="s">
        <v>12</v>
      </c>
      <c r="L75699" t="s">
        <v>13</v>
      </c>
      <c r="M75699">
        <v>6576</v>
      </c>
      <c r="N75699" t="b">
        <v>0</v>
      </c>
    </row>
    <row r="75700" spans="2:14" x14ac:dyDescent="0.35">
      <c r="B75700" t="s">
        <v>593</v>
      </c>
      <c r="C75700">
        <v>901610372.29999995</v>
      </c>
      <c r="D75700">
        <v>1000190112.1851</v>
      </c>
      <c r="E75700">
        <v>1.43414014230252</v>
      </c>
      <c r="F75700">
        <v>370429245.28280002</v>
      </c>
      <c r="G75700" t="s">
        <v>12</v>
      </c>
      <c r="H75700" t="s">
        <v>12</v>
      </c>
      <c r="I75700" t="s">
        <v>12</v>
      </c>
      <c r="J75700" t="s">
        <v>12</v>
      </c>
      <c r="K75700" t="s">
        <v>12</v>
      </c>
      <c r="L75700" t="s">
        <v>13</v>
      </c>
      <c r="M75700">
        <v>6576</v>
      </c>
      <c r="N75700" t="b">
        <v>0</v>
      </c>
    </row>
    <row r="75701" spans="2:14" x14ac:dyDescent="0.35">
      <c r="B75701" t="s">
        <v>593</v>
      </c>
      <c r="C75701">
        <v>1023945572.1495</v>
      </c>
      <c r="D75701">
        <v>1135982301.19819</v>
      </c>
      <c r="E75701">
        <v>1.56222650748605</v>
      </c>
      <c r="F75701">
        <v>395435721.49379998</v>
      </c>
      <c r="G75701" t="s">
        <v>12</v>
      </c>
      <c r="H75701" t="s">
        <v>12</v>
      </c>
      <c r="I75701" t="s">
        <v>12</v>
      </c>
      <c r="J75701" t="s">
        <v>12</v>
      </c>
      <c r="K75701" t="s">
        <v>12</v>
      </c>
      <c r="L75701" t="s">
        <v>13</v>
      </c>
      <c r="M75701">
        <v>6576</v>
      </c>
      <c r="N75701" t="b">
        <v>0</v>
      </c>
    </row>
    <row r="75702" spans="2:14" x14ac:dyDescent="0.35">
      <c r="B75702" t="s">
        <v>593</v>
      </c>
      <c r="C75702">
        <v>1050536821.35</v>
      </c>
      <c r="D75702">
        <v>1159398912.0062399</v>
      </c>
      <c r="E75702">
        <v>1.48925855192648</v>
      </c>
      <c r="F75702">
        <v>410221545.82529998</v>
      </c>
      <c r="G75702" t="s">
        <v>12</v>
      </c>
      <c r="H75702" t="s">
        <v>12</v>
      </c>
      <c r="I75702" t="s">
        <v>12</v>
      </c>
      <c r="J75702" t="s">
        <v>12</v>
      </c>
      <c r="K75702" t="s">
        <v>12</v>
      </c>
      <c r="L75702" t="s">
        <v>13</v>
      </c>
      <c r="M75702">
        <v>6576</v>
      </c>
      <c r="N75702" t="b">
        <v>0</v>
      </c>
    </row>
    <row r="75703" spans="2:14" x14ac:dyDescent="0.35">
      <c r="B75703" t="s">
        <v>593</v>
      </c>
      <c r="C75703">
        <v>996834715.722</v>
      </c>
      <c r="D75703">
        <v>1215989624.51547</v>
      </c>
      <c r="E75703">
        <v>1.46179245532689</v>
      </c>
      <c r="F75703">
        <v>374208265.54439998</v>
      </c>
      <c r="G75703" t="s">
        <v>12</v>
      </c>
      <c r="H75703" t="s">
        <v>12</v>
      </c>
      <c r="I75703" t="s">
        <v>12</v>
      </c>
      <c r="J75703" t="s">
        <v>12</v>
      </c>
      <c r="K75703" t="s">
        <v>12</v>
      </c>
      <c r="L75703" t="s">
        <v>13</v>
      </c>
      <c r="M75703">
        <v>6576</v>
      </c>
      <c r="N75703" t="b">
        <v>0</v>
      </c>
    </row>
    <row r="75704" spans="2:14" x14ac:dyDescent="0.35">
      <c r="B75704" t="s">
        <v>593</v>
      </c>
      <c r="C75704">
        <v>995217663.61600006</v>
      </c>
      <c r="D75704">
        <v>1207687049.21928</v>
      </c>
      <c r="E75704">
        <v>1.65830419721619</v>
      </c>
      <c r="F75704">
        <v>394383162.264</v>
      </c>
      <c r="G75704" t="s">
        <v>12</v>
      </c>
      <c r="H75704" t="s">
        <v>12</v>
      </c>
      <c r="I75704" t="s">
        <v>12</v>
      </c>
      <c r="J75704" t="s">
        <v>12</v>
      </c>
      <c r="K75704" t="s">
        <v>12</v>
      </c>
      <c r="L75704" t="s">
        <v>13</v>
      </c>
      <c r="M75704">
        <v>6576</v>
      </c>
      <c r="N75704" t="b">
        <v>0</v>
      </c>
    </row>
    <row r="75705" spans="2:14" x14ac:dyDescent="0.35">
      <c r="B75705" t="s">
        <v>593</v>
      </c>
      <c r="C75705">
        <v>1032039408.7920001</v>
      </c>
      <c r="D75705">
        <v>1209154750.3178301</v>
      </c>
      <c r="E75705">
        <v>1.6924877086493599</v>
      </c>
      <c r="F75705">
        <v>394383162.264</v>
      </c>
      <c r="G75705" t="s">
        <v>12</v>
      </c>
      <c r="H75705" t="s">
        <v>12</v>
      </c>
      <c r="I75705" t="s">
        <v>12</v>
      </c>
      <c r="J75705" t="s">
        <v>12</v>
      </c>
      <c r="K75705" t="s">
        <v>12</v>
      </c>
      <c r="L75705" t="s">
        <v>38</v>
      </c>
      <c r="M75705">
        <v>7387</v>
      </c>
      <c r="N75705" t="b">
        <v>0</v>
      </c>
    </row>
    <row r="75706" spans="2:14" x14ac:dyDescent="0.35">
      <c r="B75706" t="s">
        <v>593</v>
      </c>
      <c r="C75706">
        <v>1072207350.785</v>
      </c>
      <c r="D75706">
        <v>1184094091.5834401</v>
      </c>
      <c r="E75706">
        <v>1.7750986929708199</v>
      </c>
      <c r="F75706">
        <v>403886056.94999999</v>
      </c>
      <c r="G75706" t="s">
        <v>12</v>
      </c>
      <c r="H75706" t="s">
        <v>12</v>
      </c>
      <c r="I75706" t="s">
        <v>12</v>
      </c>
      <c r="J75706" t="s">
        <v>12</v>
      </c>
      <c r="K75706" t="s">
        <v>12</v>
      </c>
      <c r="L75706" t="s">
        <v>38</v>
      </c>
      <c r="M75706">
        <v>7387</v>
      </c>
      <c r="N75706" t="b">
        <v>0</v>
      </c>
    </row>
    <row r="75707" spans="2:14" x14ac:dyDescent="0.35">
      <c r="B75707" t="s">
        <v>593</v>
      </c>
      <c r="C75707">
        <v>1116790600.3800001</v>
      </c>
      <c r="D75707">
        <v>1283366167.31969</v>
      </c>
      <c r="E75707">
        <v>1.7625558086869899</v>
      </c>
      <c r="F75707">
        <v>412266665.51069999</v>
      </c>
      <c r="G75707" t="s">
        <v>12</v>
      </c>
      <c r="H75707" t="s">
        <v>12</v>
      </c>
      <c r="I75707" t="s">
        <v>12</v>
      </c>
      <c r="J75707" t="s">
        <v>12</v>
      </c>
      <c r="K75707" t="s">
        <v>12</v>
      </c>
      <c r="L75707" t="s">
        <v>38</v>
      </c>
      <c r="M75707">
        <v>7387</v>
      </c>
      <c r="N75707" t="b">
        <v>0</v>
      </c>
    </row>
    <row r="75708" spans="2:14" x14ac:dyDescent="0.35">
      <c r="B75708" t="s">
        <v>593</v>
      </c>
      <c r="C75708">
        <v>1030854571.712</v>
      </c>
      <c r="D75708">
        <v>1323801207.9205101</v>
      </c>
      <c r="E75708">
        <v>1.7633427556861601</v>
      </c>
      <c r="F75708">
        <v>439933946.65880001</v>
      </c>
      <c r="G75708" t="s">
        <v>12</v>
      </c>
      <c r="H75708" t="s">
        <v>12</v>
      </c>
      <c r="I75708" t="s">
        <v>12</v>
      </c>
      <c r="J75708" t="s">
        <v>12</v>
      </c>
      <c r="K75708" t="s">
        <v>12</v>
      </c>
      <c r="L75708" t="s">
        <v>38</v>
      </c>
      <c r="M75708">
        <v>7387</v>
      </c>
      <c r="N75708" t="b">
        <v>0</v>
      </c>
    </row>
    <row r="75709" spans="2:14" x14ac:dyDescent="0.35">
      <c r="B75709" t="s">
        <v>593</v>
      </c>
      <c r="C75709">
        <v>1141267658.934</v>
      </c>
      <c r="D75709">
        <v>1393549053.49382</v>
      </c>
      <c r="E75709">
        <v>1.69834250341237</v>
      </c>
      <c r="F75709">
        <v>464957101.35839999</v>
      </c>
      <c r="G75709" t="s">
        <v>12</v>
      </c>
      <c r="H75709" t="s">
        <v>12</v>
      </c>
      <c r="I75709" t="s">
        <v>12</v>
      </c>
      <c r="J75709" t="s">
        <v>12</v>
      </c>
      <c r="K75709" t="s">
        <v>12</v>
      </c>
      <c r="L75709" t="s">
        <v>38</v>
      </c>
      <c r="M75709">
        <v>7387</v>
      </c>
      <c r="N75709" t="b">
        <v>0</v>
      </c>
    </row>
    <row r="75710" spans="2:14" x14ac:dyDescent="0.35">
      <c r="B75710" t="s">
        <v>593</v>
      </c>
      <c r="C75710">
        <v>1092121110.3599999</v>
      </c>
      <c r="D75710">
        <v>1318362648.4570501</v>
      </c>
      <c r="E75710">
        <v>1.8407281354512599</v>
      </c>
      <c r="F75710">
        <v>458693173.64700001</v>
      </c>
      <c r="G75710" t="s">
        <v>12</v>
      </c>
      <c r="H75710" t="s">
        <v>12</v>
      </c>
      <c r="I75710" t="s">
        <v>12</v>
      </c>
      <c r="J75710" t="s">
        <v>12</v>
      </c>
      <c r="K75710" t="s">
        <v>12</v>
      </c>
      <c r="L75710" t="s">
        <v>38</v>
      </c>
      <c r="M75710">
        <v>7387</v>
      </c>
      <c r="N75710" t="b">
        <v>0</v>
      </c>
    </row>
    <row r="75711" spans="2:14" x14ac:dyDescent="0.35">
      <c r="B75711" t="s">
        <v>593</v>
      </c>
      <c r="C75711">
        <v>1113453321.5999999</v>
      </c>
      <c r="D75711">
        <v>1318847424.0157199</v>
      </c>
      <c r="E75711">
        <v>1.8987239894624299</v>
      </c>
      <c r="F75711">
        <v>446619620.7669</v>
      </c>
      <c r="G75711" t="s">
        <v>12</v>
      </c>
      <c r="H75711" t="s">
        <v>12</v>
      </c>
      <c r="I75711" t="s">
        <v>12</v>
      </c>
      <c r="J75711" t="s">
        <v>12</v>
      </c>
      <c r="K75711" t="s">
        <v>12</v>
      </c>
      <c r="L75711" t="s">
        <v>38</v>
      </c>
      <c r="M75711">
        <v>7387</v>
      </c>
      <c r="N75711" t="b">
        <v>0</v>
      </c>
    </row>
    <row r="75712" spans="2:14" x14ac:dyDescent="0.35">
      <c r="B75712" t="s">
        <v>593</v>
      </c>
      <c r="C75712">
        <v>1041917570.086</v>
      </c>
      <c r="D75712">
        <v>1379751405.6433301</v>
      </c>
      <c r="E75712">
        <v>1.99876310923941</v>
      </c>
      <c r="F75712">
        <v>431623212.24229997</v>
      </c>
      <c r="G75712" t="s">
        <v>12</v>
      </c>
      <c r="H75712" t="s">
        <v>12</v>
      </c>
      <c r="I75712" t="s">
        <v>12</v>
      </c>
      <c r="J75712" t="s">
        <v>12</v>
      </c>
      <c r="K75712" t="s">
        <v>12</v>
      </c>
      <c r="L75712" t="s">
        <v>38</v>
      </c>
      <c r="M75712">
        <v>7387</v>
      </c>
      <c r="N75712" t="b">
        <v>0</v>
      </c>
    </row>
    <row r="75713" spans="2:14" x14ac:dyDescent="0.35">
      <c r="B75713" t="s">
        <v>593</v>
      </c>
      <c r="C75713">
        <v>979391192.46800005</v>
      </c>
      <c r="D75713">
        <v>1274981726.59201</v>
      </c>
      <c r="E75713">
        <v>1.8909234804000601</v>
      </c>
      <c r="F75713">
        <v>426303715.17000002</v>
      </c>
      <c r="G75713" t="s">
        <v>12</v>
      </c>
      <c r="H75713" t="s">
        <v>12</v>
      </c>
      <c r="I75713" t="s">
        <v>12</v>
      </c>
      <c r="J75713" t="s">
        <v>12</v>
      </c>
      <c r="K75713" t="s">
        <v>12</v>
      </c>
      <c r="L75713" t="s">
        <v>38</v>
      </c>
      <c r="M75713">
        <v>7387</v>
      </c>
      <c r="N75713" t="b">
        <v>0</v>
      </c>
    </row>
    <row r="75714" spans="2:14" x14ac:dyDescent="0.35">
      <c r="B75714" t="s">
        <v>593</v>
      </c>
      <c r="C75714">
        <v>807737958.67499995</v>
      </c>
      <c r="D75714">
        <v>1114298094.1753199</v>
      </c>
      <c r="E75714">
        <v>1.89161879249617</v>
      </c>
      <c r="F75714">
        <v>404780237.08840001</v>
      </c>
      <c r="G75714" t="s">
        <v>12</v>
      </c>
      <c r="H75714" t="s">
        <v>12</v>
      </c>
      <c r="I75714" t="s">
        <v>12</v>
      </c>
      <c r="J75714" t="s">
        <v>12</v>
      </c>
      <c r="K75714" t="s">
        <v>12</v>
      </c>
      <c r="L75714" t="s">
        <v>38</v>
      </c>
      <c r="M75714">
        <v>7387</v>
      </c>
      <c r="N75714" t="b">
        <v>0</v>
      </c>
    </row>
    <row r="75715" spans="2:14" x14ac:dyDescent="0.35">
      <c r="B75715" t="s">
        <v>593</v>
      </c>
      <c r="C75715">
        <v>815473344.13999999</v>
      </c>
      <c r="D75715">
        <v>947562878.69083095</v>
      </c>
      <c r="E75715">
        <v>1.9789731854931201</v>
      </c>
      <c r="F75715">
        <v>417636119.71619999</v>
      </c>
      <c r="G75715" t="s">
        <v>12</v>
      </c>
      <c r="H75715" t="s">
        <v>12</v>
      </c>
      <c r="I75715" t="s">
        <v>12</v>
      </c>
      <c r="J75715" t="s">
        <v>12</v>
      </c>
      <c r="K75715" t="s">
        <v>12</v>
      </c>
      <c r="L75715" t="s">
        <v>38</v>
      </c>
      <c r="M75715">
        <v>7387</v>
      </c>
      <c r="N75715" t="b">
        <v>0</v>
      </c>
    </row>
    <row r="75716" spans="2:14" x14ac:dyDescent="0.35">
      <c r="B75716" t="s">
        <v>593</v>
      </c>
      <c r="C75716">
        <v>848223883.38600004</v>
      </c>
      <c r="D75716">
        <v>939553317.80637503</v>
      </c>
      <c r="E75716">
        <v>1.8287023579706501</v>
      </c>
      <c r="F75716">
        <v>406798222.39999998</v>
      </c>
      <c r="G75716" t="s">
        <v>12</v>
      </c>
      <c r="H75716" t="s">
        <v>12</v>
      </c>
      <c r="I75716" t="s">
        <v>12</v>
      </c>
      <c r="J75716" t="s">
        <v>12</v>
      </c>
      <c r="K75716" t="s">
        <v>12</v>
      </c>
      <c r="L75716" t="s">
        <v>38</v>
      </c>
      <c r="M75716">
        <v>7387</v>
      </c>
      <c r="N75716" t="b">
        <v>0</v>
      </c>
    </row>
    <row r="75717" spans="2:14" x14ac:dyDescent="0.35">
      <c r="B75717" t="s">
        <v>593</v>
      </c>
      <c r="C75717">
        <v>873119200.48940003</v>
      </c>
      <c r="D75717">
        <v>989481065.354527</v>
      </c>
      <c r="E75717">
        <v>1.59823431959739</v>
      </c>
      <c r="F75717">
        <v>390137481.8125</v>
      </c>
      <c r="G75717" t="s">
        <v>12</v>
      </c>
      <c r="H75717" t="s">
        <v>12</v>
      </c>
      <c r="I75717" t="s">
        <v>12</v>
      </c>
      <c r="J75717" t="s">
        <v>12</v>
      </c>
      <c r="K75717" t="s">
        <v>12</v>
      </c>
      <c r="L75717" t="s">
        <v>38</v>
      </c>
      <c r="M75717">
        <v>6779</v>
      </c>
      <c r="N75717" t="b">
        <v>0</v>
      </c>
    </row>
    <row r="75718" spans="2:14" x14ac:dyDescent="0.35">
      <c r="B75718" t="s">
        <v>593</v>
      </c>
      <c r="C75718">
        <v>857196180.16079998</v>
      </c>
      <c r="D75718">
        <v>975371268.42433798</v>
      </c>
      <c r="E75718">
        <v>1.35908651430214</v>
      </c>
      <c r="F75718">
        <v>387205173.38249999</v>
      </c>
      <c r="G75718" t="s">
        <v>12</v>
      </c>
      <c r="H75718" t="s">
        <v>12</v>
      </c>
      <c r="I75718" t="s">
        <v>12</v>
      </c>
      <c r="J75718" t="s">
        <v>12</v>
      </c>
      <c r="K75718" t="s">
        <v>12</v>
      </c>
      <c r="L75718" t="s">
        <v>38</v>
      </c>
      <c r="M75718">
        <v>6779</v>
      </c>
      <c r="N75718" t="b">
        <v>0</v>
      </c>
    </row>
    <row r="75719" spans="2:14" x14ac:dyDescent="0.35">
      <c r="B75719" t="s">
        <v>593</v>
      </c>
      <c r="C75719">
        <v>921611378.04840004</v>
      </c>
      <c r="D75719">
        <v>961488550.20109403</v>
      </c>
      <c r="E75719">
        <v>1.3435396870776399</v>
      </c>
      <c r="F75719">
        <v>396212459.64300001</v>
      </c>
      <c r="G75719" t="s">
        <v>12</v>
      </c>
      <c r="H75719" t="s">
        <v>12</v>
      </c>
      <c r="I75719" t="s">
        <v>12</v>
      </c>
      <c r="J75719" t="s">
        <v>12</v>
      </c>
      <c r="K75719" t="s">
        <v>12</v>
      </c>
      <c r="L75719" t="s">
        <v>38</v>
      </c>
      <c r="M75719">
        <v>6779</v>
      </c>
      <c r="N75719" t="b">
        <v>0</v>
      </c>
    </row>
    <row r="75720" spans="2:14" x14ac:dyDescent="0.35">
      <c r="B75720" t="s">
        <v>593</v>
      </c>
      <c r="C75720">
        <v>914964926.29439998</v>
      </c>
      <c r="D75720">
        <v>964824132.71516705</v>
      </c>
      <c r="E75720">
        <v>1.3981111388559999</v>
      </c>
      <c r="F75720">
        <v>374205916.62720001</v>
      </c>
      <c r="G75720" t="s">
        <v>12</v>
      </c>
      <c r="H75720" t="s">
        <v>12</v>
      </c>
      <c r="I75720" t="s">
        <v>12</v>
      </c>
      <c r="J75720" t="s">
        <v>12</v>
      </c>
      <c r="K75720" t="s">
        <v>12</v>
      </c>
      <c r="L75720" t="s">
        <v>38</v>
      </c>
      <c r="M75720">
        <v>6779</v>
      </c>
      <c r="N75720" t="b">
        <v>0</v>
      </c>
    </row>
    <row r="75721" spans="2:14" x14ac:dyDescent="0.35">
      <c r="B75721" t="s">
        <v>593</v>
      </c>
      <c r="C75721">
        <v>1005107798.3224</v>
      </c>
      <c r="D75721">
        <v>1002388284.60663</v>
      </c>
      <c r="E75721">
        <v>1.3781743609297501</v>
      </c>
      <c r="F75721">
        <v>364836541.31400001</v>
      </c>
      <c r="G75721" t="s">
        <v>12</v>
      </c>
      <c r="H75721" t="s">
        <v>12</v>
      </c>
      <c r="I75721" t="s">
        <v>12</v>
      </c>
      <c r="J75721" t="s">
        <v>12</v>
      </c>
      <c r="K75721" t="s">
        <v>12</v>
      </c>
      <c r="L75721" t="s">
        <v>38</v>
      </c>
      <c r="M75721">
        <v>6779</v>
      </c>
      <c r="N75721" t="b">
        <v>0</v>
      </c>
    </row>
    <row r="75722" spans="2:14" x14ac:dyDescent="0.35">
      <c r="B75722" t="s">
        <v>593</v>
      </c>
      <c r="C75722">
        <v>1044058978.7022001</v>
      </c>
      <c r="D75722">
        <v>1111060271.0204599</v>
      </c>
      <c r="E75722">
        <v>1.3542497145079899</v>
      </c>
      <c r="F75722">
        <v>370409223.60000002</v>
      </c>
      <c r="G75722" t="s">
        <v>12</v>
      </c>
      <c r="H75722" t="s">
        <v>12</v>
      </c>
      <c r="I75722" t="s">
        <v>12</v>
      </c>
      <c r="J75722" t="s">
        <v>12</v>
      </c>
      <c r="K75722" t="s">
        <v>12</v>
      </c>
      <c r="L75722" t="s">
        <v>38</v>
      </c>
      <c r="M75722">
        <v>6779</v>
      </c>
      <c r="N75722" t="b">
        <v>0</v>
      </c>
    </row>
    <row r="75723" spans="2:14" x14ac:dyDescent="0.35">
      <c r="B75723" t="s">
        <v>593</v>
      </c>
      <c r="C75723">
        <v>1099912625.4635999</v>
      </c>
      <c r="D75723">
        <v>1185694719.4990399</v>
      </c>
      <c r="E75723">
        <v>1.35894785850455</v>
      </c>
      <c r="F75723">
        <v>371557424.32599998</v>
      </c>
      <c r="G75723" t="s">
        <v>12</v>
      </c>
      <c r="H75723" t="s">
        <v>12</v>
      </c>
      <c r="I75723" t="s">
        <v>12</v>
      </c>
      <c r="J75723" t="s">
        <v>12</v>
      </c>
      <c r="K75723" t="s">
        <v>12</v>
      </c>
      <c r="L75723" t="s">
        <v>38</v>
      </c>
      <c r="M75723">
        <v>6779</v>
      </c>
      <c r="N75723" t="b">
        <v>0</v>
      </c>
    </row>
    <row r="75724" spans="2:14" x14ac:dyDescent="0.35">
      <c r="B75724" t="s">
        <v>593</v>
      </c>
      <c r="C75724">
        <v>1081412439.4465001</v>
      </c>
      <c r="D75724">
        <v>1101650303.3463199</v>
      </c>
      <c r="E75724">
        <v>1.4122631645369901</v>
      </c>
      <c r="F75724">
        <v>361619825.292</v>
      </c>
      <c r="G75724" t="s">
        <v>12</v>
      </c>
      <c r="H75724" t="s">
        <v>12</v>
      </c>
      <c r="I75724" t="s">
        <v>12</v>
      </c>
      <c r="J75724" t="s">
        <v>12</v>
      </c>
      <c r="K75724" t="s">
        <v>12</v>
      </c>
      <c r="L75724" t="s">
        <v>38</v>
      </c>
      <c r="M75724">
        <v>6779</v>
      </c>
      <c r="N75724" t="b">
        <v>0</v>
      </c>
    </row>
    <row r="75725" spans="2:14" x14ac:dyDescent="0.35">
      <c r="B75725" t="s">
        <v>593</v>
      </c>
      <c r="C75725">
        <v>1022244560</v>
      </c>
      <c r="D75725">
        <v>1046532114.66905</v>
      </c>
      <c r="E75725">
        <v>1.56537094302196</v>
      </c>
      <c r="F75725">
        <v>378934482.5</v>
      </c>
      <c r="G75725" t="s">
        <v>12</v>
      </c>
      <c r="H75725" t="s">
        <v>12</v>
      </c>
      <c r="I75725" t="s">
        <v>12</v>
      </c>
      <c r="J75725" t="s">
        <v>12</v>
      </c>
      <c r="K75725" t="s">
        <v>12</v>
      </c>
      <c r="L75725" t="s">
        <v>38</v>
      </c>
      <c r="M75725">
        <v>6779</v>
      </c>
      <c r="N75725" t="b">
        <v>0</v>
      </c>
    </row>
    <row r="75726" spans="2:14" x14ac:dyDescent="0.35">
      <c r="B75726" t="s">
        <v>593</v>
      </c>
      <c r="C75726" t="s">
        <v>12</v>
      </c>
      <c r="D75726">
        <v>1240872906.1807301</v>
      </c>
      <c r="E75726">
        <v>1.6721931307787401</v>
      </c>
      <c r="F75726" t="s">
        <v>12</v>
      </c>
      <c r="G75726" t="s">
        <v>12</v>
      </c>
      <c r="H75726" t="s">
        <v>12</v>
      </c>
      <c r="I75726" t="s">
        <v>12</v>
      </c>
      <c r="J75726" t="s">
        <v>12</v>
      </c>
      <c r="K75726" t="s">
        <v>12</v>
      </c>
      <c r="L75726" t="s">
        <v>38</v>
      </c>
      <c r="M75726">
        <v>6779</v>
      </c>
      <c r="N75726" t="b">
        <v>0</v>
      </c>
    </row>
    <row r="75727" spans="2:14" x14ac:dyDescent="0.35">
      <c r="B75727" t="s">
        <v>593</v>
      </c>
      <c r="C75727" t="s">
        <v>12</v>
      </c>
      <c r="D75727">
        <v>1093489523.8471301</v>
      </c>
      <c r="E75727">
        <v>1.5552049502399401</v>
      </c>
      <c r="F75727" t="s">
        <v>12</v>
      </c>
      <c r="G75727" t="s">
        <v>12</v>
      </c>
      <c r="H75727" t="s">
        <v>12</v>
      </c>
      <c r="I75727" t="s">
        <v>12</v>
      </c>
      <c r="J75727" t="s">
        <v>12</v>
      </c>
      <c r="K75727" t="s">
        <v>12</v>
      </c>
      <c r="L75727" t="s">
        <v>38</v>
      </c>
      <c r="M75727">
        <v>6779</v>
      </c>
      <c r="N75727" t="b">
        <v>0</v>
      </c>
    </row>
    <row r="75728" spans="2:14" x14ac:dyDescent="0.35">
      <c r="B75728" t="s">
        <v>593</v>
      </c>
      <c r="C75728" t="s">
        <v>12</v>
      </c>
      <c r="D75728">
        <v>1163287244.91819</v>
      </c>
      <c r="E75728">
        <v>1.47767524740074</v>
      </c>
      <c r="F75728" t="s">
        <v>12</v>
      </c>
      <c r="G75728" t="s">
        <v>12</v>
      </c>
      <c r="H75728" t="s">
        <v>12</v>
      </c>
      <c r="I75728" t="s">
        <v>12</v>
      </c>
      <c r="J75728" t="s">
        <v>12</v>
      </c>
      <c r="K75728" t="s">
        <v>12</v>
      </c>
      <c r="L75728" t="s">
        <v>38</v>
      </c>
      <c r="M75728">
        <v>6779</v>
      </c>
      <c r="N75728" t="b">
        <v>0</v>
      </c>
    </row>
    <row r="75729" spans="2:14" x14ac:dyDescent="0.35">
      <c r="B75729" t="s">
        <v>593</v>
      </c>
      <c r="C75729" t="s">
        <v>12</v>
      </c>
      <c r="D75729" t="s">
        <v>12</v>
      </c>
      <c r="E75729">
        <v>1.7448468292061501</v>
      </c>
      <c r="F75729" t="s">
        <v>12</v>
      </c>
      <c r="G75729" t="s">
        <v>12</v>
      </c>
      <c r="H75729" t="s">
        <v>12</v>
      </c>
      <c r="I75729" t="s">
        <v>12</v>
      </c>
      <c r="J75729" t="s">
        <v>12</v>
      </c>
      <c r="K75729" t="s">
        <v>12</v>
      </c>
      <c r="L75729" t="s">
        <v>38</v>
      </c>
      <c r="M75729">
        <v>6643</v>
      </c>
      <c r="N75729" t="b">
        <v>0</v>
      </c>
    </row>
    <row r="75730" spans="2:14" x14ac:dyDescent="0.35">
      <c r="B75730" t="s">
        <v>593</v>
      </c>
      <c r="C75730" t="s">
        <v>12</v>
      </c>
      <c r="D75730" t="s">
        <v>12</v>
      </c>
      <c r="E75730">
        <v>1.53788485545578</v>
      </c>
      <c r="F75730" t="s">
        <v>12</v>
      </c>
      <c r="G75730" t="s">
        <v>12</v>
      </c>
      <c r="H75730" t="s">
        <v>12</v>
      </c>
      <c r="I75730" t="s">
        <v>12</v>
      </c>
      <c r="J75730" t="s">
        <v>12</v>
      </c>
      <c r="K75730" t="s">
        <v>12</v>
      </c>
      <c r="L75730" t="s">
        <v>38</v>
      </c>
      <c r="M75730">
        <v>6643</v>
      </c>
      <c r="N75730" t="b">
        <v>0</v>
      </c>
    </row>
    <row r="75731" spans="2:14" x14ac:dyDescent="0.35">
      <c r="B75731" t="s">
        <v>593</v>
      </c>
      <c r="C75731" t="s">
        <v>12</v>
      </c>
      <c r="D75731" t="s">
        <v>12</v>
      </c>
      <c r="E75731">
        <v>1.63658169186501</v>
      </c>
      <c r="F75731" t="s">
        <v>12</v>
      </c>
      <c r="G75731" t="s">
        <v>12</v>
      </c>
      <c r="H75731" t="s">
        <v>12</v>
      </c>
      <c r="I75731" t="s">
        <v>12</v>
      </c>
      <c r="J75731" t="s">
        <v>12</v>
      </c>
      <c r="K75731" t="s">
        <v>12</v>
      </c>
      <c r="L75731" t="s">
        <v>38</v>
      </c>
      <c r="M75731">
        <v>6643</v>
      </c>
      <c r="N75731" t="b">
        <v>0</v>
      </c>
    </row>
    <row r="75732" spans="2:14" x14ac:dyDescent="0.35">
      <c r="B75732" t="s">
        <v>593</v>
      </c>
      <c r="C75732" t="s">
        <v>12</v>
      </c>
      <c r="D75732" t="s">
        <v>12</v>
      </c>
      <c r="E75732" t="s">
        <v>12</v>
      </c>
      <c r="F75732" t="s">
        <v>12</v>
      </c>
      <c r="G75732" t="s">
        <v>12</v>
      </c>
      <c r="H75732" t="s">
        <v>12</v>
      </c>
      <c r="I75732" t="s">
        <v>12</v>
      </c>
      <c r="J75732" t="s">
        <v>12</v>
      </c>
      <c r="K75732" t="s">
        <v>12</v>
      </c>
      <c r="L75732" t="s">
        <v>38</v>
      </c>
      <c r="M75732">
        <v>6643</v>
      </c>
      <c r="N75732" t="b">
        <v>0</v>
      </c>
    </row>
    <row r="75733" spans="2:14" x14ac:dyDescent="0.35">
      <c r="B75733" t="s">
        <v>593</v>
      </c>
      <c r="C75733" t="s">
        <v>12</v>
      </c>
      <c r="D75733" t="s">
        <v>12</v>
      </c>
      <c r="E75733" t="s">
        <v>12</v>
      </c>
      <c r="F75733" t="s">
        <v>12</v>
      </c>
      <c r="G75733" t="s">
        <v>12</v>
      </c>
      <c r="H75733" t="s">
        <v>12</v>
      </c>
      <c r="I75733" t="s">
        <v>12</v>
      </c>
      <c r="J75733" t="s">
        <v>12</v>
      </c>
      <c r="K75733" t="s">
        <v>12</v>
      </c>
      <c r="L75733" t="s">
        <v>38</v>
      </c>
      <c r="M75733">
        <v>6643</v>
      </c>
      <c r="N75733" t="b">
        <v>0</v>
      </c>
    </row>
    <row r="75734" spans="2:14" x14ac:dyDescent="0.35">
      <c r="B75734" t="s">
        <v>593</v>
      </c>
      <c r="C75734" t="s">
        <v>12</v>
      </c>
      <c r="D75734" t="s">
        <v>12</v>
      </c>
      <c r="E75734" t="s">
        <v>12</v>
      </c>
      <c r="F75734" t="s">
        <v>12</v>
      </c>
      <c r="G75734" t="s">
        <v>12</v>
      </c>
      <c r="H75734" t="s">
        <v>12</v>
      </c>
      <c r="I75734" t="s">
        <v>12</v>
      </c>
      <c r="J75734" t="s">
        <v>12</v>
      </c>
      <c r="K75734" t="s">
        <v>12</v>
      </c>
      <c r="L75734" t="s">
        <v>38</v>
      </c>
      <c r="M75734">
        <v>6643</v>
      </c>
      <c r="N75734" t="b">
        <v>0</v>
      </c>
    </row>
    <row r="75735" spans="2:14" x14ac:dyDescent="0.35">
      <c r="B75735" t="s">
        <v>593</v>
      </c>
      <c r="C75735" t="s">
        <v>12</v>
      </c>
      <c r="D75735" t="s">
        <v>12</v>
      </c>
      <c r="E75735" t="s">
        <v>12</v>
      </c>
      <c r="F75735" t="s">
        <v>12</v>
      </c>
      <c r="G75735" t="s">
        <v>12</v>
      </c>
      <c r="H75735" t="s">
        <v>12</v>
      </c>
      <c r="I75735" t="s">
        <v>12</v>
      </c>
      <c r="J75735" t="s">
        <v>12</v>
      </c>
      <c r="K75735" t="s">
        <v>12</v>
      </c>
      <c r="L75735" t="s">
        <v>38</v>
      </c>
      <c r="M75735">
        <v>6643</v>
      </c>
      <c r="N75735" t="b">
        <v>0</v>
      </c>
    </row>
    <row r="75736" spans="2:14" x14ac:dyDescent="0.35">
      <c r="B75736" t="s">
        <v>593</v>
      </c>
      <c r="C75736" t="s">
        <v>12</v>
      </c>
      <c r="D75736" t="s">
        <v>12</v>
      </c>
      <c r="E75736" t="s">
        <v>12</v>
      </c>
      <c r="F75736" t="s">
        <v>12</v>
      </c>
      <c r="G75736" t="s">
        <v>12</v>
      </c>
      <c r="H75736" t="s">
        <v>12</v>
      </c>
      <c r="I75736" t="s">
        <v>12</v>
      </c>
      <c r="J75736" t="s">
        <v>12</v>
      </c>
      <c r="K75736" t="s">
        <v>12</v>
      </c>
      <c r="L75736" t="s">
        <v>38</v>
      </c>
      <c r="M75736">
        <v>6643</v>
      </c>
      <c r="N75736" t="b">
        <v>0</v>
      </c>
    </row>
    <row r="75737" spans="2:14" x14ac:dyDescent="0.35">
      <c r="B75737" t="s">
        <v>593</v>
      </c>
      <c r="C75737" t="s">
        <v>12</v>
      </c>
      <c r="D75737" t="s">
        <v>12</v>
      </c>
      <c r="E75737" t="s">
        <v>12</v>
      </c>
      <c r="F75737" t="s">
        <v>12</v>
      </c>
      <c r="G75737" t="s">
        <v>12</v>
      </c>
      <c r="H75737" t="s">
        <v>12</v>
      </c>
      <c r="I75737" t="s">
        <v>12</v>
      </c>
      <c r="J75737" t="s">
        <v>12</v>
      </c>
      <c r="K75737" t="s">
        <v>12</v>
      </c>
      <c r="L75737" t="s">
        <v>38</v>
      </c>
      <c r="M75737">
        <v>6643</v>
      </c>
      <c r="N75737" t="b">
        <v>0</v>
      </c>
    </row>
    <row r="75738" spans="2:14" x14ac:dyDescent="0.35">
      <c r="B75738" t="s">
        <v>593</v>
      </c>
      <c r="C75738" t="s">
        <v>12</v>
      </c>
      <c r="D75738" t="s">
        <v>12</v>
      </c>
      <c r="E75738" t="s">
        <v>12</v>
      </c>
      <c r="F75738" t="s">
        <v>12</v>
      </c>
      <c r="G75738" t="s">
        <v>12</v>
      </c>
      <c r="H75738" t="s">
        <v>12</v>
      </c>
      <c r="I75738" t="s">
        <v>12</v>
      </c>
      <c r="J75738" t="s">
        <v>12</v>
      </c>
      <c r="K75738" t="s">
        <v>12</v>
      </c>
      <c r="L75738" t="s">
        <v>38</v>
      </c>
      <c r="M75738">
        <v>6643</v>
      </c>
      <c r="N75738" t="b">
        <v>0</v>
      </c>
    </row>
    <row r="75739" spans="2:14" x14ac:dyDescent="0.35">
      <c r="B75739" t="s">
        <v>593</v>
      </c>
      <c r="C75739" t="s">
        <v>12</v>
      </c>
      <c r="D75739" t="s">
        <v>12</v>
      </c>
      <c r="E75739" t="s">
        <v>12</v>
      </c>
      <c r="F75739" t="s">
        <v>12</v>
      </c>
      <c r="G75739" t="s">
        <v>12</v>
      </c>
      <c r="H75739" t="s">
        <v>12</v>
      </c>
      <c r="I75739" t="s">
        <v>12</v>
      </c>
      <c r="J75739" t="s">
        <v>12</v>
      </c>
      <c r="K75739" t="s">
        <v>12</v>
      </c>
      <c r="L75739" t="s">
        <v>38</v>
      </c>
      <c r="M75739">
        <v>6643</v>
      </c>
      <c r="N75739" t="b">
        <v>0</v>
      </c>
    </row>
    <row r="75740" spans="2:14" x14ac:dyDescent="0.35">
      <c r="B75740" t="s">
        <v>593</v>
      </c>
      <c r="C75740" t="s">
        <v>12</v>
      </c>
      <c r="D75740" t="s">
        <v>12</v>
      </c>
      <c r="E75740" t="s">
        <v>12</v>
      </c>
      <c r="F75740" t="s">
        <v>12</v>
      </c>
      <c r="G75740" t="s">
        <v>12</v>
      </c>
      <c r="H75740" t="s">
        <v>12</v>
      </c>
      <c r="I75740" t="s">
        <v>12</v>
      </c>
      <c r="J75740" t="s">
        <v>12</v>
      </c>
      <c r="K75740" t="s">
        <v>12</v>
      </c>
      <c r="L75740" t="s">
        <v>38</v>
      </c>
      <c r="M75740">
        <v>6643</v>
      </c>
      <c r="N75740" t="b">
        <v>0</v>
      </c>
    </row>
    <row r="75741" spans="2:14" x14ac:dyDescent="0.35">
      <c r="B75741" t="s">
        <v>594</v>
      </c>
      <c r="C75741">
        <v>2452684237.5268302</v>
      </c>
      <c r="D75741">
        <v>2158827495.9745698</v>
      </c>
      <c r="E75741">
        <v>13.099951773362401</v>
      </c>
      <c r="F75741">
        <v>145078217.36704299</v>
      </c>
      <c r="G75741" t="s">
        <v>12</v>
      </c>
      <c r="H75741" t="s">
        <v>12</v>
      </c>
      <c r="I75741">
        <v>131.69999999999999</v>
      </c>
      <c r="J75741">
        <v>2439</v>
      </c>
      <c r="K75741">
        <v>377</v>
      </c>
      <c r="L75741" t="s">
        <v>13</v>
      </c>
      <c r="M75741">
        <v>2571</v>
      </c>
      <c r="N75741" t="b">
        <v>0</v>
      </c>
    </row>
    <row r="75742" spans="2:14" x14ac:dyDescent="0.35">
      <c r="B75742" t="s">
        <v>594</v>
      </c>
      <c r="C75742">
        <v>2443558351.29814</v>
      </c>
      <c r="D75742">
        <v>2232808375.5026598</v>
      </c>
      <c r="E75742">
        <v>13.096689050810101</v>
      </c>
      <c r="F75742">
        <v>149028901.612001</v>
      </c>
      <c r="G75742" t="s">
        <v>12</v>
      </c>
      <c r="H75742" t="s">
        <v>12</v>
      </c>
      <c r="I75742">
        <v>131.69999999999999</v>
      </c>
      <c r="J75742">
        <v>2439</v>
      </c>
      <c r="K75742">
        <v>377</v>
      </c>
      <c r="L75742" t="s">
        <v>13</v>
      </c>
      <c r="M75742">
        <v>2571</v>
      </c>
      <c r="N75742" t="b">
        <v>0</v>
      </c>
    </row>
    <row r="75743" spans="2:14" x14ac:dyDescent="0.35">
      <c r="B75743" t="s">
        <v>594</v>
      </c>
      <c r="C75743">
        <v>2276925258.4232702</v>
      </c>
      <c r="D75743">
        <v>2148402944.2118902</v>
      </c>
      <c r="E75743">
        <v>12.487091885670401</v>
      </c>
      <c r="F75743">
        <v>142781130.79760799</v>
      </c>
      <c r="G75743" t="s">
        <v>12</v>
      </c>
      <c r="H75743" t="s">
        <v>12</v>
      </c>
      <c r="I75743">
        <v>131.69999999999999</v>
      </c>
      <c r="J75743">
        <v>2439</v>
      </c>
      <c r="K75743">
        <v>377</v>
      </c>
      <c r="L75743" t="s">
        <v>13</v>
      </c>
      <c r="M75743">
        <v>2571</v>
      </c>
      <c r="N75743" t="b">
        <v>0</v>
      </c>
    </row>
    <row r="75744" spans="2:14" x14ac:dyDescent="0.35">
      <c r="B75744" t="s">
        <v>594</v>
      </c>
      <c r="C75744">
        <v>2234738773.4704199</v>
      </c>
      <c r="D75744">
        <v>2015026438.81141</v>
      </c>
      <c r="E75744">
        <v>12.2813842514733</v>
      </c>
      <c r="F75744">
        <v>144158542.95651799</v>
      </c>
      <c r="G75744" t="s">
        <v>12</v>
      </c>
      <c r="H75744" t="s">
        <v>12</v>
      </c>
      <c r="I75744">
        <v>131.69999999999999</v>
      </c>
      <c r="J75744">
        <v>2439</v>
      </c>
      <c r="K75744">
        <v>377</v>
      </c>
      <c r="L75744" t="s">
        <v>13</v>
      </c>
      <c r="M75744">
        <v>2571</v>
      </c>
      <c r="N75744" t="b">
        <v>0</v>
      </c>
    </row>
    <row r="75745" spans="2:14" x14ac:dyDescent="0.35">
      <c r="B75745" t="s">
        <v>594</v>
      </c>
      <c r="C75745">
        <v>2292472140</v>
      </c>
      <c r="D75745">
        <v>2110548574.4038</v>
      </c>
      <c r="E75745">
        <v>12.709023431776099</v>
      </c>
      <c r="F75745">
        <v>144158542.95651799</v>
      </c>
      <c r="G75745" t="s">
        <v>12</v>
      </c>
      <c r="H75745" t="s">
        <v>12</v>
      </c>
      <c r="I75745">
        <v>131.69999999999999</v>
      </c>
      <c r="J75745">
        <v>2439</v>
      </c>
      <c r="K75745">
        <v>377</v>
      </c>
      <c r="L75745" t="s">
        <v>13</v>
      </c>
      <c r="M75745">
        <v>2571</v>
      </c>
      <c r="N75745" t="b">
        <v>0</v>
      </c>
    </row>
    <row r="75746" spans="2:14" x14ac:dyDescent="0.35">
      <c r="B75746" t="s">
        <v>594</v>
      </c>
      <c r="C75746">
        <v>2222881558.2048502</v>
      </c>
      <c r="D75746">
        <v>1988215341.1859701</v>
      </c>
      <c r="E75746">
        <v>12.222079871625599</v>
      </c>
      <c r="F75746">
        <v>144158542.95651799</v>
      </c>
      <c r="G75746" t="s">
        <v>12</v>
      </c>
      <c r="H75746" t="s">
        <v>12</v>
      </c>
      <c r="I75746">
        <v>131.69999999999999</v>
      </c>
      <c r="J75746">
        <v>2439</v>
      </c>
      <c r="K75746">
        <v>377</v>
      </c>
      <c r="L75746" t="s">
        <v>13</v>
      </c>
      <c r="M75746">
        <v>2571</v>
      </c>
      <c r="N75746" t="b">
        <v>0</v>
      </c>
    </row>
    <row r="75747" spans="2:14" x14ac:dyDescent="0.35">
      <c r="B75747" t="s">
        <v>594</v>
      </c>
      <c r="C75747">
        <v>2264383694.6535702</v>
      </c>
      <c r="D75747">
        <v>1945531712.51125</v>
      </c>
      <c r="E75747">
        <v>11.463332601423399</v>
      </c>
      <c r="F75747">
        <v>145089311.04163599</v>
      </c>
      <c r="G75747" t="s">
        <v>12</v>
      </c>
      <c r="H75747" t="s">
        <v>12</v>
      </c>
      <c r="I75747">
        <v>131.69999999999999</v>
      </c>
      <c r="J75747">
        <v>2439</v>
      </c>
      <c r="K75747">
        <v>377</v>
      </c>
      <c r="L75747" t="s">
        <v>13</v>
      </c>
      <c r="M75747">
        <v>2571</v>
      </c>
      <c r="N75747" t="b">
        <v>0</v>
      </c>
    </row>
    <row r="75748" spans="2:14" x14ac:dyDescent="0.35">
      <c r="B75748" t="s">
        <v>594</v>
      </c>
      <c r="C75748">
        <v>2269082435.3828502</v>
      </c>
      <c r="D75748">
        <v>1952253162.13008</v>
      </c>
      <c r="E75748">
        <v>12.0222212729603</v>
      </c>
      <c r="F75748">
        <v>144391719.79078001</v>
      </c>
      <c r="G75748" t="s">
        <v>12</v>
      </c>
      <c r="H75748" t="s">
        <v>12</v>
      </c>
      <c r="I75748">
        <v>131.69999999999999</v>
      </c>
      <c r="J75748">
        <v>2439</v>
      </c>
      <c r="K75748">
        <v>377</v>
      </c>
      <c r="L75748" t="s">
        <v>13</v>
      </c>
      <c r="M75748">
        <v>2571</v>
      </c>
      <c r="N75748" t="b">
        <v>0</v>
      </c>
    </row>
    <row r="75749" spans="2:14" x14ac:dyDescent="0.35">
      <c r="B75749" t="s">
        <v>594</v>
      </c>
      <c r="C75749">
        <v>2354980480.1400199</v>
      </c>
      <c r="D75749">
        <v>2162701103.09865</v>
      </c>
      <c r="E75749">
        <v>11.3272160563307</v>
      </c>
      <c r="F75749">
        <v>146535502.936187</v>
      </c>
      <c r="G75749" t="s">
        <v>12</v>
      </c>
      <c r="H75749" t="s">
        <v>12</v>
      </c>
      <c r="I75749">
        <v>131.69999999999999</v>
      </c>
      <c r="J75749">
        <v>2439</v>
      </c>
      <c r="K75749">
        <v>377</v>
      </c>
      <c r="L75749" t="s">
        <v>13</v>
      </c>
      <c r="M75749">
        <v>2571</v>
      </c>
      <c r="N75749" t="b">
        <v>0</v>
      </c>
    </row>
    <row r="75750" spans="2:14" x14ac:dyDescent="0.35">
      <c r="B75750" t="s">
        <v>594</v>
      </c>
      <c r="C75750">
        <v>2033828263.95788</v>
      </c>
      <c r="D75750">
        <v>1889413377.2181499</v>
      </c>
      <c r="E75750">
        <v>11.0840594157615</v>
      </c>
      <c r="F75750">
        <v>141934532.505824</v>
      </c>
      <c r="G75750" t="s">
        <v>12</v>
      </c>
      <c r="H75750" t="s">
        <v>12</v>
      </c>
      <c r="I75750">
        <v>131.69999999999999</v>
      </c>
      <c r="J75750">
        <v>2439</v>
      </c>
      <c r="K75750">
        <v>377</v>
      </c>
      <c r="L75750" t="s">
        <v>13</v>
      </c>
      <c r="M75750">
        <v>2571</v>
      </c>
      <c r="N75750" t="b">
        <v>0</v>
      </c>
    </row>
    <row r="75751" spans="2:14" x14ac:dyDescent="0.35">
      <c r="B75751" t="s">
        <v>594</v>
      </c>
      <c r="C75751">
        <v>2547092870.9985499</v>
      </c>
      <c r="D75751">
        <v>2071782310.71071</v>
      </c>
      <c r="E75751">
        <v>11.122687042500401</v>
      </c>
      <c r="F75751">
        <v>154299263.57677099</v>
      </c>
      <c r="G75751">
        <v>2790</v>
      </c>
      <c r="H75751">
        <v>2790</v>
      </c>
      <c r="I75751">
        <v>132.4</v>
      </c>
      <c r="J75751">
        <v>2657</v>
      </c>
      <c r="K75751">
        <v>415</v>
      </c>
      <c r="L75751" t="s">
        <v>13</v>
      </c>
      <c r="M75751">
        <v>2790</v>
      </c>
      <c r="N75751" t="b">
        <v>0</v>
      </c>
    </row>
    <row r="75752" spans="2:14" x14ac:dyDescent="0.35">
      <c r="B75752" t="s">
        <v>594</v>
      </c>
      <c r="C75752">
        <v>2622737446.2435498</v>
      </c>
      <c r="D75752">
        <v>2344684922.6535301</v>
      </c>
      <c r="E75752">
        <v>12.3218716631409</v>
      </c>
      <c r="F75752">
        <v>154299263.57677099</v>
      </c>
      <c r="G75752">
        <v>2790</v>
      </c>
      <c r="H75752">
        <v>2790</v>
      </c>
      <c r="I75752">
        <v>132.4</v>
      </c>
      <c r="J75752">
        <v>2657</v>
      </c>
      <c r="K75752">
        <v>415</v>
      </c>
      <c r="L75752" t="s">
        <v>13</v>
      </c>
      <c r="M75752">
        <v>2790</v>
      </c>
      <c r="N75752" t="b">
        <v>0</v>
      </c>
    </row>
    <row r="75753" spans="2:14" x14ac:dyDescent="0.35">
      <c r="B75753" t="s">
        <v>594</v>
      </c>
      <c r="C75753">
        <v>2596513199.0188298</v>
      </c>
      <c r="D75753">
        <v>2372276760.4712801</v>
      </c>
      <c r="E75753">
        <v>11.3044754619511</v>
      </c>
      <c r="F75753">
        <v>154948236.208121</v>
      </c>
      <c r="G75753">
        <v>2790</v>
      </c>
      <c r="H75753">
        <v>2790</v>
      </c>
      <c r="I75753">
        <v>132.4</v>
      </c>
      <c r="J75753">
        <v>2657</v>
      </c>
      <c r="K75753">
        <v>415</v>
      </c>
      <c r="L75753" t="s">
        <v>13</v>
      </c>
      <c r="M75753">
        <v>2790</v>
      </c>
      <c r="N75753" t="b">
        <v>0</v>
      </c>
    </row>
    <row r="75754" spans="2:14" x14ac:dyDescent="0.35">
      <c r="B75754" t="s">
        <v>594</v>
      </c>
      <c r="C75754">
        <v>2489178240.7658901</v>
      </c>
      <c r="D75754">
        <v>2168322530.8040299</v>
      </c>
      <c r="E75754">
        <v>12.395599912823901</v>
      </c>
      <c r="F75754">
        <v>150512940.16709301</v>
      </c>
      <c r="G75754">
        <v>2790</v>
      </c>
      <c r="H75754">
        <v>2790</v>
      </c>
      <c r="I75754">
        <v>132.4</v>
      </c>
      <c r="J75754">
        <v>2657</v>
      </c>
      <c r="K75754">
        <v>415</v>
      </c>
      <c r="L75754" t="s">
        <v>13</v>
      </c>
      <c r="M75754">
        <v>2790</v>
      </c>
      <c r="N75754" t="b">
        <v>0</v>
      </c>
    </row>
    <row r="75755" spans="2:14" x14ac:dyDescent="0.35">
      <c r="B75755" t="s">
        <v>594</v>
      </c>
      <c r="C75755">
        <v>2375485681.8128901</v>
      </c>
      <c r="D75755">
        <v>2215002551.8659601</v>
      </c>
      <c r="E75755">
        <v>14.0283928830696</v>
      </c>
      <c r="F75755">
        <v>145662719.20946801</v>
      </c>
      <c r="G75755">
        <v>2790</v>
      </c>
      <c r="H75755">
        <v>2790</v>
      </c>
      <c r="I75755">
        <v>132.4</v>
      </c>
      <c r="J75755">
        <v>2657</v>
      </c>
      <c r="K75755">
        <v>415</v>
      </c>
      <c r="L75755" t="s">
        <v>13</v>
      </c>
      <c r="M75755">
        <v>2790</v>
      </c>
      <c r="N75755" t="b">
        <v>0</v>
      </c>
    </row>
    <row r="75756" spans="2:14" x14ac:dyDescent="0.35">
      <c r="B75756" t="s">
        <v>594</v>
      </c>
      <c r="C75756">
        <v>2201418368.78126</v>
      </c>
      <c r="D75756">
        <v>1957782750.2406099</v>
      </c>
      <c r="E75756">
        <v>14.193476531424</v>
      </c>
      <c r="F75756">
        <v>141629908.63602901</v>
      </c>
      <c r="G75756">
        <v>2790</v>
      </c>
      <c r="H75756">
        <v>2790</v>
      </c>
      <c r="I75756">
        <v>132.4</v>
      </c>
      <c r="J75756">
        <v>2657</v>
      </c>
      <c r="K75756">
        <v>415</v>
      </c>
      <c r="L75756" t="s">
        <v>13</v>
      </c>
      <c r="M75756">
        <v>2790</v>
      </c>
      <c r="N75756" t="b">
        <v>0</v>
      </c>
    </row>
    <row r="75757" spans="2:14" x14ac:dyDescent="0.35">
      <c r="B75757" t="s">
        <v>594</v>
      </c>
      <c r="C75757">
        <v>2198063329.6460199</v>
      </c>
      <c r="D75757">
        <v>1977275335.06637</v>
      </c>
      <c r="E75757">
        <v>12.9739821784227</v>
      </c>
      <c r="F75757">
        <v>140767007.85042101</v>
      </c>
      <c r="G75757">
        <v>2790</v>
      </c>
      <c r="H75757">
        <v>2790</v>
      </c>
      <c r="I75757">
        <v>132.4</v>
      </c>
      <c r="J75757">
        <v>2657</v>
      </c>
      <c r="K75757">
        <v>415</v>
      </c>
      <c r="L75757" t="s">
        <v>13</v>
      </c>
      <c r="M75757">
        <v>2790</v>
      </c>
      <c r="N75757" t="b">
        <v>0</v>
      </c>
    </row>
    <row r="75758" spans="2:14" x14ac:dyDescent="0.35">
      <c r="B75758" t="s">
        <v>594</v>
      </c>
      <c r="C75758">
        <v>2125537240.86096</v>
      </c>
      <c r="D75758">
        <v>1813186967.7795</v>
      </c>
      <c r="E75758">
        <v>13.253288302277401</v>
      </c>
      <c r="F75758">
        <v>140767007.85042101</v>
      </c>
      <c r="G75758">
        <v>2790</v>
      </c>
      <c r="H75758">
        <v>2790</v>
      </c>
      <c r="I75758">
        <v>132.4</v>
      </c>
      <c r="J75758">
        <v>2657</v>
      </c>
      <c r="K75758">
        <v>415</v>
      </c>
      <c r="L75758" t="s">
        <v>13</v>
      </c>
      <c r="M75758">
        <v>2790</v>
      </c>
      <c r="N75758" t="b">
        <v>0</v>
      </c>
    </row>
    <row r="75759" spans="2:14" x14ac:dyDescent="0.35">
      <c r="B75759" t="s">
        <v>594</v>
      </c>
      <c r="C75759">
        <v>2150003809.8154402</v>
      </c>
      <c r="D75759">
        <v>1841724408.1067801</v>
      </c>
      <c r="E75759">
        <v>11.7142344600489</v>
      </c>
      <c r="F75759">
        <v>143070368.44791499</v>
      </c>
      <c r="G75759">
        <v>2790</v>
      </c>
      <c r="H75759">
        <v>2790</v>
      </c>
      <c r="I75759">
        <v>132.4</v>
      </c>
      <c r="J75759">
        <v>2657</v>
      </c>
      <c r="K75759">
        <v>415</v>
      </c>
      <c r="L75759" t="s">
        <v>13</v>
      </c>
      <c r="M75759">
        <v>2790</v>
      </c>
      <c r="N75759" t="b">
        <v>0</v>
      </c>
    </row>
    <row r="75760" spans="2:14" x14ac:dyDescent="0.35">
      <c r="B75760" t="s">
        <v>594</v>
      </c>
      <c r="C75760">
        <v>2183845534.2743502</v>
      </c>
      <c r="D75760">
        <v>1919485126.5675199</v>
      </c>
      <c r="E75760">
        <v>11.836283185840699</v>
      </c>
      <c r="F75760">
        <v>143788977.88131601</v>
      </c>
      <c r="G75760">
        <v>2790</v>
      </c>
      <c r="H75760">
        <v>2790</v>
      </c>
      <c r="I75760">
        <v>132.4</v>
      </c>
      <c r="J75760">
        <v>2657</v>
      </c>
      <c r="K75760">
        <v>415</v>
      </c>
      <c r="L75760" t="s">
        <v>13</v>
      </c>
      <c r="M75760">
        <v>2790</v>
      </c>
      <c r="N75760" t="b">
        <v>0</v>
      </c>
    </row>
    <row r="75761" spans="2:14" x14ac:dyDescent="0.35">
      <c r="B75761" t="s">
        <v>594</v>
      </c>
      <c r="C75761">
        <v>2242415679.2024999</v>
      </c>
      <c r="D75761">
        <v>2016250268.28058</v>
      </c>
      <c r="E75761">
        <v>10.857273909819201</v>
      </c>
      <c r="F75761">
        <v>144066834.86758101</v>
      </c>
      <c r="G75761">
        <v>2790</v>
      </c>
      <c r="H75761">
        <v>2790</v>
      </c>
      <c r="I75761">
        <v>132.4</v>
      </c>
      <c r="J75761">
        <v>2657</v>
      </c>
      <c r="K75761">
        <v>415</v>
      </c>
      <c r="L75761" t="s">
        <v>13</v>
      </c>
      <c r="M75761">
        <v>2790</v>
      </c>
      <c r="N75761" t="b">
        <v>0</v>
      </c>
    </row>
    <row r="75762" spans="2:14" x14ac:dyDescent="0.35">
      <c r="B75762" t="s">
        <v>594</v>
      </c>
      <c r="C75762">
        <v>2108973129.7237401</v>
      </c>
      <c r="D75762">
        <v>1919716464.1121299</v>
      </c>
      <c r="E75762">
        <v>11.0482276858245</v>
      </c>
      <c r="F75762">
        <v>145037278.46882999</v>
      </c>
      <c r="G75762">
        <v>2790</v>
      </c>
      <c r="H75762">
        <v>2790</v>
      </c>
      <c r="I75762">
        <v>132.4</v>
      </c>
      <c r="J75762">
        <v>2657</v>
      </c>
      <c r="K75762">
        <v>415</v>
      </c>
      <c r="L75762" t="s">
        <v>13</v>
      </c>
      <c r="M75762">
        <v>2790</v>
      </c>
      <c r="N75762" t="b">
        <v>0</v>
      </c>
    </row>
    <row r="75763" spans="2:14" x14ac:dyDescent="0.35">
      <c r="B75763" t="s">
        <v>594</v>
      </c>
      <c r="C75763">
        <v>2089890113.12748</v>
      </c>
      <c r="D75763">
        <v>1905943474.7428601</v>
      </c>
      <c r="E75763">
        <v>11.514702538840501</v>
      </c>
      <c r="F75763">
        <v>140753555.56503499</v>
      </c>
      <c r="G75763">
        <v>3340</v>
      </c>
      <c r="H75763">
        <v>3340</v>
      </c>
      <c r="I75763">
        <v>147.5</v>
      </c>
      <c r="J75763">
        <v>3192.5</v>
      </c>
      <c r="K75763">
        <v>312</v>
      </c>
      <c r="L75763" t="s">
        <v>13</v>
      </c>
      <c r="M75763">
        <v>3340</v>
      </c>
      <c r="N75763" t="b">
        <v>0</v>
      </c>
    </row>
    <row r="75764" spans="2:14" x14ac:dyDescent="0.35">
      <c r="B75764" t="s">
        <v>594</v>
      </c>
      <c r="C75764">
        <v>1900533732.8657999</v>
      </c>
      <c r="D75764">
        <v>1828645480.59201</v>
      </c>
      <c r="E75764">
        <v>12.0956223612197</v>
      </c>
      <c r="F75764">
        <v>138970196.53144401</v>
      </c>
      <c r="G75764">
        <v>3340</v>
      </c>
      <c r="H75764">
        <v>3340</v>
      </c>
      <c r="I75764">
        <v>147.5</v>
      </c>
      <c r="J75764">
        <v>3192.5</v>
      </c>
      <c r="K75764">
        <v>312</v>
      </c>
      <c r="L75764" t="s">
        <v>13</v>
      </c>
      <c r="M75764">
        <v>3340</v>
      </c>
      <c r="N75764" t="b">
        <v>0</v>
      </c>
    </row>
    <row r="75765" spans="2:14" x14ac:dyDescent="0.35">
      <c r="B75765" t="s">
        <v>594</v>
      </c>
      <c r="C75765">
        <v>1901318362.8570299</v>
      </c>
      <c r="D75765">
        <v>1619327843.1149499</v>
      </c>
      <c r="E75765">
        <v>11.5184030492572</v>
      </c>
      <c r="F75765">
        <v>135928340.68868601</v>
      </c>
      <c r="G75765">
        <v>3340</v>
      </c>
      <c r="H75765">
        <v>3340</v>
      </c>
      <c r="I75765">
        <v>147.5</v>
      </c>
      <c r="J75765">
        <v>3192.5</v>
      </c>
      <c r="K75765">
        <v>312</v>
      </c>
      <c r="L75765" t="s">
        <v>13</v>
      </c>
      <c r="M75765">
        <v>3340</v>
      </c>
      <c r="N75765" t="b">
        <v>0</v>
      </c>
    </row>
    <row r="75766" spans="2:14" x14ac:dyDescent="0.35">
      <c r="B75766" t="s">
        <v>594</v>
      </c>
      <c r="C75766">
        <v>2053947241.7601399</v>
      </c>
      <c r="D75766">
        <v>1640579836.40521</v>
      </c>
      <c r="E75766">
        <v>11.435764364996199</v>
      </c>
      <c r="F75766">
        <v>138776188.338341</v>
      </c>
      <c r="G75766">
        <v>3340</v>
      </c>
      <c r="H75766">
        <v>3340</v>
      </c>
      <c r="I75766">
        <v>147.5</v>
      </c>
      <c r="J75766">
        <v>3192.5</v>
      </c>
      <c r="K75766">
        <v>312</v>
      </c>
      <c r="L75766" t="s">
        <v>13</v>
      </c>
      <c r="M75766">
        <v>3340</v>
      </c>
      <c r="N75766" t="b">
        <v>0</v>
      </c>
    </row>
    <row r="75767" spans="2:14" x14ac:dyDescent="0.35">
      <c r="B75767" t="s">
        <v>594</v>
      </c>
      <c r="C75767">
        <v>2106997963.7622001</v>
      </c>
      <c r="D75767">
        <v>1622121920.0799301</v>
      </c>
      <c r="E75767">
        <v>10.971972201844499</v>
      </c>
      <c r="F75767">
        <v>138513873.48626</v>
      </c>
      <c r="G75767">
        <v>3340</v>
      </c>
      <c r="H75767">
        <v>3340</v>
      </c>
      <c r="I75767">
        <v>147.5</v>
      </c>
      <c r="J75767">
        <v>3192.5</v>
      </c>
      <c r="K75767">
        <v>312</v>
      </c>
      <c r="L75767" t="s">
        <v>13</v>
      </c>
      <c r="M75767">
        <v>3340</v>
      </c>
      <c r="N75767" t="b">
        <v>0</v>
      </c>
    </row>
    <row r="75768" spans="2:14" x14ac:dyDescent="0.35">
      <c r="B75768" t="s">
        <v>594</v>
      </c>
      <c r="C75768">
        <v>2142806825.7353799</v>
      </c>
      <c r="D75768">
        <v>1716515114.1816399</v>
      </c>
      <c r="E75768">
        <v>9.7160550084196604</v>
      </c>
      <c r="F75768">
        <v>136958794.26218799</v>
      </c>
      <c r="G75768">
        <v>3340</v>
      </c>
      <c r="H75768">
        <v>3340</v>
      </c>
      <c r="I75768">
        <v>147.5</v>
      </c>
      <c r="J75768">
        <v>3192.5</v>
      </c>
      <c r="K75768">
        <v>312</v>
      </c>
      <c r="L75768" t="s">
        <v>13</v>
      </c>
      <c r="M75768">
        <v>3340</v>
      </c>
      <c r="N75768" t="b">
        <v>0</v>
      </c>
    </row>
    <row r="75769" spans="2:14" x14ac:dyDescent="0.35">
      <c r="B75769" t="s">
        <v>594</v>
      </c>
      <c r="C75769">
        <v>2098718391.75685</v>
      </c>
      <c r="D75769">
        <v>1677858275.8401699</v>
      </c>
      <c r="E75769">
        <v>9.84356812240995</v>
      </c>
      <c r="F75769">
        <v>136958794.26218799</v>
      </c>
      <c r="G75769">
        <v>3340</v>
      </c>
      <c r="H75769">
        <v>3340</v>
      </c>
      <c r="I75769">
        <v>147.5</v>
      </c>
      <c r="J75769">
        <v>3192.5</v>
      </c>
      <c r="K75769">
        <v>312</v>
      </c>
      <c r="L75769" t="s">
        <v>13</v>
      </c>
      <c r="M75769">
        <v>3340</v>
      </c>
      <c r="N75769" t="b">
        <v>0</v>
      </c>
    </row>
    <row r="75770" spans="2:14" x14ac:dyDescent="0.35">
      <c r="B75770" t="s">
        <v>594</v>
      </c>
      <c r="C75770">
        <v>2168218273.2591801</v>
      </c>
      <c r="D75770">
        <v>1699816879.73856</v>
      </c>
      <c r="E75770">
        <v>9.7345718607590097</v>
      </c>
      <c r="F75770">
        <v>137016749.281086</v>
      </c>
      <c r="G75770">
        <v>3340</v>
      </c>
      <c r="H75770">
        <v>3340</v>
      </c>
      <c r="I75770">
        <v>147.5</v>
      </c>
      <c r="J75770">
        <v>3192.5</v>
      </c>
      <c r="K75770">
        <v>312</v>
      </c>
      <c r="L75770" t="s">
        <v>13</v>
      </c>
      <c r="M75770">
        <v>3340</v>
      </c>
      <c r="N75770" t="b">
        <v>0</v>
      </c>
    </row>
    <row r="75771" spans="2:14" x14ac:dyDescent="0.35">
      <c r="B75771" t="s">
        <v>594</v>
      </c>
      <c r="C75771">
        <v>2168218273.2591801</v>
      </c>
      <c r="D75771">
        <v>1710198058.2980599</v>
      </c>
      <c r="E75771">
        <v>10.302892988352999</v>
      </c>
      <c r="F75771">
        <v>138950363.62019899</v>
      </c>
      <c r="G75771">
        <v>3340</v>
      </c>
      <c r="H75771">
        <v>3340</v>
      </c>
      <c r="I75771">
        <v>147.5</v>
      </c>
      <c r="J75771">
        <v>3192.5</v>
      </c>
      <c r="K75771">
        <v>312</v>
      </c>
      <c r="L75771" t="s">
        <v>13</v>
      </c>
      <c r="M75771">
        <v>3340</v>
      </c>
      <c r="N75771" t="b">
        <v>0</v>
      </c>
    </row>
    <row r="75772" spans="2:14" x14ac:dyDescent="0.35">
      <c r="B75772" t="s">
        <v>594</v>
      </c>
      <c r="C75772">
        <v>2138793999.9600799</v>
      </c>
      <c r="D75772">
        <v>1678460888.6663799</v>
      </c>
      <c r="E75772">
        <v>10.5260304581686</v>
      </c>
      <c r="F75772">
        <v>139518322.329016</v>
      </c>
      <c r="G75772">
        <v>3340</v>
      </c>
      <c r="H75772">
        <v>3340</v>
      </c>
      <c r="I75772">
        <v>147.5</v>
      </c>
      <c r="J75772">
        <v>3192.5</v>
      </c>
      <c r="K75772">
        <v>312</v>
      </c>
      <c r="L75772" t="s">
        <v>13</v>
      </c>
      <c r="M75772">
        <v>3340</v>
      </c>
      <c r="N75772" t="b">
        <v>0</v>
      </c>
    </row>
    <row r="75773" spans="2:14" x14ac:dyDescent="0.35">
      <c r="B75773" t="s">
        <v>594</v>
      </c>
      <c r="C75773">
        <v>1844363940.65432</v>
      </c>
      <c r="D75773">
        <v>1666804508.28514</v>
      </c>
      <c r="E75773">
        <v>10.681335503175999</v>
      </c>
      <c r="F75773">
        <v>127011275.014899</v>
      </c>
      <c r="G75773">
        <v>3340</v>
      </c>
      <c r="H75773">
        <v>3340</v>
      </c>
      <c r="I75773">
        <v>147.5</v>
      </c>
      <c r="J75773">
        <v>3192.5</v>
      </c>
      <c r="K75773">
        <v>312</v>
      </c>
      <c r="L75773" t="s">
        <v>13</v>
      </c>
      <c r="M75773">
        <v>3340</v>
      </c>
      <c r="N75773" t="b">
        <v>0</v>
      </c>
    </row>
    <row r="75774" spans="2:14" x14ac:dyDescent="0.35">
      <c r="B75774" t="s">
        <v>594</v>
      </c>
      <c r="C75774">
        <v>1844363940.65432</v>
      </c>
      <c r="D75774">
        <v>1541075697.25738</v>
      </c>
      <c r="E75774">
        <v>10.778805156041599</v>
      </c>
      <c r="F75774">
        <v>125795581.937014</v>
      </c>
      <c r="G75774">
        <v>3340</v>
      </c>
      <c r="H75774">
        <v>3340</v>
      </c>
      <c r="I75774">
        <v>147.5</v>
      </c>
      <c r="J75774">
        <v>3192.5</v>
      </c>
      <c r="K75774">
        <v>312</v>
      </c>
      <c r="L75774" t="s">
        <v>13</v>
      </c>
      <c r="M75774">
        <v>3340</v>
      </c>
      <c r="N75774" t="b">
        <v>0</v>
      </c>
    </row>
    <row r="75775" spans="2:14" x14ac:dyDescent="0.35">
      <c r="B75775" t="s">
        <v>594</v>
      </c>
      <c r="C75775">
        <v>1820647060.84361</v>
      </c>
      <c r="D75775">
        <v>1487073900.37233</v>
      </c>
      <c r="E75775">
        <v>10.5792616923097</v>
      </c>
      <c r="F75775">
        <v>125795581.937014</v>
      </c>
      <c r="G75775">
        <v>4126.8999999999996</v>
      </c>
      <c r="H75775">
        <v>4126.8999999999996</v>
      </c>
      <c r="I75775">
        <v>183.9</v>
      </c>
      <c r="J75775">
        <v>3943</v>
      </c>
      <c r="K75775">
        <v>357</v>
      </c>
      <c r="L75775" t="s">
        <v>13</v>
      </c>
      <c r="M75775">
        <v>4127</v>
      </c>
      <c r="N75775" t="b">
        <v>0</v>
      </c>
    </row>
    <row r="75776" spans="2:14" x14ac:dyDescent="0.35">
      <c r="B75776" t="s">
        <v>594</v>
      </c>
      <c r="C75776">
        <v>1820647060.84361</v>
      </c>
      <c r="D75776">
        <v>1571240684.4089301</v>
      </c>
      <c r="E75776">
        <v>10.5060160821733</v>
      </c>
      <c r="F75776">
        <v>125795581.937014</v>
      </c>
      <c r="G75776">
        <v>4126.8999999999996</v>
      </c>
      <c r="H75776">
        <v>4126.8999999999996</v>
      </c>
      <c r="I75776">
        <v>183.9</v>
      </c>
      <c r="J75776">
        <v>3943</v>
      </c>
      <c r="K75776">
        <v>357</v>
      </c>
      <c r="L75776" t="s">
        <v>13</v>
      </c>
      <c r="M75776">
        <v>4127</v>
      </c>
      <c r="N75776" t="b">
        <v>0</v>
      </c>
    </row>
    <row r="75777" spans="2:14" x14ac:dyDescent="0.35">
      <c r="B75777" t="s">
        <v>594</v>
      </c>
      <c r="C75777">
        <v>1814371443.4704599</v>
      </c>
      <c r="D75777">
        <v>1552626042.0936301</v>
      </c>
      <c r="E75777">
        <v>9.7185477632021495</v>
      </c>
      <c r="F75777">
        <v>125877418.216186</v>
      </c>
      <c r="G75777">
        <v>4126.8999999999996</v>
      </c>
      <c r="H75777">
        <v>4126.8999999999996</v>
      </c>
      <c r="I75777">
        <v>183.9</v>
      </c>
      <c r="J75777">
        <v>3943</v>
      </c>
      <c r="K75777">
        <v>357</v>
      </c>
      <c r="L75777" t="s">
        <v>13</v>
      </c>
      <c r="M75777">
        <v>4127</v>
      </c>
      <c r="N75777" t="b">
        <v>0</v>
      </c>
    </row>
    <row r="75778" spans="2:14" x14ac:dyDescent="0.35">
      <c r="B75778" t="s">
        <v>594</v>
      </c>
      <c r="C75778">
        <v>1749751528.02542</v>
      </c>
      <c r="D75778">
        <v>1501531057.17992</v>
      </c>
      <c r="E75778">
        <v>9.3779940556457593</v>
      </c>
      <c r="F75778">
        <v>125877418.216186</v>
      </c>
      <c r="G75778">
        <v>4126.8999999999996</v>
      </c>
      <c r="H75778">
        <v>4126.8999999999996</v>
      </c>
      <c r="I75778">
        <v>183.9</v>
      </c>
      <c r="J75778">
        <v>3943</v>
      </c>
      <c r="K75778">
        <v>357</v>
      </c>
      <c r="L75778" t="s">
        <v>13</v>
      </c>
      <c r="M75778">
        <v>4127</v>
      </c>
      <c r="N75778" t="b">
        <v>0</v>
      </c>
    </row>
    <row r="75779" spans="2:14" x14ac:dyDescent="0.35">
      <c r="B75779" t="s">
        <v>594</v>
      </c>
      <c r="C75779">
        <v>1709844175.40259</v>
      </c>
      <c r="D75779">
        <v>1405517407.5710001</v>
      </c>
      <c r="E75779">
        <v>9.9112785929163394</v>
      </c>
      <c r="F75779">
        <v>122225377.897377</v>
      </c>
      <c r="G75779">
        <v>4126.8999999999996</v>
      </c>
      <c r="H75779">
        <v>4126.8999999999996</v>
      </c>
      <c r="I75779">
        <v>183.9</v>
      </c>
      <c r="J75779">
        <v>3943</v>
      </c>
      <c r="K75779">
        <v>357</v>
      </c>
      <c r="L75779" t="s">
        <v>13</v>
      </c>
      <c r="M75779">
        <v>4127</v>
      </c>
      <c r="N75779" t="b">
        <v>0</v>
      </c>
    </row>
    <row r="75780" spans="2:14" x14ac:dyDescent="0.35">
      <c r="B75780" t="s">
        <v>594</v>
      </c>
      <c r="C75780">
        <v>1690411920.5724199</v>
      </c>
      <c r="D75780">
        <v>1360586585.7404499</v>
      </c>
      <c r="E75780">
        <v>9.7938587044643803</v>
      </c>
      <c r="F75780">
        <v>118164942.757221</v>
      </c>
      <c r="G75780">
        <v>4126.8999999999996</v>
      </c>
      <c r="H75780">
        <v>4126.8999999999996</v>
      </c>
      <c r="I75780">
        <v>183.9</v>
      </c>
      <c r="J75780">
        <v>3943</v>
      </c>
      <c r="K75780">
        <v>357</v>
      </c>
      <c r="L75780" t="s">
        <v>13</v>
      </c>
      <c r="M75780">
        <v>4127</v>
      </c>
      <c r="N75780" t="b">
        <v>0</v>
      </c>
    </row>
    <row r="75781" spans="2:14" x14ac:dyDescent="0.35">
      <c r="B75781" t="s">
        <v>594</v>
      </c>
      <c r="C75781">
        <v>1661325223.01735</v>
      </c>
      <c r="D75781">
        <v>1390453695.00137</v>
      </c>
      <c r="E75781">
        <v>9.4715550401017108</v>
      </c>
      <c r="F75781">
        <v>118164942.757221</v>
      </c>
      <c r="G75781">
        <v>4126.8999999999996</v>
      </c>
      <c r="H75781">
        <v>4126.8999999999996</v>
      </c>
      <c r="I75781">
        <v>183.9</v>
      </c>
      <c r="J75781">
        <v>3943</v>
      </c>
      <c r="K75781">
        <v>357</v>
      </c>
      <c r="L75781" t="s">
        <v>13</v>
      </c>
      <c r="M75781">
        <v>4127</v>
      </c>
      <c r="N75781" t="b">
        <v>0</v>
      </c>
    </row>
    <row r="75782" spans="2:14" x14ac:dyDescent="0.35">
      <c r="B75782" t="s">
        <v>594</v>
      </c>
      <c r="C75782">
        <v>1748463811.64518</v>
      </c>
      <c r="D75782">
        <v>1367512501.6001401</v>
      </c>
      <c r="E75782">
        <v>8.86870467525568</v>
      </c>
      <c r="F75782">
        <v>122412252.735255</v>
      </c>
      <c r="G75782">
        <v>4126.8999999999996</v>
      </c>
      <c r="H75782">
        <v>4126.8999999999996</v>
      </c>
      <c r="I75782">
        <v>183.9</v>
      </c>
      <c r="J75782">
        <v>3943</v>
      </c>
      <c r="K75782">
        <v>357</v>
      </c>
      <c r="L75782" t="s">
        <v>13</v>
      </c>
      <c r="M75782">
        <v>4127</v>
      </c>
      <c r="N75782" t="b">
        <v>0</v>
      </c>
    </row>
    <row r="75783" spans="2:14" x14ac:dyDescent="0.35">
      <c r="B75783" t="s">
        <v>594</v>
      </c>
      <c r="C75783">
        <v>1748463811.64518</v>
      </c>
      <c r="D75783">
        <v>1426237041.0711801</v>
      </c>
      <c r="E75783">
        <v>8.58519471124864</v>
      </c>
      <c r="F75783">
        <v>122412252.735255</v>
      </c>
      <c r="G75783">
        <v>4126.8999999999996</v>
      </c>
      <c r="H75783">
        <v>4126.8999999999996</v>
      </c>
      <c r="I75783">
        <v>183.9</v>
      </c>
      <c r="J75783">
        <v>3943</v>
      </c>
      <c r="K75783">
        <v>357</v>
      </c>
      <c r="L75783" t="s">
        <v>13</v>
      </c>
      <c r="M75783">
        <v>4127</v>
      </c>
      <c r="N75783" t="b">
        <v>0</v>
      </c>
    </row>
    <row r="75784" spans="2:14" x14ac:dyDescent="0.35">
      <c r="B75784" t="s">
        <v>594</v>
      </c>
      <c r="C75784">
        <v>1680755294.90608</v>
      </c>
      <c r="D75784">
        <v>1427536197.8837399</v>
      </c>
      <c r="E75784">
        <v>8.7781403692498703</v>
      </c>
      <c r="F75784">
        <v>121502639.04691499</v>
      </c>
      <c r="G75784">
        <v>4126.8999999999996</v>
      </c>
      <c r="H75784">
        <v>4126.8999999999996</v>
      </c>
      <c r="I75784">
        <v>183.9</v>
      </c>
      <c r="J75784">
        <v>3943</v>
      </c>
      <c r="K75784">
        <v>357</v>
      </c>
      <c r="L75784" t="s">
        <v>13</v>
      </c>
      <c r="M75784">
        <v>4127</v>
      </c>
      <c r="N75784" t="b">
        <v>0</v>
      </c>
    </row>
    <row r="75785" spans="2:14" x14ac:dyDescent="0.35">
      <c r="B75785" t="s">
        <v>594</v>
      </c>
      <c r="C75785">
        <v>1490450464.1921599</v>
      </c>
      <c r="D75785">
        <v>1452257651.2139299</v>
      </c>
      <c r="E75785">
        <v>8.6479838549855295</v>
      </c>
      <c r="F75785">
        <v>112884247.830404</v>
      </c>
      <c r="G75785">
        <v>4126.8999999999996</v>
      </c>
      <c r="H75785">
        <v>4126.8999999999996</v>
      </c>
      <c r="I75785">
        <v>183.9</v>
      </c>
      <c r="J75785">
        <v>3943</v>
      </c>
      <c r="K75785">
        <v>357</v>
      </c>
      <c r="L75785" t="s">
        <v>13</v>
      </c>
      <c r="M75785">
        <v>4127</v>
      </c>
      <c r="N75785" t="b">
        <v>0</v>
      </c>
    </row>
    <row r="75786" spans="2:14" x14ac:dyDescent="0.35">
      <c r="B75786" t="s">
        <v>594</v>
      </c>
      <c r="C75786">
        <v>1490450464.1921599</v>
      </c>
      <c r="D75786">
        <v>1358686975.20613</v>
      </c>
      <c r="E75786">
        <v>9.0308115923151995</v>
      </c>
      <c r="F75786">
        <v>112884247.830404</v>
      </c>
      <c r="G75786">
        <v>4126.8999999999996</v>
      </c>
      <c r="H75786">
        <v>4126.8999999999996</v>
      </c>
      <c r="I75786">
        <v>183.9</v>
      </c>
      <c r="J75786">
        <v>3943</v>
      </c>
      <c r="K75786">
        <v>357</v>
      </c>
      <c r="L75786" t="s">
        <v>13</v>
      </c>
      <c r="M75786">
        <v>4127</v>
      </c>
      <c r="N75786" t="b">
        <v>0</v>
      </c>
    </row>
    <row r="75787" spans="2:14" x14ac:dyDescent="0.35">
      <c r="B75787" t="s">
        <v>594</v>
      </c>
      <c r="C75787">
        <v>1482904848.4298799</v>
      </c>
      <c r="D75787">
        <v>1351083575.54282</v>
      </c>
      <c r="E75787">
        <v>9.0402309516444994</v>
      </c>
      <c r="F75787">
        <v>112884247.830404</v>
      </c>
      <c r="G75787">
        <v>4456.2</v>
      </c>
      <c r="H75787">
        <v>4456.2</v>
      </c>
      <c r="I75787">
        <v>122.7</v>
      </c>
      <c r="J75787">
        <v>4333.5</v>
      </c>
      <c r="K75787">
        <v>355</v>
      </c>
      <c r="L75787" t="s">
        <v>13</v>
      </c>
      <c r="M75787">
        <v>4456</v>
      </c>
      <c r="N75787" t="b">
        <v>0</v>
      </c>
    </row>
    <row r="75788" spans="2:14" x14ac:dyDescent="0.35">
      <c r="B75788" t="s">
        <v>594</v>
      </c>
      <c r="C75788">
        <v>1482904848.4298799</v>
      </c>
      <c r="D75788">
        <v>1265380357.9105699</v>
      </c>
      <c r="E75788">
        <v>9.1970366630417892</v>
      </c>
      <c r="F75788">
        <v>112884247.830404</v>
      </c>
      <c r="G75788">
        <v>4456.2</v>
      </c>
      <c r="H75788">
        <v>4456.2</v>
      </c>
      <c r="I75788">
        <v>122.7</v>
      </c>
      <c r="J75788">
        <v>4333.5</v>
      </c>
      <c r="K75788">
        <v>355</v>
      </c>
      <c r="L75788" t="s">
        <v>13</v>
      </c>
      <c r="M75788">
        <v>4456</v>
      </c>
      <c r="N75788" t="b">
        <v>0</v>
      </c>
    </row>
    <row r="75789" spans="2:14" x14ac:dyDescent="0.35">
      <c r="B75789" t="s">
        <v>594</v>
      </c>
      <c r="C75789">
        <v>1490261963.5848801</v>
      </c>
      <c r="D75789">
        <v>1269626990.90833</v>
      </c>
      <c r="E75789">
        <v>8.6056644462007501</v>
      </c>
      <c r="F75789">
        <v>114693317.178085</v>
      </c>
      <c r="G75789">
        <v>4456.2</v>
      </c>
      <c r="H75789">
        <v>4456.2</v>
      </c>
      <c r="I75789">
        <v>122.7</v>
      </c>
      <c r="J75789">
        <v>4333.5</v>
      </c>
      <c r="K75789">
        <v>355</v>
      </c>
      <c r="L75789" t="s">
        <v>13</v>
      </c>
      <c r="M75789">
        <v>4456</v>
      </c>
      <c r="N75789" t="b">
        <v>0</v>
      </c>
    </row>
    <row r="75790" spans="2:14" x14ac:dyDescent="0.35">
      <c r="B75790" t="s">
        <v>594</v>
      </c>
      <c r="C75790">
        <v>1620082333.8182199</v>
      </c>
      <c r="D75790">
        <v>1238903487.44084</v>
      </c>
      <c r="E75790">
        <v>8.5577905292479102</v>
      </c>
      <c r="F75790">
        <v>116391623.732033</v>
      </c>
      <c r="G75790">
        <v>4456.2</v>
      </c>
      <c r="H75790">
        <v>4456.2</v>
      </c>
      <c r="I75790">
        <v>122.7</v>
      </c>
      <c r="J75790">
        <v>4333.5</v>
      </c>
      <c r="K75790">
        <v>355</v>
      </c>
      <c r="L75790" t="s">
        <v>13</v>
      </c>
      <c r="M75790">
        <v>4456</v>
      </c>
      <c r="N75790" t="b">
        <v>0</v>
      </c>
    </row>
    <row r="75791" spans="2:14" x14ac:dyDescent="0.35">
      <c r="B75791" t="s">
        <v>594</v>
      </c>
      <c r="C75791">
        <v>1620082333.8182199</v>
      </c>
      <c r="D75791">
        <v>1217330122.5457699</v>
      </c>
      <c r="E75791">
        <v>8.0157062004779291</v>
      </c>
      <c r="F75791">
        <v>118097548.738097</v>
      </c>
      <c r="G75791">
        <v>4456.2</v>
      </c>
      <c r="H75791">
        <v>4456.2</v>
      </c>
      <c r="I75791">
        <v>122.7</v>
      </c>
      <c r="J75791">
        <v>4333.5</v>
      </c>
      <c r="K75791">
        <v>355</v>
      </c>
      <c r="L75791" t="s">
        <v>13</v>
      </c>
      <c r="M75791">
        <v>4456</v>
      </c>
      <c r="N75791" t="b">
        <v>0</v>
      </c>
    </row>
    <row r="75792" spans="2:14" x14ac:dyDescent="0.35">
      <c r="B75792" t="s">
        <v>594</v>
      </c>
      <c r="C75792">
        <v>1620082333.8182199</v>
      </c>
      <c r="D75792">
        <v>1420784173.0915501</v>
      </c>
      <c r="E75792">
        <v>8.0436149215434707</v>
      </c>
      <c r="F75792">
        <v>118097548.738097</v>
      </c>
      <c r="G75792">
        <v>4456.2</v>
      </c>
      <c r="H75792">
        <v>4456.2</v>
      </c>
      <c r="I75792">
        <v>122.7</v>
      </c>
      <c r="J75792">
        <v>4333.5</v>
      </c>
      <c r="K75792">
        <v>355</v>
      </c>
      <c r="L75792" t="s">
        <v>13</v>
      </c>
      <c r="M75792">
        <v>4456</v>
      </c>
      <c r="N75792" t="b">
        <v>0</v>
      </c>
    </row>
    <row r="75793" spans="2:14" x14ac:dyDescent="0.35">
      <c r="B75793" t="s">
        <v>594</v>
      </c>
      <c r="C75793">
        <v>1699347879.9805601</v>
      </c>
      <c r="D75793">
        <v>1403326097.9688799</v>
      </c>
      <c r="E75793">
        <v>7.8497147197839299</v>
      </c>
      <c r="F75793">
        <v>116263574.77279601</v>
      </c>
      <c r="G75793">
        <v>4456.2</v>
      </c>
      <c r="H75793">
        <v>4456.2</v>
      </c>
      <c r="I75793">
        <v>122.7</v>
      </c>
      <c r="J75793">
        <v>4333.5</v>
      </c>
      <c r="K75793">
        <v>355</v>
      </c>
      <c r="L75793" t="s">
        <v>13</v>
      </c>
      <c r="M75793">
        <v>4456</v>
      </c>
      <c r="N75793" t="b">
        <v>0</v>
      </c>
    </row>
    <row r="75794" spans="2:14" x14ac:dyDescent="0.35">
      <c r="B75794" t="s">
        <v>594</v>
      </c>
      <c r="C75794">
        <v>1585704320.79826</v>
      </c>
      <c r="D75794">
        <v>1323266731.5402801</v>
      </c>
      <c r="E75794">
        <v>7.7160634625272397</v>
      </c>
      <c r="F75794">
        <v>118753252.58834299</v>
      </c>
      <c r="G75794">
        <v>4456.2</v>
      </c>
      <c r="H75794">
        <v>4456.2</v>
      </c>
      <c r="I75794">
        <v>122.7</v>
      </c>
      <c r="J75794">
        <v>4333.5</v>
      </c>
      <c r="K75794">
        <v>355</v>
      </c>
      <c r="L75794" t="s">
        <v>13</v>
      </c>
      <c r="M75794">
        <v>4456</v>
      </c>
      <c r="N75794" t="b">
        <v>0</v>
      </c>
    </row>
    <row r="75795" spans="2:14" x14ac:dyDescent="0.35">
      <c r="B75795" t="s">
        <v>594</v>
      </c>
      <c r="C75795">
        <v>1585704320.79826</v>
      </c>
      <c r="D75795">
        <v>1473108006.76107</v>
      </c>
      <c r="E75795">
        <v>9.0056597163654306</v>
      </c>
      <c r="F75795">
        <v>116686261.72245</v>
      </c>
      <c r="G75795">
        <v>4456.2</v>
      </c>
      <c r="H75795">
        <v>4456.2</v>
      </c>
      <c r="I75795">
        <v>122.7</v>
      </c>
      <c r="J75795">
        <v>4333.5</v>
      </c>
      <c r="K75795">
        <v>355</v>
      </c>
      <c r="L75795" t="s">
        <v>13</v>
      </c>
      <c r="M75795">
        <v>4456</v>
      </c>
      <c r="N75795" t="b">
        <v>0</v>
      </c>
    </row>
    <row r="75796" spans="2:14" x14ac:dyDescent="0.35">
      <c r="B75796" t="s">
        <v>594</v>
      </c>
      <c r="C75796">
        <v>1730714514.30161</v>
      </c>
      <c r="D75796">
        <v>1707570143.74194</v>
      </c>
      <c r="E75796">
        <v>8.9083363329436001</v>
      </c>
      <c r="F75796">
        <v>129258704.075532</v>
      </c>
      <c r="G75796">
        <v>4456.2</v>
      </c>
      <c r="H75796">
        <v>4456.2</v>
      </c>
      <c r="I75796">
        <v>122.7</v>
      </c>
      <c r="J75796">
        <v>4333.5</v>
      </c>
      <c r="K75796">
        <v>355</v>
      </c>
      <c r="L75796" t="s">
        <v>13</v>
      </c>
      <c r="M75796">
        <v>4456</v>
      </c>
      <c r="N75796" t="b">
        <v>0</v>
      </c>
    </row>
    <row r="75797" spans="2:14" x14ac:dyDescent="0.35">
      <c r="B75797" t="s">
        <v>594</v>
      </c>
      <c r="C75797">
        <v>1801009424.12573</v>
      </c>
      <c r="D75797">
        <v>1618239058.7899401</v>
      </c>
      <c r="E75797">
        <v>8.4068642621910108</v>
      </c>
      <c r="F75797">
        <v>125129578.53747199</v>
      </c>
      <c r="G75797">
        <v>4456.2</v>
      </c>
      <c r="H75797">
        <v>4456.2</v>
      </c>
      <c r="I75797">
        <v>122.7</v>
      </c>
      <c r="J75797">
        <v>4333.5</v>
      </c>
      <c r="K75797">
        <v>355</v>
      </c>
      <c r="L75797" t="s">
        <v>13</v>
      </c>
      <c r="M75797">
        <v>4456</v>
      </c>
      <c r="N75797" t="b">
        <v>0</v>
      </c>
    </row>
    <row r="75798" spans="2:14" x14ac:dyDescent="0.35">
      <c r="B75798" t="s">
        <v>594</v>
      </c>
      <c r="C75798">
        <v>1716550411.41875</v>
      </c>
      <c r="D75798">
        <v>1538038732.7494299</v>
      </c>
      <c r="E75798">
        <v>9.3588229502089</v>
      </c>
      <c r="F75798">
        <v>125129578.53747199</v>
      </c>
      <c r="G75798">
        <v>4456.2</v>
      </c>
      <c r="H75798">
        <v>4456.2</v>
      </c>
      <c r="I75798">
        <v>122.7</v>
      </c>
      <c r="J75798">
        <v>4333.5</v>
      </c>
      <c r="K75798">
        <v>355</v>
      </c>
      <c r="L75798" t="s">
        <v>13</v>
      </c>
      <c r="M75798">
        <v>4456</v>
      </c>
      <c r="N75798" t="b">
        <v>0</v>
      </c>
    </row>
    <row r="75799" spans="2:14" x14ac:dyDescent="0.35">
      <c r="B75799" t="s">
        <v>594</v>
      </c>
      <c r="C75799">
        <v>1829320313.8471301</v>
      </c>
      <c r="D75799">
        <v>1477454265.02755</v>
      </c>
      <c r="E75799">
        <v>10.8489424538545</v>
      </c>
      <c r="F75799">
        <v>125129578.53747199</v>
      </c>
      <c r="G75799">
        <v>4908</v>
      </c>
      <c r="H75799">
        <v>4908</v>
      </c>
      <c r="I75799">
        <v>132</v>
      </c>
      <c r="J75799">
        <v>4776</v>
      </c>
      <c r="K75799">
        <v>417</v>
      </c>
      <c r="L75799" t="s">
        <v>13</v>
      </c>
      <c r="M75799">
        <v>4908</v>
      </c>
      <c r="N75799" t="b">
        <v>0</v>
      </c>
    </row>
    <row r="75800" spans="2:14" x14ac:dyDescent="0.35">
      <c r="B75800" t="s">
        <v>594</v>
      </c>
      <c r="C75800">
        <v>1829320313.8471301</v>
      </c>
      <c r="D75800">
        <v>1588007556.5717101</v>
      </c>
      <c r="E75800">
        <v>10.281499079512599</v>
      </c>
      <c r="F75800">
        <v>125129578.53747199</v>
      </c>
      <c r="G75800">
        <v>4908</v>
      </c>
      <c r="H75800">
        <v>4908</v>
      </c>
      <c r="I75800">
        <v>132</v>
      </c>
      <c r="J75800">
        <v>4776</v>
      </c>
      <c r="K75800">
        <v>417</v>
      </c>
      <c r="L75800" t="s">
        <v>13</v>
      </c>
      <c r="M75800">
        <v>4908</v>
      </c>
      <c r="N75800" t="b">
        <v>0</v>
      </c>
    </row>
    <row r="75801" spans="2:14" x14ac:dyDescent="0.35">
      <c r="B75801" t="s">
        <v>594</v>
      </c>
      <c r="C75801">
        <v>1829320313.8471301</v>
      </c>
      <c r="D75801">
        <v>1721048940.7911401</v>
      </c>
      <c r="E75801">
        <v>9.7734364949460204</v>
      </c>
      <c r="F75801">
        <v>135988580.295169</v>
      </c>
      <c r="G75801">
        <v>4908</v>
      </c>
      <c r="H75801">
        <v>4908</v>
      </c>
      <c r="I75801">
        <v>132</v>
      </c>
      <c r="J75801">
        <v>4776</v>
      </c>
      <c r="K75801">
        <v>417</v>
      </c>
      <c r="L75801" t="s">
        <v>13</v>
      </c>
      <c r="M75801">
        <v>4908</v>
      </c>
      <c r="N75801" t="b">
        <v>0</v>
      </c>
    </row>
    <row r="75802" spans="2:14" x14ac:dyDescent="0.35">
      <c r="B75802" t="s">
        <v>594</v>
      </c>
      <c r="C75802">
        <v>1636105899.22576</v>
      </c>
      <c r="D75802">
        <v>1787115219.55232</v>
      </c>
      <c r="E75802">
        <v>9.3888816530995598</v>
      </c>
      <c r="F75802">
        <v>135737864.08383599</v>
      </c>
      <c r="G75802">
        <v>4908</v>
      </c>
      <c r="H75802">
        <v>4908</v>
      </c>
      <c r="I75802">
        <v>132</v>
      </c>
      <c r="J75802">
        <v>4776</v>
      </c>
      <c r="K75802">
        <v>417</v>
      </c>
      <c r="L75802" t="s">
        <v>13</v>
      </c>
      <c r="M75802">
        <v>4908</v>
      </c>
      <c r="N75802" t="b">
        <v>0</v>
      </c>
    </row>
    <row r="75803" spans="2:14" x14ac:dyDescent="0.35">
      <c r="B75803" t="s">
        <v>594</v>
      </c>
      <c r="C75803">
        <v>1636105899.22576</v>
      </c>
      <c r="D75803">
        <v>1653774548.99347</v>
      </c>
      <c r="E75803">
        <v>10.0914223646724</v>
      </c>
      <c r="F75803">
        <v>134154773.661312</v>
      </c>
      <c r="G75803">
        <v>4908</v>
      </c>
      <c r="H75803">
        <v>4908</v>
      </c>
      <c r="I75803">
        <v>132</v>
      </c>
      <c r="J75803">
        <v>4776</v>
      </c>
      <c r="K75803">
        <v>417</v>
      </c>
      <c r="L75803" t="s">
        <v>13</v>
      </c>
      <c r="M75803">
        <v>4908</v>
      </c>
      <c r="N75803" t="b">
        <v>0</v>
      </c>
    </row>
    <row r="75804" spans="2:14" x14ac:dyDescent="0.35">
      <c r="B75804" t="s">
        <v>594</v>
      </c>
      <c r="C75804">
        <v>1636105899.22576</v>
      </c>
      <c r="D75804">
        <v>1541329637.4874401</v>
      </c>
      <c r="E75804">
        <v>10.938113246477601</v>
      </c>
      <c r="F75804">
        <v>136196603.256221</v>
      </c>
      <c r="G75804">
        <v>4908</v>
      </c>
      <c r="H75804">
        <v>4908</v>
      </c>
      <c r="I75804">
        <v>132</v>
      </c>
      <c r="J75804">
        <v>4776</v>
      </c>
      <c r="K75804">
        <v>417</v>
      </c>
      <c r="L75804" t="s">
        <v>13</v>
      </c>
      <c r="M75804">
        <v>4908</v>
      </c>
      <c r="N75804" t="b">
        <v>0</v>
      </c>
    </row>
    <row r="75805" spans="2:14" x14ac:dyDescent="0.35">
      <c r="B75805" t="s">
        <v>594</v>
      </c>
      <c r="C75805">
        <v>1596655929.3719399</v>
      </c>
      <c r="D75805">
        <v>1457118829.0546</v>
      </c>
      <c r="E75805">
        <v>11.3584617932197</v>
      </c>
      <c r="F75805">
        <v>133260745.326919</v>
      </c>
      <c r="G75805">
        <v>4908</v>
      </c>
      <c r="H75805">
        <v>4908</v>
      </c>
      <c r="I75805">
        <v>132</v>
      </c>
      <c r="J75805">
        <v>4776</v>
      </c>
      <c r="K75805">
        <v>417</v>
      </c>
      <c r="L75805" t="s">
        <v>13</v>
      </c>
      <c r="M75805">
        <v>4908</v>
      </c>
      <c r="N75805" t="b">
        <v>0</v>
      </c>
    </row>
    <row r="75806" spans="2:14" x14ac:dyDescent="0.35">
      <c r="B75806" t="s">
        <v>594</v>
      </c>
      <c r="C75806">
        <v>1590484975.44664</v>
      </c>
      <c r="D75806">
        <v>1572951025.97295</v>
      </c>
      <c r="E75806">
        <v>10.514371229769999</v>
      </c>
      <c r="F75806">
        <v>136008387.95974201</v>
      </c>
      <c r="G75806">
        <v>4908</v>
      </c>
      <c r="H75806">
        <v>4908</v>
      </c>
      <c r="I75806">
        <v>132</v>
      </c>
      <c r="J75806">
        <v>4776</v>
      </c>
      <c r="K75806">
        <v>417</v>
      </c>
      <c r="L75806" t="s">
        <v>13</v>
      </c>
      <c r="M75806">
        <v>4908</v>
      </c>
      <c r="N75806" t="b">
        <v>0</v>
      </c>
    </row>
    <row r="75807" spans="2:14" x14ac:dyDescent="0.35">
      <c r="B75807" t="s">
        <v>594</v>
      </c>
      <c r="C75807">
        <v>1590484975.44664</v>
      </c>
      <c r="D75807">
        <v>1409186366.3998799</v>
      </c>
      <c r="E75807">
        <v>9.7994687400729106</v>
      </c>
      <c r="F75807">
        <v>135141288.128728</v>
      </c>
      <c r="G75807">
        <v>4908</v>
      </c>
      <c r="H75807">
        <v>4908</v>
      </c>
      <c r="I75807">
        <v>132</v>
      </c>
      <c r="J75807">
        <v>4776</v>
      </c>
      <c r="K75807">
        <v>417</v>
      </c>
      <c r="L75807" t="s">
        <v>13</v>
      </c>
      <c r="M75807">
        <v>4908</v>
      </c>
      <c r="N75807" t="b">
        <v>0</v>
      </c>
    </row>
    <row r="75808" spans="2:14" x14ac:dyDescent="0.35">
      <c r="B75808" t="s">
        <v>594</v>
      </c>
      <c r="C75808">
        <v>1443616472.43488</v>
      </c>
      <c r="D75808">
        <v>1422891143.3466699</v>
      </c>
      <c r="E75808">
        <v>9.2794425376694907</v>
      </c>
      <c r="F75808">
        <v>134609696.47806799</v>
      </c>
      <c r="G75808">
        <v>4908</v>
      </c>
      <c r="H75808">
        <v>4908</v>
      </c>
      <c r="I75808">
        <v>132</v>
      </c>
      <c r="J75808">
        <v>4776</v>
      </c>
      <c r="K75808">
        <v>417</v>
      </c>
      <c r="L75808" t="s">
        <v>13</v>
      </c>
      <c r="M75808">
        <v>4908</v>
      </c>
      <c r="N75808" t="b">
        <v>0</v>
      </c>
    </row>
    <row r="75809" spans="2:14" x14ac:dyDescent="0.35">
      <c r="B75809" t="s">
        <v>594</v>
      </c>
      <c r="C75809">
        <v>1443616472.43488</v>
      </c>
      <c r="D75809">
        <v>1431878360.7262199</v>
      </c>
      <c r="E75809">
        <v>10.017102496406901</v>
      </c>
      <c r="F75809">
        <v>109745174.26560099</v>
      </c>
      <c r="G75809">
        <v>4908</v>
      </c>
      <c r="H75809">
        <v>4908</v>
      </c>
      <c r="I75809">
        <v>132</v>
      </c>
      <c r="J75809">
        <v>4776</v>
      </c>
      <c r="K75809">
        <v>417</v>
      </c>
      <c r="L75809" t="s">
        <v>13</v>
      </c>
      <c r="M75809">
        <v>4908</v>
      </c>
      <c r="N75809" t="b">
        <v>0</v>
      </c>
    </row>
    <row r="75810" spans="2:14" x14ac:dyDescent="0.35">
      <c r="B75810" t="s">
        <v>594</v>
      </c>
      <c r="C75810">
        <v>1443616472.43488</v>
      </c>
      <c r="D75810">
        <v>1400439716.49035</v>
      </c>
      <c r="E75810">
        <v>8.9914191820837406</v>
      </c>
      <c r="F75810">
        <v>109209435.433043</v>
      </c>
      <c r="G75810">
        <v>4908</v>
      </c>
      <c r="H75810">
        <v>4908</v>
      </c>
      <c r="I75810">
        <v>132</v>
      </c>
      <c r="J75810">
        <v>4776</v>
      </c>
      <c r="K75810">
        <v>417</v>
      </c>
      <c r="L75810" t="s">
        <v>13</v>
      </c>
      <c r="M75810">
        <v>4908</v>
      </c>
      <c r="N75810" t="b">
        <v>0</v>
      </c>
    </row>
    <row r="75811" spans="2:14" x14ac:dyDescent="0.35">
      <c r="B75811" t="s">
        <v>594</v>
      </c>
      <c r="C75811">
        <v>1341313482.0871</v>
      </c>
      <c r="D75811">
        <v>1364791260.7605901</v>
      </c>
      <c r="E75811">
        <v>9.0792974423262205</v>
      </c>
      <c r="F75811">
        <v>106507324.464425</v>
      </c>
      <c r="G75811">
        <v>5681.8</v>
      </c>
      <c r="H75811">
        <v>5681.8</v>
      </c>
      <c r="I75811">
        <v>474.8</v>
      </c>
      <c r="J75811">
        <v>5207</v>
      </c>
      <c r="K75811">
        <v>445</v>
      </c>
      <c r="L75811" t="s">
        <v>13</v>
      </c>
      <c r="M75811">
        <v>5682</v>
      </c>
      <c r="N75811" t="b">
        <v>0</v>
      </c>
    </row>
    <row r="75812" spans="2:14" x14ac:dyDescent="0.35">
      <c r="B75812" t="s">
        <v>594</v>
      </c>
      <c r="C75812">
        <v>1341313482.0871</v>
      </c>
      <c r="D75812">
        <v>1276184384.3048501</v>
      </c>
      <c r="E75812">
        <v>9.1366437967183902</v>
      </c>
      <c r="F75812">
        <v>102042429.669769</v>
      </c>
      <c r="G75812">
        <v>5681.8</v>
      </c>
      <c r="H75812">
        <v>5681.8</v>
      </c>
      <c r="I75812">
        <v>474.8</v>
      </c>
      <c r="J75812">
        <v>5207</v>
      </c>
      <c r="K75812">
        <v>445</v>
      </c>
      <c r="L75812" t="s">
        <v>13</v>
      </c>
      <c r="M75812">
        <v>5682</v>
      </c>
      <c r="N75812" t="b">
        <v>0</v>
      </c>
    </row>
    <row r="75813" spans="2:14" x14ac:dyDescent="0.35">
      <c r="B75813" t="s">
        <v>594</v>
      </c>
      <c r="C75813">
        <v>1228067527.84077</v>
      </c>
      <c r="D75813">
        <v>1224655805.92887</v>
      </c>
      <c r="E75813">
        <v>8.9406707904289195</v>
      </c>
      <c r="F75813">
        <v>99639982.975489005</v>
      </c>
      <c r="G75813">
        <v>5681.8</v>
      </c>
      <c r="H75813">
        <v>5681.8</v>
      </c>
      <c r="I75813">
        <v>474.8</v>
      </c>
      <c r="J75813">
        <v>5207</v>
      </c>
      <c r="K75813">
        <v>445</v>
      </c>
      <c r="L75813" t="s">
        <v>13</v>
      </c>
      <c r="M75813">
        <v>5682</v>
      </c>
      <c r="N75813" t="b">
        <v>0</v>
      </c>
    </row>
    <row r="75814" spans="2:14" x14ac:dyDescent="0.35">
      <c r="B75814" t="s">
        <v>594</v>
      </c>
      <c r="C75814">
        <v>1197869340.5466399</v>
      </c>
      <c r="D75814">
        <v>1171919790.4909401</v>
      </c>
      <c r="E75814">
        <v>8.7136024691358003</v>
      </c>
      <c r="F75814">
        <v>97705571.392119005</v>
      </c>
      <c r="G75814">
        <v>5681.8</v>
      </c>
      <c r="H75814">
        <v>5681.8</v>
      </c>
      <c r="I75814">
        <v>474.8</v>
      </c>
      <c r="J75814">
        <v>5207</v>
      </c>
      <c r="K75814">
        <v>445</v>
      </c>
      <c r="L75814" t="s">
        <v>13</v>
      </c>
      <c r="M75814">
        <v>5682</v>
      </c>
      <c r="N75814" t="b">
        <v>0</v>
      </c>
    </row>
    <row r="75815" spans="2:14" x14ac:dyDescent="0.35">
      <c r="B75815" t="s">
        <v>594</v>
      </c>
      <c r="C75815">
        <v>1239342926.5021801</v>
      </c>
      <c r="D75815">
        <v>991857945.92369497</v>
      </c>
      <c r="E75815">
        <v>8.1563322033898302</v>
      </c>
      <c r="F75815">
        <v>97487918.252788097</v>
      </c>
      <c r="G75815">
        <v>5681.8</v>
      </c>
      <c r="H75815">
        <v>5681.8</v>
      </c>
      <c r="I75815">
        <v>474.8</v>
      </c>
      <c r="J75815">
        <v>5207</v>
      </c>
      <c r="K75815">
        <v>445</v>
      </c>
      <c r="L75815" t="s">
        <v>13</v>
      </c>
      <c r="M75815">
        <v>5682</v>
      </c>
      <c r="N75815" t="b">
        <v>0</v>
      </c>
    </row>
    <row r="75816" spans="2:14" x14ac:dyDescent="0.35">
      <c r="B75816" t="s">
        <v>594</v>
      </c>
      <c r="C75816">
        <v>1239342926.5021801</v>
      </c>
      <c r="D75816">
        <v>948458159.70662796</v>
      </c>
      <c r="E75816">
        <v>7.8270034571900204</v>
      </c>
      <c r="F75816">
        <v>95494375.022816598</v>
      </c>
      <c r="G75816">
        <v>5681.8</v>
      </c>
      <c r="H75816">
        <v>5681.8</v>
      </c>
      <c r="I75816">
        <v>474.8</v>
      </c>
      <c r="J75816">
        <v>5207</v>
      </c>
      <c r="K75816">
        <v>445</v>
      </c>
      <c r="L75816" t="s">
        <v>13</v>
      </c>
      <c r="M75816">
        <v>5682</v>
      </c>
      <c r="N75816" t="b">
        <v>0</v>
      </c>
    </row>
    <row r="75817" spans="2:14" x14ac:dyDescent="0.35">
      <c r="B75817" t="s">
        <v>594</v>
      </c>
      <c r="C75817">
        <v>1240847602.2011499</v>
      </c>
      <c r="D75817">
        <v>946462506.98011696</v>
      </c>
      <c r="E75817">
        <v>7.4899577557342703</v>
      </c>
      <c r="F75817">
        <v>95494375.022816598</v>
      </c>
      <c r="G75817">
        <v>5681.8</v>
      </c>
      <c r="H75817">
        <v>5681.8</v>
      </c>
      <c r="I75817">
        <v>474.8</v>
      </c>
      <c r="J75817">
        <v>5207</v>
      </c>
      <c r="K75817">
        <v>445</v>
      </c>
      <c r="L75817" t="s">
        <v>13</v>
      </c>
      <c r="M75817">
        <v>5682</v>
      </c>
      <c r="N75817" t="b">
        <v>0</v>
      </c>
    </row>
    <row r="75818" spans="2:14" x14ac:dyDescent="0.35">
      <c r="B75818" t="s">
        <v>594</v>
      </c>
      <c r="C75818">
        <v>1236904127.7570701</v>
      </c>
      <c r="D75818">
        <v>896021108.20961201</v>
      </c>
      <c r="E75818">
        <v>6.9795882117722297</v>
      </c>
      <c r="F75818">
        <v>96342993.865064994</v>
      </c>
      <c r="G75818">
        <v>5681.8</v>
      </c>
      <c r="H75818">
        <v>5681.8</v>
      </c>
      <c r="I75818">
        <v>474.8</v>
      </c>
      <c r="J75818">
        <v>5207</v>
      </c>
      <c r="K75818">
        <v>445</v>
      </c>
      <c r="L75818" t="s">
        <v>13</v>
      </c>
      <c r="M75818">
        <v>5682</v>
      </c>
      <c r="N75818" t="b">
        <v>0</v>
      </c>
    </row>
    <row r="75819" spans="2:14" x14ac:dyDescent="0.35">
      <c r="B75819" t="s">
        <v>594</v>
      </c>
      <c r="C75819">
        <v>1075247362.60008</v>
      </c>
      <c r="D75819">
        <v>877831931.89200103</v>
      </c>
      <c r="E75819">
        <v>6.6741889985895604</v>
      </c>
      <c r="F75819">
        <v>95001105.946690693</v>
      </c>
      <c r="G75819">
        <v>5681.8</v>
      </c>
      <c r="H75819">
        <v>5681.8</v>
      </c>
      <c r="I75819">
        <v>474.8</v>
      </c>
      <c r="J75819">
        <v>5207</v>
      </c>
      <c r="K75819">
        <v>445</v>
      </c>
      <c r="L75819" t="s">
        <v>13</v>
      </c>
      <c r="M75819">
        <v>5682</v>
      </c>
      <c r="N75819" t="b">
        <v>0</v>
      </c>
    </row>
    <row r="75820" spans="2:14" x14ac:dyDescent="0.35">
      <c r="B75820" t="s">
        <v>594</v>
      </c>
      <c r="C75820">
        <v>1095122649.12427</v>
      </c>
      <c r="D75820">
        <v>869833557.228073</v>
      </c>
      <c r="E75820">
        <v>6.6605340901546803</v>
      </c>
      <c r="F75820">
        <v>93324626.501248196</v>
      </c>
      <c r="G75820">
        <v>5681.8</v>
      </c>
      <c r="H75820">
        <v>5681.8</v>
      </c>
      <c r="I75820">
        <v>474.8</v>
      </c>
      <c r="J75820">
        <v>5207</v>
      </c>
      <c r="K75820">
        <v>445</v>
      </c>
      <c r="L75820" t="s">
        <v>13</v>
      </c>
      <c r="M75820">
        <v>5682</v>
      </c>
      <c r="N75820" t="b">
        <v>0</v>
      </c>
    </row>
    <row r="75821" spans="2:14" x14ac:dyDescent="0.35">
      <c r="B75821" t="s">
        <v>594</v>
      </c>
      <c r="C75821">
        <v>1098608192.6614699</v>
      </c>
      <c r="D75821">
        <v>885912212.96041703</v>
      </c>
      <c r="E75821">
        <v>6.3245493685419101</v>
      </c>
      <c r="F75821">
        <v>85036467.536560193</v>
      </c>
      <c r="G75821">
        <v>5681.8</v>
      </c>
      <c r="H75821">
        <v>5681.8</v>
      </c>
      <c r="I75821">
        <v>474.8</v>
      </c>
      <c r="J75821">
        <v>5207</v>
      </c>
      <c r="K75821">
        <v>445</v>
      </c>
      <c r="L75821" t="s">
        <v>13</v>
      </c>
      <c r="M75821">
        <v>5682</v>
      </c>
      <c r="N75821" t="b">
        <v>0</v>
      </c>
    </row>
    <row r="75822" spans="2:14" x14ac:dyDescent="0.35">
      <c r="B75822" t="s">
        <v>594</v>
      </c>
      <c r="C75822">
        <v>1098608192.6614699</v>
      </c>
      <c r="D75822">
        <v>946031922.02670002</v>
      </c>
      <c r="E75822">
        <v>6.1961613846653796</v>
      </c>
      <c r="F75822">
        <v>85036467.536560193</v>
      </c>
      <c r="G75822">
        <v>5681.8</v>
      </c>
      <c r="H75822">
        <v>5681.8</v>
      </c>
      <c r="I75822">
        <v>474.8</v>
      </c>
      <c r="J75822">
        <v>5207</v>
      </c>
      <c r="K75822">
        <v>445</v>
      </c>
      <c r="L75822" t="s">
        <v>13</v>
      </c>
      <c r="M75822">
        <v>5682</v>
      </c>
      <c r="N75822" t="b">
        <v>0</v>
      </c>
    </row>
    <row r="75823" spans="2:14" x14ac:dyDescent="0.35">
      <c r="B75823" t="s">
        <v>594</v>
      </c>
      <c r="C75823">
        <v>1080133503.45628</v>
      </c>
      <c r="D75823">
        <v>981939204.53357303</v>
      </c>
      <c r="E75823">
        <v>6.1397049965662198</v>
      </c>
      <c r="F75823">
        <v>85036467.536560193</v>
      </c>
      <c r="G75823" t="s">
        <v>12</v>
      </c>
      <c r="H75823" t="s">
        <v>12</v>
      </c>
      <c r="I75823" t="s">
        <v>12</v>
      </c>
      <c r="J75823" t="s">
        <v>12</v>
      </c>
      <c r="K75823" t="s">
        <v>12</v>
      </c>
      <c r="L75823" t="s">
        <v>13</v>
      </c>
      <c r="M75823">
        <v>7542</v>
      </c>
      <c r="N75823" t="b">
        <v>0</v>
      </c>
    </row>
    <row r="75824" spans="2:14" x14ac:dyDescent="0.35">
      <c r="B75824" t="s">
        <v>594</v>
      </c>
      <c r="C75824">
        <v>1080133503.45628</v>
      </c>
      <c r="D75824">
        <v>893919959.08096802</v>
      </c>
      <c r="E75824">
        <v>6.25354960608668</v>
      </c>
      <c r="F75824">
        <v>85924903.383998603</v>
      </c>
      <c r="G75824" t="s">
        <v>12</v>
      </c>
      <c r="H75824" t="s">
        <v>12</v>
      </c>
      <c r="I75824" t="s">
        <v>12</v>
      </c>
      <c r="J75824" t="s">
        <v>12</v>
      </c>
      <c r="K75824" t="s">
        <v>12</v>
      </c>
      <c r="L75824" t="s">
        <v>13</v>
      </c>
      <c r="M75824">
        <v>7542</v>
      </c>
      <c r="N75824" t="b">
        <v>0</v>
      </c>
    </row>
    <row r="75825" spans="2:14" x14ac:dyDescent="0.35">
      <c r="B75825" t="s">
        <v>594</v>
      </c>
      <c r="C75825">
        <v>1001402483.63335</v>
      </c>
      <c r="D75825">
        <v>815141404.20966899</v>
      </c>
      <c r="E75825">
        <v>6.61278021227319</v>
      </c>
      <c r="F75825">
        <v>82653256.666016206</v>
      </c>
      <c r="G75825" t="s">
        <v>12</v>
      </c>
      <c r="H75825" t="s">
        <v>12</v>
      </c>
      <c r="I75825" t="s">
        <v>12</v>
      </c>
      <c r="J75825" t="s">
        <v>12</v>
      </c>
      <c r="K75825" t="s">
        <v>12</v>
      </c>
      <c r="L75825" t="s">
        <v>13</v>
      </c>
      <c r="M75825">
        <v>7542</v>
      </c>
      <c r="N75825" t="b">
        <v>0</v>
      </c>
    </row>
    <row r="75826" spans="2:14" x14ac:dyDescent="0.35">
      <c r="B75826" t="s">
        <v>594</v>
      </c>
      <c r="C75826">
        <v>938360722.06810403</v>
      </c>
      <c r="D75826">
        <v>815498273.56029606</v>
      </c>
      <c r="E75826">
        <v>6.93280807353581</v>
      </c>
      <c r="F75826">
        <v>84241477.211111099</v>
      </c>
      <c r="G75826" t="s">
        <v>12</v>
      </c>
      <c r="H75826" t="s">
        <v>12</v>
      </c>
      <c r="I75826" t="s">
        <v>12</v>
      </c>
      <c r="J75826" t="s">
        <v>12</v>
      </c>
      <c r="K75826" t="s">
        <v>12</v>
      </c>
      <c r="L75826" t="s">
        <v>13</v>
      </c>
      <c r="M75826">
        <v>7542</v>
      </c>
      <c r="N75826" t="b">
        <v>0</v>
      </c>
    </row>
    <row r="75827" spans="2:14" x14ac:dyDescent="0.35">
      <c r="B75827" t="s">
        <v>594</v>
      </c>
      <c r="C75827">
        <v>950884034.16264403</v>
      </c>
      <c r="D75827">
        <v>780509298.79721797</v>
      </c>
      <c r="E75827">
        <v>6.3119785727196502</v>
      </c>
      <c r="F75827">
        <v>77208017.1778685</v>
      </c>
      <c r="G75827" t="s">
        <v>12</v>
      </c>
      <c r="H75827" t="s">
        <v>12</v>
      </c>
      <c r="I75827" t="s">
        <v>12</v>
      </c>
      <c r="J75827" t="s">
        <v>12</v>
      </c>
      <c r="K75827" t="s">
        <v>12</v>
      </c>
      <c r="L75827" t="s">
        <v>13</v>
      </c>
      <c r="M75827">
        <v>7542</v>
      </c>
      <c r="N75827" t="b">
        <v>0</v>
      </c>
    </row>
    <row r="75828" spans="2:14" x14ac:dyDescent="0.35">
      <c r="B75828" t="s">
        <v>594</v>
      </c>
      <c r="C75828">
        <v>941709849.43487704</v>
      </c>
      <c r="D75828">
        <v>744694995.30075502</v>
      </c>
      <c r="E75828">
        <v>5.7575887816426903</v>
      </c>
      <c r="F75828">
        <v>77719289.499427304</v>
      </c>
      <c r="G75828" t="s">
        <v>12</v>
      </c>
      <c r="H75828" t="s">
        <v>12</v>
      </c>
      <c r="I75828" t="s">
        <v>12</v>
      </c>
      <c r="J75828" t="s">
        <v>12</v>
      </c>
      <c r="K75828" t="s">
        <v>12</v>
      </c>
      <c r="L75828" t="s">
        <v>13</v>
      </c>
      <c r="M75828">
        <v>7542</v>
      </c>
      <c r="N75828" t="b">
        <v>0</v>
      </c>
    </row>
    <row r="75829" spans="2:14" x14ac:dyDescent="0.35">
      <c r="B75829" t="s">
        <v>594</v>
      </c>
      <c r="C75829">
        <v>935401642.44744503</v>
      </c>
      <c r="D75829">
        <v>671710585.19200003</v>
      </c>
      <c r="E75829">
        <v>5.7661135076751897</v>
      </c>
      <c r="F75829">
        <v>77582918.413841695</v>
      </c>
      <c r="G75829" t="s">
        <v>12</v>
      </c>
      <c r="H75829" t="s">
        <v>12</v>
      </c>
      <c r="I75829" t="s">
        <v>12</v>
      </c>
      <c r="J75829" t="s">
        <v>12</v>
      </c>
      <c r="K75829" t="s">
        <v>12</v>
      </c>
      <c r="L75829" t="s">
        <v>13</v>
      </c>
      <c r="M75829">
        <v>7542</v>
      </c>
      <c r="N75829" t="b">
        <v>0</v>
      </c>
    </row>
    <row r="75830" spans="2:14" x14ac:dyDescent="0.35">
      <c r="B75830" t="s">
        <v>594</v>
      </c>
      <c r="C75830">
        <v>894363958.90389705</v>
      </c>
      <c r="D75830">
        <v>702518125.34503603</v>
      </c>
      <c r="E75830">
        <v>5.5187182567688904</v>
      </c>
      <c r="F75830">
        <v>76284097.222222194</v>
      </c>
      <c r="G75830" t="s">
        <v>12</v>
      </c>
      <c r="H75830" t="s">
        <v>12</v>
      </c>
      <c r="I75830" t="s">
        <v>12</v>
      </c>
      <c r="J75830" t="s">
        <v>12</v>
      </c>
      <c r="K75830" t="s">
        <v>12</v>
      </c>
      <c r="L75830" t="s">
        <v>13</v>
      </c>
      <c r="M75830">
        <v>7542</v>
      </c>
      <c r="N75830" t="b">
        <v>0</v>
      </c>
    </row>
    <row r="75831" spans="2:14" x14ac:dyDescent="0.35">
      <c r="B75831" t="s">
        <v>594</v>
      </c>
      <c r="C75831">
        <v>894363958.90389705</v>
      </c>
      <c r="D75831">
        <v>635217858.828444</v>
      </c>
      <c r="E75831">
        <v>5.26548738448591</v>
      </c>
      <c r="F75831">
        <v>73908219.685808703</v>
      </c>
      <c r="G75831" t="s">
        <v>12</v>
      </c>
      <c r="H75831" t="s">
        <v>12</v>
      </c>
      <c r="I75831" t="s">
        <v>12</v>
      </c>
      <c r="J75831" t="s">
        <v>12</v>
      </c>
      <c r="K75831" t="s">
        <v>12</v>
      </c>
      <c r="L75831" t="s">
        <v>13</v>
      </c>
      <c r="M75831">
        <v>7542</v>
      </c>
      <c r="N75831" t="b">
        <v>0</v>
      </c>
    </row>
    <row r="75832" spans="2:14" x14ac:dyDescent="0.35">
      <c r="B75832" t="s">
        <v>594</v>
      </c>
      <c r="C75832">
        <v>903638977.26308298</v>
      </c>
      <c r="D75832">
        <v>683215478.57669199</v>
      </c>
      <c r="E75832">
        <v>4.7509289270040203</v>
      </c>
      <c r="F75832">
        <v>72714412.205064505</v>
      </c>
      <c r="G75832" t="s">
        <v>12</v>
      </c>
      <c r="H75832" t="s">
        <v>12</v>
      </c>
      <c r="I75832" t="s">
        <v>12</v>
      </c>
      <c r="J75832" t="s">
        <v>12</v>
      </c>
      <c r="K75832" t="s">
        <v>12</v>
      </c>
      <c r="L75832" t="s">
        <v>13</v>
      </c>
      <c r="M75832">
        <v>7542</v>
      </c>
      <c r="N75832" t="b">
        <v>0</v>
      </c>
    </row>
    <row r="75833" spans="2:14" x14ac:dyDescent="0.35">
      <c r="B75833" t="s">
        <v>594</v>
      </c>
      <c r="C75833">
        <v>891799635.50245202</v>
      </c>
      <c r="D75833">
        <v>672223229.86084294</v>
      </c>
      <c r="E75833">
        <v>4.9733562435375003</v>
      </c>
      <c r="F75833">
        <v>74422039.940717205</v>
      </c>
      <c r="G75833" t="s">
        <v>12</v>
      </c>
      <c r="H75833" t="s">
        <v>12</v>
      </c>
      <c r="I75833" t="s">
        <v>12</v>
      </c>
      <c r="J75833" t="s">
        <v>12</v>
      </c>
      <c r="K75833" t="s">
        <v>12</v>
      </c>
      <c r="L75833" t="s">
        <v>13</v>
      </c>
      <c r="M75833">
        <v>7542</v>
      </c>
      <c r="N75833" t="b">
        <v>0</v>
      </c>
    </row>
    <row r="75834" spans="2:14" x14ac:dyDescent="0.35">
      <c r="B75834" t="s">
        <v>594</v>
      </c>
      <c r="C75834">
        <v>904418311.06029499</v>
      </c>
      <c r="D75834">
        <v>594374692.31091905</v>
      </c>
      <c r="E75834">
        <v>4.4970811304109803</v>
      </c>
      <c r="F75834">
        <v>74039344.349260196</v>
      </c>
      <c r="G75834" t="s">
        <v>12</v>
      </c>
      <c r="H75834" t="s">
        <v>12</v>
      </c>
      <c r="I75834" t="s">
        <v>12</v>
      </c>
      <c r="J75834" t="s">
        <v>12</v>
      </c>
      <c r="K75834" t="s">
        <v>12</v>
      </c>
      <c r="L75834" t="s">
        <v>13</v>
      </c>
      <c r="M75834">
        <v>7542</v>
      </c>
      <c r="N75834" t="b">
        <v>0</v>
      </c>
    </row>
    <row r="75835" spans="2:14" x14ac:dyDescent="0.35">
      <c r="B75835" t="s">
        <v>594</v>
      </c>
      <c r="C75835">
        <v>899523889.27063</v>
      </c>
      <c r="D75835">
        <v>612265107.90546799</v>
      </c>
      <c r="E75835">
        <v>4.8371927414207097</v>
      </c>
      <c r="F75835">
        <v>69267487.090157598</v>
      </c>
      <c r="G75835" t="s">
        <v>12</v>
      </c>
      <c r="H75835" t="s">
        <v>12</v>
      </c>
      <c r="I75835" t="s">
        <v>12</v>
      </c>
      <c r="J75835" t="s">
        <v>12</v>
      </c>
      <c r="K75835" t="s">
        <v>12</v>
      </c>
      <c r="L75835" t="s">
        <v>13</v>
      </c>
      <c r="M75835">
        <v>7300</v>
      </c>
      <c r="N75835" t="b">
        <v>0</v>
      </c>
    </row>
    <row r="75836" spans="2:14" x14ac:dyDescent="0.35">
      <c r="B75836" t="s">
        <v>594</v>
      </c>
      <c r="C75836">
        <v>895666087.19126201</v>
      </c>
      <c r="D75836">
        <v>610051631.74753797</v>
      </c>
      <c r="E75836">
        <v>4.7598172767794704</v>
      </c>
      <c r="F75836">
        <v>71023165.022497997</v>
      </c>
      <c r="G75836" t="s">
        <v>12</v>
      </c>
      <c r="H75836" t="s">
        <v>12</v>
      </c>
      <c r="I75836" t="s">
        <v>12</v>
      </c>
      <c r="J75836" t="s">
        <v>12</v>
      </c>
      <c r="K75836" t="s">
        <v>12</v>
      </c>
      <c r="L75836" t="s">
        <v>13</v>
      </c>
      <c r="M75836">
        <v>7300</v>
      </c>
      <c r="N75836" t="b">
        <v>0</v>
      </c>
    </row>
    <row r="75837" spans="2:14" x14ac:dyDescent="0.35">
      <c r="B75837" t="s">
        <v>594</v>
      </c>
      <c r="C75837">
        <v>892019410.92574799</v>
      </c>
      <c r="D75837">
        <v>561578969.29148602</v>
      </c>
      <c r="E75837">
        <v>4.2088296062226496</v>
      </c>
      <c r="F75837">
        <v>73510248.442444205</v>
      </c>
      <c r="G75837" t="s">
        <v>12</v>
      </c>
      <c r="H75837" t="s">
        <v>12</v>
      </c>
      <c r="I75837" t="s">
        <v>12</v>
      </c>
      <c r="J75837" t="s">
        <v>12</v>
      </c>
      <c r="K75837" t="s">
        <v>12</v>
      </c>
      <c r="L75837" t="s">
        <v>13</v>
      </c>
      <c r="M75837">
        <v>7300</v>
      </c>
      <c r="N75837" t="b">
        <v>0</v>
      </c>
    </row>
    <row r="75838" spans="2:14" x14ac:dyDescent="0.35">
      <c r="B75838" t="s">
        <v>594</v>
      </c>
      <c r="C75838">
        <v>884621637.17152405</v>
      </c>
      <c r="D75838">
        <v>558551442.51081204</v>
      </c>
      <c r="E75838">
        <v>4.3357376407986301</v>
      </c>
      <c r="F75838">
        <v>74015151.518374905</v>
      </c>
      <c r="G75838" t="s">
        <v>12</v>
      </c>
      <c r="H75838" t="s">
        <v>12</v>
      </c>
      <c r="I75838" t="s">
        <v>12</v>
      </c>
      <c r="J75838" t="s">
        <v>12</v>
      </c>
      <c r="K75838" t="s">
        <v>12</v>
      </c>
      <c r="L75838" t="s">
        <v>13</v>
      </c>
      <c r="M75838">
        <v>7300</v>
      </c>
      <c r="N75838" t="b">
        <v>0</v>
      </c>
    </row>
    <row r="75839" spans="2:14" x14ac:dyDescent="0.35">
      <c r="B75839" t="s">
        <v>594</v>
      </c>
      <c r="C75839">
        <v>855832367.11613798</v>
      </c>
      <c r="D75839">
        <v>554673528.50575495</v>
      </c>
      <c r="E75839">
        <v>4.3202057834992704</v>
      </c>
      <c r="F75839">
        <v>74805372.418398306</v>
      </c>
      <c r="G75839" t="s">
        <v>12</v>
      </c>
      <c r="H75839" t="s">
        <v>12</v>
      </c>
      <c r="I75839" t="s">
        <v>12</v>
      </c>
      <c r="J75839" t="s">
        <v>12</v>
      </c>
      <c r="K75839" t="s">
        <v>12</v>
      </c>
      <c r="L75839" t="s">
        <v>13</v>
      </c>
      <c r="M75839">
        <v>7300</v>
      </c>
      <c r="N75839" t="b">
        <v>0</v>
      </c>
    </row>
    <row r="75840" spans="2:14" x14ac:dyDescent="0.35">
      <c r="B75840" t="s">
        <v>594</v>
      </c>
      <c r="C75840">
        <v>850103410.45006394</v>
      </c>
      <c r="D75840">
        <v>514342886.78157198</v>
      </c>
      <c r="E75840">
        <v>4.2801202567644401</v>
      </c>
      <c r="F75840">
        <v>74805372.418398306</v>
      </c>
      <c r="G75840" t="s">
        <v>12</v>
      </c>
      <c r="H75840" t="s">
        <v>12</v>
      </c>
      <c r="I75840" t="s">
        <v>12</v>
      </c>
      <c r="J75840" t="s">
        <v>12</v>
      </c>
      <c r="K75840" t="s">
        <v>12</v>
      </c>
      <c r="L75840" t="s">
        <v>13</v>
      </c>
      <c r="M75840">
        <v>7300</v>
      </c>
      <c r="N75840" t="b">
        <v>0</v>
      </c>
    </row>
    <row r="75841" spans="2:14" x14ac:dyDescent="0.35">
      <c r="B75841" t="s">
        <v>594</v>
      </c>
      <c r="C75841">
        <v>844610514.79317999</v>
      </c>
      <c r="D75841">
        <v>499059297.97829801</v>
      </c>
      <c r="E75841">
        <v>4.2577472983141504</v>
      </c>
      <c r="F75841">
        <v>77817811.9129031</v>
      </c>
      <c r="G75841" t="s">
        <v>12</v>
      </c>
      <c r="H75841" t="s">
        <v>12</v>
      </c>
      <c r="I75841" t="s">
        <v>12</v>
      </c>
      <c r="J75841" t="s">
        <v>12</v>
      </c>
      <c r="K75841" t="s">
        <v>12</v>
      </c>
      <c r="L75841" t="s">
        <v>13</v>
      </c>
      <c r="M75841">
        <v>7300</v>
      </c>
      <c r="N75841" t="b">
        <v>0</v>
      </c>
    </row>
    <row r="75842" spans="2:14" x14ac:dyDescent="0.35">
      <c r="B75842" t="s">
        <v>594</v>
      </c>
      <c r="C75842">
        <v>830892314.51713896</v>
      </c>
      <c r="D75842">
        <v>517858396.15359998</v>
      </c>
      <c r="E75842">
        <v>4.25663247532417</v>
      </c>
      <c r="F75842">
        <v>79305954.691325203</v>
      </c>
      <c r="G75842" t="s">
        <v>12</v>
      </c>
      <c r="H75842" t="s">
        <v>12</v>
      </c>
      <c r="I75842" t="s">
        <v>12</v>
      </c>
      <c r="J75842" t="s">
        <v>12</v>
      </c>
      <c r="K75842" t="s">
        <v>12</v>
      </c>
      <c r="L75842" t="s">
        <v>13</v>
      </c>
      <c r="M75842">
        <v>7300</v>
      </c>
      <c r="N75842" t="b">
        <v>0</v>
      </c>
    </row>
    <row r="75843" spans="2:14" x14ac:dyDescent="0.35">
      <c r="B75843" t="s">
        <v>594</v>
      </c>
      <c r="C75843">
        <v>814918869.06652403</v>
      </c>
      <c r="D75843">
        <v>468449413.28717798</v>
      </c>
      <c r="E75843">
        <v>3.9473575146283899</v>
      </c>
      <c r="F75843">
        <v>77611315.623119801</v>
      </c>
      <c r="G75843" t="s">
        <v>12</v>
      </c>
      <c r="H75843" t="s">
        <v>12</v>
      </c>
      <c r="I75843" t="s">
        <v>12</v>
      </c>
      <c r="J75843" t="s">
        <v>12</v>
      </c>
      <c r="K75843" t="s">
        <v>12</v>
      </c>
      <c r="L75843" t="s">
        <v>13</v>
      </c>
      <c r="M75843">
        <v>7300</v>
      </c>
      <c r="N75843" t="b">
        <v>0</v>
      </c>
    </row>
    <row r="75844" spans="2:14" x14ac:dyDescent="0.35">
      <c r="B75844" t="s">
        <v>594</v>
      </c>
      <c r="C75844">
        <v>807978915.938573</v>
      </c>
      <c r="D75844">
        <v>462489474.23759902</v>
      </c>
      <c r="E75844">
        <v>3.83006263087759</v>
      </c>
      <c r="F75844">
        <v>77238376.675395101</v>
      </c>
      <c r="G75844" t="s">
        <v>12</v>
      </c>
      <c r="H75844" t="s">
        <v>12</v>
      </c>
      <c r="I75844" t="s">
        <v>12</v>
      </c>
      <c r="J75844" t="s">
        <v>12</v>
      </c>
      <c r="K75844" t="s">
        <v>12</v>
      </c>
      <c r="L75844" t="s">
        <v>13</v>
      </c>
      <c r="M75844">
        <v>7300</v>
      </c>
      <c r="N75844" t="b">
        <v>0</v>
      </c>
    </row>
    <row r="75845" spans="2:14" x14ac:dyDescent="0.35">
      <c r="B75845" t="s">
        <v>594</v>
      </c>
      <c r="C75845">
        <v>781711602.18408704</v>
      </c>
      <c r="D75845">
        <v>473008925.49525201</v>
      </c>
      <c r="E75845">
        <v>3.9753686982693801</v>
      </c>
      <c r="F75845">
        <v>66700338.200670898</v>
      </c>
      <c r="G75845" t="s">
        <v>12</v>
      </c>
      <c r="H75845" t="s">
        <v>12</v>
      </c>
      <c r="I75845" t="s">
        <v>12</v>
      </c>
      <c r="J75845" t="s">
        <v>12</v>
      </c>
      <c r="K75845" t="s">
        <v>12</v>
      </c>
      <c r="L75845" t="s">
        <v>13</v>
      </c>
      <c r="M75845">
        <v>7300</v>
      </c>
      <c r="N75845" t="b">
        <v>0</v>
      </c>
    </row>
    <row r="75846" spans="2:14" x14ac:dyDescent="0.35">
      <c r="B75846" t="s">
        <v>594</v>
      </c>
      <c r="C75846">
        <v>775810301.38542402</v>
      </c>
      <c r="D75846">
        <v>442909833.74797398</v>
      </c>
      <c r="E75846">
        <v>3.5980604328297301</v>
      </c>
      <c r="F75846">
        <v>70022044.613765404</v>
      </c>
      <c r="G75846" t="s">
        <v>12</v>
      </c>
      <c r="H75846" t="s">
        <v>12</v>
      </c>
      <c r="I75846" t="s">
        <v>12</v>
      </c>
      <c r="J75846" t="s">
        <v>12</v>
      </c>
      <c r="K75846" t="s">
        <v>12</v>
      </c>
      <c r="L75846" t="s">
        <v>13</v>
      </c>
      <c r="M75846">
        <v>7300</v>
      </c>
      <c r="N75846" t="b">
        <v>0</v>
      </c>
    </row>
    <row r="75847" spans="2:14" x14ac:dyDescent="0.35">
      <c r="B75847" t="s">
        <v>594</v>
      </c>
      <c r="C75847">
        <v>781553191.36981297</v>
      </c>
      <c r="D75847">
        <v>450198858.76779699</v>
      </c>
      <c r="E75847">
        <v>3.55282030744586</v>
      </c>
      <c r="F75847">
        <v>69169875.904494897</v>
      </c>
      <c r="G75847" t="s">
        <v>12</v>
      </c>
      <c r="H75847" t="s">
        <v>12</v>
      </c>
      <c r="I75847" t="s">
        <v>12</v>
      </c>
      <c r="J75847" t="s">
        <v>12</v>
      </c>
      <c r="K75847" t="s">
        <v>12</v>
      </c>
      <c r="L75847" t="s">
        <v>13</v>
      </c>
      <c r="M75847">
        <v>7737</v>
      </c>
      <c r="N75847" t="b">
        <v>0</v>
      </c>
    </row>
    <row r="75848" spans="2:14" x14ac:dyDescent="0.35">
      <c r="B75848" t="s">
        <v>594</v>
      </c>
      <c r="C75848">
        <v>762768331.12750399</v>
      </c>
      <c r="D75848">
        <v>438081895.32323998</v>
      </c>
      <c r="E75848">
        <v>3.63363018990424</v>
      </c>
      <c r="F75848">
        <v>69169875.904494897</v>
      </c>
      <c r="G75848" t="s">
        <v>12</v>
      </c>
      <c r="H75848" t="s">
        <v>12</v>
      </c>
      <c r="I75848" t="s">
        <v>12</v>
      </c>
      <c r="J75848" t="s">
        <v>12</v>
      </c>
      <c r="K75848" t="s">
        <v>12</v>
      </c>
      <c r="L75848" t="s">
        <v>13</v>
      </c>
      <c r="M75848">
        <v>7737</v>
      </c>
      <c r="N75848" t="b">
        <v>0</v>
      </c>
    </row>
    <row r="75849" spans="2:14" x14ac:dyDescent="0.35">
      <c r="B75849" t="s">
        <v>594</v>
      </c>
      <c r="C75849">
        <v>737021956.37200403</v>
      </c>
      <c r="D75849">
        <v>382570233.05388701</v>
      </c>
      <c r="E75849">
        <v>3.4076726277197</v>
      </c>
      <c r="F75849">
        <v>70968369.104706898</v>
      </c>
      <c r="G75849" t="s">
        <v>12</v>
      </c>
      <c r="H75849" t="s">
        <v>12</v>
      </c>
      <c r="I75849" t="s">
        <v>12</v>
      </c>
      <c r="J75849" t="s">
        <v>12</v>
      </c>
      <c r="K75849" t="s">
        <v>12</v>
      </c>
      <c r="L75849" t="s">
        <v>13</v>
      </c>
      <c r="M75849">
        <v>7737</v>
      </c>
      <c r="N75849" t="b">
        <v>0</v>
      </c>
    </row>
    <row r="75850" spans="2:14" x14ac:dyDescent="0.35">
      <c r="B75850" t="s">
        <v>594</v>
      </c>
      <c r="C75850">
        <v>697392314.49103105</v>
      </c>
      <c r="D75850">
        <v>387985255.34298497</v>
      </c>
      <c r="E75850">
        <v>3.4641683908960701</v>
      </c>
      <c r="F75850">
        <v>69300955.859871596</v>
      </c>
      <c r="G75850" t="s">
        <v>12</v>
      </c>
      <c r="H75850" t="s">
        <v>12</v>
      </c>
      <c r="I75850" t="s">
        <v>12</v>
      </c>
      <c r="J75850" t="s">
        <v>12</v>
      </c>
      <c r="K75850" t="s">
        <v>12</v>
      </c>
      <c r="L75850" t="s">
        <v>13</v>
      </c>
      <c r="M75850">
        <v>7737</v>
      </c>
      <c r="N75850" t="b">
        <v>0</v>
      </c>
    </row>
    <row r="75851" spans="2:14" x14ac:dyDescent="0.35">
      <c r="B75851" t="s">
        <v>594</v>
      </c>
      <c r="C75851">
        <v>729427947.10556901</v>
      </c>
      <c r="D75851">
        <v>394684000.45044202</v>
      </c>
      <c r="E75851">
        <v>3.3709313669880898</v>
      </c>
      <c r="F75851">
        <v>72220272.467520207</v>
      </c>
      <c r="G75851" t="s">
        <v>12</v>
      </c>
      <c r="H75851" t="s">
        <v>12</v>
      </c>
      <c r="I75851" t="s">
        <v>12</v>
      </c>
      <c r="J75851" t="s">
        <v>12</v>
      </c>
      <c r="K75851" t="s">
        <v>12</v>
      </c>
      <c r="L75851" t="s">
        <v>13</v>
      </c>
      <c r="M75851">
        <v>7737</v>
      </c>
      <c r="N75851" t="b">
        <v>0</v>
      </c>
    </row>
    <row r="75852" spans="2:14" x14ac:dyDescent="0.35">
      <c r="B75852" t="s">
        <v>594</v>
      </c>
      <c r="C75852">
        <v>719334723.13444602</v>
      </c>
      <c r="D75852">
        <v>361395776.83759302</v>
      </c>
      <c r="E75852">
        <v>2.94378291466654</v>
      </c>
      <c r="F75852">
        <v>72220272.467520207</v>
      </c>
      <c r="G75852" t="s">
        <v>12</v>
      </c>
      <c r="H75852" t="s">
        <v>12</v>
      </c>
      <c r="I75852" t="s">
        <v>12</v>
      </c>
      <c r="J75852" t="s">
        <v>12</v>
      </c>
      <c r="K75852" t="s">
        <v>12</v>
      </c>
      <c r="L75852" t="s">
        <v>13</v>
      </c>
      <c r="M75852">
        <v>7737</v>
      </c>
      <c r="N75852" t="b">
        <v>0</v>
      </c>
    </row>
    <row r="75853" spans="2:14" x14ac:dyDescent="0.35">
      <c r="B75853" t="s">
        <v>594</v>
      </c>
      <c r="C75853">
        <v>743737457.93177402</v>
      </c>
      <c r="D75853">
        <v>386256396.64995801</v>
      </c>
      <c r="E75853">
        <v>2.98558111395345</v>
      </c>
      <c r="F75853">
        <v>74425354.097739995</v>
      </c>
      <c r="G75853" t="s">
        <v>12</v>
      </c>
      <c r="H75853" t="s">
        <v>12</v>
      </c>
      <c r="I75853" t="s">
        <v>12</v>
      </c>
      <c r="J75853" t="s">
        <v>12</v>
      </c>
      <c r="K75853" t="s">
        <v>12</v>
      </c>
      <c r="L75853" t="s">
        <v>13</v>
      </c>
      <c r="M75853">
        <v>7737</v>
      </c>
      <c r="N75853" t="b">
        <v>0</v>
      </c>
    </row>
    <row r="75854" spans="2:14" x14ac:dyDescent="0.35">
      <c r="B75854" t="s">
        <v>594</v>
      </c>
      <c r="C75854">
        <v>763961154.99812198</v>
      </c>
      <c r="D75854">
        <v>429536597.259579</v>
      </c>
      <c r="E75854">
        <v>3.0374100839795402</v>
      </c>
      <c r="F75854">
        <v>73734553.666095793</v>
      </c>
      <c r="G75854" t="s">
        <v>12</v>
      </c>
      <c r="H75854" t="s">
        <v>12</v>
      </c>
      <c r="I75854" t="s">
        <v>12</v>
      </c>
      <c r="J75854" t="s">
        <v>12</v>
      </c>
      <c r="K75854" t="s">
        <v>12</v>
      </c>
      <c r="L75854" t="s">
        <v>13</v>
      </c>
      <c r="M75854">
        <v>7737</v>
      </c>
      <c r="N75854" t="b">
        <v>0</v>
      </c>
    </row>
    <row r="75855" spans="2:14" x14ac:dyDescent="0.35">
      <c r="B75855" t="s">
        <v>594</v>
      </c>
      <c r="C75855">
        <v>776609891.53632498</v>
      </c>
      <c r="D75855">
        <v>446266768.39374202</v>
      </c>
      <c r="E75855">
        <v>2.7813161101329098</v>
      </c>
      <c r="F75855">
        <v>73843260.368759707</v>
      </c>
      <c r="G75855" t="s">
        <v>12</v>
      </c>
      <c r="H75855" t="s">
        <v>12</v>
      </c>
      <c r="I75855" t="s">
        <v>12</v>
      </c>
      <c r="J75855" t="s">
        <v>12</v>
      </c>
      <c r="K75855" t="s">
        <v>12</v>
      </c>
      <c r="L75855" t="s">
        <v>13</v>
      </c>
      <c r="M75855">
        <v>7737</v>
      </c>
      <c r="N75855" t="b">
        <v>0</v>
      </c>
    </row>
    <row r="75856" spans="2:14" x14ac:dyDescent="0.35">
      <c r="B75856" t="s">
        <v>594</v>
      </c>
      <c r="C75856">
        <v>843438605.50383306</v>
      </c>
      <c r="D75856">
        <v>511199813.88173097</v>
      </c>
      <c r="E75856">
        <v>2.9741404495295098</v>
      </c>
      <c r="F75856">
        <v>75573514.248116598</v>
      </c>
      <c r="G75856" t="s">
        <v>12</v>
      </c>
      <c r="H75856" t="s">
        <v>12</v>
      </c>
      <c r="I75856" t="s">
        <v>12</v>
      </c>
      <c r="J75856" t="s">
        <v>12</v>
      </c>
      <c r="K75856" t="s">
        <v>12</v>
      </c>
      <c r="L75856" t="s">
        <v>13</v>
      </c>
      <c r="M75856">
        <v>7737</v>
      </c>
      <c r="N75856" t="b">
        <v>0</v>
      </c>
    </row>
    <row r="75857" spans="2:14" x14ac:dyDescent="0.35">
      <c r="B75857" t="s">
        <v>594</v>
      </c>
      <c r="C75857">
        <v>796928318.54871202</v>
      </c>
      <c r="D75857">
        <v>488696490.53689897</v>
      </c>
      <c r="E75857">
        <v>3.2722021540330699</v>
      </c>
      <c r="F75857">
        <v>65750002.967694603</v>
      </c>
      <c r="G75857" t="s">
        <v>12</v>
      </c>
      <c r="H75857" t="s">
        <v>12</v>
      </c>
      <c r="I75857" t="s">
        <v>12</v>
      </c>
      <c r="J75857" t="s">
        <v>12</v>
      </c>
      <c r="K75857" t="s">
        <v>12</v>
      </c>
      <c r="L75857" t="s">
        <v>13</v>
      </c>
      <c r="M75857">
        <v>7737</v>
      </c>
      <c r="N75857" t="b">
        <v>0</v>
      </c>
    </row>
    <row r="75858" spans="2:14" x14ac:dyDescent="0.35">
      <c r="B75858" t="s">
        <v>594</v>
      </c>
      <c r="C75858">
        <v>800913056.58955705</v>
      </c>
      <c r="D75858">
        <v>490516844.99741298</v>
      </c>
      <c r="E75858">
        <v>3.40431731309274</v>
      </c>
      <c r="F75858">
        <v>65749759.378845699</v>
      </c>
      <c r="G75858" t="s">
        <v>12</v>
      </c>
      <c r="H75858" t="s">
        <v>12</v>
      </c>
      <c r="I75858" t="s">
        <v>12</v>
      </c>
      <c r="J75858" t="s">
        <v>12</v>
      </c>
      <c r="K75858" t="s">
        <v>12</v>
      </c>
      <c r="L75858" t="s">
        <v>13</v>
      </c>
      <c r="M75858">
        <v>7737</v>
      </c>
      <c r="N75858" t="b">
        <v>0</v>
      </c>
    </row>
    <row r="75859" spans="2:14" x14ac:dyDescent="0.35">
      <c r="B75859" t="s">
        <v>594</v>
      </c>
      <c r="C75859">
        <v>810259652.89282799</v>
      </c>
      <c r="D75859">
        <v>498599290.38747698</v>
      </c>
      <c r="E75859">
        <v>3.90024260617824</v>
      </c>
      <c r="F75859">
        <v>65672433.465924397</v>
      </c>
      <c r="G75859" t="s">
        <v>12</v>
      </c>
      <c r="H75859" t="s">
        <v>12</v>
      </c>
      <c r="I75859" t="s">
        <v>12</v>
      </c>
      <c r="J75859" t="s">
        <v>12</v>
      </c>
      <c r="K75859" t="s">
        <v>12</v>
      </c>
      <c r="L75859" t="s">
        <v>13</v>
      </c>
      <c r="M75859">
        <v>7794</v>
      </c>
      <c r="N75859" t="b">
        <v>0</v>
      </c>
    </row>
    <row r="75860" spans="2:14" x14ac:dyDescent="0.35">
      <c r="B75860" t="s">
        <v>594</v>
      </c>
      <c r="C75860">
        <v>816550400.79616797</v>
      </c>
      <c r="D75860">
        <v>505005239.83282399</v>
      </c>
      <c r="E75860">
        <v>3.7287848627437898</v>
      </c>
      <c r="F75860">
        <v>65672433.465924397</v>
      </c>
      <c r="G75860" t="s">
        <v>12</v>
      </c>
      <c r="H75860" t="s">
        <v>12</v>
      </c>
      <c r="I75860" t="s">
        <v>12</v>
      </c>
      <c r="J75860" t="s">
        <v>12</v>
      </c>
      <c r="K75860" t="s">
        <v>12</v>
      </c>
      <c r="L75860" t="s">
        <v>13</v>
      </c>
      <c r="M75860">
        <v>7794</v>
      </c>
      <c r="N75860" t="b">
        <v>0</v>
      </c>
    </row>
    <row r="75861" spans="2:14" x14ac:dyDescent="0.35">
      <c r="B75861" t="s">
        <v>594</v>
      </c>
      <c r="C75861">
        <v>838820436.14581895</v>
      </c>
      <c r="D75861">
        <v>535378491.94761002</v>
      </c>
      <c r="E75861">
        <v>3.7426742814088101</v>
      </c>
      <c r="F75861">
        <v>65672433.465924397</v>
      </c>
      <c r="G75861" t="s">
        <v>12</v>
      </c>
      <c r="H75861" t="s">
        <v>12</v>
      </c>
      <c r="I75861" t="s">
        <v>12</v>
      </c>
      <c r="J75861" t="s">
        <v>12</v>
      </c>
      <c r="K75861" t="s">
        <v>12</v>
      </c>
      <c r="L75861" t="s">
        <v>13</v>
      </c>
      <c r="M75861">
        <v>7794</v>
      </c>
      <c r="N75861" t="b">
        <v>0</v>
      </c>
    </row>
    <row r="75862" spans="2:14" x14ac:dyDescent="0.35">
      <c r="B75862" t="s">
        <v>594</v>
      </c>
      <c r="C75862">
        <v>817585145.05870497</v>
      </c>
      <c r="D75862" t="s">
        <v>12</v>
      </c>
      <c r="E75862">
        <v>3.8045804343585399</v>
      </c>
      <c r="F75862">
        <v>64679802.007327698</v>
      </c>
      <c r="G75862" t="s">
        <v>12</v>
      </c>
      <c r="H75862" t="s">
        <v>12</v>
      </c>
      <c r="I75862" t="s">
        <v>12</v>
      </c>
      <c r="J75862" t="s">
        <v>12</v>
      </c>
      <c r="K75862" t="s">
        <v>12</v>
      </c>
      <c r="L75862" t="s">
        <v>13</v>
      </c>
      <c r="M75862">
        <v>7794</v>
      </c>
      <c r="N75862" t="b">
        <v>0</v>
      </c>
    </row>
    <row r="75863" spans="2:14" x14ac:dyDescent="0.35">
      <c r="B75863" t="s">
        <v>594</v>
      </c>
      <c r="C75863">
        <v>805794755.58121598</v>
      </c>
      <c r="D75863" t="s">
        <v>12</v>
      </c>
      <c r="E75863">
        <v>3.8534612699175299</v>
      </c>
      <c r="F75863">
        <v>60561292.471964799</v>
      </c>
      <c r="G75863" t="s">
        <v>12</v>
      </c>
      <c r="H75863" t="s">
        <v>12</v>
      </c>
      <c r="I75863" t="s">
        <v>12</v>
      </c>
      <c r="J75863" t="s">
        <v>12</v>
      </c>
      <c r="K75863" t="s">
        <v>12</v>
      </c>
      <c r="L75863" t="s">
        <v>13</v>
      </c>
      <c r="M75863">
        <v>7794</v>
      </c>
      <c r="N75863" t="b">
        <v>0</v>
      </c>
    </row>
    <row r="75864" spans="2:14" x14ac:dyDescent="0.35">
      <c r="B75864" t="s">
        <v>594</v>
      </c>
      <c r="C75864">
        <v>785679642.04241896</v>
      </c>
      <c r="D75864" t="s">
        <v>12</v>
      </c>
      <c r="E75864">
        <v>4.0860049604567399</v>
      </c>
      <c r="F75864">
        <v>61780552.446074598</v>
      </c>
      <c r="G75864" t="s">
        <v>12</v>
      </c>
      <c r="H75864" t="s">
        <v>12</v>
      </c>
      <c r="I75864" t="s">
        <v>12</v>
      </c>
      <c r="J75864" t="s">
        <v>12</v>
      </c>
      <c r="K75864" t="s">
        <v>12</v>
      </c>
      <c r="L75864" t="s">
        <v>13</v>
      </c>
      <c r="M75864">
        <v>7794</v>
      </c>
      <c r="N75864" t="b">
        <v>0</v>
      </c>
    </row>
    <row r="75865" spans="2:14" x14ac:dyDescent="0.35">
      <c r="B75865" t="s">
        <v>594</v>
      </c>
      <c r="C75865">
        <v>786701769.68323696</v>
      </c>
      <c r="D75865" t="s">
        <v>12</v>
      </c>
      <c r="E75865" t="s">
        <v>12</v>
      </c>
      <c r="F75865">
        <v>67230351.332138196</v>
      </c>
      <c r="G75865" t="s">
        <v>12</v>
      </c>
      <c r="H75865" t="s">
        <v>12</v>
      </c>
      <c r="I75865" t="s">
        <v>12</v>
      </c>
      <c r="J75865" t="s">
        <v>12</v>
      </c>
      <c r="K75865" t="s">
        <v>12</v>
      </c>
      <c r="L75865" t="s">
        <v>13</v>
      </c>
      <c r="M75865">
        <v>7794</v>
      </c>
      <c r="N75865" t="b">
        <v>0</v>
      </c>
    </row>
    <row r="75866" spans="2:14" x14ac:dyDescent="0.35">
      <c r="B75866" t="s">
        <v>594</v>
      </c>
      <c r="C75866">
        <v>807436536.89212298</v>
      </c>
      <c r="D75866" t="s">
        <v>12</v>
      </c>
      <c r="E75866" t="s">
        <v>12</v>
      </c>
      <c r="F75866">
        <v>67230351.332138196</v>
      </c>
      <c r="G75866" t="s">
        <v>12</v>
      </c>
      <c r="H75866" t="s">
        <v>12</v>
      </c>
      <c r="I75866" t="s">
        <v>12</v>
      </c>
      <c r="J75866" t="s">
        <v>12</v>
      </c>
      <c r="K75866" t="s">
        <v>12</v>
      </c>
      <c r="L75866" t="s">
        <v>13</v>
      </c>
      <c r="M75866">
        <v>7794</v>
      </c>
      <c r="N75866" t="b">
        <v>0</v>
      </c>
    </row>
    <row r="75867" spans="2:14" x14ac:dyDescent="0.35">
      <c r="B75867" t="s">
        <v>594</v>
      </c>
      <c r="C75867">
        <v>779475311.76479399</v>
      </c>
      <c r="D75867" t="s">
        <v>12</v>
      </c>
      <c r="E75867" t="s">
        <v>12</v>
      </c>
      <c r="F75867">
        <v>68527457.071342304</v>
      </c>
      <c r="G75867" t="s">
        <v>12</v>
      </c>
      <c r="H75867" t="s">
        <v>12</v>
      </c>
      <c r="I75867" t="s">
        <v>12</v>
      </c>
      <c r="J75867" t="s">
        <v>12</v>
      </c>
      <c r="K75867" t="s">
        <v>12</v>
      </c>
      <c r="L75867" t="s">
        <v>13</v>
      </c>
      <c r="M75867">
        <v>7794</v>
      </c>
      <c r="N75867" t="b">
        <v>0</v>
      </c>
    </row>
    <row r="75868" spans="2:14" x14ac:dyDescent="0.35">
      <c r="B75868" t="s">
        <v>594</v>
      </c>
      <c r="C75868">
        <v>776925380.23198605</v>
      </c>
      <c r="D75868" t="s">
        <v>12</v>
      </c>
      <c r="E75868" t="s">
        <v>12</v>
      </c>
      <c r="F75868">
        <v>66916211.307200797</v>
      </c>
      <c r="G75868" t="s">
        <v>12</v>
      </c>
      <c r="H75868" t="s">
        <v>12</v>
      </c>
      <c r="I75868" t="s">
        <v>12</v>
      </c>
      <c r="J75868" t="s">
        <v>12</v>
      </c>
      <c r="K75868" t="s">
        <v>12</v>
      </c>
      <c r="L75868" t="s">
        <v>13</v>
      </c>
      <c r="M75868">
        <v>7794</v>
      </c>
      <c r="N75868" t="b">
        <v>0</v>
      </c>
    </row>
    <row r="75869" spans="2:14" x14ac:dyDescent="0.35">
      <c r="B75869" t="s">
        <v>594</v>
      </c>
      <c r="C75869" t="s">
        <v>12</v>
      </c>
      <c r="D75869" t="s">
        <v>12</v>
      </c>
      <c r="E75869" t="s">
        <v>12</v>
      </c>
      <c r="F75869" t="s">
        <v>12</v>
      </c>
      <c r="G75869" t="s">
        <v>12</v>
      </c>
      <c r="H75869" t="s">
        <v>12</v>
      </c>
      <c r="I75869" t="s">
        <v>12</v>
      </c>
      <c r="J75869" t="s">
        <v>12</v>
      </c>
      <c r="K75869" t="s">
        <v>12</v>
      </c>
      <c r="L75869" t="s">
        <v>13</v>
      </c>
      <c r="M75869">
        <v>7794</v>
      </c>
      <c r="N75869" t="b">
        <v>0</v>
      </c>
    </row>
    <row r="75870" spans="2:14" x14ac:dyDescent="0.35">
      <c r="B75870" t="s">
        <v>594</v>
      </c>
      <c r="C75870" t="s">
        <v>12</v>
      </c>
      <c r="D75870" t="s">
        <v>12</v>
      </c>
      <c r="E75870" t="s">
        <v>12</v>
      </c>
      <c r="F75870" t="s">
        <v>12</v>
      </c>
      <c r="G75870" t="s">
        <v>12</v>
      </c>
      <c r="H75870" t="s">
        <v>12</v>
      </c>
      <c r="I75870" t="s">
        <v>12</v>
      </c>
      <c r="J75870" t="s">
        <v>12</v>
      </c>
      <c r="K75870" t="s">
        <v>12</v>
      </c>
      <c r="L75870" t="s">
        <v>13</v>
      </c>
      <c r="M75870">
        <v>7794</v>
      </c>
      <c r="N75870" t="b">
        <v>0</v>
      </c>
    </row>
    <row r="75871" spans="2:14" x14ac:dyDescent="0.35">
      <c r="B75871" t="s">
        <v>595</v>
      </c>
      <c r="C75871">
        <v>2209407711.55762</v>
      </c>
      <c r="D75871">
        <v>1025115147.82103</v>
      </c>
      <c r="E75871">
        <v>7.0141596205403198</v>
      </c>
      <c r="F75871">
        <v>183072589.59484601</v>
      </c>
      <c r="G75871" t="s">
        <v>12</v>
      </c>
      <c r="H75871" t="s">
        <v>12</v>
      </c>
      <c r="I75871">
        <v>62</v>
      </c>
      <c r="J75871">
        <v>5839</v>
      </c>
      <c r="K75871">
        <v>68</v>
      </c>
      <c r="L75871" t="s">
        <v>13</v>
      </c>
      <c r="M75871">
        <v>5901</v>
      </c>
      <c r="N75871" t="b">
        <v>0</v>
      </c>
    </row>
    <row r="75872" spans="2:14" x14ac:dyDescent="0.35">
      <c r="B75872" t="s">
        <v>595</v>
      </c>
      <c r="C75872">
        <v>2108256858.6793101</v>
      </c>
      <c r="D75872">
        <v>1003714128.42277</v>
      </c>
      <c r="E75872">
        <v>6.63833106081265</v>
      </c>
      <c r="F75872">
        <v>183072589.59484601</v>
      </c>
      <c r="G75872" t="s">
        <v>12</v>
      </c>
      <c r="H75872" t="s">
        <v>12</v>
      </c>
      <c r="I75872">
        <v>62</v>
      </c>
      <c r="J75872">
        <v>5839</v>
      </c>
      <c r="K75872">
        <v>68</v>
      </c>
      <c r="L75872" t="s">
        <v>13</v>
      </c>
      <c r="M75872">
        <v>5901</v>
      </c>
      <c r="N75872" t="b">
        <v>0</v>
      </c>
    </row>
    <row r="75873" spans="2:14" x14ac:dyDescent="0.35">
      <c r="B75873" t="s">
        <v>595</v>
      </c>
      <c r="C75873">
        <v>2096724650.4665401</v>
      </c>
      <c r="D75873">
        <v>810698352.76672494</v>
      </c>
      <c r="E75873">
        <v>7.0629967459833196</v>
      </c>
      <c r="F75873">
        <v>183072589.59484601</v>
      </c>
      <c r="G75873" t="s">
        <v>12</v>
      </c>
      <c r="H75873" t="s">
        <v>12</v>
      </c>
      <c r="I75873">
        <v>62</v>
      </c>
      <c r="J75873">
        <v>5839</v>
      </c>
      <c r="K75873">
        <v>68</v>
      </c>
      <c r="L75873" t="s">
        <v>13</v>
      </c>
      <c r="M75873">
        <v>5901</v>
      </c>
      <c r="N75873" t="b">
        <v>0</v>
      </c>
    </row>
    <row r="75874" spans="2:14" x14ac:dyDescent="0.35">
      <c r="B75874" t="s">
        <v>595</v>
      </c>
      <c r="C75874">
        <v>2054247961.9154699</v>
      </c>
      <c r="D75874">
        <v>814042779.08246899</v>
      </c>
      <c r="E75874">
        <v>7.6209692059928704</v>
      </c>
      <c r="F75874">
        <v>179246639.80678201</v>
      </c>
      <c r="G75874" t="s">
        <v>12</v>
      </c>
      <c r="H75874" t="s">
        <v>12</v>
      </c>
      <c r="I75874">
        <v>62</v>
      </c>
      <c r="J75874">
        <v>5839</v>
      </c>
      <c r="K75874">
        <v>68</v>
      </c>
      <c r="L75874" t="s">
        <v>13</v>
      </c>
      <c r="M75874">
        <v>5901</v>
      </c>
      <c r="N75874" t="b">
        <v>0</v>
      </c>
    </row>
    <row r="75875" spans="2:14" x14ac:dyDescent="0.35">
      <c r="B75875" t="s">
        <v>595</v>
      </c>
      <c r="C75875">
        <v>2085140857.8025601</v>
      </c>
      <c r="D75875">
        <v>727406244.95912194</v>
      </c>
      <c r="E75875">
        <v>7.4618685331000298</v>
      </c>
      <c r="F75875">
        <v>179246639.80678201</v>
      </c>
      <c r="G75875" t="s">
        <v>12</v>
      </c>
      <c r="H75875" t="s">
        <v>12</v>
      </c>
      <c r="I75875">
        <v>62</v>
      </c>
      <c r="J75875">
        <v>5839</v>
      </c>
      <c r="K75875">
        <v>68</v>
      </c>
      <c r="L75875" t="s">
        <v>13</v>
      </c>
      <c r="M75875">
        <v>5901</v>
      </c>
      <c r="N75875" t="b">
        <v>0</v>
      </c>
    </row>
    <row r="75876" spans="2:14" x14ac:dyDescent="0.35">
      <c r="B75876" t="s">
        <v>595</v>
      </c>
      <c r="C75876">
        <v>2085140857.8025601</v>
      </c>
      <c r="D75876">
        <v>773319730.40193295</v>
      </c>
      <c r="E75876">
        <v>6.02693970030285</v>
      </c>
      <c r="F75876">
        <v>179246639.80678201</v>
      </c>
      <c r="G75876" t="s">
        <v>12</v>
      </c>
      <c r="H75876" t="s">
        <v>12</v>
      </c>
      <c r="I75876">
        <v>62</v>
      </c>
      <c r="J75876">
        <v>5839</v>
      </c>
      <c r="K75876">
        <v>68</v>
      </c>
      <c r="L75876" t="s">
        <v>13</v>
      </c>
      <c r="M75876">
        <v>5901</v>
      </c>
      <c r="N75876" t="b">
        <v>0</v>
      </c>
    </row>
    <row r="75877" spans="2:14" x14ac:dyDescent="0.35">
      <c r="B75877" t="s">
        <v>595</v>
      </c>
      <c r="C75877">
        <v>2048691989.3984301</v>
      </c>
      <c r="D75877">
        <v>800701742.55183995</v>
      </c>
      <c r="E75877">
        <v>6.0518030242115604</v>
      </c>
      <c r="F75877">
        <v>175231672.181624</v>
      </c>
      <c r="G75877" t="s">
        <v>12</v>
      </c>
      <c r="H75877" t="s">
        <v>12</v>
      </c>
      <c r="I75877">
        <v>62</v>
      </c>
      <c r="J75877">
        <v>5839</v>
      </c>
      <c r="K75877">
        <v>68</v>
      </c>
      <c r="L75877" t="s">
        <v>13</v>
      </c>
      <c r="M75877">
        <v>5901</v>
      </c>
      <c r="N75877" t="b">
        <v>0</v>
      </c>
    </row>
    <row r="75878" spans="2:14" x14ac:dyDescent="0.35">
      <c r="B75878" t="s">
        <v>595</v>
      </c>
      <c r="C75878">
        <v>1991065204.18466</v>
      </c>
      <c r="D75878">
        <v>819962845.35360801</v>
      </c>
      <c r="E75878">
        <v>5.4077247857118103</v>
      </c>
      <c r="F75878">
        <v>175231672.181624</v>
      </c>
      <c r="G75878" t="s">
        <v>12</v>
      </c>
      <c r="H75878" t="s">
        <v>12</v>
      </c>
      <c r="I75878">
        <v>62</v>
      </c>
      <c r="J75878">
        <v>5839</v>
      </c>
      <c r="K75878">
        <v>68</v>
      </c>
      <c r="L75878" t="s">
        <v>13</v>
      </c>
      <c r="M75878">
        <v>5901</v>
      </c>
      <c r="N75878" t="b">
        <v>0</v>
      </c>
    </row>
    <row r="75879" spans="2:14" x14ac:dyDescent="0.35">
      <c r="B75879" t="s">
        <v>595</v>
      </c>
      <c r="C75879">
        <v>1953491544.62117</v>
      </c>
      <c r="D75879">
        <v>758907712.36816204</v>
      </c>
      <c r="E75879">
        <v>5.7490574247262796</v>
      </c>
      <c r="F75879">
        <v>175231672.181624</v>
      </c>
      <c r="G75879" t="s">
        <v>12</v>
      </c>
      <c r="H75879" t="s">
        <v>12</v>
      </c>
      <c r="I75879">
        <v>62</v>
      </c>
      <c r="J75879">
        <v>5839</v>
      </c>
      <c r="K75879">
        <v>68</v>
      </c>
      <c r="L75879" t="s">
        <v>13</v>
      </c>
      <c r="M75879">
        <v>5901</v>
      </c>
      <c r="N75879" t="b">
        <v>0</v>
      </c>
    </row>
    <row r="75880" spans="2:14" x14ac:dyDescent="0.35">
      <c r="B75880" t="s">
        <v>595</v>
      </c>
      <c r="C75880">
        <v>2235327279.7822399</v>
      </c>
      <c r="D75880">
        <v>818597787.56266201</v>
      </c>
      <c r="E75880">
        <v>5.95262233334764</v>
      </c>
      <c r="F75880">
        <v>178232914.05142701</v>
      </c>
      <c r="G75880" t="s">
        <v>12</v>
      </c>
      <c r="H75880" t="s">
        <v>12</v>
      </c>
      <c r="I75880">
        <v>62</v>
      </c>
      <c r="J75880">
        <v>5839</v>
      </c>
      <c r="K75880">
        <v>68</v>
      </c>
      <c r="L75880" t="s">
        <v>13</v>
      </c>
      <c r="M75880">
        <v>5901</v>
      </c>
      <c r="N75880" t="b">
        <v>0</v>
      </c>
    </row>
    <row r="75881" spans="2:14" x14ac:dyDescent="0.35">
      <c r="B75881" t="s">
        <v>595</v>
      </c>
      <c r="C75881">
        <v>2453953233.0549898</v>
      </c>
      <c r="D75881">
        <v>1089630382.34811</v>
      </c>
      <c r="E75881">
        <v>6.0958143168411496</v>
      </c>
      <c r="F75881">
        <v>185732585.69877499</v>
      </c>
      <c r="G75881" t="s">
        <v>12</v>
      </c>
      <c r="H75881" t="s">
        <v>12</v>
      </c>
      <c r="I75881">
        <v>62</v>
      </c>
      <c r="J75881">
        <v>5839</v>
      </c>
      <c r="K75881">
        <v>68</v>
      </c>
      <c r="L75881" t="s">
        <v>13</v>
      </c>
      <c r="M75881">
        <v>5901</v>
      </c>
      <c r="N75881" t="b">
        <v>0</v>
      </c>
    </row>
    <row r="75882" spans="2:14" x14ac:dyDescent="0.35">
      <c r="B75882" t="s">
        <v>595</v>
      </c>
      <c r="C75882">
        <v>2257895484.8287702</v>
      </c>
      <c r="D75882">
        <v>1118603874.9407101</v>
      </c>
      <c r="E75882">
        <v>5.6419147823947799</v>
      </c>
      <c r="F75882">
        <v>173987769.423035</v>
      </c>
      <c r="G75882" t="s">
        <v>12</v>
      </c>
      <c r="H75882" t="s">
        <v>12</v>
      </c>
      <c r="I75882">
        <v>62</v>
      </c>
      <c r="J75882">
        <v>5839</v>
      </c>
      <c r="K75882">
        <v>68</v>
      </c>
      <c r="L75882" t="s">
        <v>13</v>
      </c>
      <c r="M75882">
        <v>5901</v>
      </c>
      <c r="N75882" t="b">
        <v>0</v>
      </c>
    </row>
    <row r="75883" spans="2:14" x14ac:dyDescent="0.35">
      <c r="B75883" t="s">
        <v>595</v>
      </c>
      <c r="C75883">
        <v>2143804077.5925601</v>
      </c>
      <c r="D75883">
        <v>1102704111.17693</v>
      </c>
      <c r="E75883">
        <v>6.0856661267463004</v>
      </c>
      <c r="F75883">
        <v>173987769.423035</v>
      </c>
      <c r="G75883" t="s">
        <v>12</v>
      </c>
      <c r="H75883" t="s">
        <v>12</v>
      </c>
      <c r="I75883">
        <v>62</v>
      </c>
      <c r="J75883">
        <v>5839</v>
      </c>
      <c r="K75883">
        <v>68</v>
      </c>
      <c r="L75883" t="s">
        <v>13</v>
      </c>
      <c r="M75883">
        <v>5901</v>
      </c>
      <c r="N75883" t="b">
        <v>0</v>
      </c>
    </row>
    <row r="75884" spans="2:14" x14ac:dyDescent="0.35">
      <c r="B75884" t="s">
        <v>595</v>
      </c>
      <c r="C75884">
        <v>2143804077.5925601</v>
      </c>
      <c r="D75884">
        <v>1052546793.06285</v>
      </c>
      <c r="E75884">
        <v>8.1005920236767803</v>
      </c>
      <c r="F75884">
        <v>173987769.423035</v>
      </c>
      <c r="G75884" t="s">
        <v>12</v>
      </c>
      <c r="H75884" t="s">
        <v>12</v>
      </c>
      <c r="I75884" t="s">
        <v>12</v>
      </c>
      <c r="J75884" t="s">
        <v>12</v>
      </c>
      <c r="K75884" t="s">
        <v>12</v>
      </c>
      <c r="L75884" t="s">
        <v>12</v>
      </c>
      <c r="M75884" t="s">
        <v>12</v>
      </c>
      <c r="N75884" t="s">
        <v>12</v>
      </c>
    </row>
    <row r="75885" spans="2:14" x14ac:dyDescent="0.35">
      <c r="B75885" t="s">
        <v>595</v>
      </c>
      <c r="C75885">
        <v>2157197297.3558402</v>
      </c>
      <c r="D75885">
        <v>1005125601.47071</v>
      </c>
      <c r="E75885">
        <v>8.3159884065197698</v>
      </c>
      <c r="F75885">
        <v>172727257.374349</v>
      </c>
      <c r="G75885" t="s">
        <v>12</v>
      </c>
      <c r="H75885" t="s">
        <v>12</v>
      </c>
      <c r="I75885" t="s">
        <v>12</v>
      </c>
      <c r="J75885" t="s">
        <v>12</v>
      </c>
      <c r="K75885" t="s">
        <v>12</v>
      </c>
      <c r="L75885" t="s">
        <v>12</v>
      </c>
      <c r="M75885" t="s">
        <v>12</v>
      </c>
      <c r="N75885" t="s">
        <v>12</v>
      </c>
    </row>
    <row r="75886" spans="2:14" x14ac:dyDescent="0.35">
      <c r="B75886" t="s">
        <v>595</v>
      </c>
      <c r="C75886">
        <v>2062023844.56002</v>
      </c>
      <c r="D75886">
        <v>1077404059.2274899</v>
      </c>
      <c r="E75886">
        <v>8.1977854804544599</v>
      </c>
      <c r="F75886">
        <v>175002839.145798</v>
      </c>
      <c r="G75886" t="s">
        <v>12</v>
      </c>
      <c r="H75886" t="s">
        <v>12</v>
      </c>
      <c r="I75886" t="s">
        <v>12</v>
      </c>
      <c r="J75886" t="s">
        <v>12</v>
      </c>
      <c r="K75886" t="s">
        <v>12</v>
      </c>
      <c r="L75886" t="s">
        <v>12</v>
      </c>
      <c r="M75886" t="s">
        <v>12</v>
      </c>
      <c r="N75886" t="s">
        <v>12</v>
      </c>
    </row>
    <row r="75887" spans="2:14" x14ac:dyDescent="0.35">
      <c r="B75887" t="s">
        <v>595</v>
      </c>
      <c r="C75887">
        <v>2062023844.56002</v>
      </c>
      <c r="D75887">
        <v>1097177142.81756</v>
      </c>
      <c r="E75887">
        <v>7.8249030997628397</v>
      </c>
      <c r="F75887">
        <v>173162829.98189199</v>
      </c>
      <c r="G75887" t="s">
        <v>12</v>
      </c>
      <c r="H75887" t="s">
        <v>12</v>
      </c>
      <c r="I75887" t="s">
        <v>12</v>
      </c>
      <c r="J75887" t="s">
        <v>12</v>
      </c>
      <c r="K75887" t="s">
        <v>12</v>
      </c>
      <c r="L75887" t="s">
        <v>12</v>
      </c>
      <c r="M75887" t="s">
        <v>12</v>
      </c>
      <c r="N75887" t="s">
        <v>12</v>
      </c>
    </row>
    <row r="75888" spans="2:14" x14ac:dyDescent="0.35">
      <c r="B75888" t="s">
        <v>595</v>
      </c>
      <c r="C75888">
        <v>2062023844.56002</v>
      </c>
      <c r="D75888">
        <v>1044540039.40251</v>
      </c>
      <c r="E75888">
        <v>7.4723617861324998</v>
      </c>
      <c r="F75888">
        <v>176163804.49490499</v>
      </c>
      <c r="G75888" t="s">
        <v>12</v>
      </c>
      <c r="H75888" t="s">
        <v>12</v>
      </c>
      <c r="I75888" t="s">
        <v>12</v>
      </c>
      <c r="J75888" t="s">
        <v>12</v>
      </c>
      <c r="K75888" t="s">
        <v>12</v>
      </c>
      <c r="L75888" t="s">
        <v>12</v>
      </c>
      <c r="M75888" t="s">
        <v>12</v>
      </c>
      <c r="N75888" t="s">
        <v>12</v>
      </c>
    </row>
    <row r="75889" spans="2:14" x14ac:dyDescent="0.35">
      <c r="B75889" t="s">
        <v>595</v>
      </c>
      <c r="C75889">
        <v>2001092061.72668</v>
      </c>
      <c r="D75889">
        <v>876369655.14205801</v>
      </c>
      <c r="E75889">
        <v>8.0096983985041899</v>
      </c>
      <c r="F75889">
        <v>175579560.51329401</v>
      </c>
      <c r="G75889" t="s">
        <v>12</v>
      </c>
      <c r="H75889" t="s">
        <v>12</v>
      </c>
      <c r="I75889" t="s">
        <v>12</v>
      </c>
      <c r="J75889" t="s">
        <v>12</v>
      </c>
      <c r="K75889" t="s">
        <v>12</v>
      </c>
      <c r="L75889" t="s">
        <v>12</v>
      </c>
      <c r="M75889" t="s">
        <v>12</v>
      </c>
      <c r="N75889" t="s">
        <v>12</v>
      </c>
    </row>
    <row r="75890" spans="2:14" x14ac:dyDescent="0.35">
      <c r="B75890" t="s">
        <v>595</v>
      </c>
      <c r="C75890">
        <v>2020438524.46229</v>
      </c>
      <c r="D75890">
        <v>866643895.67587996</v>
      </c>
      <c r="E75890">
        <v>8.1566965786284005</v>
      </c>
      <c r="F75890">
        <v>175579560.51329401</v>
      </c>
      <c r="G75890" t="s">
        <v>12</v>
      </c>
      <c r="H75890" t="s">
        <v>12</v>
      </c>
      <c r="I75890" t="s">
        <v>12</v>
      </c>
      <c r="J75890" t="s">
        <v>12</v>
      </c>
      <c r="K75890" t="s">
        <v>12</v>
      </c>
      <c r="L75890" t="s">
        <v>12</v>
      </c>
      <c r="M75890" t="s">
        <v>12</v>
      </c>
      <c r="N75890" t="s">
        <v>12</v>
      </c>
    </row>
    <row r="75891" spans="2:14" x14ac:dyDescent="0.35">
      <c r="B75891" t="s">
        <v>595</v>
      </c>
      <c r="C75891">
        <v>1943871708.35726</v>
      </c>
      <c r="D75891">
        <v>854362567.710706</v>
      </c>
      <c r="E75891">
        <v>7.7653788373273596</v>
      </c>
      <c r="F75891">
        <v>175579560.51329401</v>
      </c>
      <c r="G75891" t="s">
        <v>12</v>
      </c>
      <c r="H75891" t="s">
        <v>12</v>
      </c>
      <c r="I75891" t="s">
        <v>12</v>
      </c>
      <c r="J75891" t="s">
        <v>12</v>
      </c>
      <c r="K75891" t="s">
        <v>12</v>
      </c>
      <c r="L75891" t="s">
        <v>12</v>
      </c>
      <c r="M75891" t="s">
        <v>12</v>
      </c>
      <c r="N75891" t="s">
        <v>12</v>
      </c>
    </row>
    <row r="75892" spans="2:14" x14ac:dyDescent="0.35">
      <c r="B75892" t="s">
        <v>595</v>
      </c>
      <c r="C75892">
        <v>1922762790.39766</v>
      </c>
      <c r="D75892">
        <v>984901084.58504796</v>
      </c>
      <c r="E75892">
        <v>6.5110857081290696</v>
      </c>
      <c r="F75892">
        <v>178326762.45843801</v>
      </c>
      <c r="G75892" t="s">
        <v>12</v>
      </c>
      <c r="H75892" t="s">
        <v>12</v>
      </c>
      <c r="I75892" t="s">
        <v>12</v>
      </c>
      <c r="J75892" t="s">
        <v>12</v>
      </c>
      <c r="K75892" t="s">
        <v>12</v>
      </c>
      <c r="L75892" t="s">
        <v>12</v>
      </c>
      <c r="M75892" t="s">
        <v>12</v>
      </c>
      <c r="N75892" t="s">
        <v>12</v>
      </c>
    </row>
    <row r="75893" spans="2:14" x14ac:dyDescent="0.35">
      <c r="B75893" t="s">
        <v>595</v>
      </c>
      <c r="C75893">
        <v>1921503507.70257</v>
      </c>
      <c r="D75893">
        <v>928141349.92883205</v>
      </c>
      <c r="E75893">
        <v>6.4428532302409103</v>
      </c>
      <c r="F75893">
        <v>178326762.45843801</v>
      </c>
      <c r="G75893" t="s">
        <v>12</v>
      </c>
      <c r="H75893" t="s">
        <v>12</v>
      </c>
      <c r="I75893" t="s">
        <v>12</v>
      </c>
      <c r="J75893" t="s">
        <v>12</v>
      </c>
      <c r="K75893" t="s">
        <v>12</v>
      </c>
      <c r="L75893" t="s">
        <v>12</v>
      </c>
      <c r="M75893" t="s">
        <v>12</v>
      </c>
      <c r="N75893" t="s">
        <v>12</v>
      </c>
    </row>
    <row r="75894" spans="2:14" x14ac:dyDescent="0.35">
      <c r="B75894" t="s">
        <v>595</v>
      </c>
      <c r="C75894">
        <v>1825943957.2850699</v>
      </c>
      <c r="D75894">
        <v>843234824.67231297</v>
      </c>
      <c r="E75894">
        <v>6.3515506849315102</v>
      </c>
      <c r="F75894">
        <v>174967431.87120399</v>
      </c>
      <c r="G75894" t="s">
        <v>12</v>
      </c>
      <c r="H75894" t="s">
        <v>12</v>
      </c>
      <c r="I75894" t="s">
        <v>12</v>
      </c>
      <c r="J75894" t="s">
        <v>12</v>
      </c>
      <c r="K75894" t="s">
        <v>12</v>
      </c>
      <c r="L75894" t="s">
        <v>12</v>
      </c>
      <c r="M75894" t="s">
        <v>12</v>
      </c>
      <c r="N75894" t="s">
        <v>12</v>
      </c>
    </row>
    <row r="75895" spans="2:14" x14ac:dyDescent="0.35">
      <c r="B75895" t="s">
        <v>595</v>
      </c>
      <c r="C75895">
        <v>1809999308.66206</v>
      </c>
      <c r="D75895">
        <v>735878429.19152606</v>
      </c>
      <c r="E75895">
        <v>7.3184625316047098</v>
      </c>
      <c r="F75895">
        <v>174228783.87093201</v>
      </c>
      <c r="G75895" t="s">
        <v>12</v>
      </c>
      <c r="H75895" t="s">
        <v>12</v>
      </c>
      <c r="I75895" t="s">
        <v>12</v>
      </c>
      <c r="J75895" t="s">
        <v>12</v>
      </c>
      <c r="K75895" t="s">
        <v>12</v>
      </c>
      <c r="L75895" t="s">
        <v>12</v>
      </c>
      <c r="M75895" t="s">
        <v>12</v>
      </c>
      <c r="N75895" t="s">
        <v>12</v>
      </c>
    </row>
    <row r="75896" spans="2:14" x14ac:dyDescent="0.35">
      <c r="B75896" t="s">
        <v>595</v>
      </c>
      <c r="C75896">
        <v>1784963577.35899</v>
      </c>
      <c r="D75896">
        <v>742930693.35363197</v>
      </c>
      <c r="E75896">
        <v>6.9000410945553803</v>
      </c>
      <c r="F75896">
        <v>174228783.87093201</v>
      </c>
      <c r="G75896" t="s">
        <v>12</v>
      </c>
      <c r="H75896" t="s">
        <v>12</v>
      </c>
      <c r="I75896" t="s">
        <v>12</v>
      </c>
      <c r="J75896" t="s">
        <v>12</v>
      </c>
      <c r="K75896" t="s">
        <v>12</v>
      </c>
      <c r="L75896" t="s">
        <v>12</v>
      </c>
      <c r="M75896" t="s">
        <v>12</v>
      </c>
      <c r="N75896" t="s">
        <v>12</v>
      </c>
    </row>
    <row r="75897" spans="2:14" x14ac:dyDescent="0.35">
      <c r="B75897" t="s">
        <v>595</v>
      </c>
      <c r="C75897">
        <v>1756092693.4019301</v>
      </c>
      <c r="D75897">
        <v>714973152.77049696</v>
      </c>
      <c r="E75897">
        <v>6.2688241861493399</v>
      </c>
      <c r="F75897">
        <v>174228783.87093201</v>
      </c>
      <c r="G75897" t="s">
        <v>12</v>
      </c>
      <c r="H75897" t="s">
        <v>12</v>
      </c>
      <c r="I75897" t="s">
        <v>12</v>
      </c>
      <c r="J75897" t="s">
        <v>12</v>
      </c>
      <c r="K75897" t="s">
        <v>12</v>
      </c>
      <c r="L75897" t="s">
        <v>12</v>
      </c>
      <c r="M75897" t="s">
        <v>12</v>
      </c>
      <c r="N75897" t="s">
        <v>12</v>
      </c>
    </row>
    <row r="75898" spans="2:14" x14ac:dyDescent="0.35">
      <c r="B75898" t="s">
        <v>595</v>
      </c>
      <c r="C75898">
        <v>1801836673.59339</v>
      </c>
      <c r="D75898">
        <v>741907762.28099203</v>
      </c>
      <c r="E75898">
        <v>5.4970135991432203</v>
      </c>
      <c r="F75898">
        <v>169702691.16984001</v>
      </c>
      <c r="G75898" t="s">
        <v>12</v>
      </c>
      <c r="H75898" t="s">
        <v>12</v>
      </c>
      <c r="I75898" t="s">
        <v>12</v>
      </c>
      <c r="J75898" t="s">
        <v>12</v>
      </c>
      <c r="K75898" t="s">
        <v>12</v>
      </c>
      <c r="L75898" t="s">
        <v>12</v>
      </c>
      <c r="M75898" t="s">
        <v>12</v>
      </c>
      <c r="N75898" t="s">
        <v>12</v>
      </c>
    </row>
    <row r="75899" spans="2:14" x14ac:dyDescent="0.35">
      <c r="B75899" t="s">
        <v>595</v>
      </c>
      <c r="C75899">
        <v>1764983317.9782</v>
      </c>
      <c r="D75899">
        <v>740381257.24943495</v>
      </c>
      <c r="E75899">
        <v>5.4987520043931903</v>
      </c>
      <c r="F75899">
        <v>170488120.66292</v>
      </c>
      <c r="G75899" t="s">
        <v>12</v>
      </c>
      <c r="H75899" t="s">
        <v>12</v>
      </c>
      <c r="I75899" t="s">
        <v>12</v>
      </c>
      <c r="J75899" t="s">
        <v>12</v>
      </c>
      <c r="K75899" t="s">
        <v>12</v>
      </c>
      <c r="L75899" t="s">
        <v>12</v>
      </c>
      <c r="M75899" t="s">
        <v>12</v>
      </c>
      <c r="N75899" t="s">
        <v>12</v>
      </c>
    </row>
    <row r="75900" spans="2:14" x14ac:dyDescent="0.35">
      <c r="B75900" t="s">
        <v>595</v>
      </c>
      <c r="C75900">
        <v>1811816581.90258</v>
      </c>
      <c r="D75900">
        <v>735049753.22106194</v>
      </c>
      <c r="E75900">
        <v>5.3201073033953001</v>
      </c>
      <c r="F75900">
        <v>175375781.93636301</v>
      </c>
      <c r="G75900" t="s">
        <v>12</v>
      </c>
      <c r="H75900" t="s">
        <v>12</v>
      </c>
      <c r="I75900" t="s">
        <v>12</v>
      </c>
      <c r="J75900" t="s">
        <v>12</v>
      </c>
      <c r="K75900" t="s">
        <v>12</v>
      </c>
      <c r="L75900" t="s">
        <v>12</v>
      </c>
      <c r="M75900" t="s">
        <v>12</v>
      </c>
      <c r="N75900" t="s">
        <v>12</v>
      </c>
    </row>
    <row r="75901" spans="2:14" x14ac:dyDescent="0.35">
      <c r="B75901" t="s">
        <v>595</v>
      </c>
      <c r="C75901">
        <v>1769826049.2393401</v>
      </c>
      <c r="D75901">
        <v>691721172.49957502</v>
      </c>
      <c r="E75901">
        <v>5.5155327887298604</v>
      </c>
      <c r="F75901">
        <v>175636100.73214701</v>
      </c>
      <c r="G75901" t="s">
        <v>12</v>
      </c>
      <c r="H75901" t="s">
        <v>12</v>
      </c>
      <c r="I75901" t="s">
        <v>12</v>
      </c>
      <c r="J75901" t="s">
        <v>12</v>
      </c>
      <c r="K75901" t="s">
        <v>12</v>
      </c>
      <c r="L75901" t="s">
        <v>12</v>
      </c>
      <c r="M75901" t="s">
        <v>12</v>
      </c>
      <c r="N75901" t="s">
        <v>12</v>
      </c>
    </row>
    <row r="75902" spans="2:14" x14ac:dyDescent="0.35">
      <c r="B75902" t="s">
        <v>595</v>
      </c>
      <c r="C75902">
        <v>1804185284.20503</v>
      </c>
      <c r="D75902">
        <v>712935581.649894</v>
      </c>
      <c r="E75902">
        <v>5.5041843583969197</v>
      </c>
      <c r="F75902">
        <v>175636100.73214701</v>
      </c>
      <c r="G75902" t="s">
        <v>12</v>
      </c>
      <c r="H75902" t="s">
        <v>12</v>
      </c>
      <c r="I75902" t="s">
        <v>12</v>
      </c>
      <c r="J75902" t="s">
        <v>12</v>
      </c>
      <c r="K75902" t="s">
        <v>12</v>
      </c>
      <c r="L75902" t="s">
        <v>12</v>
      </c>
      <c r="M75902" t="s">
        <v>12</v>
      </c>
      <c r="N75902" t="s">
        <v>12</v>
      </c>
    </row>
    <row r="75903" spans="2:14" x14ac:dyDescent="0.35">
      <c r="B75903" t="s">
        <v>595</v>
      </c>
      <c r="C75903">
        <v>1760533624.1419599</v>
      </c>
      <c r="D75903">
        <v>709193237.35847402</v>
      </c>
      <c r="E75903">
        <v>5.4645485885926899</v>
      </c>
      <c r="F75903">
        <v>172593745.56976101</v>
      </c>
      <c r="G75903" t="s">
        <v>12</v>
      </c>
      <c r="H75903" t="s">
        <v>12</v>
      </c>
      <c r="I75903" t="s">
        <v>12</v>
      </c>
      <c r="J75903" t="s">
        <v>12</v>
      </c>
      <c r="K75903" t="s">
        <v>12</v>
      </c>
      <c r="L75903" t="s">
        <v>12</v>
      </c>
      <c r="M75903" t="s">
        <v>12</v>
      </c>
      <c r="N75903" t="s">
        <v>12</v>
      </c>
    </row>
    <row r="75904" spans="2:14" x14ac:dyDescent="0.35">
      <c r="B75904" t="s">
        <v>595</v>
      </c>
      <c r="C75904">
        <v>1784192617.33951</v>
      </c>
      <c r="D75904">
        <v>737175552.10604596</v>
      </c>
      <c r="E75904">
        <v>5.14243279494774</v>
      </c>
      <c r="F75904">
        <v>184458138.573165</v>
      </c>
      <c r="G75904" t="s">
        <v>12</v>
      </c>
      <c r="H75904" t="s">
        <v>12</v>
      </c>
      <c r="I75904" t="s">
        <v>12</v>
      </c>
      <c r="J75904" t="s">
        <v>12</v>
      </c>
      <c r="K75904" t="s">
        <v>12</v>
      </c>
      <c r="L75904" t="s">
        <v>12</v>
      </c>
      <c r="M75904" t="s">
        <v>12</v>
      </c>
      <c r="N75904" t="s">
        <v>12</v>
      </c>
    </row>
    <row r="75905" spans="2:14" x14ac:dyDescent="0.35">
      <c r="B75905" t="s">
        <v>595</v>
      </c>
      <c r="C75905">
        <v>1812804272.6486199</v>
      </c>
      <c r="D75905">
        <v>732638781.45532894</v>
      </c>
      <c r="E75905">
        <v>5.3001461593454602</v>
      </c>
      <c r="F75905">
        <v>184458138.573165</v>
      </c>
      <c r="G75905" t="s">
        <v>12</v>
      </c>
      <c r="H75905" t="s">
        <v>12</v>
      </c>
      <c r="I75905" t="s">
        <v>12</v>
      </c>
      <c r="J75905" t="s">
        <v>12</v>
      </c>
      <c r="K75905" t="s">
        <v>12</v>
      </c>
      <c r="L75905" t="s">
        <v>12</v>
      </c>
      <c r="M75905" t="s">
        <v>12</v>
      </c>
      <c r="N75905" t="s">
        <v>12</v>
      </c>
    </row>
    <row r="75906" spans="2:14" x14ac:dyDescent="0.35">
      <c r="B75906" t="s">
        <v>595</v>
      </c>
      <c r="C75906">
        <v>1778614948.09764</v>
      </c>
      <c r="D75906">
        <v>767177849.215855</v>
      </c>
      <c r="E75906">
        <v>5.2723246110406201</v>
      </c>
      <c r="F75906">
        <v>175384633.93663001</v>
      </c>
      <c r="G75906" t="s">
        <v>12</v>
      </c>
      <c r="H75906" t="s">
        <v>12</v>
      </c>
      <c r="I75906" t="s">
        <v>12</v>
      </c>
      <c r="J75906" t="s">
        <v>12</v>
      </c>
      <c r="K75906" t="s">
        <v>12</v>
      </c>
      <c r="L75906" t="s">
        <v>12</v>
      </c>
      <c r="M75906" t="s">
        <v>12</v>
      </c>
      <c r="N75906" t="s">
        <v>12</v>
      </c>
    </row>
    <row r="75907" spans="2:14" x14ac:dyDescent="0.35">
      <c r="B75907" t="s">
        <v>595</v>
      </c>
      <c r="C75907">
        <v>1772307623.6903701</v>
      </c>
      <c r="D75907">
        <v>762195450.25370204</v>
      </c>
      <c r="E75907">
        <v>5.4803523233</v>
      </c>
      <c r="F75907">
        <v>173067416.165346</v>
      </c>
      <c r="G75907" t="s">
        <v>12</v>
      </c>
      <c r="H75907" t="s">
        <v>12</v>
      </c>
      <c r="I75907" t="s">
        <v>12</v>
      </c>
      <c r="J75907" t="s">
        <v>12</v>
      </c>
      <c r="K75907" t="s">
        <v>12</v>
      </c>
      <c r="L75907" t="s">
        <v>12</v>
      </c>
      <c r="M75907" t="s">
        <v>12</v>
      </c>
      <c r="N75907" t="s">
        <v>12</v>
      </c>
    </row>
    <row r="75908" spans="2:14" x14ac:dyDescent="0.35">
      <c r="B75908" t="s">
        <v>595</v>
      </c>
      <c r="C75908">
        <v>1760488105.10835</v>
      </c>
      <c r="D75908">
        <v>755797403.31275105</v>
      </c>
      <c r="E75908">
        <v>5.4466248054721103</v>
      </c>
      <c r="F75908">
        <v>173067416.165346</v>
      </c>
      <c r="G75908" t="s">
        <v>12</v>
      </c>
      <c r="H75908" t="s">
        <v>12</v>
      </c>
      <c r="I75908" t="s">
        <v>12</v>
      </c>
      <c r="J75908" t="s">
        <v>12</v>
      </c>
      <c r="K75908" t="s">
        <v>12</v>
      </c>
      <c r="L75908" t="s">
        <v>12</v>
      </c>
      <c r="M75908" t="s">
        <v>12</v>
      </c>
      <c r="N75908" t="s">
        <v>12</v>
      </c>
    </row>
    <row r="75909" spans="2:14" x14ac:dyDescent="0.35">
      <c r="B75909" t="s">
        <v>595</v>
      </c>
      <c r="C75909">
        <v>1781531028.8545599</v>
      </c>
      <c r="D75909">
        <v>758624806.37273097</v>
      </c>
      <c r="E75909">
        <v>5.7033971030683102</v>
      </c>
      <c r="F75909">
        <v>176282081.133751</v>
      </c>
      <c r="G75909" t="s">
        <v>12</v>
      </c>
      <c r="H75909" t="s">
        <v>12</v>
      </c>
      <c r="I75909" t="s">
        <v>12</v>
      </c>
      <c r="J75909" t="s">
        <v>12</v>
      </c>
      <c r="K75909" t="s">
        <v>12</v>
      </c>
      <c r="L75909" t="s">
        <v>12</v>
      </c>
      <c r="M75909" t="s">
        <v>12</v>
      </c>
      <c r="N75909" t="s">
        <v>12</v>
      </c>
    </row>
    <row r="75910" spans="2:14" x14ac:dyDescent="0.35">
      <c r="B75910" t="s">
        <v>595</v>
      </c>
      <c r="C75910">
        <v>1690884542.5176201</v>
      </c>
      <c r="D75910">
        <v>726923959.70656204</v>
      </c>
      <c r="E75910">
        <v>5.6663566699586703</v>
      </c>
      <c r="F75910">
        <v>180831744.266509</v>
      </c>
      <c r="G75910" t="s">
        <v>12</v>
      </c>
      <c r="H75910" t="s">
        <v>12</v>
      </c>
      <c r="I75910" t="s">
        <v>12</v>
      </c>
      <c r="J75910" t="s">
        <v>12</v>
      </c>
      <c r="K75910" t="s">
        <v>12</v>
      </c>
      <c r="L75910" t="s">
        <v>12</v>
      </c>
      <c r="M75910" t="s">
        <v>12</v>
      </c>
      <c r="N75910" t="s">
        <v>12</v>
      </c>
    </row>
    <row r="75911" spans="2:14" x14ac:dyDescent="0.35">
      <c r="B75911" t="s">
        <v>595</v>
      </c>
      <c r="C75911">
        <v>1648887108.8727</v>
      </c>
      <c r="D75911">
        <v>691675971.88862705</v>
      </c>
      <c r="E75911">
        <v>5.6187919463087201</v>
      </c>
      <c r="F75911">
        <v>180831744.266509</v>
      </c>
      <c r="G75911" t="s">
        <v>12</v>
      </c>
      <c r="H75911" t="s">
        <v>12</v>
      </c>
      <c r="I75911" t="s">
        <v>12</v>
      </c>
      <c r="J75911" t="s">
        <v>12</v>
      </c>
      <c r="K75911" t="s">
        <v>12</v>
      </c>
      <c r="L75911" t="s">
        <v>12</v>
      </c>
      <c r="M75911" t="s">
        <v>12</v>
      </c>
      <c r="N75911" t="s">
        <v>12</v>
      </c>
    </row>
    <row r="75912" spans="2:14" x14ac:dyDescent="0.35">
      <c r="B75912" t="s">
        <v>595</v>
      </c>
      <c r="C75912">
        <v>1648887108.8727</v>
      </c>
      <c r="D75912">
        <v>665032616.39198101</v>
      </c>
      <c r="E75912">
        <v>5.63981158658898</v>
      </c>
      <c r="F75912">
        <v>178131484.23300099</v>
      </c>
      <c r="G75912" t="s">
        <v>12</v>
      </c>
      <c r="H75912" t="s">
        <v>12</v>
      </c>
      <c r="I75912" t="s">
        <v>12</v>
      </c>
      <c r="J75912" t="s">
        <v>12</v>
      </c>
      <c r="K75912" t="s">
        <v>12</v>
      </c>
      <c r="L75912" t="s">
        <v>12</v>
      </c>
      <c r="M75912" t="s">
        <v>12</v>
      </c>
      <c r="N75912" t="s">
        <v>12</v>
      </c>
    </row>
    <row r="75913" spans="2:14" x14ac:dyDescent="0.35">
      <c r="B75913" t="s">
        <v>595</v>
      </c>
      <c r="C75913">
        <v>1619442520.16539</v>
      </c>
      <c r="D75913">
        <v>651142703.52453196</v>
      </c>
      <c r="E75913">
        <v>5.4041393533181097</v>
      </c>
      <c r="F75913">
        <v>175490549.79074699</v>
      </c>
      <c r="G75913" t="s">
        <v>12</v>
      </c>
      <c r="H75913" t="s">
        <v>12</v>
      </c>
      <c r="I75913" t="s">
        <v>12</v>
      </c>
      <c r="J75913" t="s">
        <v>12</v>
      </c>
      <c r="K75913" t="s">
        <v>12</v>
      </c>
      <c r="L75913" t="s">
        <v>12</v>
      </c>
      <c r="M75913" t="s">
        <v>12</v>
      </c>
      <c r="N75913" t="s">
        <v>12</v>
      </c>
    </row>
    <row r="75914" spans="2:14" x14ac:dyDescent="0.35">
      <c r="B75914" t="s">
        <v>595</v>
      </c>
      <c r="C75914">
        <v>1619442520.16539</v>
      </c>
      <c r="D75914">
        <v>659846486.08959901</v>
      </c>
      <c r="E75914">
        <v>5.1420967620007598</v>
      </c>
      <c r="F75914">
        <v>176339872.36403999</v>
      </c>
      <c r="G75914" t="s">
        <v>12</v>
      </c>
      <c r="H75914" t="s">
        <v>12</v>
      </c>
      <c r="I75914" t="s">
        <v>12</v>
      </c>
      <c r="J75914" t="s">
        <v>12</v>
      </c>
      <c r="K75914" t="s">
        <v>12</v>
      </c>
      <c r="L75914" t="s">
        <v>12</v>
      </c>
      <c r="M75914" t="s">
        <v>12</v>
      </c>
      <c r="N75914" t="s">
        <v>12</v>
      </c>
    </row>
    <row r="75915" spans="2:14" x14ac:dyDescent="0.35">
      <c r="B75915" t="s">
        <v>595</v>
      </c>
      <c r="C75915">
        <v>1619442520.16539</v>
      </c>
      <c r="D75915">
        <v>633225530.54868102</v>
      </c>
      <c r="E75915">
        <v>4.9440232165889499</v>
      </c>
      <c r="F75915">
        <v>178037060.25893</v>
      </c>
      <c r="G75915" t="s">
        <v>12</v>
      </c>
      <c r="H75915" t="s">
        <v>12</v>
      </c>
      <c r="I75915" t="s">
        <v>12</v>
      </c>
      <c r="J75915" t="s">
        <v>12</v>
      </c>
      <c r="K75915" t="s">
        <v>12</v>
      </c>
      <c r="L75915" t="s">
        <v>12</v>
      </c>
      <c r="M75915" t="s">
        <v>12</v>
      </c>
      <c r="N75915" t="s">
        <v>12</v>
      </c>
    </row>
    <row r="75916" spans="2:14" x14ac:dyDescent="0.35">
      <c r="B75916" t="s">
        <v>595</v>
      </c>
      <c r="C75916">
        <v>1757337068.7146001</v>
      </c>
      <c r="D75916">
        <v>619744759.282372</v>
      </c>
      <c r="E75916">
        <v>4.8407620381137697</v>
      </c>
      <c r="F75916">
        <v>179513608.71029299</v>
      </c>
      <c r="G75916" t="s">
        <v>12</v>
      </c>
      <c r="H75916" t="s">
        <v>12</v>
      </c>
      <c r="I75916" t="s">
        <v>12</v>
      </c>
      <c r="J75916" t="s">
        <v>12</v>
      </c>
      <c r="K75916" t="s">
        <v>12</v>
      </c>
      <c r="L75916" t="s">
        <v>12</v>
      </c>
      <c r="M75916" t="s">
        <v>12</v>
      </c>
      <c r="N75916" t="s">
        <v>12</v>
      </c>
    </row>
    <row r="75917" spans="2:14" x14ac:dyDescent="0.35">
      <c r="B75917" t="s">
        <v>595</v>
      </c>
      <c r="C75917">
        <v>1757337068.7146001</v>
      </c>
      <c r="D75917">
        <v>632109411.40126503</v>
      </c>
      <c r="E75917">
        <v>4.9054681923882804</v>
      </c>
      <c r="F75917">
        <v>179513608.71029299</v>
      </c>
      <c r="G75917" t="s">
        <v>12</v>
      </c>
      <c r="H75917" t="s">
        <v>12</v>
      </c>
      <c r="I75917" t="s">
        <v>12</v>
      </c>
      <c r="J75917" t="s">
        <v>12</v>
      </c>
      <c r="K75917" t="s">
        <v>12</v>
      </c>
      <c r="L75917" t="s">
        <v>12</v>
      </c>
      <c r="M75917" t="s">
        <v>12</v>
      </c>
      <c r="N75917" t="s">
        <v>12</v>
      </c>
    </row>
    <row r="75918" spans="2:14" x14ac:dyDescent="0.35">
      <c r="B75918" t="s">
        <v>595</v>
      </c>
      <c r="C75918">
        <v>1269262085.3027201</v>
      </c>
      <c r="D75918">
        <v>620148215.97942305</v>
      </c>
      <c r="E75918">
        <v>4.7075611739985099</v>
      </c>
      <c r="F75918">
        <v>141105087.21584499</v>
      </c>
      <c r="G75918" t="s">
        <v>12</v>
      </c>
      <c r="H75918" t="s">
        <v>12</v>
      </c>
      <c r="I75918" t="s">
        <v>12</v>
      </c>
      <c r="J75918" t="s">
        <v>12</v>
      </c>
      <c r="K75918" t="s">
        <v>12</v>
      </c>
      <c r="L75918" t="s">
        <v>12</v>
      </c>
      <c r="M75918" t="s">
        <v>12</v>
      </c>
      <c r="N75918" t="s">
        <v>12</v>
      </c>
    </row>
    <row r="75919" spans="2:14" x14ac:dyDescent="0.35">
      <c r="B75919" t="s">
        <v>595</v>
      </c>
      <c r="C75919">
        <v>1316285646.2982099</v>
      </c>
      <c r="D75919">
        <v>468278614.32063001</v>
      </c>
      <c r="E75919">
        <v>4.60734165923283</v>
      </c>
      <c r="F75919">
        <v>137374572.18030399</v>
      </c>
      <c r="G75919" t="s">
        <v>12</v>
      </c>
      <c r="H75919" t="s">
        <v>12</v>
      </c>
      <c r="I75919" t="s">
        <v>12</v>
      </c>
      <c r="J75919" t="s">
        <v>12</v>
      </c>
      <c r="K75919" t="s">
        <v>12</v>
      </c>
      <c r="L75919" t="s">
        <v>12</v>
      </c>
      <c r="M75919" t="s">
        <v>12</v>
      </c>
      <c r="N75919" t="s">
        <v>12</v>
      </c>
    </row>
    <row r="75920" spans="2:14" x14ac:dyDescent="0.35">
      <c r="B75920" t="s">
        <v>595</v>
      </c>
      <c r="C75920">
        <v>1316285646.2982099</v>
      </c>
      <c r="D75920">
        <v>463056235.17032802</v>
      </c>
      <c r="E75920">
        <v>4.6992636576943498</v>
      </c>
      <c r="F75920">
        <v>137374572.18030399</v>
      </c>
      <c r="G75920" t="s">
        <v>12</v>
      </c>
      <c r="H75920" t="s">
        <v>12</v>
      </c>
      <c r="I75920" t="s">
        <v>12</v>
      </c>
      <c r="J75920" t="s">
        <v>12</v>
      </c>
      <c r="K75920" t="s">
        <v>12</v>
      </c>
      <c r="L75920" t="s">
        <v>12</v>
      </c>
      <c r="M75920" t="s">
        <v>12</v>
      </c>
      <c r="N75920" t="s">
        <v>12</v>
      </c>
    </row>
    <row r="75921" spans="2:14" x14ac:dyDescent="0.35">
      <c r="B75921" t="s">
        <v>595</v>
      </c>
      <c r="C75921">
        <v>1316285646.2982099</v>
      </c>
      <c r="D75921">
        <v>454116959.17807198</v>
      </c>
      <c r="E75921">
        <v>4.6103410599057204</v>
      </c>
      <c r="F75921">
        <v>138146649.66713801</v>
      </c>
      <c r="G75921" t="s">
        <v>12</v>
      </c>
      <c r="H75921" t="s">
        <v>12</v>
      </c>
      <c r="I75921" t="s">
        <v>12</v>
      </c>
      <c r="J75921" t="s">
        <v>12</v>
      </c>
      <c r="K75921" t="s">
        <v>12</v>
      </c>
      <c r="L75921" t="s">
        <v>12</v>
      </c>
      <c r="M75921" t="s">
        <v>12</v>
      </c>
      <c r="N75921" t="s">
        <v>12</v>
      </c>
    </row>
    <row r="75922" spans="2:14" x14ac:dyDescent="0.35">
      <c r="B75922" t="s">
        <v>595</v>
      </c>
      <c r="C75922">
        <v>1340063477.5529201</v>
      </c>
      <c r="D75922">
        <v>502313307.25022602</v>
      </c>
      <c r="E75922">
        <v>4.9142691024078502</v>
      </c>
      <c r="F75922">
        <v>141490837.80046901</v>
      </c>
      <c r="G75922" t="s">
        <v>12</v>
      </c>
      <c r="H75922" t="s">
        <v>12</v>
      </c>
      <c r="I75922" t="s">
        <v>12</v>
      </c>
      <c r="J75922" t="s">
        <v>12</v>
      </c>
      <c r="K75922" t="s">
        <v>12</v>
      </c>
      <c r="L75922" t="s">
        <v>12</v>
      </c>
      <c r="M75922" t="s">
        <v>12</v>
      </c>
      <c r="N75922" t="s">
        <v>12</v>
      </c>
    </row>
    <row r="75923" spans="2:14" x14ac:dyDescent="0.35">
      <c r="B75923" t="s">
        <v>595</v>
      </c>
      <c r="C75923">
        <v>1340063477.5529201</v>
      </c>
      <c r="D75923">
        <v>524077440.363352</v>
      </c>
      <c r="E75923">
        <v>4.8594637456938399</v>
      </c>
      <c r="F75923">
        <v>141490837.80046901</v>
      </c>
      <c r="G75923" t="s">
        <v>12</v>
      </c>
      <c r="H75923" t="s">
        <v>12</v>
      </c>
      <c r="I75923" t="s">
        <v>12</v>
      </c>
      <c r="J75923" t="s">
        <v>12</v>
      </c>
      <c r="K75923" t="s">
        <v>12</v>
      </c>
      <c r="L75923" t="s">
        <v>12</v>
      </c>
      <c r="M75923" t="s">
        <v>12</v>
      </c>
      <c r="N75923" t="s">
        <v>12</v>
      </c>
    </row>
    <row r="75924" spans="2:14" x14ac:dyDescent="0.35">
      <c r="B75924" t="s">
        <v>595</v>
      </c>
      <c r="C75924">
        <v>1340063477.5529201</v>
      </c>
      <c r="D75924">
        <v>528062548.71216601</v>
      </c>
      <c r="E75924">
        <v>4.7656520565344502</v>
      </c>
      <c r="F75924">
        <v>141490837.80046901</v>
      </c>
      <c r="G75924" t="s">
        <v>12</v>
      </c>
      <c r="H75924" t="s">
        <v>12</v>
      </c>
      <c r="I75924" t="s">
        <v>12</v>
      </c>
      <c r="J75924" t="s">
        <v>12</v>
      </c>
      <c r="K75924" t="s">
        <v>12</v>
      </c>
      <c r="L75924" t="s">
        <v>12</v>
      </c>
      <c r="M75924" t="s">
        <v>12</v>
      </c>
      <c r="N75924" t="s">
        <v>12</v>
      </c>
    </row>
    <row r="75925" spans="2:14" x14ac:dyDescent="0.35">
      <c r="B75925" t="s">
        <v>595</v>
      </c>
      <c r="C75925">
        <v>1384283280.04164</v>
      </c>
      <c r="D75925">
        <v>477454247.79340899</v>
      </c>
      <c r="E75925">
        <v>5.2714403136460701</v>
      </c>
      <c r="F75925">
        <v>147319587.95449701</v>
      </c>
      <c r="G75925" t="s">
        <v>12</v>
      </c>
      <c r="H75925" t="s">
        <v>12</v>
      </c>
      <c r="I75925" t="s">
        <v>12</v>
      </c>
      <c r="J75925" t="s">
        <v>12</v>
      </c>
      <c r="K75925" t="s">
        <v>12</v>
      </c>
      <c r="L75925" t="s">
        <v>12</v>
      </c>
      <c r="M75925" t="s">
        <v>12</v>
      </c>
      <c r="N75925" t="s">
        <v>12</v>
      </c>
    </row>
    <row r="75926" spans="2:14" x14ac:dyDescent="0.35">
      <c r="B75926" t="s">
        <v>595</v>
      </c>
      <c r="C75926">
        <v>1384283280.04164</v>
      </c>
      <c r="D75926">
        <v>491648221.70848101</v>
      </c>
      <c r="E75926">
        <v>5.4998402525450398</v>
      </c>
      <c r="F75926">
        <v>147319587.95449701</v>
      </c>
      <c r="G75926" t="s">
        <v>12</v>
      </c>
      <c r="H75926" t="s">
        <v>12</v>
      </c>
      <c r="I75926" t="s">
        <v>12</v>
      </c>
      <c r="J75926" t="s">
        <v>12</v>
      </c>
      <c r="K75926" t="s">
        <v>12</v>
      </c>
      <c r="L75926" t="s">
        <v>12</v>
      </c>
      <c r="M75926" t="s">
        <v>12</v>
      </c>
      <c r="N75926" t="s">
        <v>12</v>
      </c>
    </row>
    <row r="75927" spans="2:14" x14ac:dyDescent="0.35">
      <c r="B75927" t="s">
        <v>595</v>
      </c>
      <c r="C75927">
        <v>1384283280.04164</v>
      </c>
      <c r="D75927">
        <v>477278955.50240898</v>
      </c>
      <c r="E75927">
        <v>5.5416612843611901</v>
      </c>
      <c r="F75927">
        <v>147319587.95449701</v>
      </c>
      <c r="G75927" t="s">
        <v>12</v>
      </c>
      <c r="H75927" t="s">
        <v>12</v>
      </c>
      <c r="I75927" t="s">
        <v>12</v>
      </c>
      <c r="J75927" t="s">
        <v>12</v>
      </c>
      <c r="K75927" t="s">
        <v>12</v>
      </c>
      <c r="L75927" t="s">
        <v>12</v>
      </c>
      <c r="M75927" t="s">
        <v>12</v>
      </c>
      <c r="N75927" t="s">
        <v>12</v>
      </c>
    </row>
    <row r="75928" spans="2:14" x14ac:dyDescent="0.35">
      <c r="B75928" t="s">
        <v>595</v>
      </c>
      <c r="C75928">
        <v>1302635211.3007901</v>
      </c>
      <c r="D75928">
        <v>483502740.46748298</v>
      </c>
      <c r="E75928">
        <v>5.0105612043559997</v>
      </c>
      <c r="F75928">
        <v>142627026.70860901</v>
      </c>
      <c r="G75928" t="s">
        <v>12</v>
      </c>
      <c r="H75928" t="s">
        <v>12</v>
      </c>
      <c r="I75928" t="s">
        <v>12</v>
      </c>
      <c r="J75928" t="s">
        <v>12</v>
      </c>
      <c r="K75928" t="s">
        <v>12</v>
      </c>
      <c r="L75928" t="s">
        <v>12</v>
      </c>
      <c r="M75928" t="s">
        <v>12</v>
      </c>
      <c r="N75928" t="s">
        <v>12</v>
      </c>
    </row>
    <row r="75929" spans="2:14" x14ac:dyDescent="0.35">
      <c r="B75929" t="s">
        <v>595</v>
      </c>
      <c r="C75929">
        <v>1302635211.3007901</v>
      </c>
      <c r="D75929">
        <v>467492316.02084398</v>
      </c>
      <c r="E75929">
        <v>5.15951741400999</v>
      </c>
      <c r="F75929">
        <v>142627026.70860901</v>
      </c>
      <c r="G75929" t="s">
        <v>12</v>
      </c>
      <c r="H75929" t="s">
        <v>12</v>
      </c>
      <c r="I75929" t="s">
        <v>12</v>
      </c>
      <c r="J75929" t="s">
        <v>12</v>
      </c>
      <c r="K75929" t="s">
        <v>12</v>
      </c>
      <c r="L75929" t="s">
        <v>12</v>
      </c>
      <c r="M75929" t="s">
        <v>12</v>
      </c>
      <c r="N75929" t="s">
        <v>12</v>
      </c>
    </row>
    <row r="75930" spans="2:14" x14ac:dyDescent="0.35">
      <c r="B75930" t="s">
        <v>595</v>
      </c>
      <c r="C75930">
        <v>1408572372.0789599</v>
      </c>
      <c r="D75930">
        <v>452263961.13001001</v>
      </c>
      <c r="E75930">
        <v>5.0087216296600703</v>
      </c>
      <c r="F75930">
        <v>139879333.79414901</v>
      </c>
      <c r="G75930" t="s">
        <v>12</v>
      </c>
      <c r="H75930" t="s">
        <v>12</v>
      </c>
      <c r="I75930" t="s">
        <v>12</v>
      </c>
      <c r="J75930" t="s">
        <v>12</v>
      </c>
      <c r="K75930" t="s">
        <v>12</v>
      </c>
      <c r="L75930" t="s">
        <v>12</v>
      </c>
      <c r="M75930" t="s">
        <v>12</v>
      </c>
      <c r="N75930" t="s">
        <v>12</v>
      </c>
    </row>
    <row r="75931" spans="2:14" x14ac:dyDescent="0.35">
      <c r="B75931" t="s">
        <v>595</v>
      </c>
      <c r="C75931">
        <v>1403137903.4047799</v>
      </c>
      <c r="D75931">
        <v>497996516.44044399</v>
      </c>
      <c r="E75931">
        <v>5.0740360668744797</v>
      </c>
      <c r="F75931">
        <v>139879333.79414901</v>
      </c>
      <c r="G75931" t="s">
        <v>12</v>
      </c>
      <c r="H75931" t="s">
        <v>12</v>
      </c>
      <c r="I75931" t="s">
        <v>12</v>
      </c>
      <c r="J75931" t="s">
        <v>12</v>
      </c>
      <c r="K75931" t="s">
        <v>12</v>
      </c>
      <c r="L75931" t="s">
        <v>12</v>
      </c>
      <c r="M75931" t="s">
        <v>12</v>
      </c>
      <c r="N75931" t="s">
        <v>12</v>
      </c>
    </row>
    <row r="75932" spans="2:14" x14ac:dyDescent="0.35">
      <c r="B75932" t="s">
        <v>595</v>
      </c>
      <c r="C75932">
        <v>1387161118.7958601</v>
      </c>
      <c r="D75932">
        <v>520865283.77148801</v>
      </c>
      <c r="E75932">
        <v>4.90601743060021</v>
      </c>
      <c r="F75932">
        <v>139879333.79414901</v>
      </c>
      <c r="G75932" t="s">
        <v>12</v>
      </c>
      <c r="H75932" t="s">
        <v>12</v>
      </c>
      <c r="I75932" t="s">
        <v>12</v>
      </c>
      <c r="J75932" t="s">
        <v>12</v>
      </c>
      <c r="K75932" t="s">
        <v>12</v>
      </c>
      <c r="L75932" t="s">
        <v>12</v>
      </c>
      <c r="M75932" t="s">
        <v>12</v>
      </c>
      <c r="N75932" t="s">
        <v>12</v>
      </c>
    </row>
    <row r="75933" spans="2:14" x14ac:dyDescent="0.35">
      <c r="B75933" t="s">
        <v>595</v>
      </c>
      <c r="C75933">
        <v>1373941683.1403601</v>
      </c>
      <c r="D75933">
        <v>499195220.13938701</v>
      </c>
      <c r="E75933">
        <v>4.7462060883096902</v>
      </c>
      <c r="F75933">
        <v>139879333.79414901</v>
      </c>
      <c r="G75933" t="s">
        <v>12</v>
      </c>
      <c r="H75933" t="s">
        <v>12</v>
      </c>
      <c r="I75933" t="s">
        <v>12</v>
      </c>
      <c r="J75933" t="s">
        <v>12</v>
      </c>
      <c r="K75933" t="s">
        <v>12</v>
      </c>
      <c r="L75933" t="s">
        <v>12</v>
      </c>
      <c r="M75933" t="s">
        <v>12</v>
      </c>
      <c r="N75933" t="s">
        <v>12</v>
      </c>
    </row>
    <row r="75934" spans="2:14" x14ac:dyDescent="0.35">
      <c r="B75934" t="s">
        <v>595</v>
      </c>
      <c r="C75934" t="s">
        <v>12</v>
      </c>
      <c r="D75934">
        <v>443505108.00352401</v>
      </c>
      <c r="E75934">
        <v>5.2261384974851097</v>
      </c>
      <c r="F75934">
        <v>141680911.45233899</v>
      </c>
      <c r="G75934" t="s">
        <v>12</v>
      </c>
      <c r="H75934" t="s">
        <v>12</v>
      </c>
      <c r="I75934" t="s">
        <v>12</v>
      </c>
      <c r="J75934" t="s">
        <v>12</v>
      </c>
      <c r="K75934" t="s">
        <v>12</v>
      </c>
      <c r="L75934" t="s">
        <v>12</v>
      </c>
      <c r="M75934" t="s">
        <v>12</v>
      </c>
      <c r="N75934" t="s">
        <v>12</v>
      </c>
    </row>
    <row r="75935" spans="2:14" x14ac:dyDescent="0.35">
      <c r="B75935" t="s">
        <v>595</v>
      </c>
      <c r="C75935" t="s">
        <v>12</v>
      </c>
      <c r="D75935">
        <v>436679047.95501</v>
      </c>
      <c r="E75935">
        <v>5.4661308295461097</v>
      </c>
      <c r="F75935">
        <v>141680911.45233899</v>
      </c>
      <c r="G75935" t="s">
        <v>12</v>
      </c>
      <c r="H75935" t="s">
        <v>12</v>
      </c>
      <c r="I75935" t="s">
        <v>12</v>
      </c>
      <c r="J75935" t="s">
        <v>12</v>
      </c>
      <c r="K75935" t="s">
        <v>12</v>
      </c>
      <c r="L75935" t="s">
        <v>12</v>
      </c>
      <c r="M75935" t="s">
        <v>12</v>
      </c>
      <c r="N75935" t="s">
        <v>12</v>
      </c>
    </row>
    <row r="75936" spans="2:14" x14ac:dyDescent="0.35">
      <c r="B75936" t="s">
        <v>595</v>
      </c>
      <c r="C75936" t="s">
        <v>12</v>
      </c>
      <c r="D75936">
        <v>475430942.34468299</v>
      </c>
      <c r="E75936">
        <v>5.23871808658122</v>
      </c>
      <c r="F75936">
        <v>141680911.45233899</v>
      </c>
      <c r="G75936" t="s">
        <v>12</v>
      </c>
      <c r="H75936" t="s">
        <v>12</v>
      </c>
      <c r="I75936" t="s">
        <v>12</v>
      </c>
      <c r="J75936" t="s">
        <v>12</v>
      </c>
      <c r="K75936" t="s">
        <v>12</v>
      </c>
      <c r="L75936" t="s">
        <v>12</v>
      </c>
      <c r="M75936" t="s">
        <v>12</v>
      </c>
      <c r="N75936" t="s">
        <v>12</v>
      </c>
    </row>
    <row r="75937" spans="2:14" x14ac:dyDescent="0.35">
      <c r="B75937" t="s">
        <v>595</v>
      </c>
      <c r="C75937" t="s">
        <v>12</v>
      </c>
      <c r="D75937">
        <v>431508910.63958597</v>
      </c>
      <c r="E75937">
        <v>4.6542878157777103</v>
      </c>
      <c r="F75937">
        <v>141621623.696729</v>
      </c>
      <c r="G75937" t="s">
        <v>12</v>
      </c>
      <c r="H75937" t="s">
        <v>12</v>
      </c>
      <c r="I75937" t="s">
        <v>12</v>
      </c>
      <c r="J75937" t="s">
        <v>12</v>
      </c>
      <c r="K75937" t="s">
        <v>12</v>
      </c>
      <c r="L75937" t="s">
        <v>12</v>
      </c>
      <c r="M75937" t="s">
        <v>12</v>
      </c>
      <c r="N75937" t="s">
        <v>12</v>
      </c>
    </row>
    <row r="75938" spans="2:14" x14ac:dyDescent="0.35">
      <c r="B75938" t="s">
        <v>595</v>
      </c>
      <c r="C75938" t="s">
        <v>12</v>
      </c>
      <c r="D75938">
        <v>469074597.79556</v>
      </c>
      <c r="E75938">
        <v>4.5826529066408597</v>
      </c>
      <c r="F75938">
        <v>141621623.696729</v>
      </c>
      <c r="G75938" t="s">
        <v>12</v>
      </c>
      <c r="H75938" t="s">
        <v>12</v>
      </c>
      <c r="I75938" t="s">
        <v>12</v>
      </c>
      <c r="J75938" t="s">
        <v>12</v>
      </c>
      <c r="K75938" t="s">
        <v>12</v>
      </c>
      <c r="L75938" t="s">
        <v>12</v>
      </c>
      <c r="M75938" t="s">
        <v>12</v>
      </c>
      <c r="N75938" t="s">
        <v>12</v>
      </c>
    </row>
    <row r="75939" spans="2:14" x14ac:dyDescent="0.35">
      <c r="B75939" t="s">
        <v>595</v>
      </c>
      <c r="C75939" t="s">
        <v>12</v>
      </c>
      <c r="D75939">
        <v>519705609.38899201</v>
      </c>
      <c r="E75939">
        <v>4.9893279745066401</v>
      </c>
      <c r="F75939">
        <v>141621623.696729</v>
      </c>
      <c r="G75939" t="s">
        <v>12</v>
      </c>
      <c r="H75939" t="s">
        <v>12</v>
      </c>
      <c r="I75939" t="s">
        <v>12</v>
      </c>
      <c r="J75939" t="s">
        <v>12</v>
      </c>
      <c r="K75939" t="s">
        <v>12</v>
      </c>
      <c r="L75939" t="s">
        <v>12</v>
      </c>
      <c r="M75939" t="s">
        <v>12</v>
      </c>
      <c r="N75939" t="s">
        <v>12</v>
      </c>
    </row>
    <row r="75940" spans="2:14" x14ac:dyDescent="0.35">
      <c r="B75940" t="s">
        <v>595</v>
      </c>
      <c r="C75940" t="s">
        <v>12</v>
      </c>
      <c r="D75940">
        <v>552881490.41090596</v>
      </c>
      <c r="E75940">
        <v>4.52839579284705</v>
      </c>
      <c r="F75940">
        <v>140281689.253447</v>
      </c>
      <c r="G75940" t="s">
        <v>12</v>
      </c>
      <c r="H75940" t="s">
        <v>12</v>
      </c>
      <c r="I75940" t="s">
        <v>12</v>
      </c>
      <c r="J75940" t="s">
        <v>12</v>
      </c>
      <c r="K75940" t="s">
        <v>12</v>
      </c>
      <c r="L75940" t="s">
        <v>12</v>
      </c>
      <c r="M75940" t="s">
        <v>12</v>
      </c>
      <c r="N75940" t="s">
        <v>12</v>
      </c>
    </row>
    <row r="75941" spans="2:14" x14ac:dyDescent="0.35">
      <c r="B75941" t="s">
        <v>595</v>
      </c>
      <c r="C75941" t="s">
        <v>12</v>
      </c>
      <c r="D75941">
        <v>592231544.59474194</v>
      </c>
      <c r="E75941">
        <v>4.9226224136145902</v>
      </c>
      <c r="F75941">
        <v>140281689.253447</v>
      </c>
      <c r="G75941" t="s">
        <v>12</v>
      </c>
      <c r="H75941" t="s">
        <v>12</v>
      </c>
      <c r="I75941" t="s">
        <v>12</v>
      </c>
      <c r="J75941" t="s">
        <v>12</v>
      </c>
      <c r="K75941" t="s">
        <v>12</v>
      </c>
      <c r="L75941" t="s">
        <v>12</v>
      </c>
      <c r="M75941" t="s">
        <v>12</v>
      </c>
      <c r="N75941" t="s">
        <v>12</v>
      </c>
    </row>
    <row r="75942" spans="2:14" x14ac:dyDescent="0.35">
      <c r="B75942" t="s">
        <v>595</v>
      </c>
      <c r="C75942" t="s">
        <v>12</v>
      </c>
      <c r="D75942">
        <v>498217824.81761098</v>
      </c>
      <c r="E75942">
        <v>5.4539608268757398</v>
      </c>
      <c r="F75942">
        <v>140490534.622457</v>
      </c>
      <c r="G75942" t="s">
        <v>12</v>
      </c>
      <c r="H75942" t="s">
        <v>12</v>
      </c>
      <c r="I75942" t="s">
        <v>12</v>
      </c>
      <c r="J75942" t="s">
        <v>12</v>
      </c>
      <c r="K75942" t="s">
        <v>12</v>
      </c>
      <c r="L75942" t="s">
        <v>12</v>
      </c>
      <c r="M75942" t="s">
        <v>12</v>
      </c>
      <c r="N75942" t="s">
        <v>12</v>
      </c>
    </row>
    <row r="75943" spans="2:14" x14ac:dyDescent="0.35">
      <c r="B75943" t="s">
        <v>595</v>
      </c>
      <c r="C75943" t="s">
        <v>12</v>
      </c>
      <c r="D75943">
        <v>458467811.397753</v>
      </c>
      <c r="E75943">
        <v>5.8021193847626602</v>
      </c>
      <c r="F75943">
        <v>140490534.622457</v>
      </c>
      <c r="G75943" t="s">
        <v>12</v>
      </c>
      <c r="H75943" t="s">
        <v>12</v>
      </c>
      <c r="I75943" t="s">
        <v>12</v>
      </c>
      <c r="J75943" t="s">
        <v>12</v>
      </c>
      <c r="K75943" t="s">
        <v>12</v>
      </c>
      <c r="L75943" t="s">
        <v>12</v>
      </c>
      <c r="M75943" t="s">
        <v>12</v>
      </c>
      <c r="N75943" t="s">
        <v>12</v>
      </c>
    </row>
    <row r="75944" spans="2:14" x14ac:dyDescent="0.35">
      <c r="B75944" t="s">
        <v>595</v>
      </c>
      <c r="C75944" t="s">
        <v>12</v>
      </c>
      <c r="D75944">
        <v>442743860.92587501</v>
      </c>
      <c r="E75944">
        <v>6.2150717373577997</v>
      </c>
      <c r="F75944">
        <v>140490534.622457</v>
      </c>
      <c r="G75944" t="s">
        <v>12</v>
      </c>
      <c r="H75944" t="s">
        <v>12</v>
      </c>
      <c r="I75944" t="s">
        <v>12</v>
      </c>
      <c r="J75944" t="s">
        <v>12</v>
      </c>
      <c r="K75944" t="s">
        <v>12</v>
      </c>
      <c r="L75944" t="s">
        <v>12</v>
      </c>
      <c r="M75944" t="s">
        <v>12</v>
      </c>
      <c r="N75944" t="s">
        <v>12</v>
      </c>
    </row>
    <row r="75945" spans="2:14" x14ac:dyDescent="0.35">
      <c r="B75945" t="s">
        <v>595</v>
      </c>
      <c r="C75945" t="s">
        <v>12</v>
      </c>
      <c r="D75945">
        <v>402819644.472983</v>
      </c>
      <c r="E75945">
        <v>5.2284609800558401</v>
      </c>
      <c r="F75945">
        <v>140490534.622457</v>
      </c>
      <c r="G75945" t="s">
        <v>12</v>
      </c>
      <c r="H75945" t="s">
        <v>12</v>
      </c>
      <c r="I75945" t="s">
        <v>12</v>
      </c>
      <c r="J75945" t="s">
        <v>12</v>
      </c>
      <c r="K75945" t="s">
        <v>12</v>
      </c>
      <c r="L75945" t="s">
        <v>12</v>
      </c>
      <c r="M75945" t="s">
        <v>12</v>
      </c>
      <c r="N75945" t="s">
        <v>12</v>
      </c>
    </row>
    <row r="75946" spans="2:14" x14ac:dyDescent="0.35">
      <c r="B75946" t="s">
        <v>595</v>
      </c>
      <c r="C75946" t="s">
        <v>12</v>
      </c>
      <c r="D75946">
        <v>436825986.80001003</v>
      </c>
      <c r="E75946">
        <v>4.8113113242832801</v>
      </c>
      <c r="F75946">
        <v>143074007.01001799</v>
      </c>
      <c r="G75946" t="s">
        <v>12</v>
      </c>
      <c r="H75946" t="s">
        <v>12</v>
      </c>
      <c r="I75946" t="s">
        <v>12</v>
      </c>
      <c r="J75946" t="s">
        <v>12</v>
      </c>
      <c r="K75946" t="s">
        <v>12</v>
      </c>
      <c r="L75946" t="s">
        <v>12</v>
      </c>
      <c r="M75946" t="s">
        <v>12</v>
      </c>
      <c r="N75946" t="s">
        <v>12</v>
      </c>
    </row>
    <row r="75947" spans="2:14" x14ac:dyDescent="0.35">
      <c r="B75947" t="s">
        <v>595</v>
      </c>
      <c r="C75947">
        <v>1253604187.1316299</v>
      </c>
      <c r="D75947">
        <v>455927261.97436202</v>
      </c>
      <c r="E75947">
        <v>4.64629903969744</v>
      </c>
      <c r="F75947">
        <v>142341307.13370401</v>
      </c>
      <c r="G75947" t="s">
        <v>12</v>
      </c>
      <c r="H75947" t="s">
        <v>12</v>
      </c>
      <c r="I75947" t="s">
        <v>12</v>
      </c>
      <c r="J75947" t="s">
        <v>12</v>
      </c>
      <c r="K75947" t="s">
        <v>12</v>
      </c>
      <c r="L75947" t="s">
        <v>12</v>
      </c>
      <c r="M75947" t="s">
        <v>12</v>
      </c>
      <c r="N75947" t="s">
        <v>12</v>
      </c>
    </row>
    <row r="75948" spans="2:14" x14ac:dyDescent="0.35">
      <c r="B75948" t="s">
        <v>595</v>
      </c>
      <c r="C75948">
        <v>1253604187.1316299</v>
      </c>
      <c r="D75948">
        <v>459303968.29066402</v>
      </c>
      <c r="E75948">
        <v>4.2273212402586697</v>
      </c>
      <c r="F75948">
        <v>142341307.13370401</v>
      </c>
      <c r="G75948" t="s">
        <v>12</v>
      </c>
      <c r="H75948" t="s">
        <v>12</v>
      </c>
      <c r="I75948" t="s">
        <v>12</v>
      </c>
      <c r="J75948" t="s">
        <v>12</v>
      </c>
      <c r="K75948" t="s">
        <v>12</v>
      </c>
      <c r="L75948" t="s">
        <v>12</v>
      </c>
      <c r="M75948" t="s">
        <v>12</v>
      </c>
      <c r="N75948" t="s">
        <v>12</v>
      </c>
    </row>
    <row r="75949" spans="2:14" x14ac:dyDescent="0.35">
      <c r="B75949" t="s">
        <v>595</v>
      </c>
      <c r="C75949">
        <v>1253604187.1316299</v>
      </c>
      <c r="D75949">
        <v>477851612.60497898</v>
      </c>
      <c r="E75949">
        <v>4.5841949309909698</v>
      </c>
      <c r="F75949">
        <v>145023290.063337</v>
      </c>
      <c r="G75949" t="s">
        <v>12</v>
      </c>
      <c r="H75949" t="s">
        <v>12</v>
      </c>
      <c r="I75949" t="s">
        <v>12</v>
      </c>
      <c r="J75949" t="s">
        <v>12</v>
      </c>
      <c r="K75949" t="s">
        <v>12</v>
      </c>
      <c r="L75949" t="s">
        <v>12</v>
      </c>
      <c r="M75949" t="s">
        <v>12</v>
      </c>
      <c r="N75949" t="s">
        <v>12</v>
      </c>
    </row>
    <row r="75950" spans="2:14" x14ac:dyDescent="0.35">
      <c r="B75950" t="s">
        <v>595</v>
      </c>
      <c r="C75950">
        <v>1253604187.1316299</v>
      </c>
      <c r="D75950">
        <v>461163961.96082199</v>
      </c>
      <c r="E75950">
        <v>4.7846499668078302</v>
      </c>
      <c r="F75950">
        <v>145645541.63332501</v>
      </c>
      <c r="G75950" t="s">
        <v>12</v>
      </c>
      <c r="H75950" t="s">
        <v>12</v>
      </c>
      <c r="I75950" t="s">
        <v>12</v>
      </c>
      <c r="J75950" t="s">
        <v>12</v>
      </c>
      <c r="K75950" t="s">
        <v>12</v>
      </c>
      <c r="L75950" t="s">
        <v>12</v>
      </c>
      <c r="M75950" t="s">
        <v>12</v>
      </c>
      <c r="N75950" t="s">
        <v>12</v>
      </c>
    </row>
    <row r="75951" spans="2:14" x14ac:dyDescent="0.35">
      <c r="B75951" t="s">
        <v>595</v>
      </c>
      <c r="C75951">
        <v>1253604187.1316299</v>
      </c>
      <c r="D75951">
        <v>437248676.34870601</v>
      </c>
      <c r="E75951">
        <v>4.8200862284918902</v>
      </c>
      <c r="F75951">
        <v>146502464.27912301</v>
      </c>
      <c r="G75951" t="s">
        <v>12</v>
      </c>
      <c r="H75951" t="s">
        <v>12</v>
      </c>
      <c r="I75951" t="s">
        <v>12</v>
      </c>
      <c r="J75951" t="s">
        <v>12</v>
      </c>
      <c r="K75951" t="s">
        <v>12</v>
      </c>
      <c r="L75951" t="s">
        <v>12</v>
      </c>
      <c r="M75951" t="s">
        <v>12</v>
      </c>
      <c r="N75951" t="s">
        <v>12</v>
      </c>
    </row>
    <row r="75952" spans="2:14" x14ac:dyDescent="0.35">
      <c r="B75952" t="s">
        <v>595</v>
      </c>
      <c r="C75952">
        <v>1253604187.1316299</v>
      </c>
      <c r="D75952">
        <v>450669175.21931702</v>
      </c>
      <c r="E75952">
        <v>5.0147312807937503</v>
      </c>
      <c r="F75952">
        <v>149081445.428536</v>
      </c>
      <c r="G75952" t="s">
        <v>12</v>
      </c>
      <c r="H75952" t="s">
        <v>12</v>
      </c>
      <c r="I75952" t="s">
        <v>12</v>
      </c>
      <c r="J75952" t="s">
        <v>12</v>
      </c>
      <c r="K75952" t="s">
        <v>12</v>
      </c>
      <c r="L75952" t="s">
        <v>12</v>
      </c>
      <c r="M75952" t="s">
        <v>12</v>
      </c>
      <c r="N75952" t="s">
        <v>12</v>
      </c>
    </row>
    <row r="75953" spans="2:14" x14ac:dyDescent="0.35">
      <c r="B75953" t="s">
        <v>595</v>
      </c>
      <c r="C75953">
        <v>1253604187.1316299</v>
      </c>
      <c r="D75953">
        <v>433110811.50844002</v>
      </c>
      <c r="E75953">
        <v>4.8396056110654202</v>
      </c>
      <c r="F75953">
        <v>149985186.563728</v>
      </c>
      <c r="G75953" t="s">
        <v>12</v>
      </c>
      <c r="H75953" t="s">
        <v>12</v>
      </c>
      <c r="I75953" t="s">
        <v>12</v>
      </c>
      <c r="J75953" t="s">
        <v>12</v>
      </c>
      <c r="K75953" t="s">
        <v>12</v>
      </c>
      <c r="L75953" t="s">
        <v>12</v>
      </c>
      <c r="M75953" t="s">
        <v>12</v>
      </c>
      <c r="N75953" t="s">
        <v>12</v>
      </c>
    </row>
    <row r="75954" spans="2:14" x14ac:dyDescent="0.35">
      <c r="B75954" t="s">
        <v>595</v>
      </c>
      <c r="C75954" t="s">
        <v>12</v>
      </c>
      <c r="D75954">
        <v>401357588.74010599</v>
      </c>
      <c r="E75954">
        <v>4.5886307735119498</v>
      </c>
      <c r="F75954">
        <v>148806783.96029201</v>
      </c>
      <c r="G75954" t="s">
        <v>12</v>
      </c>
      <c r="H75954" t="s">
        <v>12</v>
      </c>
      <c r="I75954" t="s">
        <v>12</v>
      </c>
      <c r="J75954" t="s">
        <v>12</v>
      </c>
      <c r="K75954" t="s">
        <v>12</v>
      </c>
      <c r="L75954" t="s">
        <v>12</v>
      </c>
      <c r="M75954" t="s">
        <v>12</v>
      </c>
      <c r="N75954" t="s">
        <v>12</v>
      </c>
    </row>
    <row r="75955" spans="2:14" x14ac:dyDescent="0.35">
      <c r="B75955" t="s">
        <v>595</v>
      </c>
      <c r="C75955">
        <v>1190877681.7924299</v>
      </c>
      <c r="D75955">
        <v>384400409.94248098</v>
      </c>
      <c r="E75955">
        <v>4.7294698827982602</v>
      </c>
      <c r="F75955">
        <v>149397166.52029601</v>
      </c>
      <c r="G75955" t="s">
        <v>12</v>
      </c>
      <c r="H75955" t="s">
        <v>12</v>
      </c>
      <c r="I75955" t="s">
        <v>12</v>
      </c>
      <c r="J75955" t="s">
        <v>12</v>
      </c>
      <c r="K75955" t="s">
        <v>12</v>
      </c>
      <c r="L75955" t="s">
        <v>12</v>
      </c>
      <c r="M75955" t="s">
        <v>12</v>
      </c>
      <c r="N75955" t="s">
        <v>12</v>
      </c>
    </row>
    <row r="75956" spans="2:14" x14ac:dyDescent="0.35">
      <c r="B75956" t="s">
        <v>595</v>
      </c>
      <c r="C75956">
        <v>1190877681.7924299</v>
      </c>
      <c r="D75956">
        <v>359531671.46000302</v>
      </c>
      <c r="E75956">
        <v>4.5452066650590002</v>
      </c>
      <c r="F75956">
        <v>149397166.52029601</v>
      </c>
      <c r="G75956" t="s">
        <v>12</v>
      </c>
      <c r="H75956" t="s">
        <v>12</v>
      </c>
      <c r="I75956" t="s">
        <v>12</v>
      </c>
      <c r="J75956" t="s">
        <v>12</v>
      </c>
      <c r="K75956" t="s">
        <v>12</v>
      </c>
      <c r="L75956" t="s">
        <v>12</v>
      </c>
      <c r="M75956" t="s">
        <v>12</v>
      </c>
      <c r="N75956" t="s">
        <v>12</v>
      </c>
    </row>
    <row r="75957" spans="2:14" x14ac:dyDescent="0.35">
      <c r="B75957" t="s">
        <v>595</v>
      </c>
      <c r="C75957">
        <v>1190877681.7924299</v>
      </c>
      <c r="D75957">
        <v>354973028.96890301</v>
      </c>
      <c r="E75957">
        <v>4.2119779486917501</v>
      </c>
      <c r="F75957">
        <v>149397166.52029601</v>
      </c>
      <c r="G75957" t="s">
        <v>12</v>
      </c>
      <c r="H75957" t="s">
        <v>12</v>
      </c>
      <c r="I75957" t="s">
        <v>12</v>
      </c>
      <c r="J75957" t="s">
        <v>12</v>
      </c>
      <c r="K75957" t="s">
        <v>12</v>
      </c>
      <c r="L75957" t="s">
        <v>12</v>
      </c>
      <c r="M75957" t="s">
        <v>12</v>
      </c>
      <c r="N75957" t="s">
        <v>12</v>
      </c>
    </row>
    <row r="75958" spans="2:14" x14ac:dyDescent="0.35">
      <c r="B75958" t="s">
        <v>595</v>
      </c>
      <c r="C75958">
        <v>1190877681.7924299</v>
      </c>
      <c r="D75958">
        <v>347371248.35699803</v>
      </c>
      <c r="E75958">
        <v>4.0340237622720503</v>
      </c>
      <c r="F75958">
        <v>150953888.41356301</v>
      </c>
      <c r="G75958" t="s">
        <v>12</v>
      </c>
      <c r="H75958" t="s">
        <v>12</v>
      </c>
      <c r="I75958" t="s">
        <v>12</v>
      </c>
      <c r="J75958" t="s">
        <v>12</v>
      </c>
      <c r="K75958" t="s">
        <v>12</v>
      </c>
      <c r="L75958" t="s">
        <v>12</v>
      </c>
      <c r="M75958" t="s">
        <v>12</v>
      </c>
      <c r="N75958" t="s">
        <v>12</v>
      </c>
    </row>
    <row r="75959" spans="2:14" x14ac:dyDescent="0.35">
      <c r="B75959" t="s">
        <v>595</v>
      </c>
      <c r="C75959">
        <v>1190877681.7924299</v>
      </c>
      <c r="D75959">
        <v>341596318.77942902</v>
      </c>
      <c r="E75959">
        <v>3.7730430781175901</v>
      </c>
      <c r="F75959">
        <v>150953888.41356301</v>
      </c>
      <c r="G75959" t="s">
        <v>12</v>
      </c>
      <c r="H75959" t="s">
        <v>12</v>
      </c>
      <c r="I75959" t="s">
        <v>12</v>
      </c>
      <c r="J75959" t="s">
        <v>12</v>
      </c>
      <c r="K75959" t="s">
        <v>12</v>
      </c>
      <c r="L75959" t="s">
        <v>12</v>
      </c>
      <c r="M75959" t="s">
        <v>12</v>
      </c>
      <c r="N75959" t="s">
        <v>12</v>
      </c>
    </row>
    <row r="75960" spans="2:14" x14ac:dyDescent="0.35">
      <c r="B75960" t="s">
        <v>595</v>
      </c>
      <c r="C75960">
        <v>1190877681.7924299</v>
      </c>
      <c r="D75960">
        <v>341548655.21038097</v>
      </c>
      <c r="E75960">
        <v>3.7252031912258099</v>
      </c>
      <c r="F75960">
        <v>150953888.41356301</v>
      </c>
      <c r="G75960" t="s">
        <v>12</v>
      </c>
      <c r="H75960" t="s">
        <v>12</v>
      </c>
      <c r="I75960" t="s">
        <v>12</v>
      </c>
      <c r="J75960" t="s">
        <v>12</v>
      </c>
      <c r="K75960" t="s">
        <v>12</v>
      </c>
      <c r="L75960" t="s">
        <v>12</v>
      </c>
      <c r="M75960" t="s">
        <v>12</v>
      </c>
      <c r="N75960" t="s">
        <v>12</v>
      </c>
    </row>
    <row r="75961" spans="2:14" x14ac:dyDescent="0.35">
      <c r="B75961" t="s">
        <v>595</v>
      </c>
      <c r="C75961">
        <v>1252228339.01386</v>
      </c>
      <c r="D75961">
        <v>320540647.86119801</v>
      </c>
      <c r="E75961">
        <v>3.64542761651039</v>
      </c>
      <c r="F75961">
        <v>155392140.48613301</v>
      </c>
      <c r="G75961" t="s">
        <v>12</v>
      </c>
      <c r="H75961" t="s">
        <v>12</v>
      </c>
      <c r="I75961" t="s">
        <v>12</v>
      </c>
      <c r="J75961" t="s">
        <v>12</v>
      </c>
      <c r="K75961" t="s">
        <v>12</v>
      </c>
      <c r="L75961" t="s">
        <v>12</v>
      </c>
      <c r="M75961" t="s">
        <v>12</v>
      </c>
      <c r="N75961" t="s">
        <v>12</v>
      </c>
    </row>
    <row r="75962" spans="2:14" x14ac:dyDescent="0.35">
      <c r="B75962" t="s">
        <v>595</v>
      </c>
      <c r="C75962">
        <v>1252228339.01386</v>
      </c>
      <c r="D75962">
        <v>344203430.363662</v>
      </c>
      <c r="E75962">
        <v>3.5848236146966399</v>
      </c>
      <c r="F75962">
        <v>155392140.48613301</v>
      </c>
      <c r="G75962" t="s">
        <v>12</v>
      </c>
      <c r="H75962" t="s">
        <v>12</v>
      </c>
      <c r="I75962" t="s">
        <v>12</v>
      </c>
      <c r="J75962" t="s">
        <v>12</v>
      </c>
      <c r="K75962" t="s">
        <v>12</v>
      </c>
      <c r="L75962" t="s">
        <v>12</v>
      </c>
      <c r="M75962" t="s">
        <v>12</v>
      </c>
      <c r="N75962" t="s">
        <v>12</v>
      </c>
    </row>
    <row r="75963" spans="2:14" x14ac:dyDescent="0.35">
      <c r="B75963" t="s">
        <v>595</v>
      </c>
      <c r="C75963">
        <v>1252228339.01386</v>
      </c>
      <c r="D75963">
        <v>349472225.663333</v>
      </c>
      <c r="E75963">
        <v>3.5843234175970502</v>
      </c>
      <c r="F75963">
        <v>155764562.59940901</v>
      </c>
      <c r="G75963" t="s">
        <v>12</v>
      </c>
      <c r="H75963" t="s">
        <v>12</v>
      </c>
      <c r="I75963" t="s">
        <v>12</v>
      </c>
      <c r="J75963" t="s">
        <v>12</v>
      </c>
      <c r="K75963" t="s">
        <v>12</v>
      </c>
      <c r="L75963" t="s">
        <v>12</v>
      </c>
      <c r="M75963" t="s">
        <v>12</v>
      </c>
      <c r="N75963" t="s">
        <v>12</v>
      </c>
    </row>
    <row r="75964" spans="2:14" x14ac:dyDescent="0.35">
      <c r="B75964" t="s">
        <v>595</v>
      </c>
      <c r="C75964">
        <v>1240985508.54668</v>
      </c>
      <c r="D75964">
        <v>361516002.79467201</v>
      </c>
      <c r="E75964">
        <v>3.3638585100355098</v>
      </c>
      <c r="F75964">
        <v>162156595.34446299</v>
      </c>
      <c r="G75964" t="s">
        <v>12</v>
      </c>
      <c r="H75964" t="s">
        <v>12</v>
      </c>
      <c r="I75964" t="s">
        <v>12</v>
      </c>
      <c r="J75964" t="s">
        <v>12</v>
      </c>
      <c r="K75964" t="s">
        <v>12</v>
      </c>
      <c r="L75964" t="s">
        <v>12</v>
      </c>
      <c r="M75964" t="s">
        <v>12</v>
      </c>
      <c r="N75964" t="s">
        <v>12</v>
      </c>
    </row>
    <row r="75965" spans="2:14" x14ac:dyDescent="0.35">
      <c r="B75965" t="s">
        <v>595</v>
      </c>
      <c r="C75965">
        <v>1240985508.54668</v>
      </c>
      <c r="D75965">
        <v>343538816.83954799</v>
      </c>
      <c r="E75965">
        <v>3.6121834972817402</v>
      </c>
      <c r="F75965">
        <v>158845513.58234999</v>
      </c>
      <c r="G75965" t="s">
        <v>12</v>
      </c>
      <c r="H75965" t="s">
        <v>12</v>
      </c>
      <c r="I75965" t="s">
        <v>12</v>
      </c>
      <c r="J75965" t="s">
        <v>12</v>
      </c>
      <c r="K75965" t="s">
        <v>12</v>
      </c>
      <c r="L75965" t="s">
        <v>12</v>
      </c>
      <c r="M75965" t="s">
        <v>12</v>
      </c>
      <c r="N75965" t="s">
        <v>12</v>
      </c>
    </row>
    <row r="75966" spans="2:14" x14ac:dyDescent="0.35">
      <c r="B75966" t="s">
        <v>595</v>
      </c>
      <c r="C75966">
        <v>1206427061.9582901</v>
      </c>
      <c r="D75966">
        <v>319304889.753227</v>
      </c>
      <c r="E75966">
        <v>3.6674759602648002</v>
      </c>
      <c r="F75966">
        <v>153600279.44669601</v>
      </c>
      <c r="G75966" t="s">
        <v>12</v>
      </c>
      <c r="H75966" t="s">
        <v>12</v>
      </c>
      <c r="I75966" t="s">
        <v>12</v>
      </c>
      <c r="J75966" t="s">
        <v>12</v>
      </c>
      <c r="K75966" t="s">
        <v>12</v>
      </c>
      <c r="L75966" t="s">
        <v>12</v>
      </c>
      <c r="M75966" t="s">
        <v>12</v>
      </c>
      <c r="N75966" t="s">
        <v>12</v>
      </c>
    </row>
    <row r="75967" spans="2:14" x14ac:dyDescent="0.35">
      <c r="B75967" t="s">
        <v>595</v>
      </c>
      <c r="C75967" t="s">
        <v>12</v>
      </c>
      <c r="D75967">
        <v>303925749.43974799</v>
      </c>
      <c r="E75967">
        <v>3.7938673008531301</v>
      </c>
      <c r="F75967">
        <v>154524554.14064199</v>
      </c>
      <c r="G75967" t="s">
        <v>12</v>
      </c>
      <c r="H75967" t="s">
        <v>12</v>
      </c>
      <c r="I75967" t="s">
        <v>12</v>
      </c>
      <c r="J75967" t="s">
        <v>12</v>
      </c>
      <c r="K75967" t="s">
        <v>12</v>
      </c>
      <c r="L75967" t="s">
        <v>12</v>
      </c>
      <c r="M75967" t="s">
        <v>12</v>
      </c>
      <c r="N75967" t="s">
        <v>12</v>
      </c>
    </row>
    <row r="75968" spans="2:14" x14ac:dyDescent="0.35">
      <c r="B75968" t="s">
        <v>595</v>
      </c>
      <c r="C75968">
        <v>1143562341.57161</v>
      </c>
      <c r="D75968">
        <v>302679211.281865</v>
      </c>
      <c r="E75968">
        <v>3.6052088253519998</v>
      </c>
      <c r="F75968">
        <v>154524554.14064199</v>
      </c>
      <c r="G75968" t="s">
        <v>12</v>
      </c>
      <c r="H75968" t="s">
        <v>12</v>
      </c>
      <c r="I75968" t="s">
        <v>12</v>
      </c>
      <c r="J75968" t="s">
        <v>12</v>
      </c>
      <c r="K75968" t="s">
        <v>12</v>
      </c>
      <c r="L75968" t="s">
        <v>12</v>
      </c>
      <c r="M75968" t="s">
        <v>12</v>
      </c>
      <c r="N75968" t="s">
        <v>12</v>
      </c>
    </row>
    <row r="75969" spans="2:14" x14ac:dyDescent="0.35">
      <c r="B75969" t="s">
        <v>595</v>
      </c>
      <c r="C75969">
        <v>1143562341.57161</v>
      </c>
      <c r="D75969">
        <v>299956862.88580698</v>
      </c>
      <c r="E75969">
        <v>3.3508900598386901</v>
      </c>
      <c r="F75969">
        <v>154373436.69057199</v>
      </c>
      <c r="G75969" t="s">
        <v>12</v>
      </c>
      <c r="H75969" t="s">
        <v>12</v>
      </c>
      <c r="I75969" t="s">
        <v>12</v>
      </c>
      <c r="J75969" t="s">
        <v>12</v>
      </c>
      <c r="K75969" t="s">
        <v>12</v>
      </c>
      <c r="L75969" t="s">
        <v>12</v>
      </c>
      <c r="M75969" t="s">
        <v>12</v>
      </c>
      <c r="N75969" t="s">
        <v>12</v>
      </c>
    </row>
    <row r="75970" spans="2:14" x14ac:dyDescent="0.35">
      <c r="B75970" t="s">
        <v>595</v>
      </c>
      <c r="C75970">
        <v>1143562341.57161</v>
      </c>
      <c r="D75970">
        <v>299272580.93246698</v>
      </c>
      <c r="E75970">
        <v>3.1894963259527702</v>
      </c>
      <c r="F75970">
        <v>158201368.314834</v>
      </c>
      <c r="G75970" t="s">
        <v>12</v>
      </c>
      <c r="H75970" t="s">
        <v>12</v>
      </c>
      <c r="I75970" t="s">
        <v>12</v>
      </c>
      <c r="J75970" t="s">
        <v>12</v>
      </c>
      <c r="K75970" t="s">
        <v>12</v>
      </c>
      <c r="L75970" t="s">
        <v>12</v>
      </c>
      <c r="M75970" t="s">
        <v>12</v>
      </c>
      <c r="N75970" t="s">
        <v>12</v>
      </c>
    </row>
    <row r="75971" spans="2:14" x14ac:dyDescent="0.35">
      <c r="B75971" t="s">
        <v>595</v>
      </c>
      <c r="C75971">
        <v>1143562341.57161</v>
      </c>
      <c r="D75971">
        <v>301335909.05264598</v>
      </c>
      <c r="E75971">
        <v>3.17641474638258</v>
      </c>
      <c r="F75971">
        <v>158201368.314834</v>
      </c>
      <c r="G75971" t="s">
        <v>12</v>
      </c>
      <c r="H75971" t="s">
        <v>12</v>
      </c>
      <c r="I75971" t="s">
        <v>12</v>
      </c>
      <c r="J75971" t="s">
        <v>12</v>
      </c>
      <c r="K75971" t="s">
        <v>12</v>
      </c>
      <c r="L75971" t="s">
        <v>12</v>
      </c>
      <c r="M75971" t="s">
        <v>12</v>
      </c>
      <c r="N75971" t="s">
        <v>12</v>
      </c>
    </row>
    <row r="75972" spans="2:14" x14ac:dyDescent="0.35">
      <c r="B75972" t="s">
        <v>595</v>
      </c>
      <c r="C75972">
        <v>1143562341.57161</v>
      </c>
      <c r="D75972">
        <v>297634062.30874699</v>
      </c>
      <c r="E75972">
        <v>3.1478455309633699</v>
      </c>
      <c r="F75972">
        <v>158201368.314834</v>
      </c>
      <c r="G75972" t="s">
        <v>12</v>
      </c>
      <c r="H75972" t="s">
        <v>12</v>
      </c>
      <c r="I75972" t="s">
        <v>12</v>
      </c>
      <c r="J75972" t="s">
        <v>12</v>
      </c>
      <c r="K75972" t="s">
        <v>12</v>
      </c>
      <c r="L75972" t="s">
        <v>12</v>
      </c>
      <c r="M75972" t="s">
        <v>12</v>
      </c>
      <c r="N75972" t="s">
        <v>12</v>
      </c>
    </row>
    <row r="75973" spans="2:14" x14ac:dyDescent="0.35">
      <c r="B75973" t="s">
        <v>595</v>
      </c>
      <c r="C75973">
        <v>1143562341.57161</v>
      </c>
      <c r="D75973">
        <v>262787569.017728</v>
      </c>
      <c r="E75973">
        <v>3.1406644520975</v>
      </c>
      <c r="F75973">
        <v>150168664.84325701</v>
      </c>
      <c r="G75973" t="s">
        <v>12</v>
      </c>
      <c r="H75973" t="s">
        <v>12</v>
      </c>
      <c r="I75973" t="s">
        <v>12</v>
      </c>
      <c r="J75973" t="s">
        <v>12</v>
      </c>
      <c r="K75973" t="s">
        <v>12</v>
      </c>
      <c r="L75973" t="s">
        <v>12</v>
      </c>
      <c r="M75973" t="s">
        <v>12</v>
      </c>
      <c r="N75973" t="s">
        <v>12</v>
      </c>
    </row>
    <row r="75974" spans="2:14" x14ac:dyDescent="0.35">
      <c r="B75974" t="s">
        <v>595</v>
      </c>
      <c r="C75974" t="s">
        <v>12</v>
      </c>
      <c r="D75974">
        <v>264747345.41653001</v>
      </c>
      <c r="E75974">
        <v>3.1623176929653098</v>
      </c>
      <c r="F75974">
        <v>149203971.12450701</v>
      </c>
      <c r="G75974" t="s">
        <v>12</v>
      </c>
      <c r="H75974" t="s">
        <v>12</v>
      </c>
      <c r="I75974" t="s">
        <v>12</v>
      </c>
      <c r="J75974" t="s">
        <v>12</v>
      </c>
      <c r="K75974" t="s">
        <v>12</v>
      </c>
      <c r="L75974" t="s">
        <v>12</v>
      </c>
      <c r="M75974" t="s">
        <v>12</v>
      </c>
      <c r="N75974" t="s">
        <v>12</v>
      </c>
    </row>
    <row r="75975" spans="2:14" x14ac:dyDescent="0.35">
      <c r="B75975" t="s">
        <v>595</v>
      </c>
      <c r="C75975" t="s">
        <v>12</v>
      </c>
      <c r="D75975">
        <v>272959607.10280001</v>
      </c>
      <c r="E75975">
        <v>3.1234693011766099</v>
      </c>
      <c r="F75975">
        <v>149203971.12450701</v>
      </c>
      <c r="G75975" t="s">
        <v>12</v>
      </c>
      <c r="H75975" t="s">
        <v>12</v>
      </c>
      <c r="I75975" t="s">
        <v>12</v>
      </c>
      <c r="J75975" t="s">
        <v>12</v>
      </c>
      <c r="K75975" t="s">
        <v>12</v>
      </c>
      <c r="L75975" t="s">
        <v>12</v>
      </c>
      <c r="M75975" t="s">
        <v>12</v>
      </c>
      <c r="N75975" t="s">
        <v>12</v>
      </c>
    </row>
    <row r="75976" spans="2:14" x14ac:dyDescent="0.35">
      <c r="B75976" t="s">
        <v>595</v>
      </c>
      <c r="C75976" t="s">
        <v>12</v>
      </c>
      <c r="D75976">
        <v>274911826.81708503</v>
      </c>
      <c r="E75976">
        <v>2.7577787911460501</v>
      </c>
      <c r="F75976">
        <v>150015968.823636</v>
      </c>
      <c r="G75976" t="s">
        <v>12</v>
      </c>
      <c r="H75976" t="s">
        <v>12</v>
      </c>
      <c r="I75976" t="s">
        <v>12</v>
      </c>
      <c r="J75976" t="s">
        <v>12</v>
      </c>
      <c r="K75976" t="s">
        <v>12</v>
      </c>
      <c r="L75976" t="s">
        <v>12</v>
      </c>
      <c r="M75976" t="s">
        <v>12</v>
      </c>
      <c r="N75976" t="s">
        <v>12</v>
      </c>
    </row>
    <row r="75977" spans="2:14" x14ac:dyDescent="0.35">
      <c r="B75977" t="s">
        <v>595</v>
      </c>
      <c r="C75977" t="s">
        <v>12</v>
      </c>
      <c r="D75977">
        <v>274883706.19124001</v>
      </c>
      <c r="E75977">
        <v>2.7783453263448301</v>
      </c>
      <c r="F75977">
        <v>149835179.085123</v>
      </c>
      <c r="G75977" t="s">
        <v>12</v>
      </c>
      <c r="H75977" t="s">
        <v>12</v>
      </c>
      <c r="I75977" t="s">
        <v>12</v>
      </c>
      <c r="J75977" t="s">
        <v>12</v>
      </c>
      <c r="K75977" t="s">
        <v>12</v>
      </c>
      <c r="L75977" t="s">
        <v>12</v>
      </c>
      <c r="M75977" t="s">
        <v>12</v>
      </c>
      <c r="N75977" t="s">
        <v>12</v>
      </c>
    </row>
    <row r="75978" spans="2:14" x14ac:dyDescent="0.35">
      <c r="B75978" t="s">
        <v>595</v>
      </c>
      <c r="C75978" t="s">
        <v>12</v>
      </c>
      <c r="D75978">
        <v>267264832.57221401</v>
      </c>
      <c r="E75978">
        <v>2.8645274893382702</v>
      </c>
      <c r="F75978">
        <v>68205093.026272193</v>
      </c>
      <c r="G75978" t="s">
        <v>12</v>
      </c>
      <c r="H75978" t="s">
        <v>12</v>
      </c>
      <c r="I75978" t="s">
        <v>12</v>
      </c>
      <c r="J75978" t="s">
        <v>12</v>
      </c>
      <c r="K75978" t="s">
        <v>12</v>
      </c>
      <c r="L75978" t="s">
        <v>12</v>
      </c>
      <c r="M75978" t="s">
        <v>12</v>
      </c>
      <c r="N75978" t="s">
        <v>12</v>
      </c>
    </row>
    <row r="75979" spans="2:14" x14ac:dyDescent="0.35">
      <c r="B75979" t="s">
        <v>595</v>
      </c>
      <c r="C75979">
        <v>542825879.83947802</v>
      </c>
      <c r="D75979">
        <v>238865137.84190801</v>
      </c>
      <c r="E75979">
        <v>2.8850147222155198</v>
      </c>
      <c r="F75979">
        <v>66969256.405552499</v>
      </c>
      <c r="G75979" t="s">
        <v>12</v>
      </c>
      <c r="H75979" t="s">
        <v>12</v>
      </c>
      <c r="I75979" t="s">
        <v>12</v>
      </c>
      <c r="J75979" t="s">
        <v>12</v>
      </c>
      <c r="K75979" t="s">
        <v>12</v>
      </c>
      <c r="L75979" t="s">
        <v>12</v>
      </c>
      <c r="M75979" t="s">
        <v>12</v>
      </c>
      <c r="N75979" t="s">
        <v>12</v>
      </c>
    </row>
    <row r="75980" spans="2:14" x14ac:dyDescent="0.35">
      <c r="B75980" t="s">
        <v>595</v>
      </c>
      <c r="C75980">
        <v>542825879.83947802</v>
      </c>
      <c r="D75980">
        <v>117974685.052844</v>
      </c>
      <c r="E75980">
        <v>2.88471961516065</v>
      </c>
      <c r="F75980">
        <v>66969256.405552499</v>
      </c>
      <c r="G75980" t="s">
        <v>12</v>
      </c>
      <c r="H75980" t="s">
        <v>12</v>
      </c>
      <c r="I75980" t="s">
        <v>12</v>
      </c>
      <c r="J75980" t="s">
        <v>12</v>
      </c>
      <c r="K75980" t="s">
        <v>12</v>
      </c>
      <c r="L75980" t="s">
        <v>12</v>
      </c>
      <c r="M75980" t="s">
        <v>12</v>
      </c>
      <c r="N75980" t="s">
        <v>12</v>
      </c>
    </row>
    <row r="75981" spans="2:14" x14ac:dyDescent="0.35">
      <c r="B75981" t="s">
        <v>595</v>
      </c>
      <c r="C75981">
        <v>542825879.83947802</v>
      </c>
      <c r="D75981">
        <v>132722859.065511</v>
      </c>
      <c r="E75981">
        <v>2.8047646608319101</v>
      </c>
      <c r="F75981">
        <v>66969256.405552499</v>
      </c>
      <c r="G75981" t="s">
        <v>12</v>
      </c>
      <c r="H75981" t="s">
        <v>12</v>
      </c>
      <c r="I75981" t="s">
        <v>12</v>
      </c>
      <c r="J75981" t="s">
        <v>12</v>
      </c>
      <c r="K75981" t="s">
        <v>12</v>
      </c>
      <c r="L75981" t="s">
        <v>12</v>
      </c>
      <c r="M75981" t="s">
        <v>12</v>
      </c>
      <c r="N75981" t="s">
        <v>12</v>
      </c>
    </row>
    <row r="75982" spans="2:14" x14ac:dyDescent="0.35">
      <c r="B75982" t="s">
        <v>595</v>
      </c>
      <c r="C75982">
        <v>542825879.83947802</v>
      </c>
      <c r="D75982">
        <v>126911654.65777799</v>
      </c>
      <c r="E75982">
        <v>2.5067289657074801</v>
      </c>
      <c r="F75982">
        <v>65727389.7854895</v>
      </c>
      <c r="G75982" t="s">
        <v>12</v>
      </c>
      <c r="H75982" t="s">
        <v>12</v>
      </c>
      <c r="I75982" t="s">
        <v>12</v>
      </c>
      <c r="J75982" t="s">
        <v>12</v>
      </c>
      <c r="K75982" t="s">
        <v>12</v>
      </c>
      <c r="L75982" t="s">
        <v>12</v>
      </c>
      <c r="M75982" t="s">
        <v>12</v>
      </c>
      <c r="N75982" t="s">
        <v>12</v>
      </c>
    </row>
    <row r="75983" spans="2:14" x14ac:dyDescent="0.35">
      <c r="B75983" t="s">
        <v>595</v>
      </c>
      <c r="C75983">
        <v>551436948.13414097</v>
      </c>
      <c r="D75983">
        <v>141105740.124479</v>
      </c>
      <c r="E75983">
        <v>2.4761299444032701</v>
      </c>
      <c r="F75983">
        <v>66824378.936452501</v>
      </c>
      <c r="G75983" t="s">
        <v>12</v>
      </c>
      <c r="H75983" t="s">
        <v>12</v>
      </c>
      <c r="I75983" t="s">
        <v>12</v>
      </c>
      <c r="J75983" t="s">
        <v>12</v>
      </c>
      <c r="K75983" t="s">
        <v>12</v>
      </c>
      <c r="L75983" t="s">
        <v>12</v>
      </c>
      <c r="M75983" t="s">
        <v>12</v>
      </c>
      <c r="N75983" t="s">
        <v>12</v>
      </c>
    </row>
    <row r="75984" spans="2:14" x14ac:dyDescent="0.35">
      <c r="B75984" t="s">
        <v>595</v>
      </c>
      <c r="C75984">
        <v>551436948.13414097</v>
      </c>
      <c r="D75984">
        <v>157838633.008118</v>
      </c>
      <c r="E75984">
        <v>2.7109792081893498</v>
      </c>
      <c r="F75984">
        <v>66824378.936452501</v>
      </c>
      <c r="G75984" t="s">
        <v>12</v>
      </c>
      <c r="H75984" t="s">
        <v>12</v>
      </c>
      <c r="I75984" t="s">
        <v>12</v>
      </c>
      <c r="J75984" t="s">
        <v>12</v>
      </c>
      <c r="K75984" t="s">
        <v>12</v>
      </c>
      <c r="L75984" t="s">
        <v>12</v>
      </c>
      <c r="M75984" t="s">
        <v>12</v>
      </c>
      <c r="N75984" t="s">
        <v>12</v>
      </c>
    </row>
    <row r="75985" spans="2:14" x14ac:dyDescent="0.35">
      <c r="B75985" t="s">
        <v>595</v>
      </c>
      <c r="C75985">
        <v>553233561.14768004</v>
      </c>
      <c r="D75985">
        <v>158927756.80417901</v>
      </c>
      <c r="E75985">
        <v>2.5922803311331299</v>
      </c>
      <c r="F75985">
        <v>67391521.526880994</v>
      </c>
      <c r="G75985" t="s">
        <v>12</v>
      </c>
      <c r="H75985" t="s">
        <v>12</v>
      </c>
      <c r="I75985" t="s">
        <v>12</v>
      </c>
      <c r="J75985" t="s">
        <v>12</v>
      </c>
      <c r="K75985" t="s">
        <v>12</v>
      </c>
      <c r="L75985" t="s">
        <v>12</v>
      </c>
      <c r="M75985" t="s">
        <v>12</v>
      </c>
      <c r="N75985" t="s">
        <v>12</v>
      </c>
    </row>
    <row r="75986" spans="2:14" x14ac:dyDescent="0.35">
      <c r="B75986" t="s">
        <v>595</v>
      </c>
      <c r="C75986">
        <v>567578632.42883301</v>
      </c>
      <c r="D75986">
        <v>166644745.24173301</v>
      </c>
      <c r="E75986">
        <v>2.8822068053584902</v>
      </c>
      <c r="F75986">
        <v>68623833.860496104</v>
      </c>
      <c r="G75986" t="s">
        <v>12</v>
      </c>
      <c r="H75986" t="s">
        <v>12</v>
      </c>
      <c r="I75986" t="s">
        <v>12</v>
      </c>
      <c r="J75986" t="s">
        <v>12</v>
      </c>
      <c r="K75986" t="s">
        <v>12</v>
      </c>
      <c r="L75986" t="s">
        <v>12</v>
      </c>
      <c r="M75986" t="s">
        <v>12</v>
      </c>
      <c r="N75986" t="s">
        <v>12</v>
      </c>
    </row>
    <row r="75987" spans="2:14" x14ac:dyDescent="0.35">
      <c r="B75987" t="s">
        <v>595</v>
      </c>
      <c r="C75987">
        <v>567578632.42883301</v>
      </c>
      <c r="D75987">
        <v>170396477.660409</v>
      </c>
      <c r="E75987">
        <v>3.2239906173141</v>
      </c>
      <c r="F75987">
        <v>68623833.860496104</v>
      </c>
      <c r="G75987" t="s">
        <v>12</v>
      </c>
      <c r="H75987" t="s">
        <v>12</v>
      </c>
      <c r="I75987" t="s">
        <v>12</v>
      </c>
      <c r="J75987" t="s">
        <v>12</v>
      </c>
      <c r="K75987" t="s">
        <v>12</v>
      </c>
      <c r="L75987" t="s">
        <v>12</v>
      </c>
      <c r="M75987" t="s">
        <v>12</v>
      </c>
      <c r="N75987" t="s">
        <v>12</v>
      </c>
    </row>
    <row r="75988" spans="2:14" x14ac:dyDescent="0.35">
      <c r="B75988" t="s">
        <v>595</v>
      </c>
      <c r="C75988">
        <v>557451001.55048501</v>
      </c>
      <c r="D75988">
        <v>168612540.535353</v>
      </c>
      <c r="E75988">
        <v>3.24623691301194</v>
      </c>
      <c r="F75988">
        <v>67721456.202721998</v>
      </c>
      <c r="G75988" t="s">
        <v>12</v>
      </c>
      <c r="H75988" t="s">
        <v>12</v>
      </c>
      <c r="I75988" t="s">
        <v>12</v>
      </c>
      <c r="J75988" t="s">
        <v>12</v>
      </c>
      <c r="K75988" t="s">
        <v>12</v>
      </c>
      <c r="L75988" t="s">
        <v>12</v>
      </c>
      <c r="M75988" t="s">
        <v>12</v>
      </c>
      <c r="N75988" t="s">
        <v>12</v>
      </c>
    </row>
    <row r="75989" spans="2:14" x14ac:dyDescent="0.35">
      <c r="B75989" t="s">
        <v>595</v>
      </c>
      <c r="C75989">
        <v>423271930.265571</v>
      </c>
      <c r="D75989">
        <v>175468875.87988299</v>
      </c>
      <c r="E75989">
        <v>3.4038630774337402</v>
      </c>
      <c r="F75989">
        <v>62513981.455552399</v>
      </c>
      <c r="G75989" t="s">
        <v>12</v>
      </c>
      <c r="H75989" t="s">
        <v>12</v>
      </c>
      <c r="I75989" t="s">
        <v>12</v>
      </c>
      <c r="J75989" t="s">
        <v>12</v>
      </c>
      <c r="K75989" t="s">
        <v>12</v>
      </c>
      <c r="L75989" t="s">
        <v>12</v>
      </c>
      <c r="M75989" t="s">
        <v>12</v>
      </c>
      <c r="N75989" t="s">
        <v>12</v>
      </c>
    </row>
    <row r="75990" spans="2:14" x14ac:dyDescent="0.35">
      <c r="B75990" t="s">
        <v>595</v>
      </c>
      <c r="C75990" t="s">
        <v>12</v>
      </c>
      <c r="D75990">
        <v>184919953.95732701</v>
      </c>
      <c r="E75990">
        <v>3.48049545746469</v>
      </c>
      <c r="F75990" t="s">
        <v>12</v>
      </c>
      <c r="G75990" t="s">
        <v>12</v>
      </c>
      <c r="H75990" t="s">
        <v>12</v>
      </c>
      <c r="I75990" t="s">
        <v>12</v>
      </c>
      <c r="J75990" t="s">
        <v>12</v>
      </c>
      <c r="K75990" t="s">
        <v>12</v>
      </c>
      <c r="L75990" t="s">
        <v>12</v>
      </c>
      <c r="M75990" t="s">
        <v>12</v>
      </c>
      <c r="N75990" t="s">
        <v>12</v>
      </c>
    </row>
    <row r="75991" spans="2:14" x14ac:dyDescent="0.35">
      <c r="B75991" t="s">
        <v>595</v>
      </c>
      <c r="C75991" t="s">
        <v>12</v>
      </c>
      <c r="D75991">
        <v>160977948.83223599</v>
      </c>
      <c r="E75991">
        <v>3.4440569984866198</v>
      </c>
      <c r="F75991" t="s">
        <v>12</v>
      </c>
      <c r="G75991" t="s">
        <v>12</v>
      </c>
      <c r="H75991" t="s">
        <v>12</v>
      </c>
      <c r="I75991" t="s">
        <v>12</v>
      </c>
      <c r="J75991" t="s">
        <v>12</v>
      </c>
      <c r="K75991" t="s">
        <v>12</v>
      </c>
      <c r="L75991" t="s">
        <v>12</v>
      </c>
      <c r="M75991" t="s">
        <v>12</v>
      </c>
      <c r="N75991" t="s">
        <v>12</v>
      </c>
    </row>
    <row r="75992" spans="2:14" x14ac:dyDescent="0.35">
      <c r="B75992" t="s">
        <v>595</v>
      </c>
      <c r="C75992" t="s">
        <v>12</v>
      </c>
      <c r="D75992" t="s">
        <v>12</v>
      </c>
      <c r="E75992">
        <v>3.5841035789753701</v>
      </c>
      <c r="F75992" t="s">
        <v>12</v>
      </c>
      <c r="G75992" t="s">
        <v>12</v>
      </c>
      <c r="H75992" t="s">
        <v>12</v>
      </c>
      <c r="I75992" t="s">
        <v>12</v>
      </c>
      <c r="J75992" t="s">
        <v>12</v>
      </c>
      <c r="K75992" t="s">
        <v>12</v>
      </c>
      <c r="L75992" t="s">
        <v>12</v>
      </c>
      <c r="M75992" t="s">
        <v>12</v>
      </c>
      <c r="N75992" t="s">
        <v>12</v>
      </c>
    </row>
    <row r="75993" spans="2:14" x14ac:dyDescent="0.35">
      <c r="B75993" t="s">
        <v>595</v>
      </c>
      <c r="C75993" t="s">
        <v>12</v>
      </c>
      <c r="D75993" t="s">
        <v>12</v>
      </c>
      <c r="E75993">
        <v>3.7771500244074701</v>
      </c>
      <c r="F75993" t="s">
        <v>12</v>
      </c>
      <c r="G75993" t="s">
        <v>12</v>
      </c>
      <c r="H75993" t="s">
        <v>12</v>
      </c>
      <c r="I75993" t="s">
        <v>12</v>
      </c>
      <c r="J75993" t="s">
        <v>12</v>
      </c>
      <c r="K75993" t="s">
        <v>12</v>
      </c>
      <c r="L75993" t="s">
        <v>12</v>
      </c>
      <c r="M75993" t="s">
        <v>12</v>
      </c>
      <c r="N75993" t="s">
        <v>12</v>
      </c>
    </row>
    <row r="75994" spans="2:14" x14ac:dyDescent="0.35">
      <c r="B75994" t="s">
        <v>595</v>
      </c>
      <c r="C75994" t="s">
        <v>12</v>
      </c>
      <c r="D75994" t="s">
        <v>12</v>
      </c>
      <c r="E75994">
        <v>3.2881138587306298</v>
      </c>
      <c r="F75994" t="s">
        <v>12</v>
      </c>
      <c r="G75994" t="s">
        <v>12</v>
      </c>
      <c r="H75994" t="s">
        <v>12</v>
      </c>
      <c r="I75994" t="s">
        <v>12</v>
      </c>
      <c r="J75994" t="s">
        <v>12</v>
      </c>
      <c r="K75994" t="s">
        <v>12</v>
      </c>
      <c r="L75994" t="s">
        <v>12</v>
      </c>
      <c r="M75994" t="s">
        <v>12</v>
      </c>
      <c r="N75994" t="s">
        <v>12</v>
      </c>
    </row>
    <row r="75995" spans="2:14" x14ac:dyDescent="0.35">
      <c r="B75995" t="s">
        <v>595</v>
      </c>
      <c r="C75995" t="s">
        <v>12</v>
      </c>
      <c r="D75995" t="s">
        <v>12</v>
      </c>
      <c r="E75995" t="s">
        <v>12</v>
      </c>
      <c r="F75995" t="s">
        <v>12</v>
      </c>
      <c r="G75995" t="s">
        <v>12</v>
      </c>
      <c r="H75995" t="s">
        <v>12</v>
      </c>
      <c r="I75995" t="s">
        <v>12</v>
      </c>
      <c r="J75995" t="s">
        <v>12</v>
      </c>
      <c r="K75995" t="s">
        <v>12</v>
      </c>
      <c r="L75995" t="s">
        <v>12</v>
      </c>
      <c r="M75995" t="s">
        <v>12</v>
      </c>
      <c r="N75995" t="s">
        <v>12</v>
      </c>
    </row>
    <row r="75996" spans="2:14" x14ac:dyDescent="0.35">
      <c r="B75996" t="s">
        <v>595</v>
      </c>
      <c r="C75996" t="s">
        <v>12</v>
      </c>
      <c r="D75996" t="s">
        <v>12</v>
      </c>
      <c r="E75996" t="s">
        <v>12</v>
      </c>
      <c r="F75996" t="s">
        <v>12</v>
      </c>
      <c r="G75996" t="s">
        <v>12</v>
      </c>
      <c r="H75996" t="s">
        <v>12</v>
      </c>
      <c r="I75996" t="s">
        <v>12</v>
      </c>
      <c r="J75996" t="s">
        <v>12</v>
      </c>
      <c r="K75996" t="s">
        <v>12</v>
      </c>
      <c r="L75996" t="s">
        <v>12</v>
      </c>
      <c r="M75996" t="s">
        <v>12</v>
      </c>
      <c r="N75996" t="s">
        <v>12</v>
      </c>
    </row>
    <row r="75997" spans="2:14" x14ac:dyDescent="0.35">
      <c r="B75997" t="s">
        <v>595</v>
      </c>
      <c r="C75997" t="s">
        <v>12</v>
      </c>
      <c r="D75997" t="s">
        <v>12</v>
      </c>
      <c r="E75997" t="s">
        <v>12</v>
      </c>
      <c r="F75997" t="s">
        <v>12</v>
      </c>
      <c r="G75997" t="s">
        <v>12</v>
      </c>
      <c r="H75997" t="s">
        <v>12</v>
      </c>
      <c r="I75997" t="s">
        <v>12</v>
      </c>
      <c r="J75997" t="s">
        <v>12</v>
      </c>
      <c r="K75997" t="s">
        <v>12</v>
      </c>
      <c r="L75997" t="s">
        <v>12</v>
      </c>
      <c r="M75997" t="s">
        <v>12</v>
      </c>
      <c r="N75997" t="s">
        <v>12</v>
      </c>
    </row>
    <row r="75998" spans="2:14" x14ac:dyDescent="0.35">
      <c r="B75998" t="s">
        <v>595</v>
      </c>
      <c r="C75998" t="s">
        <v>12</v>
      </c>
      <c r="D75998" t="s">
        <v>12</v>
      </c>
      <c r="E75998" t="s">
        <v>12</v>
      </c>
      <c r="F75998" t="s">
        <v>12</v>
      </c>
      <c r="G75998" t="s">
        <v>12</v>
      </c>
      <c r="H75998" t="s">
        <v>12</v>
      </c>
      <c r="I75998" t="s">
        <v>12</v>
      </c>
      <c r="J75998" t="s">
        <v>12</v>
      </c>
      <c r="K75998" t="s">
        <v>12</v>
      </c>
      <c r="L75998" t="s">
        <v>12</v>
      </c>
      <c r="M75998" t="s">
        <v>12</v>
      </c>
      <c r="N75998" t="s">
        <v>12</v>
      </c>
    </row>
    <row r="75999" spans="2:14" x14ac:dyDescent="0.35">
      <c r="B75999" t="s">
        <v>595</v>
      </c>
      <c r="C75999" t="s">
        <v>12</v>
      </c>
      <c r="D75999" t="s">
        <v>12</v>
      </c>
      <c r="E75999" t="s">
        <v>12</v>
      </c>
      <c r="F75999" t="s">
        <v>12</v>
      </c>
      <c r="G75999" t="s">
        <v>12</v>
      </c>
      <c r="H75999" t="s">
        <v>12</v>
      </c>
      <c r="I75999" t="s">
        <v>12</v>
      </c>
      <c r="J75999" t="s">
        <v>12</v>
      </c>
      <c r="K75999" t="s">
        <v>12</v>
      </c>
      <c r="L75999" t="s">
        <v>12</v>
      </c>
      <c r="M75999" t="s">
        <v>12</v>
      </c>
      <c r="N75999" t="s">
        <v>12</v>
      </c>
    </row>
    <row r="76000" spans="2:14" x14ac:dyDescent="0.35">
      <c r="B76000" t="s">
        <v>595</v>
      </c>
      <c r="C76000" t="s">
        <v>12</v>
      </c>
      <c r="D76000" t="s">
        <v>12</v>
      </c>
      <c r="E76000" t="s">
        <v>12</v>
      </c>
      <c r="F76000" t="s">
        <v>12</v>
      </c>
      <c r="G76000" t="s">
        <v>12</v>
      </c>
      <c r="H76000" t="s">
        <v>12</v>
      </c>
      <c r="I76000" t="s">
        <v>12</v>
      </c>
      <c r="J76000" t="s">
        <v>12</v>
      </c>
      <c r="K76000" t="s">
        <v>12</v>
      </c>
      <c r="L76000" t="s">
        <v>12</v>
      </c>
      <c r="M76000" t="s">
        <v>12</v>
      </c>
      <c r="N76000" t="s">
        <v>12</v>
      </c>
    </row>
    <row r="76001" spans="2:14" x14ac:dyDescent="0.35">
      <c r="B76001" t="s">
        <v>595</v>
      </c>
      <c r="C76001" t="s">
        <v>12</v>
      </c>
      <c r="D76001" t="s">
        <v>12</v>
      </c>
      <c r="E76001" t="s">
        <v>12</v>
      </c>
      <c r="F76001" t="s">
        <v>12</v>
      </c>
      <c r="G76001" t="s">
        <v>12</v>
      </c>
      <c r="H76001" t="s">
        <v>12</v>
      </c>
      <c r="I76001" t="s">
        <v>12</v>
      </c>
      <c r="J76001" t="s">
        <v>12</v>
      </c>
      <c r="K76001" t="s">
        <v>12</v>
      </c>
      <c r="L76001" t="s">
        <v>12</v>
      </c>
      <c r="M76001" t="s">
        <v>12</v>
      </c>
      <c r="N76001" t="s">
        <v>12</v>
      </c>
    </row>
    <row r="76002" spans="2:14" x14ac:dyDescent="0.35">
      <c r="B76002" t="s">
        <v>595</v>
      </c>
      <c r="C76002" t="s">
        <v>12</v>
      </c>
      <c r="D76002" t="s">
        <v>12</v>
      </c>
      <c r="E76002" t="s">
        <v>12</v>
      </c>
      <c r="F76002" t="s">
        <v>12</v>
      </c>
      <c r="G76002" t="s">
        <v>12</v>
      </c>
      <c r="H76002" t="s">
        <v>12</v>
      </c>
      <c r="I76002" t="s">
        <v>12</v>
      </c>
      <c r="J76002" t="s">
        <v>12</v>
      </c>
      <c r="K76002" t="s">
        <v>12</v>
      </c>
      <c r="L76002" t="s">
        <v>12</v>
      </c>
      <c r="M76002" t="s">
        <v>12</v>
      </c>
      <c r="N76002" t="s">
        <v>12</v>
      </c>
    </row>
    <row r="76003" spans="2:14" x14ac:dyDescent="0.35">
      <c r="B76003" t="s">
        <v>595</v>
      </c>
      <c r="C76003" t="s">
        <v>12</v>
      </c>
      <c r="D76003" t="s">
        <v>12</v>
      </c>
      <c r="E76003" t="s">
        <v>12</v>
      </c>
      <c r="F76003" t="s">
        <v>12</v>
      </c>
      <c r="G76003" t="s">
        <v>12</v>
      </c>
      <c r="H76003" t="s">
        <v>12</v>
      </c>
      <c r="I76003" t="s">
        <v>12</v>
      </c>
      <c r="J76003" t="s">
        <v>12</v>
      </c>
      <c r="K76003" t="s">
        <v>12</v>
      </c>
      <c r="L76003" t="s">
        <v>12</v>
      </c>
      <c r="M76003" t="s">
        <v>12</v>
      </c>
      <c r="N76003" t="s">
        <v>12</v>
      </c>
    </row>
    <row r="76004" spans="2:14" x14ac:dyDescent="0.35">
      <c r="B76004" t="s">
        <v>595</v>
      </c>
      <c r="C76004" t="s">
        <v>12</v>
      </c>
      <c r="D76004" t="s">
        <v>12</v>
      </c>
      <c r="E76004" t="s">
        <v>12</v>
      </c>
      <c r="F76004" t="s">
        <v>12</v>
      </c>
      <c r="G76004" t="s">
        <v>12</v>
      </c>
      <c r="H76004" t="s">
        <v>12</v>
      </c>
      <c r="I76004" t="s">
        <v>12</v>
      </c>
      <c r="J76004" t="s">
        <v>12</v>
      </c>
      <c r="K76004" t="s">
        <v>12</v>
      </c>
      <c r="L76004" t="s">
        <v>12</v>
      </c>
      <c r="M76004" t="s">
        <v>12</v>
      </c>
      <c r="N76004" t="s">
        <v>12</v>
      </c>
    </row>
    <row r="76005" spans="2:14" x14ac:dyDescent="0.35">
      <c r="B76005" t="s">
        <v>595</v>
      </c>
      <c r="C76005" t="s">
        <v>12</v>
      </c>
      <c r="D76005" t="s">
        <v>12</v>
      </c>
      <c r="E76005" t="s">
        <v>12</v>
      </c>
      <c r="F76005" t="s">
        <v>12</v>
      </c>
      <c r="G76005" t="s">
        <v>12</v>
      </c>
      <c r="H76005" t="s">
        <v>12</v>
      </c>
      <c r="I76005" t="s">
        <v>12</v>
      </c>
      <c r="J76005" t="s">
        <v>12</v>
      </c>
      <c r="K76005" t="s">
        <v>12</v>
      </c>
      <c r="L76005" t="s">
        <v>12</v>
      </c>
      <c r="M76005" t="s">
        <v>12</v>
      </c>
      <c r="N76005" t="s">
        <v>12</v>
      </c>
    </row>
    <row r="76006" spans="2:14" x14ac:dyDescent="0.35">
      <c r="B76006" t="s">
        <v>595</v>
      </c>
      <c r="C76006" t="s">
        <v>12</v>
      </c>
      <c r="D76006" t="s">
        <v>12</v>
      </c>
      <c r="E76006" t="s">
        <v>12</v>
      </c>
      <c r="F76006" t="s">
        <v>12</v>
      </c>
      <c r="G76006" t="s">
        <v>12</v>
      </c>
      <c r="H76006" t="s">
        <v>12</v>
      </c>
      <c r="I76006" t="s">
        <v>12</v>
      </c>
      <c r="J76006" t="s">
        <v>12</v>
      </c>
      <c r="K76006" t="s">
        <v>12</v>
      </c>
      <c r="L76006" t="s">
        <v>12</v>
      </c>
      <c r="M76006" t="s">
        <v>12</v>
      </c>
      <c r="N76006" t="s">
        <v>12</v>
      </c>
    </row>
    <row r="76007" spans="2:14" x14ac:dyDescent="0.35">
      <c r="B76007" t="s">
        <v>595</v>
      </c>
      <c r="C76007" t="s">
        <v>12</v>
      </c>
      <c r="D76007" t="s">
        <v>12</v>
      </c>
      <c r="E76007" t="s">
        <v>12</v>
      </c>
      <c r="F76007" t="s">
        <v>12</v>
      </c>
      <c r="G76007" t="s">
        <v>12</v>
      </c>
      <c r="H76007" t="s">
        <v>12</v>
      </c>
      <c r="I76007" t="s">
        <v>12</v>
      </c>
      <c r="J76007" t="s">
        <v>12</v>
      </c>
      <c r="K76007" t="s">
        <v>12</v>
      </c>
      <c r="L76007" t="s">
        <v>12</v>
      </c>
      <c r="M76007" t="s">
        <v>12</v>
      </c>
      <c r="N76007" t="s">
        <v>12</v>
      </c>
    </row>
    <row r="76008" spans="2:14" x14ac:dyDescent="0.35">
      <c r="B76008" t="s">
        <v>595</v>
      </c>
      <c r="C76008" t="s">
        <v>12</v>
      </c>
      <c r="D76008" t="s">
        <v>12</v>
      </c>
      <c r="E76008" t="s">
        <v>12</v>
      </c>
      <c r="F76008" t="s">
        <v>12</v>
      </c>
      <c r="G76008" t="s">
        <v>12</v>
      </c>
      <c r="H76008" t="s">
        <v>12</v>
      </c>
      <c r="I76008" t="s">
        <v>12</v>
      </c>
      <c r="J76008" t="s">
        <v>12</v>
      </c>
      <c r="K76008" t="s">
        <v>12</v>
      </c>
      <c r="L76008" t="s">
        <v>12</v>
      </c>
      <c r="M76008" t="s">
        <v>12</v>
      </c>
      <c r="N76008" t="s">
        <v>12</v>
      </c>
    </row>
    <row r="76009" spans="2:14" x14ac:dyDescent="0.35">
      <c r="B76009" t="s">
        <v>595</v>
      </c>
      <c r="C76009" t="s">
        <v>12</v>
      </c>
      <c r="D76009" t="s">
        <v>12</v>
      </c>
      <c r="E76009" t="s">
        <v>12</v>
      </c>
      <c r="F76009" t="s">
        <v>12</v>
      </c>
      <c r="G76009" t="s">
        <v>12</v>
      </c>
      <c r="H76009" t="s">
        <v>12</v>
      </c>
      <c r="I76009" t="s">
        <v>12</v>
      </c>
      <c r="J76009" t="s">
        <v>12</v>
      </c>
      <c r="K76009" t="s">
        <v>12</v>
      </c>
      <c r="L76009" t="s">
        <v>12</v>
      </c>
      <c r="M76009" t="s">
        <v>12</v>
      </c>
      <c r="N76009" t="s">
        <v>12</v>
      </c>
    </row>
    <row r="76010" spans="2:14" x14ac:dyDescent="0.35">
      <c r="B76010" t="s">
        <v>595</v>
      </c>
      <c r="C76010" t="s">
        <v>12</v>
      </c>
      <c r="D76010" t="s">
        <v>12</v>
      </c>
      <c r="E76010" t="s">
        <v>12</v>
      </c>
      <c r="F76010" t="s">
        <v>12</v>
      </c>
      <c r="G76010" t="s">
        <v>12</v>
      </c>
      <c r="H76010" t="s">
        <v>12</v>
      </c>
      <c r="I76010" t="s">
        <v>12</v>
      </c>
      <c r="J76010" t="s">
        <v>12</v>
      </c>
      <c r="K76010" t="s">
        <v>12</v>
      </c>
      <c r="L76010" t="s">
        <v>12</v>
      </c>
      <c r="M76010" t="s">
        <v>12</v>
      </c>
      <c r="N76010" t="s">
        <v>12</v>
      </c>
    </row>
    <row r="76011" spans="2:14" x14ac:dyDescent="0.35">
      <c r="B76011" t="s">
        <v>595</v>
      </c>
      <c r="C76011" t="s">
        <v>12</v>
      </c>
      <c r="D76011" t="s">
        <v>12</v>
      </c>
      <c r="E76011" t="s">
        <v>12</v>
      </c>
      <c r="F76011" t="s">
        <v>12</v>
      </c>
      <c r="G76011" t="s">
        <v>12</v>
      </c>
      <c r="H76011" t="s">
        <v>12</v>
      </c>
      <c r="I76011" t="s">
        <v>12</v>
      </c>
      <c r="J76011" t="s">
        <v>12</v>
      </c>
      <c r="K76011" t="s">
        <v>12</v>
      </c>
      <c r="L76011" t="s">
        <v>12</v>
      </c>
      <c r="M76011" t="s">
        <v>12</v>
      </c>
      <c r="N76011" t="s">
        <v>12</v>
      </c>
    </row>
    <row r="76012" spans="2:14" x14ac:dyDescent="0.35">
      <c r="B76012" t="s">
        <v>596</v>
      </c>
      <c r="C76012">
        <v>2070205322.8871801</v>
      </c>
      <c r="D76012">
        <v>1840811308.81726</v>
      </c>
      <c r="E76012">
        <v>9.3461987764213106</v>
      </c>
      <c r="F76012">
        <v>174957265.603497</v>
      </c>
      <c r="G76012" t="s">
        <v>12</v>
      </c>
      <c r="H76012" t="s">
        <v>12</v>
      </c>
      <c r="I76012">
        <v>753</v>
      </c>
      <c r="J76012">
        <v>3022</v>
      </c>
      <c r="K76012">
        <v>388</v>
      </c>
      <c r="L76012" t="s">
        <v>13</v>
      </c>
      <c r="M76012">
        <v>3775</v>
      </c>
      <c r="N76012" t="b">
        <v>0</v>
      </c>
    </row>
    <row r="76013" spans="2:14" x14ac:dyDescent="0.35">
      <c r="B76013" t="s">
        <v>596</v>
      </c>
      <c r="C76013">
        <v>2091987899.0262301</v>
      </c>
      <c r="D76013">
        <v>1811432017.9180901</v>
      </c>
      <c r="E76013">
        <v>9.2196075344469701</v>
      </c>
      <c r="F76013">
        <v>176365159.419617</v>
      </c>
      <c r="G76013" t="s">
        <v>12</v>
      </c>
      <c r="H76013" t="s">
        <v>12</v>
      </c>
      <c r="I76013">
        <v>753</v>
      </c>
      <c r="J76013">
        <v>3022</v>
      </c>
      <c r="K76013">
        <v>388</v>
      </c>
      <c r="L76013" t="s">
        <v>13</v>
      </c>
      <c r="M76013">
        <v>3775</v>
      </c>
      <c r="N76013" t="b">
        <v>0</v>
      </c>
    </row>
    <row r="76014" spans="2:14" x14ac:dyDescent="0.35">
      <c r="B76014" t="s">
        <v>596</v>
      </c>
      <c r="C76014">
        <v>2101614411.38028</v>
      </c>
      <c r="D76014">
        <v>1880268154.1173899</v>
      </c>
      <c r="E76014">
        <v>9.1508028692006196</v>
      </c>
      <c r="F76014">
        <v>174475876.93874899</v>
      </c>
      <c r="G76014" t="s">
        <v>12</v>
      </c>
      <c r="H76014" t="s">
        <v>12</v>
      </c>
      <c r="I76014">
        <v>753</v>
      </c>
      <c r="J76014">
        <v>3022</v>
      </c>
      <c r="K76014">
        <v>388</v>
      </c>
      <c r="L76014" t="s">
        <v>13</v>
      </c>
      <c r="M76014">
        <v>3775</v>
      </c>
      <c r="N76014" t="b">
        <v>0</v>
      </c>
    </row>
    <row r="76015" spans="2:14" x14ac:dyDescent="0.35">
      <c r="B76015" t="s">
        <v>596</v>
      </c>
      <c r="C76015">
        <v>2079247187.0745101</v>
      </c>
      <c r="D76015">
        <v>1810729736.5711601</v>
      </c>
      <c r="E76015">
        <v>8.7324336519135297</v>
      </c>
      <c r="F76015">
        <v>173754868.17315099</v>
      </c>
      <c r="G76015" t="s">
        <v>12</v>
      </c>
      <c r="H76015" t="s">
        <v>12</v>
      </c>
      <c r="I76015">
        <v>869</v>
      </c>
      <c r="J76015">
        <v>3527</v>
      </c>
      <c r="K76015">
        <v>402</v>
      </c>
      <c r="L76015" t="s">
        <v>13</v>
      </c>
      <c r="M76015">
        <v>4396</v>
      </c>
      <c r="N76015" t="b">
        <v>0</v>
      </c>
    </row>
    <row r="76016" spans="2:14" x14ac:dyDescent="0.35">
      <c r="B76016" t="s">
        <v>596</v>
      </c>
      <c r="C76016">
        <v>2130676237.6015999</v>
      </c>
      <c r="D76016">
        <v>1846737608.3264501</v>
      </c>
      <c r="E76016">
        <v>8.5936674259681105</v>
      </c>
      <c r="F76016">
        <v>175033598.981107</v>
      </c>
      <c r="G76016" t="s">
        <v>12</v>
      </c>
      <c r="H76016" t="s">
        <v>12</v>
      </c>
      <c r="I76016">
        <v>869</v>
      </c>
      <c r="J76016">
        <v>3527</v>
      </c>
      <c r="K76016">
        <v>402</v>
      </c>
      <c r="L76016" t="s">
        <v>13</v>
      </c>
      <c r="M76016">
        <v>4396</v>
      </c>
      <c r="N76016" t="b">
        <v>0</v>
      </c>
    </row>
    <row r="76017" spans="2:14" x14ac:dyDescent="0.35">
      <c r="B76017" t="s">
        <v>596</v>
      </c>
      <c r="C76017">
        <v>2050605358.85659</v>
      </c>
      <c r="D76017">
        <v>1788355788.30564</v>
      </c>
      <c r="E76017">
        <v>8.9276737971374605</v>
      </c>
      <c r="F76017">
        <v>175033598.981107</v>
      </c>
      <c r="G76017" t="s">
        <v>12</v>
      </c>
      <c r="H76017" t="s">
        <v>12</v>
      </c>
      <c r="I76017">
        <v>869</v>
      </c>
      <c r="J76017">
        <v>3527</v>
      </c>
      <c r="K76017">
        <v>402</v>
      </c>
      <c r="L76017" t="s">
        <v>13</v>
      </c>
      <c r="M76017">
        <v>4396</v>
      </c>
      <c r="N76017" t="b">
        <v>0</v>
      </c>
    </row>
    <row r="76018" spans="2:14" x14ac:dyDescent="0.35">
      <c r="B76018" t="s">
        <v>596</v>
      </c>
      <c r="C76018">
        <v>1986640584.1041701</v>
      </c>
      <c r="D76018">
        <v>1686666377.3938999</v>
      </c>
      <c r="E76018">
        <v>8.5974994510675096</v>
      </c>
      <c r="F76018">
        <v>174643211.16959301</v>
      </c>
      <c r="G76018" t="s">
        <v>12</v>
      </c>
      <c r="H76018" t="s">
        <v>12</v>
      </c>
      <c r="I76018">
        <v>869</v>
      </c>
      <c r="J76018">
        <v>3527</v>
      </c>
      <c r="K76018">
        <v>402</v>
      </c>
      <c r="L76018" t="s">
        <v>13</v>
      </c>
      <c r="M76018">
        <v>4396</v>
      </c>
      <c r="N76018" t="b">
        <v>0</v>
      </c>
    </row>
    <row r="76019" spans="2:14" x14ac:dyDescent="0.35">
      <c r="B76019" t="s">
        <v>596</v>
      </c>
      <c r="C76019">
        <v>1785356442.2239001</v>
      </c>
      <c r="D76019">
        <v>1558872594.33073</v>
      </c>
      <c r="E76019">
        <v>8.7867634023921397</v>
      </c>
      <c r="F76019">
        <v>177188663.72301701</v>
      </c>
      <c r="G76019" t="s">
        <v>12</v>
      </c>
      <c r="H76019" t="s">
        <v>12</v>
      </c>
      <c r="I76019">
        <v>869</v>
      </c>
      <c r="J76019">
        <v>3527</v>
      </c>
      <c r="K76019">
        <v>402</v>
      </c>
      <c r="L76019" t="s">
        <v>13</v>
      </c>
      <c r="M76019">
        <v>4396</v>
      </c>
      <c r="N76019" t="b">
        <v>0</v>
      </c>
    </row>
    <row r="76020" spans="2:14" x14ac:dyDescent="0.35">
      <c r="B76020" t="s">
        <v>596</v>
      </c>
      <c r="C76020">
        <v>1981669033.2237799</v>
      </c>
      <c r="D76020">
        <v>1739151682.7866001</v>
      </c>
      <c r="E76020">
        <v>8.4981910452058695</v>
      </c>
      <c r="F76020">
        <v>173788671.19087201</v>
      </c>
      <c r="G76020" t="s">
        <v>12</v>
      </c>
      <c r="H76020" t="s">
        <v>12</v>
      </c>
      <c r="I76020">
        <v>869</v>
      </c>
      <c r="J76020">
        <v>3527</v>
      </c>
      <c r="K76020">
        <v>402</v>
      </c>
      <c r="L76020" t="s">
        <v>13</v>
      </c>
      <c r="M76020">
        <v>4396</v>
      </c>
      <c r="N76020" t="b">
        <v>0</v>
      </c>
    </row>
    <row r="76021" spans="2:14" x14ac:dyDescent="0.35">
      <c r="B76021" t="s">
        <v>596</v>
      </c>
      <c r="C76021">
        <v>1700164896.2453899</v>
      </c>
      <c r="D76021">
        <v>1517618150.1189799</v>
      </c>
      <c r="E76021">
        <v>8.0149672667757805</v>
      </c>
      <c r="F76021">
        <v>173788671.19087201</v>
      </c>
      <c r="G76021" t="s">
        <v>12</v>
      </c>
      <c r="H76021" t="s">
        <v>12</v>
      </c>
      <c r="I76021">
        <v>869</v>
      </c>
      <c r="J76021">
        <v>3527</v>
      </c>
      <c r="K76021">
        <v>402</v>
      </c>
      <c r="L76021" t="s">
        <v>13</v>
      </c>
      <c r="M76021">
        <v>4396</v>
      </c>
      <c r="N76021" t="b">
        <v>0</v>
      </c>
    </row>
    <row r="76022" spans="2:14" x14ac:dyDescent="0.35">
      <c r="B76022" t="s">
        <v>596</v>
      </c>
      <c r="C76022">
        <v>2186437891.43366</v>
      </c>
      <c r="D76022">
        <v>1936811190.52108</v>
      </c>
      <c r="E76022">
        <v>7.4077095703052702</v>
      </c>
      <c r="F76022">
        <v>189137412.303716</v>
      </c>
      <c r="G76022" t="s">
        <v>12</v>
      </c>
      <c r="H76022" t="s">
        <v>12</v>
      </c>
      <c r="I76022">
        <v>869</v>
      </c>
      <c r="J76022">
        <v>3527</v>
      </c>
      <c r="K76022">
        <v>402</v>
      </c>
      <c r="L76022" t="s">
        <v>13</v>
      </c>
      <c r="M76022">
        <v>4396</v>
      </c>
      <c r="N76022" t="b">
        <v>0</v>
      </c>
    </row>
    <row r="76023" spans="2:14" x14ac:dyDescent="0.35">
      <c r="B76023" t="s">
        <v>596</v>
      </c>
      <c r="C76023">
        <v>2246669727.4725099</v>
      </c>
      <c r="D76023">
        <v>2015654147.7585599</v>
      </c>
      <c r="E76023">
        <v>8.2643896695879899</v>
      </c>
      <c r="F76023">
        <v>189137412.303716</v>
      </c>
      <c r="G76023" t="s">
        <v>12</v>
      </c>
      <c r="H76023" t="s">
        <v>12</v>
      </c>
      <c r="I76023">
        <v>869</v>
      </c>
      <c r="J76023">
        <v>3527</v>
      </c>
      <c r="K76023">
        <v>402</v>
      </c>
      <c r="L76023" t="s">
        <v>13</v>
      </c>
      <c r="M76023">
        <v>4396</v>
      </c>
      <c r="N76023" t="b">
        <v>0</v>
      </c>
    </row>
    <row r="76024" spans="2:14" x14ac:dyDescent="0.35">
      <c r="B76024" t="s">
        <v>596</v>
      </c>
      <c r="C76024">
        <v>2217445064.3198099</v>
      </c>
      <c r="D76024">
        <v>2006174014.04142</v>
      </c>
      <c r="E76024">
        <v>7.2116698539638397</v>
      </c>
      <c r="F76024">
        <v>176204756.14910999</v>
      </c>
      <c r="G76024" t="s">
        <v>12</v>
      </c>
      <c r="H76024" t="s">
        <v>12</v>
      </c>
      <c r="I76024">
        <v>869</v>
      </c>
      <c r="J76024">
        <v>3527</v>
      </c>
      <c r="K76024">
        <v>402</v>
      </c>
      <c r="L76024" t="s">
        <v>13</v>
      </c>
      <c r="M76024">
        <v>4396</v>
      </c>
      <c r="N76024" t="b">
        <v>0</v>
      </c>
    </row>
    <row r="76025" spans="2:14" x14ac:dyDescent="0.35">
      <c r="B76025" t="s">
        <v>596</v>
      </c>
      <c r="C76025">
        <v>2075011744.9755599</v>
      </c>
      <c r="D76025">
        <v>1867922422.7206399</v>
      </c>
      <c r="E76025">
        <v>9.2036747945591806</v>
      </c>
      <c r="F76025">
        <v>176204756.14910999</v>
      </c>
      <c r="G76025" t="s">
        <v>12</v>
      </c>
      <c r="H76025" t="s">
        <v>12</v>
      </c>
      <c r="I76025">
        <v>869</v>
      </c>
      <c r="J76025">
        <v>3527</v>
      </c>
      <c r="K76025">
        <v>402</v>
      </c>
      <c r="L76025" t="s">
        <v>13</v>
      </c>
      <c r="M76025">
        <v>4396</v>
      </c>
      <c r="N76025" t="b">
        <v>0</v>
      </c>
    </row>
    <row r="76026" spans="2:14" x14ac:dyDescent="0.35">
      <c r="B76026" t="s">
        <v>596</v>
      </c>
      <c r="C76026">
        <v>1926345725.6728799</v>
      </c>
      <c r="D76026">
        <v>1710620106.8683</v>
      </c>
      <c r="E76026">
        <v>9.5783344112561508</v>
      </c>
      <c r="F76026">
        <v>169375935.512411</v>
      </c>
      <c r="G76026" t="s">
        <v>12</v>
      </c>
      <c r="H76026" t="s">
        <v>12</v>
      </c>
      <c r="I76026">
        <v>869</v>
      </c>
      <c r="J76026">
        <v>3527</v>
      </c>
      <c r="K76026">
        <v>402</v>
      </c>
      <c r="L76026" t="s">
        <v>13</v>
      </c>
      <c r="M76026">
        <v>4396</v>
      </c>
      <c r="N76026" t="b">
        <v>0</v>
      </c>
    </row>
    <row r="76027" spans="2:14" x14ac:dyDescent="0.35">
      <c r="B76027" t="s">
        <v>596</v>
      </c>
      <c r="C76027">
        <v>1761881181.51548</v>
      </c>
      <c r="D76027">
        <v>1585943340.33954</v>
      </c>
      <c r="E76027">
        <v>9.5332850702731395</v>
      </c>
      <c r="F76027">
        <v>169375935.512411</v>
      </c>
      <c r="G76027" t="s">
        <v>12</v>
      </c>
      <c r="H76027" t="s">
        <v>12</v>
      </c>
      <c r="I76027">
        <v>977</v>
      </c>
      <c r="J76027">
        <v>4376</v>
      </c>
      <c r="K76027">
        <v>483</v>
      </c>
      <c r="L76027" t="s">
        <v>13</v>
      </c>
      <c r="M76027">
        <v>5353</v>
      </c>
      <c r="N76027" t="b">
        <v>0</v>
      </c>
    </row>
    <row r="76028" spans="2:14" x14ac:dyDescent="0.35">
      <c r="B76028" t="s">
        <v>596</v>
      </c>
      <c r="C76028">
        <v>1749866703.53982</v>
      </c>
      <c r="D76028">
        <v>1561535939.2035301</v>
      </c>
      <c r="E76028">
        <v>8.8763172189027699</v>
      </c>
      <c r="F76028">
        <v>166979824.89218199</v>
      </c>
      <c r="G76028" t="s">
        <v>12</v>
      </c>
      <c r="H76028" t="s">
        <v>12</v>
      </c>
      <c r="I76028">
        <v>977</v>
      </c>
      <c r="J76028">
        <v>4376</v>
      </c>
      <c r="K76028">
        <v>483</v>
      </c>
      <c r="L76028" t="s">
        <v>13</v>
      </c>
      <c r="M76028">
        <v>5353</v>
      </c>
      <c r="N76028" t="b">
        <v>0</v>
      </c>
    </row>
    <row r="76029" spans="2:14" x14ac:dyDescent="0.35">
      <c r="B76029" t="s">
        <v>596</v>
      </c>
      <c r="C76029">
        <v>1664539202.0253601</v>
      </c>
      <c r="D76029">
        <v>1443452226.0148001</v>
      </c>
      <c r="E76029">
        <v>8.1295345496894402</v>
      </c>
      <c r="F76029">
        <v>169760691.87120801</v>
      </c>
      <c r="G76029" t="s">
        <v>12</v>
      </c>
      <c r="H76029" t="s">
        <v>12</v>
      </c>
      <c r="I76029">
        <v>977</v>
      </c>
      <c r="J76029">
        <v>4376</v>
      </c>
      <c r="K76029">
        <v>483</v>
      </c>
      <c r="L76029" t="s">
        <v>13</v>
      </c>
      <c r="M76029">
        <v>5353</v>
      </c>
      <c r="N76029" t="b">
        <v>0</v>
      </c>
    </row>
    <row r="76030" spans="2:14" x14ac:dyDescent="0.35">
      <c r="B76030" t="s">
        <v>596</v>
      </c>
      <c r="C76030">
        <v>1632833703.7850299</v>
      </c>
      <c r="D76030">
        <v>1441083941.40183</v>
      </c>
      <c r="E76030">
        <v>7.5370218831017199</v>
      </c>
      <c r="F76030">
        <v>169760691.87120801</v>
      </c>
      <c r="G76030" t="s">
        <v>12</v>
      </c>
      <c r="H76030" t="s">
        <v>12</v>
      </c>
      <c r="I76030">
        <v>977</v>
      </c>
      <c r="J76030">
        <v>4376</v>
      </c>
      <c r="K76030">
        <v>483</v>
      </c>
      <c r="L76030" t="s">
        <v>13</v>
      </c>
      <c r="M76030">
        <v>5353</v>
      </c>
      <c r="N76030" t="b">
        <v>0</v>
      </c>
    </row>
    <row r="76031" spans="2:14" x14ac:dyDescent="0.35">
      <c r="B76031" t="s">
        <v>596</v>
      </c>
      <c r="C76031">
        <v>1698794153.08829</v>
      </c>
      <c r="D76031">
        <v>1509852304.1363399</v>
      </c>
      <c r="E76031">
        <v>7.4225663716814196</v>
      </c>
      <c r="F76031">
        <v>175229987.44095701</v>
      </c>
      <c r="G76031" t="s">
        <v>12</v>
      </c>
      <c r="H76031" t="s">
        <v>12</v>
      </c>
      <c r="I76031">
        <v>977</v>
      </c>
      <c r="J76031">
        <v>4376</v>
      </c>
      <c r="K76031">
        <v>483</v>
      </c>
      <c r="L76031" t="s">
        <v>13</v>
      </c>
      <c r="M76031">
        <v>5353</v>
      </c>
      <c r="N76031" t="b">
        <v>0</v>
      </c>
    </row>
    <row r="76032" spans="2:14" x14ac:dyDescent="0.35">
      <c r="B76032" t="s">
        <v>596</v>
      </c>
      <c r="C76032">
        <v>1775304471.57936</v>
      </c>
      <c r="D76032">
        <v>1574204869.4783499</v>
      </c>
      <c r="E76032">
        <v>6.8612701654570403</v>
      </c>
      <c r="F76032">
        <v>175229987.44095701</v>
      </c>
      <c r="G76032" t="s">
        <v>12</v>
      </c>
      <c r="H76032" t="s">
        <v>12</v>
      </c>
      <c r="I76032">
        <v>977</v>
      </c>
      <c r="J76032">
        <v>4376</v>
      </c>
      <c r="K76032">
        <v>483</v>
      </c>
      <c r="L76032" t="s">
        <v>13</v>
      </c>
      <c r="M76032">
        <v>5353</v>
      </c>
      <c r="N76032" t="b">
        <v>0</v>
      </c>
    </row>
    <row r="76033" spans="2:14" x14ac:dyDescent="0.35">
      <c r="B76033" t="s">
        <v>596</v>
      </c>
      <c r="C76033">
        <v>1641414837.11233</v>
      </c>
      <c r="D76033">
        <v>1455299875.8594601</v>
      </c>
      <c r="E76033">
        <v>6.8500128198618997</v>
      </c>
      <c r="F76033">
        <v>175481734.564201</v>
      </c>
      <c r="G76033" t="s">
        <v>12</v>
      </c>
      <c r="H76033" t="s">
        <v>12</v>
      </c>
      <c r="I76033">
        <v>977</v>
      </c>
      <c r="J76033">
        <v>4376</v>
      </c>
      <c r="K76033">
        <v>483</v>
      </c>
      <c r="L76033" t="s">
        <v>13</v>
      </c>
      <c r="M76033">
        <v>5353</v>
      </c>
      <c r="N76033" t="b">
        <v>0</v>
      </c>
    </row>
    <row r="76034" spans="2:14" x14ac:dyDescent="0.35">
      <c r="B76034" t="s">
        <v>596</v>
      </c>
      <c r="C76034">
        <v>1863776500.1259799</v>
      </c>
      <c r="D76034">
        <v>1500258806.5946701</v>
      </c>
      <c r="E76034">
        <v>7.17689465706707</v>
      </c>
      <c r="F76034">
        <v>171487310.20905301</v>
      </c>
      <c r="G76034" t="s">
        <v>12</v>
      </c>
      <c r="H76034" t="s">
        <v>12</v>
      </c>
      <c r="I76034">
        <v>977</v>
      </c>
      <c r="J76034">
        <v>4376</v>
      </c>
      <c r="K76034">
        <v>483</v>
      </c>
      <c r="L76034" t="s">
        <v>13</v>
      </c>
      <c r="M76034">
        <v>5353</v>
      </c>
      <c r="N76034" t="b">
        <v>0</v>
      </c>
    </row>
    <row r="76035" spans="2:14" x14ac:dyDescent="0.35">
      <c r="B76035" t="s">
        <v>596</v>
      </c>
      <c r="C76035" t="s">
        <v>12</v>
      </c>
      <c r="D76035">
        <v>1387109947.4123399</v>
      </c>
      <c r="E76035">
        <v>7.4827865519937502</v>
      </c>
      <c r="F76035">
        <v>172947080.37775099</v>
      </c>
      <c r="G76035" t="s">
        <v>12</v>
      </c>
      <c r="H76035" t="s">
        <v>12</v>
      </c>
      <c r="I76035">
        <v>977</v>
      </c>
      <c r="J76035">
        <v>4376</v>
      </c>
      <c r="K76035">
        <v>483</v>
      </c>
      <c r="L76035" t="s">
        <v>13</v>
      </c>
      <c r="M76035">
        <v>5353</v>
      </c>
      <c r="N76035" t="b">
        <v>0</v>
      </c>
    </row>
    <row r="76036" spans="2:14" x14ac:dyDescent="0.35">
      <c r="B76036" t="s">
        <v>596</v>
      </c>
      <c r="C76036" t="s">
        <v>12</v>
      </c>
      <c r="D76036">
        <v>1183175033.6204901</v>
      </c>
      <c r="E76036">
        <v>6.9296292676570204</v>
      </c>
      <c r="F76036">
        <v>158489806.434971</v>
      </c>
      <c r="G76036" t="s">
        <v>12</v>
      </c>
      <c r="H76036" t="s">
        <v>12</v>
      </c>
      <c r="I76036">
        <v>977</v>
      </c>
      <c r="J76036">
        <v>4376</v>
      </c>
      <c r="K76036">
        <v>483</v>
      </c>
      <c r="L76036" t="s">
        <v>13</v>
      </c>
      <c r="M76036">
        <v>5353</v>
      </c>
      <c r="N76036" t="b">
        <v>0</v>
      </c>
    </row>
    <row r="76037" spans="2:14" x14ac:dyDescent="0.35">
      <c r="B76037" t="s">
        <v>596</v>
      </c>
      <c r="C76037" t="s">
        <v>12</v>
      </c>
      <c r="D76037">
        <v>1248402407.3641901</v>
      </c>
      <c r="E76037">
        <v>7.1437079791536799</v>
      </c>
      <c r="F76037">
        <v>160796960.40987399</v>
      </c>
      <c r="G76037" t="s">
        <v>12</v>
      </c>
      <c r="H76037" t="s">
        <v>12</v>
      </c>
      <c r="I76037">
        <v>977</v>
      </c>
      <c r="J76037">
        <v>4376</v>
      </c>
      <c r="K76037">
        <v>483</v>
      </c>
      <c r="L76037" t="s">
        <v>13</v>
      </c>
      <c r="M76037">
        <v>5353</v>
      </c>
      <c r="N76037" t="b">
        <v>0</v>
      </c>
    </row>
    <row r="76038" spans="2:14" x14ac:dyDescent="0.35">
      <c r="B76038" t="s">
        <v>596</v>
      </c>
      <c r="C76038" t="s">
        <v>12</v>
      </c>
      <c r="D76038">
        <v>1265731243.3198099</v>
      </c>
      <c r="E76038">
        <v>6.6049326661077297</v>
      </c>
      <c r="F76038">
        <v>160796960.40987399</v>
      </c>
      <c r="G76038" t="s">
        <v>12</v>
      </c>
      <c r="H76038" t="s">
        <v>12</v>
      </c>
      <c r="I76038">
        <v>977</v>
      </c>
      <c r="J76038">
        <v>4376</v>
      </c>
      <c r="K76038">
        <v>483</v>
      </c>
      <c r="L76038" t="s">
        <v>13</v>
      </c>
      <c r="M76038">
        <v>5353</v>
      </c>
      <c r="N76038" t="b">
        <v>0</v>
      </c>
    </row>
    <row r="76039" spans="2:14" x14ac:dyDescent="0.35">
      <c r="B76039" t="s">
        <v>596</v>
      </c>
      <c r="C76039" t="s">
        <v>12</v>
      </c>
      <c r="D76039">
        <v>1227995351.3612001</v>
      </c>
      <c r="E76039">
        <v>5.6338658978415097</v>
      </c>
      <c r="F76039">
        <v>158730927.20745099</v>
      </c>
      <c r="G76039" t="s">
        <v>12</v>
      </c>
      <c r="H76039" t="s">
        <v>12</v>
      </c>
      <c r="I76039">
        <v>602</v>
      </c>
      <c r="J76039">
        <v>6563</v>
      </c>
      <c r="K76039">
        <v>699</v>
      </c>
      <c r="L76039" t="s">
        <v>13</v>
      </c>
      <c r="M76039">
        <v>7165</v>
      </c>
      <c r="N76039" t="b">
        <v>0</v>
      </c>
    </row>
    <row r="76040" spans="2:14" x14ac:dyDescent="0.35">
      <c r="B76040" t="s">
        <v>596</v>
      </c>
      <c r="C76040" t="s">
        <v>12</v>
      </c>
      <c r="D76040">
        <v>1248440484.37781</v>
      </c>
      <c r="E76040">
        <v>5.9444558495377802</v>
      </c>
      <c r="F76040">
        <v>158730927.20745099</v>
      </c>
      <c r="G76040" t="s">
        <v>12</v>
      </c>
      <c r="H76040" t="s">
        <v>12</v>
      </c>
      <c r="I76040">
        <v>602</v>
      </c>
      <c r="J76040">
        <v>6563</v>
      </c>
      <c r="K76040">
        <v>699</v>
      </c>
      <c r="L76040" t="s">
        <v>13</v>
      </c>
      <c r="M76040">
        <v>7165</v>
      </c>
      <c r="N76040" t="b">
        <v>0</v>
      </c>
    </row>
    <row r="76041" spans="2:14" x14ac:dyDescent="0.35">
      <c r="B76041" t="s">
        <v>596</v>
      </c>
      <c r="C76041" t="s">
        <v>12</v>
      </c>
      <c r="D76041">
        <v>1320222963.9475501</v>
      </c>
      <c r="E76041">
        <v>6.0269697085742697</v>
      </c>
      <c r="F76041">
        <v>162398816.64540601</v>
      </c>
      <c r="G76041" t="s">
        <v>12</v>
      </c>
      <c r="H76041" t="s">
        <v>12</v>
      </c>
      <c r="I76041">
        <v>602</v>
      </c>
      <c r="J76041">
        <v>6563</v>
      </c>
      <c r="K76041">
        <v>699</v>
      </c>
      <c r="L76041" t="s">
        <v>13</v>
      </c>
      <c r="M76041">
        <v>7165</v>
      </c>
      <c r="N76041" t="b">
        <v>0</v>
      </c>
    </row>
    <row r="76042" spans="2:14" x14ac:dyDescent="0.35">
      <c r="B76042" t="s">
        <v>596</v>
      </c>
      <c r="C76042" t="s">
        <v>12</v>
      </c>
      <c r="D76042">
        <v>1304548147.61413</v>
      </c>
      <c r="E76042">
        <v>5.8472845827144999</v>
      </c>
      <c r="F76042">
        <v>162398816.64540601</v>
      </c>
      <c r="G76042" t="s">
        <v>12</v>
      </c>
      <c r="H76042" t="s">
        <v>12</v>
      </c>
      <c r="I76042">
        <v>602</v>
      </c>
      <c r="J76042">
        <v>6563</v>
      </c>
      <c r="K76042">
        <v>699</v>
      </c>
      <c r="L76042" t="s">
        <v>13</v>
      </c>
      <c r="M76042">
        <v>7165</v>
      </c>
      <c r="N76042" t="b">
        <v>0</v>
      </c>
    </row>
    <row r="76043" spans="2:14" x14ac:dyDescent="0.35">
      <c r="B76043" t="s">
        <v>596</v>
      </c>
      <c r="C76043" t="s">
        <v>12</v>
      </c>
      <c r="D76043">
        <v>1340225153.20698</v>
      </c>
      <c r="E76043">
        <v>5.9446371589657199</v>
      </c>
      <c r="F76043">
        <v>161052705.241007</v>
      </c>
      <c r="G76043" t="s">
        <v>12</v>
      </c>
      <c r="H76043" t="s">
        <v>12</v>
      </c>
      <c r="I76043">
        <v>602</v>
      </c>
      <c r="J76043">
        <v>6563</v>
      </c>
      <c r="K76043">
        <v>699</v>
      </c>
      <c r="L76043" t="s">
        <v>13</v>
      </c>
      <c r="M76043">
        <v>7165</v>
      </c>
      <c r="N76043" t="b">
        <v>0</v>
      </c>
    </row>
    <row r="76044" spans="2:14" x14ac:dyDescent="0.35">
      <c r="B76044" t="s">
        <v>596</v>
      </c>
      <c r="C76044" t="s">
        <v>12</v>
      </c>
      <c r="D76044">
        <v>1312096484.3568699</v>
      </c>
      <c r="E76044">
        <v>6.2864402330831002</v>
      </c>
      <c r="F76044">
        <v>161052705.241007</v>
      </c>
      <c r="G76044" t="s">
        <v>12</v>
      </c>
      <c r="H76044" t="s">
        <v>12</v>
      </c>
      <c r="I76044">
        <v>602</v>
      </c>
      <c r="J76044">
        <v>6563</v>
      </c>
      <c r="K76044">
        <v>699</v>
      </c>
      <c r="L76044" t="s">
        <v>13</v>
      </c>
      <c r="M76044">
        <v>7165</v>
      </c>
      <c r="N76044" t="b">
        <v>0</v>
      </c>
    </row>
    <row r="76045" spans="2:14" x14ac:dyDescent="0.35">
      <c r="B76045" t="s">
        <v>596</v>
      </c>
      <c r="C76045" t="s">
        <v>12</v>
      </c>
      <c r="D76045">
        <v>1174833511.39783</v>
      </c>
      <c r="E76045">
        <v>6.21180223727829</v>
      </c>
      <c r="F76045">
        <v>161052705.241007</v>
      </c>
      <c r="G76045" t="s">
        <v>12</v>
      </c>
      <c r="H76045" t="s">
        <v>12</v>
      </c>
      <c r="I76045">
        <v>602</v>
      </c>
      <c r="J76045">
        <v>6563</v>
      </c>
      <c r="K76045">
        <v>699</v>
      </c>
      <c r="L76045" t="s">
        <v>13</v>
      </c>
      <c r="M76045">
        <v>7165</v>
      </c>
      <c r="N76045" t="b">
        <v>0</v>
      </c>
    </row>
    <row r="76046" spans="2:14" x14ac:dyDescent="0.35">
      <c r="B76046" t="s">
        <v>596</v>
      </c>
      <c r="C76046" t="s">
        <v>12</v>
      </c>
      <c r="D76046">
        <v>1175411190.81551</v>
      </c>
      <c r="E76046">
        <v>6.3816836660062002</v>
      </c>
      <c r="F76046">
        <v>161052705.241007</v>
      </c>
      <c r="G76046" t="s">
        <v>12</v>
      </c>
      <c r="H76046" t="s">
        <v>12</v>
      </c>
      <c r="I76046">
        <v>602</v>
      </c>
      <c r="J76046">
        <v>6563</v>
      </c>
      <c r="K76046">
        <v>699</v>
      </c>
      <c r="L76046" t="s">
        <v>13</v>
      </c>
      <c r="M76046">
        <v>7165</v>
      </c>
      <c r="N76046" t="b">
        <v>0</v>
      </c>
    </row>
    <row r="76047" spans="2:14" x14ac:dyDescent="0.35">
      <c r="B76047" t="s">
        <v>596</v>
      </c>
      <c r="C76047" t="s">
        <v>12</v>
      </c>
      <c r="D76047">
        <v>1193880642.1566899</v>
      </c>
      <c r="E76047">
        <v>6.2477447781128204</v>
      </c>
      <c r="F76047">
        <v>160309666.57680401</v>
      </c>
      <c r="G76047" t="s">
        <v>12</v>
      </c>
      <c r="H76047" t="s">
        <v>12</v>
      </c>
      <c r="I76047">
        <v>602</v>
      </c>
      <c r="J76047">
        <v>6563</v>
      </c>
      <c r="K76047">
        <v>699</v>
      </c>
      <c r="L76047" t="s">
        <v>13</v>
      </c>
      <c r="M76047">
        <v>7165</v>
      </c>
      <c r="N76047" t="b">
        <v>0</v>
      </c>
    </row>
    <row r="76048" spans="2:14" x14ac:dyDescent="0.35">
      <c r="B76048" t="s">
        <v>596</v>
      </c>
      <c r="C76048" t="s">
        <v>12</v>
      </c>
      <c r="D76048">
        <v>1178910790.96101</v>
      </c>
      <c r="E76048">
        <v>5.59414648503195</v>
      </c>
      <c r="F76048">
        <v>143045756.53407699</v>
      </c>
      <c r="G76048" t="s">
        <v>12</v>
      </c>
      <c r="H76048" t="s">
        <v>12</v>
      </c>
      <c r="I76048">
        <v>602</v>
      </c>
      <c r="J76048">
        <v>6563</v>
      </c>
      <c r="K76048">
        <v>699</v>
      </c>
      <c r="L76048" t="s">
        <v>13</v>
      </c>
      <c r="M76048">
        <v>7165</v>
      </c>
      <c r="N76048" t="b">
        <v>0</v>
      </c>
    </row>
    <row r="76049" spans="2:14" x14ac:dyDescent="0.35">
      <c r="B76049" t="s">
        <v>596</v>
      </c>
      <c r="C76049" t="s">
        <v>12</v>
      </c>
      <c r="D76049">
        <v>1107940218.1989801</v>
      </c>
      <c r="E76049">
        <v>5.59745493574043</v>
      </c>
      <c r="F76049">
        <v>143045756.53407699</v>
      </c>
      <c r="G76049" t="s">
        <v>12</v>
      </c>
      <c r="H76049" t="s">
        <v>12</v>
      </c>
      <c r="I76049">
        <v>602</v>
      </c>
      <c r="J76049">
        <v>6563</v>
      </c>
      <c r="K76049">
        <v>699</v>
      </c>
      <c r="L76049" t="s">
        <v>13</v>
      </c>
      <c r="M76049">
        <v>7165</v>
      </c>
      <c r="N76049" t="b">
        <v>0</v>
      </c>
    </row>
    <row r="76050" spans="2:14" x14ac:dyDescent="0.35">
      <c r="B76050" t="s">
        <v>596</v>
      </c>
      <c r="C76050" t="s">
        <v>12</v>
      </c>
      <c r="D76050">
        <v>1063810297.90596</v>
      </c>
      <c r="E76050">
        <v>5.6988423771143202</v>
      </c>
      <c r="F76050">
        <v>143717520.39545101</v>
      </c>
      <c r="G76050" t="s">
        <v>12</v>
      </c>
      <c r="H76050" t="s">
        <v>12</v>
      </c>
      <c r="I76050">
        <v>602</v>
      </c>
      <c r="J76050">
        <v>6563</v>
      </c>
      <c r="K76050">
        <v>699</v>
      </c>
      <c r="L76050" t="s">
        <v>13</v>
      </c>
      <c r="M76050">
        <v>7165</v>
      </c>
      <c r="N76050" t="b">
        <v>0</v>
      </c>
    </row>
    <row r="76051" spans="2:14" x14ac:dyDescent="0.35">
      <c r="B76051" t="s">
        <v>596</v>
      </c>
      <c r="C76051" t="s">
        <v>12</v>
      </c>
      <c r="D76051">
        <v>1037273789.76314</v>
      </c>
      <c r="E76051">
        <v>5.6273856339855204</v>
      </c>
      <c r="F76051">
        <v>143717520.39545101</v>
      </c>
      <c r="G76051" t="s">
        <v>12</v>
      </c>
      <c r="H76051" t="s">
        <v>12</v>
      </c>
      <c r="I76051">
        <v>524</v>
      </c>
      <c r="J76051">
        <v>6708</v>
      </c>
      <c r="K76051">
        <v>679</v>
      </c>
      <c r="L76051" t="s">
        <v>13</v>
      </c>
      <c r="M76051">
        <v>7232</v>
      </c>
      <c r="N76051" t="b">
        <v>0</v>
      </c>
    </row>
    <row r="76052" spans="2:14" x14ac:dyDescent="0.35">
      <c r="B76052" t="s">
        <v>596</v>
      </c>
      <c r="C76052" t="s">
        <v>12</v>
      </c>
      <c r="D76052">
        <v>939680265.16036701</v>
      </c>
      <c r="E76052">
        <v>5.2886163355289</v>
      </c>
      <c r="F76052">
        <v>137825140.79224601</v>
      </c>
      <c r="G76052" t="s">
        <v>12</v>
      </c>
      <c r="H76052" t="s">
        <v>12</v>
      </c>
      <c r="I76052">
        <v>524</v>
      </c>
      <c r="J76052">
        <v>6708</v>
      </c>
      <c r="K76052">
        <v>679</v>
      </c>
      <c r="L76052" t="s">
        <v>13</v>
      </c>
      <c r="M76052">
        <v>7232</v>
      </c>
      <c r="N76052" t="b">
        <v>0</v>
      </c>
    </row>
    <row r="76053" spans="2:14" x14ac:dyDescent="0.35">
      <c r="B76053" t="s">
        <v>596</v>
      </c>
      <c r="C76053" t="s">
        <v>12</v>
      </c>
      <c r="D76053">
        <v>986550162.18227196</v>
      </c>
      <c r="E76053">
        <v>5.0782602204808098</v>
      </c>
      <c r="F76053">
        <v>142534954.02898699</v>
      </c>
      <c r="G76053" t="s">
        <v>12</v>
      </c>
      <c r="H76053" t="s">
        <v>12</v>
      </c>
      <c r="I76053">
        <v>524</v>
      </c>
      <c r="J76053">
        <v>6708</v>
      </c>
      <c r="K76053">
        <v>679</v>
      </c>
      <c r="L76053" t="s">
        <v>13</v>
      </c>
      <c r="M76053">
        <v>7232</v>
      </c>
      <c r="N76053" t="b">
        <v>0</v>
      </c>
    </row>
    <row r="76054" spans="2:14" x14ac:dyDescent="0.35">
      <c r="B76054" t="s">
        <v>596</v>
      </c>
      <c r="C76054" t="s">
        <v>12</v>
      </c>
      <c r="D76054">
        <v>1005722639.73895</v>
      </c>
      <c r="E76054">
        <v>4.9526479926053897</v>
      </c>
      <c r="F76054">
        <v>145046494.99259099</v>
      </c>
      <c r="G76054" t="s">
        <v>12</v>
      </c>
      <c r="H76054" t="s">
        <v>12</v>
      </c>
      <c r="I76054">
        <v>524</v>
      </c>
      <c r="J76054">
        <v>6708</v>
      </c>
      <c r="K76054">
        <v>679</v>
      </c>
      <c r="L76054" t="s">
        <v>13</v>
      </c>
      <c r="M76054">
        <v>7232</v>
      </c>
      <c r="N76054" t="b">
        <v>0</v>
      </c>
    </row>
    <row r="76055" spans="2:14" x14ac:dyDescent="0.35">
      <c r="B76055" t="s">
        <v>596</v>
      </c>
      <c r="C76055" t="s">
        <v>12</v>
      </c>
      <c r="D76055">
        <v>1055875224.51057</v>
      </c>
      <c r="E76055">
        <v>4.4895003620096698</v>
      </c>
      <c r="F76055">
        <v>147818658.21909201</v>
      </c>
      <c r="G76055" t="s">
        <v>12</v>
      </c>
      <c r="H76055" t="s">
        <v>12</v>
      </c>
      <c r="I76055">
        <v>524</v>
      </c>
      <c r="J76055">
        <v>6708</v>
      </c>
      <c r="K76055">
        <v>679</v>
      </c>
      <c r="L76055" t="s">
        <v>13</v>
      </c>
      <c r="M76055">
        <v>7232</v>
      </c>
      <c r="N76055" t="b">
        <v>0</v>
      </c>
    </row>
    <row r="76056" spans="2:14" x14ac:dyDescent="0.35">
      <c r="B76056" t="s">
        <v>596</v>
      </c>
      <c r="C76056" t="s">
        <v>12</v>
      </c>
      <c r="D76056">
        <v>1007265769.74366</v>
      </c>
      <c r="E76056">
        <v>4.71343016818824</v>
      </c>
      <c r="F76056">
        <v>147818658.21909201</v>
      </c>
      <c r="G76056" t="s">
        <v>12</v>
      </c>
      <c r="H76056" t="s">
        <v>12</v>
      </c>
      <c r="I76056">
        <v>524</v>
      </c>
      <c r="J76056">
        <v>6708</v>
      </c>
      <c r="K76056">
        <v>679</v>
      </c>
      <c r="L76056" t="s">
        <v>13</v>
      </c>
      <c r="M76056">
        <v>7232</v>
      </c>
      <c r="N76056" t="b">
        <v>0</v>
      </c>
    </row>
    <row r="76057" spans="2:14" x14ac:dyDescent="0.35">
      <c r="B76057" t="s">
        <v>596</v>
      </c>
      <c r="C76057" t="s">
        <v>12</v>
      </c>
      <c r="D76057">
        <v>934513313.27502</v>
      </c>
      <c r="E76057">
        <v>4.80503030934549</v>
      </c>
      <c r="F76057">
        <v>147818658.21909201</v>
      </c>
      <c r="G76057" t="s">
        <v>12</v>
      </c>
      <c r="H76057" t="s">
        <v>12</v>
      </c>
      <c r="I76057">
        <v>524</v>
      </c>
      <c r="J76057">
        <v>6708</v>
      </c>
      <c r="K76057">
        <v>679</v>
      </c>
      <c r="L76057" t="s">
        <v>13</v>
      </c>
      <c r="M76057">
        <v>7232</v>
      </c>
      <c r="N76057" t="b">
        <v>0</v>
      </c>
    </row>
    <row r="76058" spans="2:14" x14ac:dyDescent="0.35">
      <c r="B76058" t="s">
        <v>596</v>
      </c>
      <c r="C76058" t="s">
        <v>12</v>
      </c>
      <c r="D76058">
        <v>940910046.65410995</v>
      </c>
      <c r="E76058">
        <v>5.04464377770904</v>
      </c>
      <c r="F76058">
        <v>147818658.21909201</v>
      </c>
      <c r="G76058" t="s">
        <v>12</v>
      </c>
      <c r="H76058" t="s">
        <v>12</v>
      </c>
      <c r="I76058">
        <v>524</v>
      </c>
      <c r="J76058">
        <v>6708</v>
      </c>
      <c r="K76058">
        <v>679</v>
      </c>
      <c r="L76058" t="s">
        <v>13</v>
      </c>
      <c r="M76058">
        <v>7232</v>
      </c>
      <c r="N76058" t="b">
        <v>0</v>
      </c>
    </row>
    <row r="76059" spans="2:14" x14ac:dyDescent="0.35">
      <c r="B76059" t="s">
        <v>596</v>
      </c>
      <c r="C76059" t="s">
        <v>12</v>
      </c>
      <c r="D76059">
        <v>899856591.82336497</v>
      </c>
      <c r="E76059">
        <v>4.8124029050800097</v>
      </c>
      <c r="F76059">
        <v>147818658.21909201</v>
      </c>
      <c r="G76059" t="s">
        <v>12</v>
      </c>
      <c r="H76059" t="s">
        <v>12</v>
      </c>
      <c r="I76059">
        <v>524</v>
      </c>
      <c r="J76059">
        <v>6708</v>
      </c>
      <c r="K76059">
        <v>679</v>
      </c>
      <c r="L76059" t="s">
        <v>13</v>
      </c>
      <c r="M76059">
        <v>7232</v>
      </c>
      <c r="N76059" t="b">
        <v>0</v>
      </c>
    </row>
    <row r="76060" spans="2:14" x14ac:dyDescent="0.35">
      <c r="B76060" t="s">
        <v>596</v>
      </c>
      <c r="C76060" t="s">
        <v>12</v>
      </c>
      <c r="D76060">
        <v>857062949.69110799</v>
      </c>
      <c r="E76060">
        <v>4.4648142711979197</v>
      </c>
      <c r="F76060">
        <v>136779924.25778699</v>
      </c>
      <c r="G76060" t="s">
        <v>12</v>
      </c>
      <c r="H76060" t="s">
        <v>12</v>
      </c>
      <c r="I76060">
        <v>524</v>
      </c>
      <c r="J76060">
        <v>6708</v>
      </c>
      <c r="K76060">
        <v>679</v>
      </c>
      <c r="L76060" t="s">
        <v>13</v>
      </c>
      <c r="M76060">
        <v>7232</v>
      </c>
      <c r="N76060" t="b">
        <v>0</v>
      </c>
    </row>
    <row r="76061" spans="2:14" x14ac:dyDescent="0.35">
      <c r="B76061" t="s">
        <v>596</v>
      </c>
      <c r="C76061" t="s">
        <v>12</v>
      </c>
      <c r="D76061">
        <v>843113142.68475294</v>
      </c>
      <c r="E76061">
        <v>4.4954740947075198</v>
      </c>
      <c r="F76061">
        <v>131979964.96499</v>
      </c>
      <c r="G76061" t="s">
        <v>12</v>
      </c>
      <c r="H76061" t="s">
        <v>12</v>
      </c>
      <c r="I76061">
        <v>524</v>
      </c>
      <c r="J76061">
        <v>6708</v>
      </c>
      <c r="K76061">
        <v>679</v>
      </c>
      <c r="L76061" t="s">
        <v>13</v>
      </c>
      <c r="M76061">
        <v>7232</v>
      </c>
      <c r="N76061" t="b">
        <v>0</v>
      </c>
    </row>
    <row r="76062" spans="2:14" x14ac:dyDescent="0.35">
      <c r="B76062" t="s">
        <v>596</v>
      </c>
      <c r="C76062" t="s">
        <v>12</v>
      </c>
      <c r="D76062">
        <v>833752923.12103999</v>
      </c>
      <c r="E76062">
        <v>4.3119373034838402</v>
      </c>
      <c r="F76062">
        <v>133521967.00497501</v>
      </c>
      <c r="G76062" t="s">
        <v>12</v>
      </c>
      <c r="H76062" t="s">
        <v>12</v>
      </c>
      <c r="I76062">
        <v>524</v>
      </c>
      <c r="J76062">
        <v>6708</v>
      </c>
      <c r="K76062">
        <v>679</v>
      </c>
      <c r="L76062" t="s">
        <v>13</v>
      </c>
      <c r="M76062">
        <v>7232</v>
      </c>
      <c r="N76062" t="b">
        <v>0</v>
      </c>
    </row>
    <row r="76063" spans="2:14" x14ac:dyDescent="0.35">
      <c r="B76063" t="s">
        <v>596</v>
      </c>
      <c r="C76063" t="s">
        <v>12</v>
      </c>
      <c r="D76063">
        <v>927646530.51231897</v>
      </c>
      <c r="E76063">
        <v>4.1068785157406502</v>
      </c>
      <c r="F76063">
        <v>133521967.00497501</v>
      </c>
      <c r="G76063" t="s">
        <v>12</v>
      </c>
      <c r="H76063" t="s">
        <v>12</v>
      </c>
      <c r="I76063" t="s">
        <v>12</v>
      </c>
      <c r="J76063" t="s">
        <v>12</v>
      </c>
      <c r="K76063" t="s">
        <v>12</v>
      </c>
      <c r="L76063" t="s">
        <v>13</v>
      </c>
      <c r="M76063">
        <v>8479</v>
      </c>
      <c r="N76063" t="b">
        <v>0</v>
      </c>
    </row>
    <row r="76064" spans="2:14" x14ac:dyDescent="0.35">
      <c r="B76064" t="s">
        <v>596</v>
      </c>
      <c r="C76064" t="s">
        <v>12</v>
      </c>
      <c r="D76064">
        <v>914565631.04289496</v>
      </c>
      <c r="E76064">
        <v>4.04003376097232</v>
      </c>
      <c r="F76064">
        <v>129886970.36136401</v>
      </c>
      <c r="G76064" t="s">
        <v>12</v>
      </c>
      <c r="H76064" t="s">
        <v>12</v>
      </c>
      <c r="I76064" t="s">
        <v>12</v>
      </c>
      <c r="J76064" t="s">
        <v>12</v>
      </c>
      <c r="K76064" t="s">
        <v>12</v>
      </c>
      <c r="L76064" t="s">
        <v>13</v>
      </c>
      <c r="M76064">
        <v>8479</v>
      </c>
      <c r="N76064" t="b">
        <v>0</v>
      </c>
    </row>
    <row r="76065" spans="2:14" x14ac:dyDescent="0.35">
      <c r="B76065" t="s">
        <v>596</v>
      </c>
      <c r="C76065" t="s">
        <v>12</v>
      </c>
      <c r="D76065">
        <v>915903206.789325</v>
      </c>
      <c r="E76065">
        <v>3.99518141419582</v>
      </c>
      <c r="F76065">
        <v>134685539.74866599</v>
      </c>
      <c r="G76065" t="s">
        <v>12</v>
      </c>
      <c r="H76065" t="s">
        <v>12</v>
      </c>
      <c r="I76065" t="s">
        <v>12</v>
      </c>
      <c r="J76065" t="s">
        <v>12</v>
      </c>
      <c r="K76065" t="s">
        <v>12</v>
      </c>
      <c r="L76065" t="s">
        <v>13</v>
      </c>
      <c r="M76065">
        <v>8479</v>
      </c>
      <c r="N76065" t="b">
        <v>0</v>
      </c>
    </row>
    <row r="76066" spans="2:14" x14ac:dyDescent="0.35">
      <c r="B76066" t="s">
        <v>596</v>
      </c>
      <c r="C76066" t="s">
        <v>12</v>
      </c>
      <c r="D76066">
        <v>921539484.67923903</v>
      </c>
      <c r="E76066">
        <v>4.4451012702573003</v>
      </c>
      <c r="F76066">
        <v>144725533.560496</v>
      </c>
      <c r="G76066" t="s">
        <v>12</v>
      </c>
      <c r="H76066" t="s">
        <v>12</v>
      </c>
      <c r="I76066" t="s">
        <v>12</v>
      </c>
      <c r="J76066" t="s">
        <v>12</v>
      </c>
      <c r="K76066" t="s">
        <v>12</v>
      </c>
      <c r="L76066" t="s">
        <v>13</v>
      </c>
      <c r="M76066">
        <v>8479</v>
      </c>
      <c r="N76066" t="b">
        <v>0</v>
      </c>
    </row>
    <row r="76067" spans="2:14" x14ac:dyDescent="0.35">
      <c r="B76067" t="s">
        <v>596</v>
      </c>
      <c r="C76067" t="s">
        <v>12</v>
      </c>
      <c r="D76067">
        <v>948523007.26815605</v>
      </c>
      <c r="E76067">
        <v>4.3841025998081999</v>
      </c>
      <c r="F76067">
        <v>146298295.143204</v>
      </c>
      <c r="G76067" t="s">
        <v>12</v>
      </c>
      <c r="H76067" t="s">
        <v>12</v>
      </c>
      <c r="I76067" t="s">
        <v>12</v>
      </c>
      <c r="J76067" t="s">
        <v>12</v>
      </c>
      <c r="K76067" t="s">
        <v>12</v>
      </c>
      <c r="L76067" t="s">
        <v>13</v>
      </c>
      <c r="M76067">
        <v>8479</v>
      </c>
      <c r="N76067" t="b">
        <v>0</v>
      </c>
    </row>
    <row r="76068" spans="2:14" x14ac:dyDescent="0.35">
      <c r="B76068" t="s">
        <v>596</v>
      </c>
      <c r="C76068" t="s">
        <v>12</v>
      </c>
      <c r="D76068">
        <v>899660704.293154</v>
      </c>
      <c r="E76068">
        <v>4.3905144625639796</v>
      </c>
      <c r="F76068">
        <v>146193443.432217</v>
      </c>
      <c r="G76068" t="s">
        <v>12</v>
      </c>
      <c r="H76068" t="s">
        <v>12</v>
      </c>
      <c r="I76068" t="s">
        <v>12</v>
      </c>
      <c r="J76068" t="s">
        <v>12</v>
      </c>
      <c r="K76068" t="s">
        <v>12</v>
      </c>
      <c r="L76068" t="s">
        <v>13</v>
      </c>
      <c r="M76068">
        <v>8479</v>
      </c>
      <c r="N76068" t="b">
        <v>0</v>
      </c>
    </row>
    <row r="76069" spans="2:14" x14ac:dyDescent="0.35">
      <c r="B76069" t="s">
        <v>596</v>
      </c>
      <c r="C76069" t="s">
        <v>12</v>
      </c>
      <c r="D76069">
        <v>882363659.52117503</v>
      </c>
      <c r="E76069">
        <v>4.4241708491896601</v>
      </c>
      <c r="F76069">
        <v>146193443.432217</v>
      </c>
      <c r="G76069" t="s">
        <v>12</v>
      </c>
      <c r="H76069" t="s">
        <v>12</v>
      </c>
      <c r="I76069" t="s">
        <v>12</v>
      </c>
      <c r="J76069" t="s">
        <v>12</v>
      </c>
      <c r="K76069" t="s">
        <v>12</v>
      </c>
      <c r="L76069" t="s">
        <v>13</v>
      </c>
      <c r="M76069">
        <v>8479</v>
      </c>
      <c r="N76069" t="b">
        <v>0</v>
      </c>
    </row>
    <row r="76070" spans="2:14" x14ac:dyDescent="0.35">
      <c r="B76070" t="s">
        <v>596</v>
      </c>
      <c r="C76070" t="s">
        <v>12</v>
      </c>
      <c r="D76070">
        <v>872487952.15251601</v>
      </c>
      <c r="E76070">
        <v>4.5451085052479199</v>
      </c>
      <c r="F76070">
        <v>146193443.432217</v>
      </c>
      <c r="G76070" t="s">
        <v>12</v>
      </c>
      <c r="H76070" t="s">
        <v>12</v>
      </c>
      <c r="I76070" t="s">
        <v>12</v>
      </c>
      <c r="J76070" t="s">
        <v>12</v>
      </c>
      <c r="K76070" t="s">
        <v>12</v>
      </c>
      <c r="L76070" t="s">
        <v>13</v>
      </c>
      <c r="M76070">
        <v>8479</v>
      </c>
      <c r="N76070" t="b">
        <v>0</v>
      </c>
    </row>
    <row r="76071" spans="2:14" x14ac:dyDescent="0.35">
      <c r="B76071" t="s">
        <v>596</v>
      </c>
      <c r="C76071" t="s">
        <v>12</v>
      </c>
      <c r="D76071">
        <v>934187794.54971099</v>
      </c>
      <c r="E76071">
        <v>4.3192501095818399</v>
      </c>
      <c r="F76071">
        <v>146035416.896566</v>
      </c>
      <c r="G76071" t="s">
        <v>12</v>
      </c>
      <c r="H76071" t="s">
        <v>12</v>
      </c>
      <c r="I76071" t="s">
        <v>12</v>
      </c>
      <c r="J76071" t="s">
        <v>12</v>
      </c>
      <c r="K76071" t="s">
        <v>12</v>
      </c>
      <c r="L76071" t="s">
        <v>13</v>
      </c>
      <c r="M76071">
        <v>8479</v>
      </c>
      <c r="N76071" t="b">
        <v>0</v>
      </c>
    </row>
    <row r="76072" spans="2:14" x14ac:dyDescent="0.35">
      <c r="B76072" t="s">
        <v>596</v>
      </c>
      <c r="C76072" t="s">
        <v>12</v>
      </c>
      <c r="D76072">
        <v>1007312446.97884</v>
      </c>
      <c r="E76072">
        <v>4.2362074000689196</v>
      </c>
      <c r="F76072">
        <v>144103709.697007</v>
      </c>
      <c r="G76072" t="s">
        <v>12</v>
      </c>
      <c r="H76072" t="s">
        <v>12</v>
      </c>
      <c r="I76072" t="s">
        <v>12</v>
      </c>
      <c r="J76072" t="s">
        <v>12</v>
      </c>
      <c r="K76072" t="s">
        <v>12</v>
      </c>
      <c r="L76072" t="s">
        <v>13</v>
      </c>
      <c r="M76072">
        <v>8479</v>
      </c>
      <c r="N76072" t="b">
        <v>0</v>
      </c>
    </row>
    <row r="76073" spans="2:14" x14ac:dyDescent="0.35">
      <c r="B76073" t="s">
        <v>596</v>
      </c>
      <c r="C76073" t="s">
        <v>12</v>
      </c>
      <c r="D76073">
        <v>1067010634.09304</v>
      </c>
      <c r="E76073">
        <v>4.20099653517011</v>
      </c>
      <c r="F76073">
        <v>147489405.38564599</v>
      </c>
      <c r="G76073" t="s">
        <v>12</v>
      </c>
      <c r="H76073" t="s">
        <v>12</v>
      </c>
      <c r="I76073" t="s">
        <v>12</v>
      </c>
      <c r="J76073" t="s">
        <v>12</v>
      </c>
      <c r="K76073" t="s">
        <v>12</v>
      </c>
      <c r="L76073" t="s">
        <v>13</v>
      </c>
      <c r="M76073">
        <v>8479</v>
      </c>
      <c r="N76073" t="b">
        <v>0</v>
      </c>
    </row>
    <row r="76074" spans="2:14" x14ac:dyDescent="0.35">
      <c r="B76074" t="s">
        <v>596</v>
      </c>
      <c r="C76074" t="s">
        <v>12</v>
      </c>
      <c r="D76074">
        <v>947709675.707546</v>
      </c>
      <c r="E76074">
        <v>4.4980789458689499</v>
      </c>
      <c r="F76074">
        <v>142130564.78918999</v>
      </c>
      <c r="G76074" t="s">
        <v>12</v>
      </c>
      <c r="H76074" t="s">
        <v>12</v>
      </c>
      <c r="I76074" t="s">
        <v>12</v>
      </c>
      <c r="J76074" t="s">
        <v>12</v>
      </c>
      <c r="K76074" t="s">
        <v>12</v>
      </c>
      <c r="L76074" t="s">
        <v>13</v>
      </c>
      <c r="M76074">
        <v>8479</v>
      </c>
      <c r="N76074" t="b">
        <v>0</v>
      </c>
    </row>
    <row r="76075" spans="2:14" x14ac:dyDescent="0.35">
      <c r="B76075" t="s">
        <v>596</v>
      </c>
      <c r="C76075" t="s">
        <v>12</v>
      </c>
      <c r="D76075">
        <v>828552549.479653</v>
      </c>
      <c r="E76075">
        <v>4.8502254023462799</v>
      </c>
      <c r="F76075">
        <v>140469853.599332</v>
      </c>
      <c r="G76075" t="s">
        <v>12</v>
      </c>
      <c r="H76075" t="s">
        <v>12</v>
      </c>
      <c r="I76075" t="s">
        <v>12</v>
      </c>
      <c r="J76075" t="s">
        <v>12</v>
      </c>
      <c r="K76075" t="s">
        <v>12</v>
      </c>
      <c r="L76075" t="s">
        <v>12</v>
      </c>
      <c r="M76075" t="s">
        <v>12</v>
      </c>
      <c r="N76075" t="s">
        <v>12</v>
      </c>
    </row>
    <row r="76076" spans="2:14" x14ac:dyDescent="0.35">
      <c r="B76076" t="s">
        <v>596</v>
      </c>
      <c r="C76076" t="s">
        <v>12</v>
      </c>
      <c r="D76076">
        <v>836354001.68517494</v>
      </c>
      <c r="E76076">
        <v>5.1376731197687704</v>
      </c>
      <c r="F76076">
        <v>141706825.08776301</v>
      </c>
      <c r="G76076" t="s">
        <v>12</v>
      </c>
      <c r="H76076" t="s">
        <v>12</v>
      </c>
      <c r="I76076" t="s">
        <v>12</v>
      </c>
      <c r="J76076" t="s">
        <v>12</v>
      </c>
      <c r="K76076" t="s">
        <v>12</v>
      </c>
      <c r="L76076" t="s">
        <v>12</v>
      </c>
      <c r="M76076" t="s">
        <v>12</v>
      </c>
      <c r="N76076" t="s">
        <v>12</v>
      </c>
    </row>
    <row r="76077" spans="2:14" x14ac:dyDescent="0.35">
      <c r="B76077" t="s">
        <v>596</v>
      </c>
      <c r="C76077" t="s">
        <v>12</v>
      </c>
      <c r="D76077">
        <v>890329400.98580205</v>
      </c>
      <c r="E76077">
        <v>4.5632371137201702</v>
      </c>
      <c r="F76077">
        <v>145587072.98861301</v>
      </c>
      <c r="G76077" t="s">
        <v>12</v>
      </c>
      <c r="H76077" t="s">
        <v>12</v>
      </c>
      <c r="I76077" t="s">
        <v>12</v>
      </c>
      <c r="J76077" t="s">
        <v>12</v>
      </c>
      <c r="K76077" t="s">
        <v>12</v>
      </c>
      <c r="L76077" t="s">
        <v>12</v>
      </c>
      <c r="M76077" t="s">
        <v>12</v>
      </c>
      <c r="N76077" t="s">
        <v>12</v>
      </c>
    </row>
    <row r="76078" spans="2:14" x14ac:dyDescent="0.35">
      <c r="B76078" t="s">
        <v>596</v>
      </c>
      <c r="C76078" t="s">
        <v>12</v>
      </c>
      <c r="D76078">
        <v>828074278.06651795</v>
      </c>
      <c r="E76078">
        <v>3.9894936617907302</v>
      </c>
      <c r="F76078">
        <v>144245760.07556701</v>
      </c>
      <c r="G76078" t="s">
        <v>12</v>
      </c>
      <c r="H76078" t="s">
        <v>12</v>
      </c>
      <c r="I76078" t="s">
        <v>12</v>
      </c>
      <c r="J76078" t="s">
        <v>12</v>
      </c>
      <c r="K76078" t="s">
        <v>12</v>
      </c>
      <c r="L76078" t="s">
        <v>12</v>
      </c>
      <c r="M76078" t="s">
        <v>12</v>
      </c>
      <c r="N76078" t="s">
        <v>12</v>
      </c>
    </row>
    <row r="76079" spans="2:14" x14ac:dyDescent="0.35">
      <c r="B76079" t="s">
        <v>596</v>
      </c>
      <c r="C76079" t="s">
        <v>12</v>
      </c>
      <c r="D76079">
        <v>788052429.72255802</v>
      </c>
      <c r="E76079">
        <v>4.0270577778461796</v>
      </c>
      <c r="F76079">
        <v>144245760.07556701</v>
      </c>
      <c r="G76079" t="s">
        <v>12</v>
      </c>
      <c r="H76079" t="s">
        <v>12</v>
      </c>
      <c r="I76079" t="s">
        <v>12</v>
      </c>
      <c r="J76079" t="s">
        <v>12</v>
      </c>
      <c r="K76079" t="s">
        <v>12</v>
      </c>
      <c r="L76079" t="s">
        <v>12</v>
      </c>
      <c r="M76079" t="s">
        <v>12</v>
      </c>
      <c r="N76079" t="s">
        <v>12</v>
      </c>
    </row>
    <row r="76080" spans="2:14" x14ac:dyDescent="0.35">
      <c r="B76080" t="s">
        <v>596</v>
      </c>
      <c r="C76080" t="s">
        <v>12</v>
      </c>
      <c r="D76080">
        <v>791669169.815871</v>
      </c>
      <c r="E76080">
        <v>4.28695018121602</v>
      </c>
      <c r="F76080">
        <v>144451159.22894099</v>
      </c>
      <c r="G76080" t="s">
        <v>12</v>
      </c>
      <c r="H76080" t="s">
        <v>12</v>
      </c>
      <c r="I76080" t="s">
        <v>12</v>
      </c>
      <c r="J76080" t="s">
        <v>12</v>
      </c>
      <c r="K76080" t="s">
        <v>12</v>
      </c>
      <c r="L76080" t="s">
        <v>12</v>
      </c>
      <c r="M76080" t="s">
        <v>12</v>
      </c>
      <c r="N76080" t="s">
        <v>12</v>
      </c>
    </row>
    <row r="76081" spans="2:14" x14ac:dyDescent="0.35">
      <c r="B76081" t="s">
        <v>596</v>
      </c>
      <c r="C76081" t="s">
        <v>12</v>
      </c>
      <c r="D76081">
        <v>835044165.33312297</v>
      </c>
      <c r="E76081">
        <v>3.9879588607594898</v>
      </c>
      <c r="F76081">
        <v>142077845.28659001</v>
      </c>
      <c r="G76081" t="s">
        <v>12</v>
      </c>
      <c r="H76081" t="s">
        <v>12</v>
      </c>
      <c r="I76081" t="s">
        <v>12</v>
      </c>
      <c r="J76081" t="s">
        <v>12</v>
      </c>
      <c r="K76081" t="s">
        <v>12</v>
      </c>
      <c r="L76081" t="s">
        <v>12</v>
      </c>
      <c r="M76081" t="s">
        <v>12</v>
      </c>
      <c r="N76081" t="s">
        <v>12</v>
      </c>
    </row>
    <row r="76082" spans="2:14" x14ac:dyDescent="0.35">
      <c r="B76082" t="s">
        <v>596</v>
      </c>
      <c r="C76082" t="s">
        <v>12</v>
      </c>
      <c r="D76082">
        <v>801589235.75309801</v>
      </c>
      <c r="E76082">
        <v>3.7952159040528399</v>
      </c>
      <c r="F76082">
        <v>140083186.45618901</v>
      </c>
      <c r="G76082" t="s">
        <v>12</v>
      </c>
      <c r="H76082" t="s">
        <v>12</v>
      </c>
      <c r="I76082" t="s">
        <v>12</v>
      </c>
      <c r="J76082" t="s">
        <v>12</v>
      </c>
      <c r="K76082" t="s">
        <v>12</v>
      </c>
      <c r="L76082" t="s">
        <v>12</v>
      </c>
      <c r="M76082" t="s">
        <v>12</v>
      </c>
      <c r="N76082" t="s">
        <v>12</v>
      </c>
    </row>
    <row r="76083" spans="2:14" x14ac:dyDescent="0.35">
      <c r="B76083" t="s">
        <v>596</v>
      </c>
      <c r="C76083" t="s">
        <v>12</v>
      </c>
      <c r="D76083">
        <v>743802999.75475204</v>
      </c>
      <c r="E76083">
        <v>3.8126339196635501</v>
      </c>
      <c r="F76083">
        <v>139570900.14414501</v>
      </c>
      <c r="G76083" t="s">
        <v>12</v>
      </c>
      <c r="H76083" t="s">
        <v>12</v>
      </c>
      <c r="I76083" t="s">
        <v>12</v>
      </c>
      <c r="J76083" t="s">
        <v>12</v>
      </c>
      <c r="K76083" t="s">
        <v>12</v>
      </c>
      <c r="L76083" t="s">
        <v>12</v>
      </c>
      <c r="M76083" t="s">
        <v>12</v>
      </c>
      <c r="N76083" t="s">
        <v>12</v>
      </c>
    </row>
    <row r="76084" spans="2:14" x14ac:dyDescent="0.35">
      <c r="B76084" t="s">
        <v>596</v>
      </c>
      <c r="C76084" t="s">
        <v>12</v>
      </c>
      <c r="D76084">
        <v>618631287.71645999</v>
      </c>
      <c r="E76084">
        <v>4.0215758574709204</v>
      </c>
      <c r="F76084">
        <v>122414152.284264</v>
      </c>
      <c r="G76084" t="s">
        <v>12</v>
      </c>
      <c r="H76084" t="s">
        <v>12</v>
      </c>
      <c r="I76084" t="s">
        <v>12</v>
      </c>
      <c r="J76084" t="s">
        <v>12</v>
      </c>
      <c r="K76084" t="s">
        <v>12</v>
      </c>
      <c r="L76084" t="s">
        <v>12</v>
      </c>
      <c r="M76084" t="s">
        <v>12</v>
      </c>
      <c r="N76084" t="s">
        <v>12</v>
      </c>
    </row>
    <row r="76085" spans="2:14" x14ac:dyDescent="0.35">
      <c r="B76085" t="s">
        <v>596</v>
      </c>
      <c r="C76085" t="s">
        <v>12</v>
      </c>
      <c r="D76085">
        <v>637750991.637133</v>
      </c>
      <c r="E76085">
        <v>3.8604567901234601</v>
      </c>
      <c r="F76085">
        <v>122414152.284264</v>
      </c>
      <c r="G76085" t="s">
        <v>12</v>
      </c>
      <c r="H76085" t="s">
        <v>12</v>
      </c>
      <c r="I76085" t="s">
        <v>12</v>
      </c>
      <c r="J76085" t="s">
        <v>12</v>
      </c>
      <c r="K76085" t="s">
        <v>12</v>
      </c>
      <c r="L76085" t="s">
        <v>12</v>
      </c>
      <c r="M76085" t="s">
        <v>12</v>
      </c>
      <c r="N76085" t="s">
        <v>12</v>
      </c>
    </row>
    <row r="76086" spans="2:14" x14ac:dyDescent="0.35">
      <c r="B76086" t="s">
        <v>596</v>
      </c>
      <c r="C76086" t="s">
        <v>12</v>
      </c>
      <c r="D76086">
        <v>550243497.33826196</v>
      </c>
      <c r="E76086">
        <v>3.5909220338983001</v>
      </c>
      <c r="F76086">
        <v>123911071.30787399</v>
      </c>
      <c r="G76086" t="s">
        <v>12</v>
      </c>
      <c r="H76086" t="s">
        <v>12</v>
      </c>
      <c r="I76086" t="s">
        <v>12</v>
      </c>
      <c r="J76086" t="s">
        <v>12</v>
      </c>
      <c r="K76086" t="s">
        <v>12</v>
      </c>
      <c r="L76086" t="s">
        <v>12</v>
      </c>
      <c r="M76086" t="s">
        <v>12</v>
      </c>
      <c r="N76086" t="s">
        <v>12</v>
      </c>
    </row>
    <row r="76087" spans="2:14" x14ac:dyDescent="0.35">
      <c r="B76087" t="s">
        <v>596</v>
      </c>
      <c r="C76087" t="s">
        <v>12</v>
      </c>
      <c r="D76087">
        <v>568932679.27841997</v>
      </c>
      <c r="E76087">
        <v>2.9866197402435599</v>
      </c>
      <c r="F76087">
        <v>124166691.86094099</v>
      </c>
      <c r="G76087" t="s">
        <v>12</v>
      </c>
      <c r="H76087" t="s">
        <v>12</v>
      </c>
      <c r="I76087" t="s">
        <v>12</v>
      </c>
      <c r="J76087" t="s">
        <v>12</v>
      </c>
      <c r="K76087" t="s">
        <v>12</v>
      </c>
      <c r="L76087" t="s">
        <v>12</v>
      </c>
      <c r="M76087" t="s">
        <v>12</v>
      </c>
      <c r="N76087" t="s">
        <v>12</v>
      </c>
    </row>
    <row r="76088" spans="2:14" x14ac:dyDescent="0.35">
      <c r="B76088" t="s">
        <v>596</v>
      </c>
      <c r="C76088" t="s">
        <v>12</v>
      </c>
      <c r="D76088">
        <v>561665405.808411</v>
      </c>
      <c r="E76088">
        <v>3.07892558750821</v>
      </c>
      <c r="F76088">
        <v>122409734.423742</v>
      </c>
      <c r="G76088" t="s">
        <v>12</v>
      </c>
      <c r="H76088" t="s">
        <v>12</v>
      </c>
      <c r="I76088" t="s">
        <v>12</v>
      </c>
      <c r="J76088" t="s">
        <v>12</v>
      </c>
      <c r="K76088" t="s">
        <v>12</v>
      </c>
      <c r="L76088" t="s">
        <v>12</v>
      </c>
      <c r="M76088" t="s">
        <v>12</v>
      </c>
      <c r="N76088" t="s">
        <v>12</v>
      </c>
    </row>
    <row r="76089" spans="2:14" x14ac:dyDescent="0.35">
      <c r="B76089" t="s">
        <v>596</v>
      </c>
      <c r="C76089" t="s">
        <v>12</v>
      </c>
      <c r="D76089">
        <v>537615687.42980397</v>
      </c>
      <c r="E76089">
        <v>2.6564580934101101</v>
      </c>
      <c r="F76089">
        <v>124023328.839057</v>
      </c>
      <c r="G76089" t="s">
        <v>12</v>
      </c>
      <c r="H76089" t="s">
        <v>12</v>
      </c>
      <c r="I76089" t="s">
        <v>12</v>
      </c>
      <c r="J76089" t="s">
        <v>12</v>
      </c>
      <c r="K76089" t="s">
        <v>12</v>
      </c>
      <c r="L76089" t="s">
        <v>12</v>
      </c>
      <c r="M76089" t="s">
        <v>12</v>
      </c>
      <c r="N76089" t="s">
        <v>12</v>
      </c>
    </row>
    <row r="76090" spans="2:14" x14ac:dyDescent="0.35">
      <c r="B76090" t="s">
        <v>596</v>
      </c>
      <c r="C76090" t="s">
        <v>12</v>
      </c>
      <c r="D76090">
        <v>563564464.298208</v>
      </c>
      <c r="E76090">
        <v>2.7466854724964702</v>
      </c>
      <c r="F76090">
        <v>123552819.260432</v>
      </c>
      <c r="G76090" t="s">
        <v>12</v>
      </c>
      <c r="H76090" t="s">
        <v>12</v>
      </c>
      <c r="I76090" t="s">
        <v>12</v>
      </c>
      <c r="J76090" t="s">
        <v>12</v>
      </c>
      <c r="K76090" t="s">
        <v>12</v>
      </c>
      <c r="L76090" t="s">
        <v>12</v>
      </c>
      <c r="M76090" t="s">
        <v>12</v>
      </c>
      <c r="N76090" t="s">
        <v>12</v>
      </c>
    </row>
    <row r="76091" spans="2:14" x14ac:dyDescent="0.35">
      <c r="B76091" t="s">
        <v>596</v>
      </c>
      <c r="C76091" t="s">
        <v>12</v>
      </c>
      <c r="D76091">
        <v>525795246.83523101</v>
      </c>
      <c r="E76091">
        <v>2.71413604527651</v>
      </c>
      <c r="F76091">
        <v>119003540.216326</v>
      </c>
      <c r="G76091" t="s">
        <v>12</v>
      </c>
      <c r="H76091" t="s">
        <v>12</v>
      </c>
      <c r="I76091" t="s">
        <v>12</v>
      </c>
      <c r="J76091" t="s">
        <v>12</v>
      </c>
      <c r="K76091" t="s">
        <v>12</v>
      </c>
      <c r="L76091" t="s">
        <v>12</v>
      </c>
      <c r="M76091" t="s">
        <v>12</v>
      </c>
      <c r="N76091" t="s">
        <v>12</v>
      </c>
    </row>
    <row r="76092" spans="2:14" x14ac:dyDescent="0.35">
      <c r="B76092" t="s">
        <v>596</v>
      </c>
      <c r="C76092" t="s">
        <v>12</v>
      </c>
      <c r="D76092">
        <v>579707850.77318501</v>
      </c>
      <c r="E76092">
        <v>2.5979205781049499</v>
      </c>
      <c r="F76092">
        <v>119003540.216326</v>
      </c>
      <c r="G76092" t="s">
        <v>12</v>
      </c>
      <c r="H76092" t="s">
        <v>12</v>
      </c>
      <c r="I76092" t="s">
        <v>12</v>
      </c>
      <c r="J76092" t="s">
        <v>12</v>
      </c>
      <c r="K76092" t="s">
        <v>12</v>
      </c>
      <c r="L76092" t="s">
        <v>12</v>
      </c>
      <c r="M76092" t="s">
        <v>12</v>
      </c>
      <c r="N76092" t="s">
        <v>12</v>
      </c>
    </row>
    <row r="76093" spans="2:14" x14ac:dyDescent="0.35">
      <c r="B76093" t="s">
        <v>596</v>
      </c>
      <c r="C76093" t="s">
        <v>12</v>
      </c>
      <c r="D76093">
        <v>593455734.73519099</v>
      </c>
      <c r="E76093">
        <v>2.7233128666472801</v>
      </c>
      <c r="F76093">
        <v>119003540.216326</v>
      </c>
      <c r="G76093" t="s">
        <v>12</v>
      </c>
      <c r="H76093" t="s">
        <v>12</v>
      </c>
      <c r="I76093" t="s">
        <v>12</v>
      </c>
      <c r="J76093" t="s">
        <v>12</v>
      </c>
      <c r="K76093" t="s">
        <v>12</v>
      </c>
      <c r="L76093" t="s">
        <v>12</v>
      </c>
      <c r="M76093" t="s">
        <v>12</v>
      </c>
      <c r="N76093" t="s">
        <v>12</v>
      </c>
    </row>
    <row r="76094" spans="2:14" x14ac:dyDescent="0.35">
      <c r="B76094" t="s">
        <v>596</v>
      </c>
      <c r="C76094" t="s">
        <v>12</v>
      </c>
      <c r="D76094">
        <v>596842211.80395103</v>
      </c>
      <c r="E76094">
        <v>2.5408006566054202</v>
      </c>
      <c r="F76094">
        <v>106695048.07022201</v>
      </c>
      <c r="G76094" t="s">
        <v>12</v>
      </c>
      <c r="H76094" t="s">
        <v>12</v>
      </c>
      <c r="I76094" t="s">
        <v>12</v>
      </c>
      <c r="J76094" t="s">
        <v>12</v>
      </c>
      <c r="K76094" t="s">
        <v>12</v>
      </c>
      <c r="L76094" t="s">
        <v>12</v>
      </c>
      <c r="M76094" t="s">
        <v>12</v>
      </c>
      <c r="N76094" t="s">
        <v>12</v>
      </c>
    </row>
    <row r="76095" spans="2:14" x14ac:dyDescent="0.35">
      <c r="B76095" t="s">
        <v>596</v>
      </c>
      <c r="C76095" t="s">
        <v>12</v>
      </c>
      <c r="D76095">
        <v>440649100.677715</v>
      </c>
      <c r="E76095">
        <v>2.8013225618705402</v>
      </c>
      <c r="F76095">
        <v>92864070.854626402</v>
      </c>
      <c r="G76095" t="s">
        <v>12</v>
      </c>
      <c r="H76095" t="s">
        <v>12</v>
      </c>
      <c r="I76095" t="s">
        <v>12</v>
      </c>
      <c r="J76095" t="s">
        <v>12</v>
      </c>
      <c r="K76095" t="s">
        <v>12</v>
      </c>
      <c r="L76095" t="s">
        <v>12</v>
      </c>
      <c r="M76095" t="s">
        <v>12</v>
      </c>
      <c r="N76095" t="s">
        <v>12</v>
      </c>
    </row>
    <row r="76096" spans="2:14" x14ac:dyDescent="0.35">
      <c r="B76096" t="s">
        <v>596</v>
      </c>
      <c r="C76096" t="s">
        <v>12</v>
      </c>
      <c r="D76096">
        <v>365253617.69356298</v>
      </c>
      <c r="E76096">
        <v>2.86775646900045</v>
      </c>
      <c r="F76096">
        <v>87975202.354914606</v>
      </c>
      <c r="G76096" t="s">
        <v>12</v>
      </c>
      <c r="H76096" t="s">
        <v>12</v>
      </c>
      <c r="I76096" t="s">
        <v>12</v>
      </c>
      <c r="J76096" t="s">
        <v>12</v>
      </c>
      <c r="K76096" t="s">
        <v>12</v>
      </c>
      <c r="L76096" t="s">
        <v>12</v>
      </c>
      <c r="M76096" t="s">
        <v>12</v>
      </c>
      <c r="N76096" t="s">
        <v>12</v>
      </c>
    </row>
    <row r="76097" spans="2:14" x14ac:dyDescent="0.35">
      <c r="B76097" t="s">
        <v>596</v>
      </c>
      <c r="C76097" t="s">
        <v>12</v>
      </c>
      <c r="D76097">
        <v>360646791.788921</v>
      </c>
      <c r="E76097">
        <v>2.8841209439775</v>
      </c>
      <c r="F76097">
        <v>96034238.333333299</v>
      </c>
      <c r="G76097" t="s">
        <v>12</v>
      </c>
      <c r="H76097" t="s">
        <v>12</v>
      </c>
      <c r="I76097" t="s">
        <v>12</v>
      </c>
      <c r="J76097" t="s">
        <v>12</v>
      </c>
      <c r="K76097" t="s">
        <v>12</v>
      </c>
      <c r="L76097" t="s">
        <v>12</v>
      </c>
      <c r="M76097" t="s">
        <v>12</v>
      </c>
      <c r="N76097" t="s">
        <v>12</v>
      </c>
    </row>
    <row r="76098" spans="2:14" x14ac:dyDescent="0.35">
      <c r="B76098" t="s">
        <v>596</v>
      </c>
      <c r="C76098" t="s">
        <v>12</v>
      </c>
      <c r="D76098">
        <v>329756258.73663902</v>
      </c>
      <c r="E76098">
        <v>2.3395750694250399</v>
      </c>
      <c r="F76098">
        <v>87720506.030449301</v>
      </c>
      <c r="G76098" t="s">
        <v>12</v>
      </c>
      <c r="H76098" t="s">
        <v>12</v>
      </c>
      <c r="I76098" t="s">
        <v>12</v>
      </c>
      <c r="J76098" t="s">
        <v>12</v>
      </c>
      <c r="K76098" t="s">
        <v>12</v>
      </c>
      <c r="L76098" t="s">
        <v>12</v>
      </c>
      <c r="M76098" t="s">
        <v>12</v>
      </c>
      <c r="N76098" t="s">
        <v>12</v>
      </c>
    </row>
    <row r="76099" spans="2:14" x14ac:dyDescent="0.35">
      <c r="B76099" t="s">
        <v>596</v>
      </c>
      <c r="C76099">
        <v>655013231.95781505</v>
      </c>
      <c r="D76099">
        <v>302027579.188173</v>
      </c>
      <c r="E76099">
        <v>1.93927153523948</v>
      </c>
      <c r="F76099">
        <v>88588375.806173205</v>
      </c>
      <c r="G76099" t="s">
        <v>12</v>
      </c>
      <c r="H76099" t="s">
        <v>12</v>
      </c>
      <c r="I76099" t="s">
        <v>12</v>
      </c>
      <c r="J76099" t="s">
        <v>12</v>
      </c>
      <c r="K76099" t="s">
        <v>12</v>
      </c>
      <c r="L76099" t="s">
        <v>12</v>
      </c>
      <c r="M76099" t="s">
        <v>12</v>
      </c>
      <c r="N76099" t="s">
        <v>12</v>
      </c>
    </row>
    <row r="76100" spans="2:14" x14ac:dyDescent="0.35">
      <c r="B76100" t="s">
        <v>596</v>
      </c>
      <c r="C76100">
        <v>655013231.95781505</v>
      </c>
      <c r="D76100">
        <v>299912514.40069801</v>
      </c>
      <c r="E76100">
        <v>1.91481212974176</v>
      </c>
      <c r="F76100">
        <v>101540784.069695</v>
      </c>
      <c r="G76100" t="s">
        <v>12</v>
      </c>
      <c r="H76100" t="s">
        <v>12</v>
      </c>
      <c r="I76100" t="s">
        <v>12</v>
      </c>
      <c r="J76100" t="s">
        <v>12</v>
      </c>
      <c r="K76100" t="s">
        <v>12</v>
      </c>
      <c r="L76100" t="s">
        <v>12</v>
      </c>
      <c r="M76100" t="s">
        <v>12</v>
      </c>
      <c r="N76100" t="s">
        <v>12</v>
      </c>
    </row>
    <row r="76101" spans="2:14" x14ac:dyDescent="0.35">
      <c r="B76101" t="s">
        <v>596</v>
      </c>
      <c r="C76101">
        <v>655013231.95781505</v>
      </c>
      <c r="D76101">
        <v>289071879.23271501</v>
      </c>
      <c r="E76101">
        <v>1.75080244289747</v>
      </c>
      <c r="F76101">
        <v>101540784.069695</v>
      </c>
      <c r="G76101" t="s">
        <v>12</v>
      </c>
      <c r="H76101" t="s">
        <v>12</v>
      </c>
      <c r="I76101" t="s">
        <v>12</v>
      </c>
      <c r="J76101" t="s">
        <v>12</v>
      </c>
      <c r="K76101" t="s">
        <v>12</v>
      </c>
      <c r="L76101" t="s">
        <v>12</v>
      </c>
      <c r="M76101" t="s">
        <v>12</v>
      </c>
      <c r="N76101" t="s">
        <v>12</v>
      </c>
    </row>
    <row r="76102" spans="2:14" x14ac:dyDescent="0.35">
      <c r="B76102" t="s">
        <v>596</v>
      </c>
      <c r="C76102">
        <v>655013231.95781505</v>
      </c>
      <c r="D76102">
        <v>273620781.79162002</v>
      </c>
      <c r="E76102">
        <v>1.60358024891162</v>
      </c>
      <c r="F76102">
        <v>101540784.069695</v>
      </c>
      <c r="G76102" t="s">
        <v>12</v>
      </c>
      <c r="H76102" t="s">
        <v>12</v>
      </c>
      <c r="I76102" t="s">
        <v>12</v>
      </c>
      <c r="J76102" t="s">
        <v>12</v>
      </c>
      <c r="K76102" t="s">
        <v>12</v>
      </c>
      <c r="L76102" t="s">
        <v>12</v>
      </c>
      <c r="M76102" t="s">
        <v>12</v>
      </c>
      <c r="N76102" t="s">
        <v>12</v>
      </c>
    </row>
    <row r="76103" spans="2:14" x14ac:dyDescent="0.35">
      <c r="B76103" t="s">
        <v>596</v>
      </c>
      <c r="C76103">
        <v>655013231.95781505</v>
      </c>
      <c r="D76103">
        <v>299559440.051902</v>
      </c>
      <c r="E76103">
        <v>1.59244099219949</v>
      </c>
      <c r="F76103">
        <v>97590138.591930598</v>
      </c>
      <c r="G76103" t="s">
        <v>12</v>
      </c>
      <c r="H76103" t="s">
        <v>12</v>
      </c>
      <c r="I76103" t="s">
        <v>12</v>
      </c>
      <c r="J76103" t="s">
        <v>12</v>
      </c>
      <c r="K76103" t="s">
        <v>12</v>
      </c>
      <c r="L76103" t="s">
        <v>12</v>
      </c>
      <c r="M76103" t="s">
        <v>12</v>
      </c>
      <c r="N76103" t="s">
        <v>12</v>
      </c>
    </row>
    <row r="76104" spans="2:14" x14ac:dyDescent="0.35">
      <c r="B76104" t="s">
        <v>596</v>
      </c>
      <c r="C76104">
        <v>655013231.95781505</v>
      </c>
      <c r="D76104">
        <v>304367690.158629</v>
      </c>
      <c r="E76104">
        <v>1.5348806337814</v>
      </c>
      <c r="F76104">
        <v>97590138.591930598</v>
      </c>
      <c r="G76104" t="s">
        <v>12</v>
      </c>
      <c r="H76104" t="s">
        <v>12</v>
      </c>
      <c r="I76104" t="s">
        <v>12</v>
      </c>
      <c r="J76104" t="s">
        <v>12</v>
      </c>
      <c r="K76104" t="s">
        <v>12</v>
      </c>
      <c r="L76104" t="s">
        <v>12</v>
      </c>
      <c r="M76104" t="s">
        <v>12</v>
      </c>
      <c r="N76104" t="s">
        <v>12</v>
      </c>
    </row>
    <row r="76105" spans="2:14" x14ac:dyDescent="0.35">
      <c r="B76105" t="s">
        <v>596</v>
      </c>
      <c r="C76105">
        <v>687697940.59533203</v>
      </c>
      <c r="D76105">
        <v>264314593.264025</v>
      </c>
      <c r="E76105">
        <v>1.4528401727861799</v>
      </c>
      <c r="F76105">
        <v>98409566.299512804</v>
      </c>
      <c r="G76105" t="s">
        <v>12</v>
      </c>
      <c r="H76105" t="s">
        <v>12</v>
      </c>
      <c r="I76105" t="s">
        <v>12</v>
      </c>
      <c r="J76105" t="s">
        <v>12</v>
      </c>
      <c r="K76105" t="s">
        <v>12</v>
      </c>
      <c r="L76105" t="s">
        <v>12</v>
      </c>
      <c r="M76105" t="s">
        <v>12</v>
      </c>
      <c r="N76105" t="s">
        <v>12</v>
      </c>
    </row>
    <row r="76106" spans="2:14" x14ac:dyDescent="0.35">
      <c r="B76106" t="s">
        <v>596</v>
      </c>
      <c r="C76106">
        <v>687697940.59533203</v>
      </c>
      <c r="D76106">
        <v>275251077.14827698</v>
      </c>
      <c r="E76106">
        <v>1.5905662786102901</v>
      </c>
      <c r="F76106">
        <v>88463655.762140095</v>
      </c>
      <c r="G76106" t="s">
        <v>12</v>
      </c>
      <c r="H76106" t="s">
        <v>12</v>
      </c>
      <c r="I76106" t="s">
        <v>12</v>
      </c>
      <c r="J76106" t="s">
        <v>12</v>
      </c>
      <c r="K76106" t="s">
        <v>12</v>
      </c>
      <c r="L76106" t="s">
        <v>12</v>
      </c>
      <c r="M76106" t="s">
        <v>12</v>
      </c>
      <c r="N76106" t="s">
        <v>12</v>
      </c>
    </row>
    <row r="76107" spans="2:14" x14ac:dyDescent="0.35">
      <c r="B76107" t="s">
        <v>596</v>
      </c>
      <c r="C76107">
        <v>687697940.59533203</v>
      </c>
      <c r="D76107">
        <v>274588613.26241398</v>
      </c>
      <c r="E76107">
        <v>1.61609657228944</v>
      </c>
      <c r="F76107">
        <v>90721480.1472563</v>
      </c>
      <c r="G76107" t="s">
        <v>12</v>
      </c>
      <c r="H76107" t="s">
        <v>12</v>
      </c>
      <c r="I76107" t="s">
        <v>12</v>
      </c>
      <c r="J76107" t="s">
        <v>12</v>
      </c>
      <c r="K76107" t="s">
        <v>12</v>
      </c>
      <c r="L76107" t="s">
        <v>12</v>
      </c>
      <c r="M76107" t="s">
        <v>12</v>
      </c>
      <c r="N76107" t="s">
        <v>12</v>
      </c>
    </row>
    <row r="76108" spans="2:14" x14ac:dyDescent="0.35">
      <c r="B76108" t="s">
        <v>596</v>
      </c>
      <c r="C76108" t="s">
        <v>12</v>
      </c>
      <c r="D76108">
        <v>250261889.28043699</v>
      </c>
      <c r="E76108">
        <v>1.40491917841517</v>
      </c>
      <c r="F76108">
        <v>108796762.939114</v>
      </c>
      <c r="G76108" t="s">
        <v>12</v>
      </c>
      <c r="H76108" t="s">
        <v>12</v>
      </c>
      <c r="I76108" t="s">
        <v>12</v>
      </c>
      <c r="J76108" t="s">
        <v>12</v>
      </c>
      <c r="K76108" t="s">
        <v>12</v>
      </c>
      <c r="L76108" t="s">
        <v>12</v>
      </c>
      <c r="M76108" t="s">
        <v>12</v>
      </c>
      <c r="N76108" t="s">
        <v>12</v>
      </c>
    </row>
    <row r="76109" spans="2:14" x14ac:dyDescent="0.35">
      <c r="B76109" t="s">
        <v>596</v>
      </c>
      <c r="C76109" t="s">
        <v>12</v>
      </c>
      <c r="D76109">
        <v>237780901.887155</v>
      </c>
      <c r="E76109">
        <v>1.46305019480618</v>
      </c>
      <c r="F76109">
        <v>108796762.939114</v>
      </c>
      <c r="G76109" t="s">
        <v>12</v>
      </c>
      <c r="H76109" t="s">
        <v>12</v>
      </c>
      <c r="I76109" t="s">
        <v>12</v>
      </c>
      <c r="J76109" t="s">
        <v>12</v>
      </c>
      <c r="K76109" t="s">
        <v>12</v>
      </c>
      <c r="L76109" t="s">
        <v>12</v>
      </c>
      <c r="M76109" t="s">
        <v>12</v>
      </c>
      <c r="N76109" t="s">
        <v>12</v>
      </c>
    </row>
    <row r="76110" spans="2:14" x14ac:dyDescent="0.35">
      <c r="B76110" t="s">
        <v>596</v>
      </c>
      <c r="C76110" t="s">
        <v>12</v>
      </c>
      <c r="D76110">
        <v>255818115.035579</v>
      </c>
      <c r="E76110">
        <v>1.4595289809119201</v>
      </c>
      <c r="F76110">
        <v>109817794.702922</v>
      </c>
      <c r="G76110" t="s">
        <v>12</v>
      </c>
      <c r="H76110" t="s">
        <v>12</v>
      </c>
      <c r="I76110" t="s">
        <v>12</v>
      </c>
      <c r="J76110" t="s">
        <v>12</v>
      </c>
      <c r="K76110" t="s">
        <v>12</v>
      </c>
      <c r="L76110" t="s">
        <v>12</v>
      </c>
      <c r="M76110" t="s">
        <v>12</v>
      </c>
      <c r="N76110" t="s">
        <v>12</v>
      </c>
    </row>
    <row r="76111" spans="2:14" x14ac:dyDescent="0.35">
      <c r="B76111" t="s">
        <v>596</v>
      </c>
      <c r="C76111" t="s">
        <v>12</v>
      </c>
      <c r="D76111">
        <v>243603677.38329101</v>
      </c>
      <c r="E76111">
        <v>1.3302244251239099</v>
      </c>
      <c r="F76111">
        <v>113074677.768446</v>
      </c>
      <c r="G76111" t="s">
        <v>12</v>
      </c>
      <c r="H76111" t="s">
        <v>12</v>
      </c>
      <c r="I76111" t="s">
        <v>12</v>
      </c>
      <c r="J76111" t="s">
        <v>12</v>
      </c>
      <c r="K76111" t="s">
        <v>12</v>
      </c>
      <c r="L76111" t="s">
        <v>12</v>
      </c>
      <c r="M76111" t="s">
        <v>12</v>
      </c>
      <c r="N76111" t="s">
        <v>12</v>
      </c>
    </row>
    <row r="76112" spans="2:14" x14ac:dyDescent="0.35">
      <c r="B76112" t="s">
        <v>596</v>
      </c>
      <c r="C76112" t="s">
        <v>12</v>
      </c>
      <c r="D76112">
        <v>242088456.35961199</v>
      </c>
      <c r="E76112">
        <v>1.26388386353084</v>
      </c>
      <c r="F76112">
        <v>126094837.821152</v>
      </c>
      <c r="G76112" t="s">
        <v>12</v>
      </c>
      <c r="H76112" t="s">
        <v>12</v>
      </c>
      <c r="I76112" t="s">
        <v>12</v>
      </c>
      <c r="J76112" t="s">
        <v>12</v>
      </c>
      <c r="K76112" t="s">
        <v>12</v>
      </c>
      <c r="L76112" t="s">
        <v>12</v>
      </c>
      <c r="M76112" t="s">
        <v>12</v>
      </c>
      <c r="N76112" t="s">
        <v>12</v>
      </c>
    </row>
    <row r="76113" spans="2:14" x14ac:dyDescent="0.35">
      <c r="B76113" t="s">
        <v>596</v>
      </c>
      <c r="C76113" t="s">
        <v>12</v>
      </c>
      <c r="D76113">
        <v>242110706.17954001</v>
      </c>
      <c r="E76113">
        <v>1.35975759628411</v>
      </c>
      <c r="F76113">
        <v>127875314.964341</v>
      </c>
      <c r="G76113" t="s">
        <v>12</v>
      </c>
      <c r="H76113" t="s">
        <v>12</v>
      </c>
      <c r="I76113" t="s">
        <v>12</v>
      </c>
      <c r="J76113" t="s">
        <v>12</v>
      </c>
      <c r="K76113" t="s">
        <v>12</v>
      </c>
      <c r="L76113" t="s">
        <v>12</v>
      </c>
      <c r="M76113" t="s">
        <v>12</v>
      </c>
      <c r="N76113" t="s">
        <v>12</v>
      </c>
    </row>
    <row r="76114" spans="2:14" x14ac:dyDescent="0.35">
      <c r="B76114" t="s">
        <v>596</v>
      </c>
      <c r="C76114">
        <v>660653325.15221596</v>
      </c>
      <c r="D76114">
        <v>237506048.60087401</v>
      </c>
      <c r="E76114">
        <v>1.2948338344163199</v>
      </c>
      <c r="F76114">
        <v>111289076.469676</v>
      </c>
      <c r="G76114" t="s">
        <v>12</v>
      </c>
      <c r="H76114" t="s">
        <v>12</v>
      </c>
      <c r="I76114" t="s">
        <v>12</v>
      </c>
      <c r="J76114" t="s">
        <v>12</v>
      </c>
      <c r="K76114" t="s">
        <v>12</v>
      </c>
      <c r="L76114" t="s">
        <v>12</v>
      </c>
      <c r="M76114" t="s">
        <v>12</v>
      </c>
      <c r="N76114" t="s">
        <v>12</v>
      </c>
    </row>
    <row r="76115" spans="2:14" x14ac:dyDescent="0.35">
      <c r="B76115" t="s">
        <v>596</v>
      </c>
      <c r="C76115">
        <v>660653325.15221596</v>
      </c>
      <c r="D76115">
        <v>266191415.070209</v>
      </c>
      <c r="E76115">
        <v>1.2867799352750799</v>
      </c>
      <c r="F76115">
        <v>110555404.976349</v>
      </c>
      <c r="G76115" t="s">
        <v>12</v>
      </c>
      <c r="H76115" t="s">
        <v>12</v>
      </c>
      <c r="I76115" t="s">
        <v>12</v>
      </c>
      <c r="J76115" t="s">
        <v>12</v>
      </c>
      <c r="K76115" t="s">
        <v>12</v>
      </c>
      <c r="L76115" t="s">
        <v>12</v>
      </c>
      <c r="M76115" t="s">
        <v>12</v>
      </c>
      <c r="N76115" t="s">
        <v>12</v>
      </c>
    </row>
    <row r="76116" spans="2:14" x14ac:dyDescent="0.35">
      <c r="B76116" t="s">
        <v>596</v>
      </c>
      <c r="C76116">
        <v>660653325.15221596</v>
      </c>
      <c r="D76116">
        <v>258315430.43236899</v>
      </c>
      <c r="E76116">
        <v>1.2868982004013001</v>
      </c>
      <c r="F76116">
        <v>108680201.32771599</v>
      </c>
      <c r="G76116" t="s">
        <v>12</v>
      </c>
      <c r="H76116" t="s">
        <v>12</v>
      </c>
      <c r="I76116" t="s">
        <v>12</v>
      </c>
      <c r="J76116" t="s">
        <v>12</v>
      </c>
      <c r="K76116" t="s">
        <v>12</v>
      </c>
      <c r="L76116" t="s">
        <v>12</v>
      </c>
      <c r="M76116" t="s">
        <v>12</v>
      </c>
      <c r="N76116" t="s">
        <v>12</v>
      </c>
    </row>
    <row r="76117" spans="2:14" x14ac:dyDescent="0.35">
      <c r="B76117" t="s">
        <v>596</v>
      </c>
      <c r="C76117">
        <v>660653325.15221596</v>
      </c>
      <c r="D76117">
        <v>266373694.30833</v>
      </c>
      <c r="E76117">
        <v>1.2624229277256001</v>
      </c>
      <c r="F76117">
        <v>107552467.86632399</v>
      </c>
      <c r="G76117" t="s">
        <v>12</v>
      </c>
      <c r="H76117" t="s">
        <v>12</v>
      </c>
      <c r="I76117" t="s">
        <v>12</v>
      </c>
      <c r="J76117" t="s">
        <v>12</v>
      </c>
      <c r="K76117" t="s">
        <v>12</v>
      </c>
      <c r="L76117" t="s">
        <v>12</v>
      </c>
      <c r="M76117" t="s">
        <v>12</v>
      </c>
      <c r="N76117" t="s">
        <v>12</v>
      </c>
    </row>
    <row r="76118" spans="2:14" x14ac:dyDescent="0.35">
      <c r="B76118" t="s">
        <v>596</v>
      </c>
      <c r="C76118">
        <v>660653325.15221596</v>
      </c>
      <c r="D76118">
        <v>267434701.32102701</v>
      </c>
      <c r="E76118">
        <v>1.4148951048951099</v>
      </c>
      <c r="F76118">
        <v>103723274.74819</v>
      </c>
      <c r="G76118" t="s">
        <v>12</v>
      </c>
      <c r="H76118" t="s">
        <v>12</v>
      </c>
      <c r="I76118" t="s">
        <v>12</v>
      </c>
      <c r="J76118" t="s">
        <v>12</v>
      </c>
      <c r="K76118" t="s">
        <v>12</v>
      </c>
      <c r="L76118" t="s">
        <v>12</v>
      </c>
      <c r="M76118" t="s">
        <v>12</v>
      </c>
      <c r="N76118" t="s">
        <v>12</v>
      </c>
    </row>
    <row r="76119" spans="2:14" x14ac:dyDescent="0.35">
      <c r="B76119" t="s">
        <v>596</v>
      </c>
      <c r="C76119">
        <v>660653325.15221596</v>
      </c>
      <c r="D76119">
        <v>241391297.31212699</v>
      </c>
      <c r="E76119">
        <v>1.37303165070605</v>
      </c>
      <c r="F76119">
        <v>91570024.858010396</v>
      </c>
      <c r="G76119" t="s">
        <v>12</v>
      </c>
      <c r="H76119" t="s">
        <v>12</v>
      </c>
      <c r="I76119" t="s">
        <v>12</v>
      </c>
      <c r="J76119" t="s">
        <v>12</v>
      </c>
      <c r="K76119" t="s">
        <v>12</v>
      </c>
      <c r="L76119" t="s">
        <v>12</v>
      </c>
      <c r="M76119" t="s">
        <v>12</v>
      </c>
      <c r="N76119" t="s">
        <v>12</v>
      </c>
    </row>
    <row r="76120" spans="2:14" x14ac:dyDescent="0.35">
      <c r="B76120" t="s">
        <v>596</v>
      </c>
      <c r="C76120">
        <v>622855280.68506205</v>
      </c>
      <c r="D76120">
        <v>225776134.40835199</v>
      </c>
      <c r="E76120">
        <v>1.4158639791229699</v>
      </c>
      <c r="F76120">
        <v>93163936.928038105</v>
      </c>
      <c r="G76120" t="s">
        <v>12</v>
      </c>
      <c r="H76120" t="s">
        <v>12</v>
      </c>
      <c r="I76120" t="s">
        <v>12</v>
      </c>
      <c r="J76120" t="s">
        <v>12</v>
      </c>
      <c r="K76120" t="s">
        <v>12</v>
      </c>
      <c r="L76120" t="s">
        <v>12</v>
      </c>
      <c r="M76120" t="s">
        <v>12</v>
      </c>
      <c r="N76120" t="s">
        <v>12</v>
      </c>
    </row>
    <row r="76121" spans="2:14" x14ac:dyDescent="0.35">
      <c r="B76121" t="s">
        <v>596</v>
      </c>
      <c r="C76121">
        <v>622855280.68506205</v>
      </c>
      <c r="D76121">
        <v>227906154.405534</v>
      </c>
      <c r="E76121">
        <v>1.4215035810918399</v>
      </c>
      <c r="F76121">
        <v>95153619.876735896</v>
      </c>
      <c r="G76121" t="s">
        <v>12</v>
      </c>
      <c r="H76121" t="s">
        <v>12</v>
      </c>
      <c r="I76121" t="s">
        <v>12</v>
      </c>
      <c r="J76121" t="s">
        <v>12</v>
      </c>
      <c r="K76121" t="s">
        <v>12</v>
      </c>
      <c r="L76121" t="s">
        <v>12</v>
      </c>
      <c r="M76121" t="s">
        <v>12</v>
      </c>
      <c r="N76121" t="s">
        <v>12</v>
      </c>
    </row>
    <row r="76122" spans="2:14" x14ac:dyDescent="0.35">
      <c r="B76122" t="s">
        <v>596</v>
      </c>
      <c r="C76122">
        <v>622855280.68506205</v>
      </c>
      <c r="D76122">
        <v>226087130.318055</v>
      </c>
      <c r="E76122">
        <v>1.28307430516166</v>
      </c>
      <c r="F76122">
        <v>102340028.906755</v>
      </c>
      <c r="G76122" t="s">
        <v>12</v>
      </c>
      <c r="H76122" t="s">
        <v>12</v>
      </c>
      <c r="I76122" t="s">
        <v>12</v>
      </c>
      <c r="J76122" t="s">
        <v>12</v>
      </c>
      <c r="K76122" t="s">
        <v>12</v>
      </c>
      <c r="L76122" t="s">
        <v>12</v>
      </c>
      <c r="M76122" t="s">
        <v>12</v>
      </c>
      <c r="N76122" t="s">
        <v>12</v>
      </c>
    </row>
    <row r="76123" spans="2:14" x14ac:dyDescent="0.35">
      <c r="B76123" t="s">
        <v>596</v>
      </c>
      <c r="C76123">
        <v>622855280.68506205</v>
      </c>
      <c r="D76123">
        <v>224505956.43116999</v>
      </c>
      <c r="E76123">
        <v>1.2000745677401301</v>
      </c>
      <c r="F76123">
        <v>102340028.906755</v>
      </c>
      <c r="G76123" t="s">
        <v>12</v>
      </c>
      <c r="H76123" t="s">
        <v>12</v>
      </c>
      <c r="I76123" t="s">
        <v>12</v>
      </c>
      <c r="J76123" t="s">
        <v>12</v>
      </c>
      <c r="K76123" t="s">
        <v>12</v>
      </c>
      <c r="L76123" t="s">
        <v>12</v>
      </c>
      <c r="M76123" t="s">
        <v>12</v>
      </c>
      <c r="N76123" t="s">
        <v>12</v>
      </c>
    </row>
    <row r="76124" spans="2:14" x14ac:dyDescent="0.35">
      <c r="B76124" t="s">
        <v>596</v>
      </c>
      <c r="C76124">
        <v>722710573.13694</v>
      </c>
      <c r="D76124">
        <v>244572862.59068099</v>
      </c>
      <c r="E76124">
        <v>1.2113963260565901</v>
      </c>
      <c r="F76124">
        <v>101407630.784547</v>
      </c>
      <c r="G76124" t="s">
        <v>12</v>
      </c>
      <c r="H76124" t="s">
        <v>12</v>
      </c>
      <c r="I76124" t="s">
        <v>12</v>
      </c>
      <c r="J76124" t="s">
        <v>12</v>
      </c>
      <c r="K76124" t="s">
        <v>12</v>
      </c>
      <c r="L76124" t="s">
        <v>12</v>
      </c>
      <c r="M76124" t="s">
        <v>12</v>
      </c>
      <c r="N76124" t="s">
        <v>12</v>
      </c>
    </row>
    <row r="76125" spans="2:14" x14ac:dyDescent="0.35">
      <c r="B76125" t="s">
        <v>596</v>
      </c>
      <c r="C76125">
        <v>722710573.13694</v>
      </c>
      <c r="D76125">
        <v>259635904.024185</v>
      </c>
      <c r="E76125">
        <v>1.2017276135010799</v>
      </c>
      <c r="F76125">
        <v>101407630.784547</v>
      </c>
      <c r="G76125" t="s">
        <v>12</v>
      </c>
      <c r="H76125" t="s">
        <v>12</v>
      </c>
      <c r="I76125" t="s">
        <v>12</v>
      </c>
      <c r="J76125" t="s">
        <v>12</v>
      </c>
      <c r="K76125" t="s">
        <v>12</v>
      </c>
      <c r="L76125" t="s">
        <v>12</v>
      </c>
      <c r="M76125" t="s">
        <v>12</v>
      </c>
      <c r="N76125" t="s">
        <v>12</v>
      </c>
    </row>
    <row r="76126" spans="2:14" x14ac:dyDescent="0.35">
      <c r="B76126" t="s">
        <v>596</v>
      </c>
      <c r="C76126">
        <v>722710573.13694</v>
      </c>
      <c r="D76126">
        <v>287244303.36187899</v>
      </c>
      <c r="E76126">
        <v>1.1933231531545601</v>
      </c>
      <c r="F76126">
        <v>99752112.855866194</v>
      </c>
      <c r="G76126" t="s">
        <v>12</v>
      </c>
      <c r="H76126" t="s">
        <v>12</v>
      </c>
      <c r="I76126" t="s">
        <v>12</v>
      </c>
      <c r="J76126" t="s">
        <v>12</v>
      </c>
      <c r="K76126" t="s">
        <v>12</v>
      </c>
      <c r="L76126" t="s">
        <v>12</v>
      </c>
      <c r="M76126" t="s">
        <v>12</v>
      </c>
      <c r="N76126" t="s">
        <v>12</v>
      </c>
    </row>
    <row r="76127" spans="2:14" x14ac:dyDescent="0.35">
      <c r="B76127" t="s">
        <v>596</v>
      </c>
      <c r="C76127" t="s">
        <v>12</v>
      </c>
      <c r="D76127">
        <v>325715006.208924</v>
      </c>
      <c r="E76127">
        <v>1.2999853732265001</v>
      </c>
      <c r="F76127">
        <v>109901710.467227</v>
      </c>
      <c r="G76127" t="s">
        <v>12</v>
      </c>
      <c r="H76127" t="s">
        <v>12</v>
      </c>
      <c r="I76127" t="s">
        <v>12</v>
      </c>
      <c r="J76127" t="s">
        <v>12</v>
      </c>
      <c r="K76127" t="s">
        <v>12</v>
      </c>
      <c r="L76127" t="s">
        <v>12</v>
      </c>
      <c r="M76127" t="s">
        <v>12</v>
      </c>
      <c r="N76127" t="s">
        <v>12</v>
      </c>
    </row>
    <row r="76128" spans="2:14" x14ac:dyDescent="0.35">
      <c r="B76128" t="s">
        <v>596</v>
      </c>
      <c r="C76128" t="s">
        <v>12</v>
      </c>
      <c r="D76128">
        <v>325010082.17794001</v>
      </c>
      <c r="E76128">
        <v>1.3800504030603</v>
      </c>
      <c r="F76128">
        <v>109901710.467227</v>
      </c>
      <c r="G76128" t="s">
        <v>12</v>
      </c>
      <c r="H76128" t="s">
        <v>12</v>
      </c>
      <c r="I76128" t="s">
        <v>12</v>
      </c>
      <c r="J76128" t="s">
        <v>12</v>
      </c>
      <c r="K76128" t="s">
        <v>12</v>
      </c>
      <c r="L76128" t="s">
        <v>12</v>
      </c>
      <c r="M76128" t="s">
        <v>12</v>
      </c>
      <c r="N76128" t="s">
        <v>12</v>
      </c>
    </row>
    <row r="76129" spans="2:14" x14ac:dyDescent="0.35">
      <c r="B76129" t="s">
        <v>596</v>
      </c>
      <c r="C76129" t="s">
        <v>12</v>
      </c>
      <c r="D76129">
        <v>325768486.11760497</v>
      </c>
      <c r="E76129">
        <v>1.52679814496847</v>
      </c>
      <c r="F76129">
        <v>109901710.467227</v>
      </c>
      <c r="G76129" t="s">
        <v>12</v>
      </c>
      <c r="H76129" t="s">
        <v>12</v>
      </c>
      <c r="I76129" t="s">
        <v>12</v>
      </c>
      <c r="J76129" t="s">
        <v>12</v>
      </c>
      <c r="K76129" t="s">
        <v>12</v>
      </c>
      <c r="L76129" t="s">
        <v>12</v>
      </c>
      <c r="M76129" t="s">
        <v>12</v>
      </c>
      <c r="N76129" t="s">
        <v>12</v>
      </c>
    </row>
    <row r="76130" spans="2:14" x14ac:dyDescent="0.35">
      <c r="B76130" t="s">
        <v>596</v>
      </c>
      <c r="C76130" t="s">
        <v>12</v>
      </c>
      <c r="D76130">
        <v>319107154.099819</v>
      </c>
      <c r="E76130">
        <v>1.7312826101259999</v>
      </c>
      <c r="F76130">
        <v>109901710.467227</v>
      </c>
      <c r="G76130" t="s">
        <v>12</v>
      </c>
      <c r="H76130" t="s">
        <v>12</v>
      </c>
      <c r="I76130" t="s">
        <v>12</v>
      </c>
      <c r="J76130" t="s">
        <v>12</v>
      </c>
      <c r="K76130" t="s">
        <v>12</v>
      </c>
      <c r="L76130" t="s">
        <v>12</v>
      </c>
      <c r="M76130" t="s">
        <v>12</v>
      </c>
      <c r="N76130" t="s">
        <v>12</v>
      </c>
    </row>
    <row r="76131" spans="2:14" x14ac:dyDescent="0.35">
      <c r="B76131" t="s">
        <v>596</v>
      </c>
      <c r="C76131" t="s">
        <v>12</v>
      </c>
      <c r="D76131">
        <v>314300010.18510199</v>
      </c>
      <c r="E76131">
        <v>1.72753570656602</v>
      </c>
      <c r="F76131">
        <v>109403107.423871</v>
      </c>
      <c r="G76131" t="s">
        <v>12</v>
      </c>
      <c r="H76131" t="s">
        <v>12</v>
      </c>
      <c r="I76131" t="s">
        <v>12</v>
      </c>
      <c r="J76131" t="s">
        <v>12</v>
      </c>
      <c r="K76131" t="s">
        <v>12</v>
      </c>
      <c r="L76131" t="s">
        <v>12</v>
      </c>
      <c r="M76131" t="s">
        <v>12</v>
      </c>
      <c r="N76131" t="s">
        <v>12</v>
      </c>
    </row>
    <row r="76132" spans="2:14" x14ac:dyDescent="0.35">
      <c r="B76132" t="s">
        <v>596</v>
      </c>
      <c r="C76132" t="s">
        <v>12</v>
      </c>
      <c r="D76132">
        <v>284229166.26362097</v>
      </c>
      <c r="E76132">
        <v>1.73156687346703</v>
      </c>
      <c r="F76132" t="s">
        <v>12</v>
      </c>
      <c r="G76132" t="s">
        <v>12</v>
      </c>
      <c r="H76132" t="s">
        <v>12</v>
      </c>
      <c r="I76132" t="s">
        <v>12</v>
      </c>
      <c r="J76132" t="s">
        <v>12</v>
      </c>
      <c r="K76132" t="s">
        <v>12</v>
      </c>
      <c r="L76132" t="s">
        <v>12</v>
      </c>
      <c r="M76132" t="s">
        <v>12</v>
      </c>
      <c r="N76132" t="s">
        <v>12</v>
      </c>
    </row>
    <row r="76133" spans="2:14" x14ac:dyDescent="0.35">
      <c r="B76133" t="s">
        <v>596</v>
      </c>
      <c r="C76133" t="s">
        <v>12</v>
      </c>
      <c r="D76133" t="s">
        <v>12</v>
      </c>
      <c r="E76133">
        <v>1.6961596982898799</v>
      </c>
      <c r="F76133" t="s">
        <v>12</v>
      </c>
      <c r="G76133" t="s">
        <v>12</v>
      </c>
      <c r="H76133" t="s">
        <v>12</v>
      </c>
      <c r="I76133" t="s">
        <v>12</v>
      </c>
      <c r="J76133" t="s">
        <v>12</v>
      </c>
      <c r="K76133" t="s">
        <v>12</v>
      </c>
      <c r="L76133" t="s">
        <v>12</v>
      </c>
      <c r="M76133" t="s">
        <v>12</v>
      </c>
      <c r="N76133" t="s">
        <v>12</v>
      </c>
    </row>
    <row r="76134" spans="2:14" x14ac:dyDescent="0.35">
      <c r="B76134" t="s">
        <v>596</v>
      </c>
      <c r="C76134" t="s">
        <v>12</v>
      </c>
      <c r="D76134" t="s">
        <v>12</v>
      </c>
      <c r="E76134">
        <v>1.6763083113139601</v>
      </c>
      <c r="F76134" t="s">
        <v>12</v>
      </c>
      <c r="G76134" t="s">
        <v>12</v>
      </c>
      <c r="H76134" t="s">
        <v>12</v>
      </c>
      <c r="I76134" t="s">
        <v>12</v>
      </c>
      <c r="J76134" t="s">
        <v>12</v>
      </c>
      <c r="K76134" t="s">
        <v>12</v>
      </c>
      <c r="L76134" t="s">
        <v>12</v>
      </c>
      <c r="M76134" t="s">
        <v>12</v>
      </c>
      <c r="N76134" t="s">
        <v>12</v>
      </c>
    </row>
    <row r="76135" spans="2:14" x14ac:dyDescent="0.35">
      <c r="B76135" t="s">
        <v>596</v>
      </c>
      <c r="C76135" t="s">
        <v>12</v>
      </c>
      <c r="D76135" t="s">
        <v>12</v>
      </c>
      <c r="E76135">
        <v>1.51592649788635</v>
      </c>
      <c r="F76135" t="s">
        <v>12</v>
      </c>
      <c r="G76135" t="s">
        <v>12</v>
      </c>
      <c r="H76135" t="s">
        <v>12</v>
      </c>
      <c r="I76135" t="s">
        <v>12</v>
      </c>
      <c r="J76135" t="s">
        <v>12</v>
      </c>
      <c r="K76135" t="s">
        <v>12</v>
      </c>
      <c r="L76135" t="s">
        <v>12</v>
      </c>
      <c r="M76135" t="s">
        <v>12</v>
      </c>
      <c r="N76135" t="s">
        <v>12</v>
      </c>
    </row>
    <row r="76136" spans="2:14" x14ac:dyDescent="0.35">
      <c r="B76136" t="s">
        <v>596</v>
      </c>
      <c r="C76136" t="s">
        <v>12</v>
      </c>
      <c r="D76136" t="s">
        <v>12</v>
      </c>
      <c r="E76136" t="s">
        <v>12</v>
      </c>
      <c r="F76136" t="s">
        <v>12</v>
      </c>
      <c r="G76136" t="s">
        <v>12</v>
      </c>
      <c r="H76136" t="s">
        <v>12</v>
      </c>
      <c r="I76136" t="s">
        <v>12</v>
      </c>
      <c r="J76136" t="s">
        <v>12</v>
      </c>
      <c r="K76136" t="s">
        <v>12</v>
      </c>
      <c r="L76136" t="s">
        <v>12</v>
      </c>
      <c r="M76136" t="s">
        <v>12</v>
      </c>
      <c r="N76136" t="s">
        <v>12</v>
      </c>
    </row>
    <row r="76137" spans="2:14" x14ac:dyDescent="0.35">
      <c r="B76137" t="s">
        <v>596</v>
      </c>
      <c r="C76137" t="s">
        <v>12</v>
      </c>
      <c r="D76137" t="s">
        <v>12</v>
      </c>
      <c r="E76137" t="s">
        <v>12</v>
      </c>
      <c r="F76137" t="s">
        <v>12</v>
      </c>
      <c r="G76137" t="s">
        <v>12</v>
      </c>
      <c r="H76137" t="s">
        <v>12</v>
      </c>
      <c r="I76137" t="s">
        <v>12</v>
      </c>
      <c r="J76137" t="s">
        <v>12</v>
      </c>
      <c r="K76137" t="s">
        <v>12</v>
      </c>
      <c r="L76137" t="s">
        <v>12</v>
      </c>
      <c r="M76137" t="s">
        <v>12</v>
      </c>
      <c r="N76137" t="s">
        <v>12</v>
      </c>
    </row>
    <row r="76138" spans="2:14" x14ac:dyDescent="0.35">
      <c r="B76138" t="s">
        <v>596</v>
      </c>
      <c r="C76138" t="s">
        <v>12</v>
      </c>
      <c r="D76138" t="s">
        <v>12</v>
      </c>
      <c r="E76138" t="s">
        <v>12</v>
      </c>
      <c r="F76138" t="s">
        <v>12</v>
      </c>
      <c r="G76138" t="s">
        <v>12</v>
      </c>
      <c r="H76138" t="s">
        <v>12</v>
      </c>
      <c r="I76138" t="s">
        <v>12</v>
      </c>
      <c r="J76138" t="s">
        <v>12</v>
      </c>
      <c r="K76138" t="s">
        <v>12</v>
      </c>
      <c r="L76138" t="s">
        <v>12</v>
      </c>
      <c r="M76138" t="s">
        <v>12</v>
      </c>
      <c r="N76138" t="s">
        <v>12</v>
      </c>
    </row>
    <row r="76139" spans="2:14" x14ac:dyDescent="0.35">
      <c r="B76139" t="s">
        <v>596</v>
      </c>
      <c r="C76139" t="s">
        <v>12</v>
      </c>
      <c r="D76139" t="s">
        <v>12</v>
      </c>
      <c r="E76139" t="s">
        <v>12</v>
      </c>
      <c r="F76139" t="s">
        <v>12</v>
      </c>
      <c r="G76139" t="s">
        <v>12</v>
      </c>
      <c r="H76139" t="s">
        <v>12</v>
      </c>
      <c r="I76139" t="s">
        <v>12</v>
      </c>
      <c r="J76139" t="s">
        <v>12</v>
      </c>
      <c r="K76139" t="s">
        <v>12</v>
      </c>
      <c r="L76139" t="s">
        <v>12</v>
      </c>
      <c r="M76139" t="s">
        <v>12</v>
      </c>
      <c r="N76139" t="s">
        <v>12</v>
      </c>
    </row>
    <row r="76140" spans="2:14" x14ac:dyDescent="0.35">
      <c r="B76140" t="s">
        <v>596</v>
      </c>
      <c r="C76140" t="s">
        <v>12</v>
      </c>
      <c r="D76140" t="s">
        <v>12</v>
      </c>
      <c r="E76140" t="s">
        <v>12</v>
      </c>
      <c r="F76140" t="s">
        <v>12</v>
      </c>
      <c r="G76140" t="s">
        <v>12</v>
      </c>
      <c r="H76140" t="s">
        <v>12</v>
      </c>
      <c r="I76140" t="s">
        <v>12</v>
      </c>
      <c r="J76140" t="s">
        <v>12</v>
      </c>
      <c r="K76140" t="s">
        <v>12</v>
      </c>
      <c r="L76140" t="s">
        <v>12</v>
      </c>
      <c r="M76140" t="s">
        <v>12</v>
      </c>
      <c r="N76140" t="s">
        <v>12</v>
      </c>
    </row>
    <row r="76141" spans="2:14" x14ac:dyDescent="0.35">
      <c r="B76141" t="s">
        <v>596</v>
      </c>
      <c r="C76141" t="s">
        <v>12</v>
      </c>
      <c r="D76141" t="s">
        <v>12</v>
      </c>
      <c r="E76141" t="s">
        <v>12</v>
      </c>
      <c r="F76141" t="s">
        <v>12</v>
      </c>
      <c r="G76141" t="s">
        <v>12</v>
      </c>
      <c r="H76141" t="s">
        <v>12</v>
      </c>
      <c r="I76141" t="s">
        <v>12</v>
      </c>
      <c r="J76141" t="s">
        <v>12</v>
      </c>
      <c r="K76141" t="s">
        <v>12</v>
      </c>
      <c r="L76141" t="s">
        <v>12</v>
      </c>
      <c r="M76141" t="s">
        <v>12</v>
      </c>
      <c r="N76141" t="s">
        <v>12</v>
      </c>
    </row>
    <row r="76142" spans="2:14" x14ac:dyDescent="0.35">
      <c r="B76142" t="s">
        <v>596</v>
      </c>
      <c r="C76142" t="s">
        <v>12</v>
      </c>
      <c r="D76142" t="s">
        <v>12</v>
      </c>
      <c r="E76142" t="s">
        <v>12</v>
      </c>
      <c r="F76142" t="s">
        <v>12</v>
      </c>
      <c r="G76142" t="s">
        <v>12</v>
      </c>
      <c r="H76142" t="s">
        <v>12</v>
      </c>
      <c r="I76142" t="s">
        <v>12</v>
      </c>
      <c r="J76142" t="s">
        <v>12</v>
      </c>
      <c r="K76142" t="s">
        <v>12</v>
      </c>
      <c r="L76142" t="s">
        <v>12</v>
      </c>
      <c r="M76142" t="s">
        <v>12</v>
      </c>
      <c r="N76142" t="s">
        <v>12</v>
      </c>
    </row>
    <row r="76143" spans="2:14" x14ac:dyDescent="0.35">
      <c r="B76143" t="s">
        <v>596</v>
      </c>
      <c r="C76143" t="s">
        <v>12</v>
      </c>
      <c r="D76143" t="s">
        <v>12</v>
      </c>
      <c r="E76143" t="s">
        <v>12</v>
      </c>
      <c r="F76143" t="s">
        <v>12</v>
      </c>
      <c r="G76143" t="s">
        <v>12</v>
      </c>
      <c r="H76143" t="s">
        <v>12</v>
      </c>
      <c r="I76143" t="s">
        <v>12</v>
      </c>
      <c r="J76143" t="s">
        <v>12</v>
      </c>
      <c r="K76143" t="s">
        <v>12</v>
      </c>
      <c r="L76143" t="s">
        <v>12</v>
      </c>
      <c r="M76143" t="s">
        <v>12</v>
      </c>
      <c r="N76143" t="s">
        <v>12</v>
      </c>
    </row>
    <row r="76144" spans="2:14" x14ac:dyDescent="0.35">
      <c r="B76144" t="s">
        <v>596</v>
      </c>
      <c r="C76144" t="s">
        <v>12</v>
      </c>
      <c r="D76144" t="s">
        <v>12</v>
      </c>
      <c r="E76144" t="s">
        <v>12</v>
      </c>
      <c r="F76144" t="s">
        <v>12</v>
      </c>
      <c r="G76144" t="s">
        <v>12</v>
      </c>
      <c r="H76144" t="s">
        <v>12</v>
      </c>
      <c r="I76144" t="s">
        <v>12</v>
      </c>
      <c r="J76144" t="s">
        <v>12</v>
      </c>
      <c r="K76144" t="s">
        <v>12</v>
      </c>
      <c r="L76144" t="s">
        <v>12</v>
      </c>
      <c r="M76144" t="s">
        <v>12</v>
      </c>
      <c r="N76144" t="s">
        <v>12</v>
      </c>
    </row>
    <row r="76145" spans="2:14" x14ac:dyDescent="0.35">
      <c r="B76145" t="s">
        <v>596</v>
      </c>
      <c r="C76145" t="s">
        <v>12</v>
      </c>
      <c r="D76145" t="s">
        <v>12</v>
      </c>
      <c r="E76145" t="s">
        <v>12</v>
      </c>
      <c r="F76145" t="s">
        <v>12</v>
      </c>
      <c r="G76145" t="s">
        <v>12</v>
      </c>
      <c r="H76145" t="s">
        <v>12</v>
      </c>
      <c r="I76145" t="s">
        <v>12</v>
      </c>
      <c r="J76145" t="s">
        <v>12</v>
      </c>
      <c r="K76145" t="s">
        <v>12</v>
      </c>
      <c r="L76145" t="s">
        <v>12</v>
      </c>
      <c r="M76145" t="s">
        <v>12</v>
      </c>
      <c r="N76145" t="s">
        <v>12</v>
      </c>
    </row>
    <row r="76146" spans="2:14" x14ac:dyDescent="0.35">
      <c r="B76146" t="s">
        <v>596</v>
      </c>
      <c r="C76146" t="s">
        <v>12</v>
      </c>
      <c r="D76146" t="s">
        <v>12</v>
      </c>
      <c r="E76146" t="s">
        <v>12</v>
      </c>
      <c r="F76146" t="s">
        <v>12</v>
      </c>
      <c r="G76146" t="s">
        <v>12</v>
      </c>
      <c r="H76146" t="s">
        <v>12</v>
      </c>
      <c r="I76146" t="s">
        <v>12</v>
      </c>
      <c r="J76146" t="s">
        <v>12</v>
      </c>
      <c r="K76146" t="s">
        <v>12</v>
      </c>
      <c r="L76146" t="s">
        <v>12</v>
      </c>
      <c r="M76146" t="s">
        <v>12</v>
      </c>
      <c r="N76146" t="s">
        <v>12</v>
      </c>
    </row>
    <row r="76147" spans="2:14" x14ac:dyDescent="0.35">
      <c r="B76147" t="s">
        <v>596</v>
      </c>
      <c r="C76147" t="s">
        <v>12</v>
      </c>
      <c r="D76147" t="s">
        <v>12</v>
      </c>
      <c r="E76147" t="s">
        <v>12</v>
      </c>
      <c r="F76147" t="s">
        <v>12</v>
      </c>
      <c r="G76147" t="s">
        <v>12</v>
      </c>
      <c r="H76147" t="s">
        <v>12</v>
      </c>
      <c r="I76147" t="s">
        <v>12</v>
      </c>
      <c r="J76147" t="s">
        <v>12</v>
      </c>
      <c r="K76147" t="s">
        <v>12</v>
      </c>
      <c r="L76147" t="s">
        <v>12</v>
      </c>
      <c r="M76147" t="s">
        <v>12</v>
      </c>
      <c r="N76147" t="s">
        <v>12</v>
      </c>
    </row>
    <row r="76148" spans="2:14" x14ac:dyDescent="0.35">
      <c r="B76148" t="s">
        <v>596</v>
      </c>
      <c r="C76148" t="s">
        <v>12</v>
      </c>
      <c r="D76148" t="s">
        <v>12</v>
      </c>
      <c r="E76148" t="s">
        <v>12</v>
      </c>
      <c r="F76148" t="s">
        <v>12</v>
      </c>
      <c r="G76148" t="s">
        <v>12</v>
      </c>
      <c r="H76148" t="s">
        <v>12</v>
      </c>
      <c r="I76148" t="s">
        <v>12</v>
      </c>
      <c r="J76148" t="s">
        <v>12</v>
      </c>
      <c r="K76148" t="s">
        <v>12</v>
      </c>
      <c r="L76148" t="s">
        <v>12</v>
      </c>
      <c r="M76148" t="s">
        <v>12</v>
      </c>
      <c r="N76148" t="s">
        <v>12</v>
      </c>
    </row>
    <row r="76149" spans="2:14" x14ac:dyDescent="0.35">
      <c r="B76149" t="s">
        <v>596</v>
      </c>
      <c r="C76149" t="s">
        <v>12</v>
      </c>
      <c r="D76149" t="s">
        <v>12</v>
      </c>
      <c r="E76149" t="s">
        <v>12</v>
      </c>
      <c r="F76149" t="s">
        <v>12</v>
      </c>
      <c r="G76149" t="s">
        <v>12</v>
      </c>
      <c r="H76149" t="s">
        <v>12</v>
      </c>
      <c r="I76149" t="s">
        <v>12</v>
      </c>
      <c r="J76149" t="s">
        <v>12</v>
      </c>
      <c r="K76149" t="s">
        <v>12</v>
      </c>
      <c r="L76149" t="s">
        <v>12</v>
      </c>
      <c r="M76149" t="s">
        <v>12</v>
      </c>
      <c r="N76149" t="s">
        <v>12</v>
      </c>
    </row>
    <row r="76150" spans="2:14" x14ac:dyDescent="0.35">
      <c r="B76150" t="s">
        <v>596</v>
      </c>
      <c r="C76150" t="s">
        <v>12</v>
      </c>
      <c r="D76150" t="s">
        <v>12</v>
      </c>
      <c r="E76150" t="s">
        <v>12</v>
      </c>
      <c r="F76150" t="s">
        <v>12</v>
      </c>
      <c r="G76150" t="s">
        <v>12</v>
      </c>
      <c r="H76150" t="s">
        <v>12</v>
      </c>
      <c r="I76150" t="s">
        <v>12</v>
      </c>
      <c r="J76150" t="s">
        <v>12</v>
      </c>
      <c r="K76150" t="s">
        <v>12</v>
      </c>
      <c r="L76150" t="s">
        <v>12</v>
      </c>
      <c r="M76150" t="s">
        <v>12</v>
      </c>
      <c r="N76150" t="s">
        <v>12</v>
      </c>
    </row>
    <row r="76151" spans="2:14" x14ac:dyDescent="0.35">
      <c r="B76151" t="s">
        <v>596</v>
      </c>
      <c r="C76151" t="s">
        <v>12</v>
      </c>
      <c r="D76151" t="s">
        <v>12</v>
      </c>
      <c r="E76151" t="s">
        <v>12</v>
      </c>
      <c r="F76151" t="s">
        <v>12</v>
      </c>
      <c r="G76151" t="s">
        <v>12</v>
      </c>
      <c r="H76151" t="s">
        <v>12</v>
      </c>
      <c r="I76151" t="s">
        <v>12</v>
      </c>
      <c r="J76151" t="s">
        <v>12</v>
      </c>
      <c r="K76151" t="s">
        <v>12</v>
      </c>
      <c r="L76151" t="s">
        <v>12</v>
      </c>
      <c r="M76151" t="s">
        <v>12</v>
      </c>
      <c r="N76151" t="s">
        <v>12</v>
      </c>
    </row>
    <row r="76152" spans="2:14" x14ac:dyDescent="0.35">
      <c r="B76152" t="s">
        <v>596</v>
      </c>
      <c r="C76152" t="s">
        <v>12</v>
      </c>
      <c r="D76152" t="s">
        <v>12</v>
      </c>
      <c r="E76152" t="s">
        <v>12</v>
      </c>
      <c r="F76152" t="s">
        <v>12</v>
      </c>
      <c r="G76152" t="s">
        <v>12</v>
      </c>
      <c r="H76152" t="s">
        <v>12</v>
      </c>
      <c r="I76152" t="s">
        <v>12</v>
      </c>
      <c r="J76152" t="s">
        <v>12</v>
      </c>
      <c r="K76152" t="s">
        <v>12</v>
      </c>
      <c r="L76152" t="s">
        <v>12</v>
      </c>
      <c r="M76152" t="s">
        <v>12</v>
      </c>
      <c r="N76152" t="s">
        <v>12</v>
      </c>
    </row>
    <row r="76153" spans="2:14" x14ac:dyDescent="0.35">
      <c r="B76153" t="s">
        <v>597</v>
      </c>
      <c r="C76153">
        <v>2301853426.3319502</v>
      </c>
      <c r="D76153">
        <v>2384401939.3558998</v>
      </c>
      <c r="E76153">
        <v>20.026500309342101</v>
      </c>
      <c r="F76153">
        <v>382969572.29865599</v>
      </c>
      <c r="G76153" t="s">
        <v>12</v>
      </c>
      <c r="H76153" t="s">
        <v>12</v>
      </c>
      <c r="I76153">
        <v>595</v>
      </c>
      <c r="J76153">
        <v>1222</v>
      </c>
      <c r="K76153">
        <v>95967</v>
      </c>
      <c r="L76153" t="s">
        <v>13</v>
      </c>
      <c r="M76153">
        <v>1817</v>
      </c>
      <c r="N76153" t="b">
        <v>0</v>
      </c>
    </row>
    <row r="76154" spans="2:14" x14ac:dyDescent="0.35">
      <c r="B76154" t="s">
        <v>597</v>
      </c>
      <c r="C76154">
        <v>2301853426.3319502</v>
      </c>
      <c r="D76154">
        <v>2179471700.0688901</v>
      </c>
      <c r="E76154">
        <v>20.798794655031401</v>
      </c>
      <c r="F76154">
        <v>382969572.29865599</v>
      </c>
      <c r="G76154" t="s">
        <v>12</v>
      </c>
      <c r="H76154" t="s">
        <v>12</v>
      </c>
      <c r="I76154">
        <v>595</v>
      </c>
      <c r="J76154">
        <v>1222</v>
      </c>
      <c r="K76154">
        <v>95967</v>
      </c>
      <c r="L76154" t="s">
        <v>13</v>
      </c>
      <c r="M76154">
        <v>1817</v>
      </c>
      <c r="N76154" t="b">
        <v>0</v>
      </c>
    </row>
    <row r="76155" spans="2:14" x14ac:dyDescent="0.35">
      <c r="B76155" t="s">
        <v>597</v>
      </c>
      <c r="C76155">
        <v>2301853426.3319502</v>
      </c>
      <c r="D76155">
        <v>1780348837.6276901</v>
      </c>
      <c r="E76155">
        <v>23.1260158633313</v>
      </c>
      <c r="F76155">
        <v>382969572.29865599</v>
      </c>
      <c r="G76155" t="s">
        <v>12</v>
      </c>
      <c r="H76155" t="s">
        <v>12</v>
      </c>
      <c r="I76155">
        <v>595</v>
      </c>
      <c r="J76155">
        <v>1222</v>
      </c>
      <c r="K76155">
        <v>95967</v>
      </c>
      <c r="L76155" t="s">
        <v>13</v>
      </c>
      <c r="M76155">
        <v>1817</v>
      </c>
      <c r="N76155" t="b">
        <v>0</v>
      </c>
    </row>
    <row r="76156" spans="2:14" x14ac:dyDescent="0.35">
      <c r="B76156" t="s">
        <v>597</v>
      </c>
      <c r="C76156">
        <v>1465506740.4946101</v>
      </c>
      <c r="D76156">
        <v>1972749595.36304</v>
      </c>
      <c r="E76156">
        <v>24.351378166024102</v>
      </c>
      <c r="F76156">
        <v>392108503.27938998</v>
      </c>
      <c r="G76156" t="s">
        <v>12</v>
      </c>
      <c r="H76156" t="s">
        <v>12</v>
      </c>
      <c r="I76156">
        <v>595</v>
      </c>
      <c r="J76156">
        <v>1222</v>
      </c>
      <c r="K76156">
        <v>95967</v>
      </c>
      <c r="L76156" t="s">
        <v>13</v>
      </c>
      <c r="M76156">
        <v>1817</v>
      </c>
      <c r="N76156" t="b">
        <v>0</v>
      </c>
    </row>
    <row r="76157" spans="2:14" x14ac:dyDescent="0.35">
      <c r="B76157" t="s">
        <v>597</v>
      </c>
      <c r="C76157">
        <v>1465506740.4946101</v>
      </c>
      <c r="D76157">
        <v>1869194756.07284</v>
      </c>
      <c r="E76157">
        <v>22.2584702245553</v>
      </c>
      <c r="F76157">
        <v>392108503.27938998</v>
      </c>
      <c r="G76157" t="s">
        <v>12</v>
      </c>
      <c r="H76157" t="s">
        <v>12</v>
      </c>
      <c r="I76157">
        <v>595</v>
      </c>
      <c r="J76157">
        <v>1222</v>
      </c>
      <c r="K76157">
        <v>95967</v>
      </c>
      <c r="L76157" t="s">
        <v>13</v>
      </c>
      <c r="M76157">
        <v>1817</v>
      </c>
      <c r="N76157" t="b">
        <v>0</v>
      </c>
    </row>
    <row r="76158" spans="2:14" x14ac:dyDescent="0.35">
      <c r="B76158" t="s">
        <v>597</v>
      </c>
      <c r="C76158">
        <v>1465506740.4946101</v>
      </c>
      <c r="D76158">
        <v>1592413812.93924</v>
      </c>
      <c r="E76158">
        <v>18.182315278700301</v>
      </c>
      <c r="F76158">
        <v>390155467.48732501</v>
      </c>
      <c r="G76158" t="s">
        <v>12</v>
      </c>
      <c r="H76158" t="s">
        <v>12</v>
      </c>
      <c r="I76158">
        <v>595</v>
      </c>
      <c r="J76158">
        <v>1222</v>
      </c>
      <c r="K76158">
        <v>95967</v>
      </c>
      <c r="L76158" t="s">
        <v>13</v>
      </c>
      <c r="M76158">
        <v>1817</v>
      </c>
      <c r="N76158" t="b">
        <v>0</v>
      </c>
    </row>
    <row r="76159" spans="2:14" x14ac:dyDescent="0.35">
      <c r="B76159" t="s">
        <v>597</v>
      </c>
      <c r="C76159">
        <v>1391059157.70825</v>
      </c>
      <c r="D76159">
        <v>1643796174.91556</v>
      </c>
      <c r="E76159">
        <v>20.147262351469699</v>
      </c>
      <c r="F76159">
        <v>390109611.68905097</v>
      </c>
      <c r="G76159" t="s">
        <v>12</v>
      </c>
      <c r="H76159" t="s">
        <v>12</v>
      </c>
      <c r="I76159">
        <v>595</v>
      </c>
      <c r="J76159">
        <v>1222</v>
      </c>
      <c r="K76159">
        <v>95967</v>
      </c>
      <c r="L76159" t="s">
        <v>13</v>
      </c>
      <c r="M76159">
        <v>1817</v>
      </c>
      <c r="N76159" t="b">
        <v>0</v>
      </c>
    </row>
    <row r="76160" spans="2:14" x14ac:dyDescent="0.35">
      <c r="B76160" t="s">
        <v>597</v>
      </c>
      <c r="C76160">
        <v>1317261686.5648701</v>
      </c>
      <c r="D76160">
        <v>1551046250.0678999</v>
      </c>
      <c r="E76160">
        <v>19.0530231697301</v>
      </c>
      <c r="F76160">
        <v>376563833.22850198</v>
      </c>
      <c r="G76160" t="s">
        <v>12</v>
      </c>
      <c r="H76160" t="s">
        <v>12</v>
      </c>
      <c r="I76160">
        <v>595</v>
      </c>
      <c r="J76160">
        <v>1222</v>
      </c>
      <c r="K76160">
        <v>95967</v>
      </c>
      <c r="L76160" t="s">
        <v>13</v>
      </c>
      <c r="M76160">
        <v>1817</v>
      </c>
      <c r="N76160" t="b">
        <v>0</v>
      </c>
    </row>
    <row r="76161" spans="2:14" x14ac:dyDescent="0.35">
      <c r="B76161" t="s">
        <v>597</v>
      </c>
      <c r="C76161">
        <v>1280858364.94052</v>
      </c>
      <c r="D76161">
        <v>1504313261.1774199</v>
      </c>
      <c r="E76161">
        <v>16.118671532846701</v>
      </c>
      <c r="F76161">
        <v>376563833.22850198</v>
      </c>
      <c r="G76161" t="s">
        <v>12</v>
      </c>
      <c r="H76161" t="s">
        <v>12</v>
      </c>
      <c r="I76161">
        <v>595</v>
      </c>
      <c r="J76161">
        <v>1222</v>
      </c>
      <c r="K76161">
        <v>95967</v>
      </c>
      <c r="L76161" t="s">
        <v>13</v>
      </c>
      <c r="M76161">
        <v>1817</v>
      </c>
      <c r="N76161" t="b">
        <v>0</v>
      </c>
    </row>
    <row r="76162" spans="2:14" x14ac:dyDescent="0.35">
      <c r="B76162" t="s">
        <v>597</v>
      </c>
      <c r="C76162">
        <v>1156255075.7392099</v>
      </c>
      <c r="D76162">
        <v>1088415350.65977</v>
      </c>
      <c r="E76162">
        <v>16.787732647980398</v>
      </c>
      <c r="F76162">
        <v>354924260.78526402</v>
      </c>
      <c r="G76162" t="s">
        <v>12</v>
      </c>
      <c r="H76162" t="s">
        <v>12</v>
      </c>
      <c r="I76162">
        <v>595</v>
      </c>
      <c r="J76162">
        <v>1222</v>
      </c>
      <c r="K76162">
        <v>95967</v>
      </c>
      <c r="L76162" t="s">
        <v>13</v>
      </c>
      <c r="M76162">
        <v>1817</v>
      </c>
      <c r="N76162" t="b">
        <v>0</v>
      </c>
    </row>
    <row r="76163" spans="2:14" x14ac:dyDescent="0.35">
      <c r="B76163" t="s">
        <v>597</v>
      </c>
      <c r="C76163">
        <v>1525780545.73928</v>
      </c>
      <c r="D76163">
        <v>1252246008.16119</v>
      </c>
      <c r="E76163">
        <v>15.8404978476909</v>
      </c>
      <c r="F76163">
        <v>394466480.63781297</v>
      </c>
      <c r="G76163" t="s">
        <v>12</v>
      </c>
      <c r="H76163" t="s">
        <v>12</v>
      </c>
      <c r="I76163">
        <v>595</v>
      </c>
      <c r="J76163">
        <v>1222</v>
      </c>
      <c r="K76163">
        <v>95967</v>
      </c>
      <c r="L76163" t="s">
        <v>13</v>
      </c>
      <c r="M76163">
        <v>1817</v>
      </c>
      <c r="N76163" t="b">
        <v>0</v>
      </c>
    </row>
    <row r="76164" spans="2:14" x14ac:dyDescent="0.35">
      <c r="B76164" t="s">
        <v>597</v>
      </c>
      <c r="C76164">
        <v>1494921791.57111</v>
      </c>
      <c r="D76164">
        <v>1721159440.5436001</v>
      </c>
      <c r="E76164">
        <v>15.363224001148</v>
      </c>
      <c r="F76164">
        <v>388174426.09535003</v>
      </c>
      <c r="G76164" t="s">
        <v>12</v>
      </c>
      <c r="H76164" t="s">
        <v>12</v>
      </c>
      <c r="I76164">
        <v>595</v>
      </c>
      <c r="J76164">
        <v>1222</v>
      </c>
      <c r="K76164">
        <v>95967</v>
      </c>
      <c r="L76164" t="s">
        <v>13</v>
      </c>
      <c r="M76164">
        <v>1817</v>
      </c>
      <c r="N76164" t="b">
        <v>0</v>
      </c>
    </row>
    <row r="76165" spans="2:14" x14ac:dyDescent="0.35">
      <c r="B76165" t="s">
        <v>597</v>
      </c>
      <c r="C76165">
        <v>1418576946.3520701</v>
      </c>
      <c r="D76165">
        <v>1731695792.2181799</v>
      </c>
      <c r="E76165">
        <v>11.115749139501901</v>
      </c>
      <c r="F76165">
        <v>389398832.47598797</v>
      </c>
      <c r="G76165" t="s">
        <v>12</v>
      </c>
      <c r="H76165" t="s">
        <v>12</v>
      </c>
      <c r="I76165">
        <v>595</v>
      </c>
      <c r="J76165">
        <v>1222</v>
      </c>
      <c r="K76165">
        <v>95967</v>
      </c>
      <c r="L76165" t="s">
        <v>13</v>
      </c>
      <c r="M76165">
        <v>1817</v>
      </c>
      <c r="N76165" t="b">
        <v>0</v>
      </c>
    </row>
    <row r="76166" spans="2:14" x14ac:dyDescent="0.35">
      <c r="B76166" t="s">
        <v>597</v>
      </c>
      <c r="C76166">
        <v>1247396143.6183901</v>
      </c>
      <c r="D76166">
        <v>1467364566.9956901</v>
      </c>
      <c r="E76166">
        <v>12.788915995372999</v>
      </c>
      <c r="F76166">
        <v>384051737.768112</v>
      </c>
      <c r="G76166" t="s">
        <v>12</v>
      </c>
      <c r="H76166" t="s">
        <v>12</v>
      </c>
      <c r="I76166" t="s">
        <v>12</v>
      </c>
      <c r="J76166" t="s">
        <v>12</v>
      </c>
      <c r="K76166" t="s">
        <v>12</v>
      </c>
      <c r="L76166" t="s">
        <v>12</v>
      </c>
      <c r="M76166" t="s">
        <v>12</v>
      </c>
      <c r="N76166" t="s">
        <v>12</v>
      </c>
    </row>
    <row r="76167" spans="2:14" x14ac:dyDescent="0.35">
      <c r="B76167" t="s">
        <v>597</v>
      </c>
      <c r="C76167">
        <v>1247396143.6183901</v>
      </c>
      <c r="D76167">
        <v>1460605057.25543</v>
      </c>
      <c r="E76167">
        <v>17.577826845763099</v>
      </c>
      <c r="F76167">
        <v>384051737.768112</v>
      </c>
      <c r="G76167" t="s">
        <v>12</v>
      </c>
      <c r="H76167" t="s">
        <v>12</v>
      </c>
      <c r="I76167" t="s">
        <v>12</v>
      </c>
      <c r="J76167" t="s">
        <v>12</v>
      </c>
      <c r="K76167" t="s">
        <v>12</v>
      </c>
      <c r="L76167" t="s">
        <v>12</v>
      </c>
      <c r="M76167" t="s">
        <v>12</v>
      </c>
      <c r="N76167" t="s">
        <v>12</v>
      </c>
    </row>
    <row r="76168" spans="2:14" x14ac:dyDescent="0.35">
      <c r="B76168" t="s">
        <v>597</v>
      </c>
      <c r="C76168">
        <v>1055541576.32823</v>
      </c>
      <c r="D76168">
        <v>1112967868.2077601</v>
      </c>
      <c r="E76168">
        <v>17.6854323127287</v>
      </c>
      <c r="F76168">
        <v>381165749.73114198</v>
      </c>
      <c r="G76168" t="s">
        <v>12</v>
      </c>
      <c r="H76168" t="s">
        <v>12</v>
      </c>
      <c r="I76168" t="s">
        <v>12</v>
      </c>
      <c r="J76168" t="s">
        <v>12</v>
      </c>
      <c r="K76168" t="s">
        <v>12</v>
      </c>
      <c r="L76168" t="s">
        <v>12</v>
      </c>
      <c r="M76168" t="s">
        <v>12</v>
      </c>
      <c r="N76168" t="s">
        <v>12</v>
      </c>
    </row>
    <row r="76169" spans="2:14" x14ac:dyDescent="0.35">
      <c r="B76169" t="s">
        <v>597</v>
      </c>
      <c r="C76169">
        <v>1046284152.75781</v>
      </c>
      <c r="D76169">
        <v>1087287447.9931099</v>
      </c>
      <c r="E76169">
        <v>14.9858750274246</v>
      </c>
      <c r="F76169">
        <v>381282376.458956</v>
      </c>
      <c r="G76169" t="s">
        <v>12</v>
      </c>
      <c r="H76169" t="s">
        <v>12</v>
      </c>
      <c r="I76169" t="s">
        <v>12</v>
      </c>
      <c r="J76169" t="s">
        <v>12</v>
      </c>
      <c r="K76169" t="s">
        <v>12</v>
      </c>
      <c r="L76169" t="s">
        <v>12</v>
      </c>
      <c r="M76169" t="s">
        <v>12</v>
      </c>
      <c r="N76169" t="s">
        <v>12</v>
      </c>
    </row>
    <row r="76170" spans="2:14" x14ac:dyDescent="0.35">
      <c r="B76170" t="s">
        <v>597</v>
      </c>
      <c r="C76170">
        <v>1073780137.67852</v>
      </c>
      <c r="D76170">
        <v>1363149246.7212</v>
      </c>
      <c r="E76170">
        <v>14.916841625301799</v>
      </c>
      <c r="F76170">
        <v>381282376.458956</v>
      </c>
      <c r="G76170" t="s">
        <v>12</v>
      </c>
      <c r="H76170" t="s">
        <v>12</v>
      </c>
      <c r="I76170" t="s">
        <v>12</v>
      </c>
      <c r="J76170" t="s">
        <v>12</v>
      </c>
      <c r="K76170" t="s">
        <v>12</v>
      </c>
      <c r="L76170" t="s">
        <v>12</v>
      </c>
      <c r="M76170" t="s">
        <v>12</v>
      </c>
      <c r="N76170" t="s">
        <v>12</v>
      </c>
    </row>
    <row r="76171" spans="2:14" x14ac:dyDescent="0.35">
      <c r="B76171" t="s">
        <v>597</v>
      </c>
      <c r="C76171">
        <v>1050503616.0077</v>
      </c>
      <c r="D76171">
        <v>1047449686.32262</v>
      </c>
      <c r="E76171">
        <v>11.3664986586456</v>
      </c>
      <c r="F76171">
        <v>379099102.65962601</v>
      </c>
      <c r="G76171" t="s">
        <v>12</v>
      </c>
      <c r="H76171" t="s">
        <v>12</v>
      </c>
      <c r="I76171" t="s">
        <v>12</v>
      </c>
      <c r="J76171" t="s">
        <v>12</v>
      </c>
      <c r="K76171" t="s">
        <v>12</v>
      </c>
      <c r="L76171" t="s">
        <v>12</v>
      </c>
      <c r="M76171" t="s">
        <v>12</v>
      </c>
      <c r="N76171" t="s">
        <v>12</v>
      </c>
    </row>
    <row r="76172" spans="2:14" x14ac:dyDescent="0.35">
      <c r="B76172" t="s">
        <v>597</v>
      </c>
      <c r="C76172">
        <v>1088207984.6933401</v>
      </c>
      <c r="D76172">
        <v>1055716372.62379</v>
      </c>
      <c r="E76172">
        <v>11.104230114996399</v>
      </c>
      <c r="F76172">
        <v>381860451.176027</v>
      </c>
      <c r="G76172" t="s">
        <v>12</v>
      </c>
      <c r="H76172" t="s">
        <v>12</v>
      </c>
      <c r="I76172" t="s">
        <v>12</v>
      </c>
      <c r="J76172" t="s">
        <v>12</v>
      </c>
      <c r="K76172" t="s">
        <v>12</v>
      </c>
      <c r="L76172" t="s">
        <v>12</v>
      </c>
      <c r="M76172" t="s">
        <v>12</v>
      </c>
      <c r="N76172" t="s">
        <v>12</v>
      </c>
    </row>
    <row r="76173" spans="2:14" x14ac:dyDescent="0.35">
      <c r="B76173" t="s">
        <v>597</v>
      </c>
      <c r="C76173">
        <v>1088207984.6933401</v>
      </c>
      <c r="D76173">
        <v>1221042826.6529601</v>
      </c>
      <c r="E76173">
        <v>13.921546638485699</v>
      </c>
      <c r="F76173">
        <v>381860451.176027</v>
      </c>
      <c r="G76173" t="s">
        <v>12</v>
      </c>
      <c r="H76173" t="s">
        <v>12</v>
      </c>
      <c r="I76173" t="s">
        <v>12</v>
      </c>
      <c r="J76173" t="s">
        <v>12</v>
      </c>
      <c r="K76173" t="s">
        <v>12</v>
      </c>
      <c r="L76173" t="s">
        <v>12</v>
      </c>
      <c r="M76173" t="s">
        <v>12</v>
      </c>
      <c r="N76173" t="s">
        <v>12</v>
      </c>
    </row>
    <row r="76174" spans="2:14" x14ac:dyDescent="0.35">
      <c r="B76174" t="s">
        <v>597</v>
      </c>
      <c r="C76174">
        <v>1059956093.51579</v>
      </c>
      <c r="D76174">
        <v>1244420380.86919</v>
      </c>
      <c r="E76174">
        <v>10.690690944351701</v>
      </c>
      <c r="F76174">
        <v>381382126.50556999</v>
      </c>
      <c r="G76174" t="s">
        <v>12</v>
      </c>
      <c r="H76174" t="s">
        <v>12</v>
      </c>
      <c r="I76174" t="s">
        <v>12</v>
      </c>
      <c r="J76174" t="s">
        <v>12</v>
      </c>
      <c r="K76174" t="s">
        <v>12</v>
      </c>
      <c r="L76174" t="s">
        <v>12</v>
      </c>
      <c r="M76174" t="s">
        <v>12</v>
      </c>
      <c r="N76174" t="s">
        <v>12</v>
      </c>
    </row>
    <row r="76175" spans="2:14" x14ac:dyDescent="0.35">
      <c r="B76175" t="s">
        <v>597</v>
      </c>
      <c r="C76175">
        <v>1059956093.51579</v>
      </c>
      <c r="D76175">
        <v>1268259479.4646599</v>
      </c>
      <c r="E76175">
        <v>10.8292760004635</v>
      </c>
      <c r="F76175">
        <v>381382126.50556999</v>
      </c>
      <c r="G76175" t="s">
        <v>12</v>
      </c>
      <c r="H76175" t="s">
        <v>12</v>
      </c>
      <c r="I76175" t="s">
        <v>12</v>
      </c>
      <c r="J76175" t="s">
        <v>12</v>
      </c>
      <c r="K76175" t="s">
        <v>12</v>
      </c>
      <c r="L76175" t="s">
        <v>12</v>
      </c>
      <c r="M76175" t="s">
        <v>12</v>
      </c>
      <c r="N76175" t="s">
        <v>12</v>
      </c>
    </row>
    <row r="76176" spans="2:14" x14ac:dyDescent="0.35">
      <c r="B76176" t="s">
        <v>597</v>
      </c>
      <c r="C76176">
        <v>992161538.92048895</v>
      </c>
      <c r="D76176">
        <v>1094285572.3848701</v>
      </c>
      <c r="E76176">
        <v>12.496394099051599</v>
      </c>
      <c r="F76176">
        <v>351513177.88015199</v>
      </c>
      <c r="G76176" t="s">
        <v>12</v>
      </c>
      <c r="H76176" t="s">
        <v>12</v>
      </c>
      <c r="I76176" t="s">
        <v>12</v>
      </c>
      <c r="J76176" t="s">
        <v>12</v>
      </c>
      <c r="K76176" t="s">
        <v>12</v>
      </c>
      <c r="L76176" t="s">
        <v>12</v>
      </c>
      <c r="M76176" t="s">
        <v>12</v>
      </c>
      <c r="N76176" t="s">
        <v>12</v>
      </c>
    </row>
    <row r="76177" spans="2:14" x14ac:dyDescent="0.35">
      <c r="B76177" t="s">
        <v>597</v>
      </c>
      <c r="C76177">
        <v>921509158.34538805</v>
      </c>
      <c r="D76177">
        <v>1122678813.2599599</v>
      </c>
      <c r="E76177">
        <v>12.7089945666792</v>
      </c>
      <c r="F76177">
        <v>352747861.08368498</v>
      </c>
      <c r="G76177" t="s">
        <v>12</v>
      </c>
      <c r="H76177" t="s">
        <v>12</v>
      </c>
      <c r="I76177" t="s">
        <v>12</v>
      </c>
      <c r="J76177" t="s">
        <v>12</v>
      </c>
      <c r="K76177" t="s">
        <v>12</v>
      </c>
      <c r="L76177" t="s">
        <v>12</v>
      </c>
      <c r="M76177" t="s">
        <v>12</v>
      </c>
      <c r="N76177" t="s">
        <v>12</v>
      </c>
    </row>
    <row r="76178" spans="2:14" x14ac:dyDescent="0.35">
      <c r="B76178" t="s">
        <v>597</v>
      </c>
      <c r="C76178">
        <v>921509158.34538805</v>
      </c>
      <c r="D76178">
        <v>1069202305.65376</v>
      </c>
      <c r="E76178">
        <v>12.952458093299301</v>
      </c>
      <c r="F76178">
        <v>352747861.08368498</v>
      </c>
      <c r="G76178" t="s">
        <v>12</v>
      </c>
      <c r="H76178" t="s">
        <v>12</v>
      </c>
      <c r="I76178" t="s">
        <v>12</v>
      </c>
      <c r="J76178" t="s">
        <v>12</v>
      </c>
      <c r="K76178" t="s">
        <v>12</v>
      </c>
      <c r="L76178" t="s">
        <v>12</v>
      </c>
      <c r="M76178" t="s">
        <v>12</v>
      </c>
      <c r="N76178" t="s">
        <v>12</v>
      </c>
    </row>
    <row r="76179" spans="2:14" x14ac:dyDescent="0.35">
      <c r="B76179" t="s">
        <v>597</v>
      </c>
      <c r="C76179">
        <v>921509158.34538805</v>
      </c>
      <c r="D76179">
        <v>1082433220.41467</v>
      </c>
      <c r="E76179">
        <v>11.175700436633001</v>
      </c>
      <c r="F76179">
        <v>352747861.08368498</v>
      </c>
      <c r="G76179" t="s">
        <v>12</v>
      </c>
      <c r="H76179" t="s">
        <v>12</v>
      </c>
      <c r="I76179" t="s">
        <v>12</v>
      </c>
      <c r="J76179" t="s">
        <v>12</v>
      </c>
      <c r="K76179" t="s">
        <v>12</v>
      </c>
      <c r="L76179" t="s">
        <v>12</v>
      </c>
      <c r="M76179" t="s">
        <v>12</v>
      </c>
      <c r="N76179" t="s">
        <v>12</v>
      </c>
    </row>
    <row r="76180" spans="2:14" x14ac:dyDescent="0.35">
      <c r="B76180" t="s">
        <v>597</v>
      </c>
      <c r="C76180">
        <v>813416450.60540295</v>
      </c>
      <c r="D76180">
        <v>883176496.81741798</v>
      </c>
      <c r="E76180">
        <v>11.520804011691499</v>
      </c>
      <c r="F76180">
        <v>376193262.25916499</v>
      </c>
      <c r="G76180" t="s">
        <v>12</v>
      </c>
      <c r="H76180" t="s">
        <v>12</v>
      </c>
      <c r="I76180" t="s">
        <v>12</v>
      </c>
      <c r="J76180" t="s">
        <v>12</v>
      </c>
      <c r="K76180" t="s">
        <v>12</v>
      </c>
      <c r="L76180" t="s">
        <v>12</v>
      </c>
      <c r="M76180" t="s">
        <v>12</v>
      </c>
      <c r="N76180" t="s">
        <v>12</v>
      </c>
    </row>
    <row r="76181" spans="2:14" x14ac:dyDescent="0.35">
      <c r="B76181" t="s">
        <v>597</v>
      </c>
      <c r="C76181">
        <v>822403908.05603695</v>
      </c>
      <c r="D76181">
        <v>878563171.98258698</v>
      </c>
      <c r="E76181">
        <v>10.871319055463999</v>
      </c>
      <c r="F76181">
        <v>377320720.060902</v>
      </c>
      <c r="G76181" t="s">
        <v>12</v>
      </c>
      <c r="H76181" t="s">
        <v>12</v>
      </c>
      <c r="I76181" t="s">
        <v>12</v>
      </c>
      <c r="J76181" t="s">
        <v>12</v>
      </c>
      <c r="K76181" t="s">
        <v>12</v>
      </c>
      <c r="L76181" t="s">
        <v>12</v>
      </c>
      <c r="M76181" t="s">
        <v>12</v>
      </c>
      <c r="N76181" t="s">
        <v>12</v>
      </c>
    </row>
    <row r="76182" spans="2:14" x14ac:dyDescent="0.35">
      <c r="B76182" t="s">
        <v>597</v>
      </c>
      <c r="C76182">
        <v>822403908.05603695</v>
      </c>
      <c r="D76182">
        <v>854300668.96988499</v>
      </c>
      <c r="E76182">
        <v>11.064665597451301</v>
      </c>
      <c r="F76182">
        <v>377320720.060902</v>
      </c>
      <c r="G76182" t="s">
        <v>12</v>
      </c>
      <c r="H76182" t="s">
        <v>12</v>
      </c>
      <c r="I76182" t="s">
        <v>12</v>
      </c>
      <c r="J76182" t="s">
        <v>12</v>
      </c>
      <c r="K76182" t="s">
        <v>12</v>
      </c>
      <c r="L76182" t="s">
        <v>12</v>
      </c>
      <c r="M76182" t="s">
        <v>12</v>
      </c>
      <c r="N76182" t="s">
        <v>12</v>
      </c>
    </row>
    <row r="76183" spans="2:14" x14ac:dyDescent="0.35">
      <c r="B76183" t="s">
        <v>597</v>
      </c>
      <c r="C76183">
        <v>895091351.63519597</v>
      </c>
      <c r="D76183">
        <v>931229519.03844404</v>
      </c>
      <c r="E76183">
        <v>9.0196893847331001</v>
      </c>
      <c r="F76183">
        <v>357808176.29018599</v>
      </c>
      <c r="G76183" t="s">
        <v>12</v>
      </c>
      <c r="H76183" t="s">
        <v>12</v>
      </c>
      <c r="I76183" t="s">
        <v>12</v>
      </c>
      <c r="J76183" t="s">
        <v>12</v>
      </c>
      <c r="K76183" t="s">
        <v>12</v>
      </c>
      <c r="L76183" t="s">
        <v>12</v>
      </c>
      <c r="M76183" t="s">
        <v>12</v>
      </c>
      <c r="N76183" t="s">
        <v>12</v>
      </c>
    </row>
    <row r="76184" spans="2:14" x14ac:dyDescent="0.35">
      <c r="B76184" t="s">
        <v>597</v>
      </c>
      <c r="C76184">
        <v>894399013.32615399</v>
      </c>
      <c r="D76184">
        <v>926735373.41582596</v>
      </c>
      <c r="E76184">
        <v>8.9725745020442993</v>
      </c>
      <c r="F76184">
        <v>327132151.02974802</v>
      </c>
      <c r="G76184" t="s">
        <v>12</v>
      </c>
      <c r="H76184" t="s">
        <v>12</v>
      </c>
      <c r="I76184" t="s">
        <v>12</v>
      </c>
      <c r="J76184" t="s">
        <v>12</v>
      </c>
      <c r="K76184" t="s">
        <v>12</v>
      </c>
      <c r="L76184" t="s">
        <v>12</v>
      </c>
      <c r="M76184" t="s">
        <v>12</v>
      </c>
      <c r="N76184" t="s">
        <v>12</v>
      </c>
    </row>
    <row r="76185" spans="2:14" x14ac:dyDescent="0.35">
      <c r="B76185" t="s">
        <v>597</v>
      </c>
      <c r="C76185">
        <v>851217638.72845697</v>
      </c>
      <c r="D76185">
        <v>936104302.38807595</v>
      </c>
      <c r="E76185">
        <v>8.7247868382428209</v>
      </c>
      <c r="F76185">
        <v>331764041.94406998</v>
      </c>
      <c r="G76185" t="s">
        <v>12</v>
      </c>
      <c r="H76185" t="s">
        <v>12</v>
      </c>
      <c r="I76185" t="s">
        <v>12</v>
      </c>
      <c r="J76185" t="s">
        <v>12</v>
      </c>
      <c r="K76185" t="s">
        <v>12</v>
      </c>
      <c r="L76185" t="s">
        <v>12</v>
      </c>
      <c r="M76185" t="s">
        <v>12</v>
      </c>
      <c r="N76185" t="s">
        <v>12</v>
      </c>
    </row>
    <row r="76186" spans="2:14" x14ac:dyDescent="0.35">
      <c r="B76186" t="s">
        <v>597</v>
      </c>
      <c r="C76186">
        <v>763423988.95199001</v>
      </c>
      <c r="D76186">
        <v>1017048662.6149499</v>
      </c>
      <c r="E76186">
        <v>9.58645146146538</v>
      </c>
      <c r="F76186">
        <v>346869135.86406499</v>
      </c>
      <c r="G76186" t="s">
        <v>12</v>
      </c>
      <c r="H76186" t="s">
        <v>12</v>
      </c>
      <c r="I76186" t="s">
        <v>12</v>
      </c>
      <c r="J76186" t="s">
        <v>12</v>
      </c>
      <c r="K76186" t="s">
        <v>12</v>
      </c>
      <c r="L76186" t="s">
        <v>12</v>
      </c>
      <c r="M76186" t="s">
        <v>12</v>
      </c>
      <c r="N76186" t="s">
        <v>12</v>
      </c>
    </row>
    <row r="76187" spans="2:14" x14ac:dyDescent="0.35">
      <c r="B76187" t="s">
        <v>597</v>
      </c>
      <c r="C76187">
        <v>763423988.95199001</v>
      </c>
      <c r="D76187">
        <v>1017221091.95979</v>
      </c>
      <c r="E76187">
        <v>9.4645467131168903</v>
      </c>
      <c r="F76187">
        <v>346869135.86406499</v>
      </c>
      <c r="G76187" t="s">
        <v>12</v>
      </c>
      <c r="H76187" t="s">
        <v>12</v>
      </c>
      <c r="I76187" t="s">
        <v>12</v>
      </c>
      <c r="J76187" t="s">
        <v>12</v>
      </c>
      <c r="K76187" t="s">
        <v>12</v>
      </c>
      <c r="L76187" t="s">
        <v>12</v>
      </c>
      <c r="M76187" t="s">
        <v>12</v>
      </c>
      <c r="N76187" t="s">
        <v>12</v>
      </c>
    </row>
    <row r="76188" spans="2:14" x14ac:dyDescent="0.35">
      <c r="B76188" t="s">
        <v>597</v>
      </c>
      <c r="C76188">
        <v>910953658.62351501</v>
      </c>
      <c r="D76188">
        <v>890228072.923347</v>
      </c>
      <c r="E76188">
        <v>9.5602295460520992</v>
      </c>
      <c r="F76188">
        <v>288904390.56606197</v>
      </c>
      <c r="G76188" t="s">
        <v>12</v>
      </c>
      <c r="H76188" t="s">
        <v>12</v>
      </c>
      <c r="I76188" t="s">
        <v>12</v>
      </c>
      <c r="J76188" t="s">
        <v>12</v>
      </c>
      <c r="K76188" t="s">
        <v>12</v>
      </c>
      <c r="L76188" t="s">
        <v>12</v>
      </c>
      <c r="M76188" t="s">
        <v>12</v>
      </c>
      <c r="N76188" t="s">
        <v>12</v>
      </c>
    </row>
    <row r="76189" spans="2:14" x14ac:dyDescent="0.35">
      <c r="B76189" t="s">
        <v>597</v>
      </c>
      <c r="C76189">
        <v>1003485798.05883</v>
      </c>
      <c r="D76189">
        <v>845928940.43144798</v>
      </c>
      <c r="E76189">
        <v>10.3868966837345</v>
      </c>
      <c r="F76189">
        <v>293973665.572743</v>
      </c>
      <c r="G76189" t="s">
        <v>12</v>
      </c>
      <c r="H76189" t="s">
        <v>12</v>
      </c>
      <c r="I76189" t="s">
        <v>12</v>
      </c>
      <c r="J76189" t="s">
        <v>12</v>
      </c>
      <c r="K76189" t="s">
        <v>12</v>
      </c>
      <c r="L76189" t="s">
        <v>12</v>
      </c>
      <c r="M76189" t="s">
        <v>12</v>
      </c>
      <c r="N76189" t="s">
        <v>12</v>
      </c>
    </row>
    <row r="76190" spans="2:14" x14ac:dyDescent="0.35">
      <c r="B76190" t="s">
        <v>597</v>
      </c>
      <c r="C76190">
        <v>1003485798.05883</v>
      </c>
      <c r="D76190">
        <v>859644519.03103805</v>
      </c>
      <c r="E76190">
        <v>10.388657667113</v>
      </c>
      <c r="F76190">
        <v>293973665.572743</v>
      </c>
      <c r="G76190" t="s">
        <v>12</v>
      </c>
      <c r="H76190" t="s">
        <v>12</v>
      </c>
      <c r="I76190" t="s">
        <v>12</v>
      </c>
      <c r="J76190" t="s">
        <v>12</v>
      </c>
      <c r="K76190" t="s">
        <v>12</v>
      </c>
      <c r="L76190" t="s">
        <v>12</v>
      </c>
      <c r="M76190" t="s">
        <v>12</v>
      </c>
      <c r="N76190" t="s">
        <v>12</v>
      </c>
    </row>
    <row r="76191" spans="2:14" x14ac:dyDescent="0.35">
      <c r="B76191" t="s">
        <v>597</v>
      </c>
      <c r="C76191">
        <v>1003485798.05883</v>
      </c>
      <c r="D76191">
        <v>999035470.30301905</v>
      </c>
      <c r="E76191">
        <v>9.0917055970954497</v>
      </c>
      <c r="F76191">
        <v>293973665.572743</v>
      </c>
      <c r="G76191" t="s">
        <v>12</v>
      </c>
      <c r="H76191" t="s">
        <v>12</v>
      </c>
      <c r="I76191" t="s">
        <v>12</v>
      </c>
      <c r="J76191" t="s">
        <v>12</v>
      </c>
      <c r="K76191" t="s">
        <v>12</v>
      </c>
      <c r="L76191" t="s">
        <v>12</v>
      </c>
      <c r="M76191" t="s">
        <v>12</v>
      </c>
      <c r="N76191" t="s">
        <v>12</v>
      </c>
    </row>
    <row r="76192" spans="2:14" x14ac:dyDescent="0.35">
      <c r="B76192" t="s">
        <v>597</v>
      </c>
      <c r="C76192">
        <v>930625077.47934198</v>
      </c>
      <c r="D76192">
        <v>1137173285.83179</v>
      </c>
      <c r="E76192">
        <v>8.6392881963495398</v>
      </c>
      <c r="F76192">
        <v>305055960.830899</v>
      </c>
      <c r="G76192" t="s">
        <v>12</v>
      </c>
      <c r="H76192" t="s">
        <v>12</v>
      </c>
      <c r="I76192" t="s">
        <v>12</v>
      </c>
      <c r="J76192" t="s">
        <v>12</v>
      </c>
      <c r="K76192" t="s">
        <v>12</v>
      </c>
      <c r="L76192" t="s">
        <v>12</v>
      </c>
      <c r="M76192" t="s">
        <v>12</v>
      </c>
      <c r="N76192" t="s">
        <v>12</v>
      </c>
    </row>
    <row r="76193" spans="2:14" x14ac:dyDescent="0.35">
      <c r="B76193" t="s">
        <v>597</v>
      </c>
      <c r="C76193">
        <v>786273199.87537098</v>
      </c>
      <c r="D76193">
        <v>774410252.05102897</v>
      </c>
      <c r="E76193">
        <v>8.7793624161073804</v>
      </c>
      <c r="F76193">
        <v>305587676.87713403</v>
      </c>
      <c r="G76193" t="s">
        <v>12</v>
      </c>
      <c r="H76193" t="s">
        <v>12</v>
      </c>
      <c r="I76193" t="s">
        <v>12</v>
      </c>
      <c r="J76193" t="s">
        <v>12</v>
      </c>
      <c r="K76193" t="s">
        <v>12</v>
      </c>
      <c r="L76193" t="s">
        <v>12</v>
      </c>
      <c r="M76193" t="s">
        <v>12</v>
      </c>
      <c r="N76193" t="s">
        <v>12</v>
      </c>
    </row>
    <row r="76194" spans="2:14" x14ac:dyDescent="0.35">
      <c r="B76194" t="s">
        <v>597</v>
      </c>
      <c r="C76194">
        <v>786273199.87537098</v>
      </c>
      <c r="D76194">
        <v>864100653.62809706</v>
      </c>
      <c r="E76194">
        <v>10.202931870283701</v>
      </c>
      <c r="F76194">
        <v>302573211.22744101</v>
      </c>
      <c r="G76194" t="s">
        <v>12</v>
      </c>
      <c r="H76194" t="s">
        <v>12</v>
      </c>
      <c r="I76194" t="s">
        <v>12</v>
      </c>
      <c r="J76194" t="s">
        <v>12</v>
      </c>
      <c r="K76194" t="s">
        <v>12</v>
      </c>
      <c r="L76194" t="s">
        <v>12</v>
      </c>
      <c r="M76194" t="s">
        <v>12</v>
      </c>
      <c r="N76194" t="s">
        <v>12</v>
      </c>
    </row>
    <row r="76195" spans="2:14" x14ac:dyDescent="0.35">
      <c r="B76195" t="s">
        <v>597</v>
      </c>
      <c r="C76195">
        <v>896077134.98353004</v>
      </c>
      <c r="D76195">
        <v>780660351.60541999</v>
      </c>
      <c r="E76195">
        <v>11.613703321794199</v>
      </c>
      <c r="F76195">
        <v>296446416.03731698</v>
      </c>
      <c r="G76195" t="s">
        <v>12</v>
      </c>
      <c r="H76195" t="s">
        <v>12</v>
      </c>
      <c r="I76195" t="s">
        <v>12</v>
      </c>
      <c r="J76195" t="s">
        <v>12</v>
      </c>
      <c r="K76195" t="s">
        <v>12</v>
      </c>
      <c r="L76195" t="s">
        <v>12</v>
      </c>
      <c r="M76195" t="s">
        <v>12</v>
      </c>
      <c r="N76195" t="s">
        <v>12</v>
      </c>
    </row>
    <row r="76196" spans="2:14" x14ac:dyDescent="0.35">
      <c r="B76196" t="s">
        <v>597</v>
      </c>
      <c r="C76196">
        <v>953198271.97826505</v>
      </c>
      <c r="D76196">
        <v>887450508.48046303</v>
      </c>
      <c r="E76196">
        <v>7.9088833942295604</v>
      </c>
      <c r="F76196">
        <v>296446416.03731698</v>
      </c>
      <c r="G76196" t="s">
        <v>12</v>
      </c>
      <c r="H76196" t="s">
        <v>12</v>
      </c>
      <c r="I76196" t="s">
        <v>12</v>
      </c>
      <c r="J76196" t="s">
        <v>12</v>
      </c>
      <c r="K76196" t="s">
        <v>12</v>
      </c>
      <c r="L76196" t="s">
        <v>12</v>
      </c>
      <c r="M76196" t="s">
        <v>12</v>
      </c>
      <c r="N76196" t="s">
        <v>12</v>
      </c>
    </row>
    <row r="76197" spans="2:14" x14ac:dyDescent="0.35">
      <c r="B76197" t="s">
        <v>597</v>
      </c>
      <c r="C76197">
        <v>953198271.97826505</v>
      </c>
      <c r="D76197">
        <v>888390884.48048604</v>
      </c>
      <c r="E76197">
        <v>8.8248719491020893</v>
      </c>
      <c r="F76197">
        <v>296446416.03731698</v>
      </c>
      <c r="G76197" t="s">
        <v>12</v>
      </c>
      <c r="H76197" t="s">
        <v>12</v>
      </c>
      <c r="I76197" t="s">
        <v>12</v>
      </c>
      <c r="J76197" t="s">
        <v>12</v>
      </c>
      <c r="K76197" t="s">
        <v>12</v>
      </c>
      <c r="L76197" t="s">
        <v>12</v>
      </c>
      <c r="M76197" t="s">
        <v>12</v>
      </c>
      <c r="N76197" t="s">
        <v>12</v>
      </c>
    </row>
    <row r="76198" spans="2:14" x14ac:dyDescent="0.35">
      <c r="B76198" t="s">
        <v>597</v>
      </c>
      <c r="C76198">
        <v>999984377.17993796</v>
      </c>
      <c r="D76198">
        <v>940718611.66216505</v>
      </c>
      <c r="E76198">
        <v>7.9727143009706403</v>
      </c>
      <c r="F76198">
        <v>296430733.01288098</v>
      </c>
      <c r="G76198" t="s">
        <v>12</v>
      </c>
      <c r="H76198" t="s">
        <v>12</v>
      </c>
      <c r="I76198" t="s">
        <v>12</v>
      </c>
      <c r="J76198" t="s">
        <v>12</v>
      </c>
      <c r="K76198" t="s">
        <v>12</v>
      </c>
      <c r="L76198" t="s">
        <v>12</v>
      </c>
      <c r="M76198" t="s">
        <v>12</v>
      </c>
      <c r="N76198" t="s">
        <v>12</v>
      </c>
    </row>
    <row r="76199" spans="2:14" x14ac:dyDescent="0.35">
      <c r="B76199" t="s">
        <v>597</v>
      </c>
      <c r="C76199">
        <v>1059514232.16634</v>
      </c>
      <c r="D76199">
        <v>1022238649.22366</v>
      </c>
      <c r="E76199">
        <v>9.0633389358321992</v>
      </c>
      <c r="F76199">
        <v>296430733.01288098</v>
      </c>
      <c r="G76199" t="s">
        <v>12</v>
      </c>
      <c r="H76199" t="s">
        <v>12</v>
      </c>
      <c r="I76199" t="s">
        <v>12</v>
      </c>
      <c r="J76199" t="s">
        <v>12</v>
      </c>
      <c r="K76199" t="s">
        <v>12</v>
      </c>
      <c r="L76199" t="s">
        <v>12</v>
      </c>
      <c r="M76199" t="s">
        <v>12</v>
      </c>
      <c r="N76199" t="s">
        <v>12</v>
      </c>
    </row>
    <row r="76200" spans="2:14" x14ac:dyDescent="0.35">
      <c r="B76200" t="s">
        <v>597</v>
      </c>
      <c r="C76200">
        <v>919386216.07780802</v>
      </c>
      <c r="D76200">
        <v>1035172254.32324</v>
      </c>
      <c r="E76200">
        <v>9.0729427912966898</v>
      </c>
      <c r="F76200">
        <v>225005840.69378999</v>
      </c>
      <c r="G76200" t="s">
        <v>12</v>
      </c>
      <c r="H76200" t="s">
        <v>12</v>
      </c>
      <c r="I76200" t="s">
        <v>12</v>
      </c>
      <c r="J76200" t="s">
        <v>12</v>
      </c>
      <c r="K76200" t="s">
        <v>12</v>
      </c>
      <c r="L76200" t="s">
        <v>12</v>
      </c>
      <c r="M76200" t="s">
        <v>12</v>
      </c>
      <c r="N76200" t="s">
        <v>12</v>
      </c>
    </row>
    <row r="76201" spans="2:14" x14ac:dyDescent="0.35">
      <c r="B76201" t="s">
        <v>597</v>
      </c>
      <c r="C76201">
        <v>919386216.07780802</v>
      </c>
      <c r="D76201">
        <v>1002178592.7685699</v>
      </c>
      <c r="E76201">
        <v>9.6073544826048192</v>
      </c>
      <c r="F76201">
        <v>217584561.844675</v>
      </c>
      <c r="G76201" t="s">
        <v>12</v>
      </c>
      <c r="H76201" t="s">
        <v>12</v>
      </c>
      <c r="I76201" t="s">
        <v>12</v>
      </c>
      <c r="J76201" t="s">
        <v>12</v>
      </c>
      <c r="K76201" t="s">
        <v>12</v>
      </c>
      <c r="L76201" t="s">
        <v>12</v>
      </c>
      <c r="M76201" t="s">
        <v>12</v>
      </c>
      <c r="N76201" t="s">
        <v>12</v>
      </c>
    </row>
    <row r="76202" spans="2:14" x14ac:dyDescent="0.35">
      <c r="B76202" t="s">
        <v>597</v>
      </c>
      <c r="C76202">
        <v>919386216.07780802</v>
      </c>
      <c r="D76202">
        <v>960247347.64524901</v>
      </c>
      <c r="E76202">
        <v>10.439900887639499</v>
      </c>
      <c r="F76202">
        <v>217584561.844675</v>
      </c>
      <c r="G76202" t="s">
        <v>12</v>
      </c>
      <c r="H76202" t="s">
        <v>12</v>
      </c>
      <c r="I76202" t="s">
        <v>12</v>
      </c>
      <c r="J76202" t="s">
        <v>12</v>
      </c>
      <c r="K76202" t="s">
        <v>12</v>
      </c>
      <c r="L76202" t="s">
        <v>12</v>
      </c>
      <c r="M76202" t="s">
        <v>12</v>
      </c>
      <c r="N76202" t="s">
        <v>12</v>
      </c>
    </row>
    <row r="76203" spans="2:14" x14ac:dyDescent="0.35">
      <c r="B76203" t="s">
        <v>597</v>
      </c>
      <c r="C76203">
        <v>919386216.07780802</v>
      </c>
      <c r="D76203">
        <v>930803484.74800098</v>
      </c>
      <c r="E76203">
        <v>10.571988982197601</v>
      </c>
      <c r="F76203">
        <v>217584561.844675</v>
      </c>
      <c r="G76203" t="s">
        <v>12</v>
      </c>
      <c r="H76203" t="s">
        <v>12</v>
      </c>
      <c r="I76203" t="s">
        <v>12</v>
      </c>
      <c r="J76203" t="s">
        <v>12</v>
      </c>
      <c r="K76203" t="s">
        <v>12</v>
      </c>
      <c r="L76203" t="s">
        <v>12</v>
      </c>
      <c r="M76203" t="s">
        <v>12</v>
      </c>
      <c r="N76203" t="s">
        <v>12</v>
      </c>
    </row>
    <row r="76204" spans="2:14" x14ac:dyDescent="0.35">
      <c r="B76204" t="s">
        <v>597</v>
      </c>
      <c r="C76204">
        <v>863292876.52522302</v>
      </c>
      <c r="D76204">
        <v>1087638720.6080301</v>
      </c>
      <c r="E76204">
        <v>10.2350318960879</v>
      </c>
      <c r="F76204">
        <v>219067488.06112701</v>
      </c>
      <c r="G76204" t="s">
        <v>12</v>
      </c>
      <c r="H76204" t="s">
        <v>12</v>
      </c>
      <c r="I76204" t="s">
        <v>12</v>
      </c>
      <c r="J76204" t="s">
        <v>12</v>
      </c>
      <c r="K76204" t="s">
        <v>12</v>
      </c>
      <c r="L76204" t="s">
        <v>12</v>
      </c>
      <c r="M76204" t="s">
        <v>12</v>
      </c>
      <c r="N76204" t="s">
        <v>12</v>
      </c>
    </row>
    <row r="76205" spans="2:14" x14ac:dyDescent="0.35">
      <c r="B76205" t="s">
        <v>597</v>
      </c>
      <c r="C76205">
        <v>852468984.75195801</v>
      </c>
      <c r="D76205">
        <v>1042848095.3714401</v>
      </c>
      <c r="E76205">
        <v>9.8067972137901105</v>
      </c>
      <c r="F76205">
        <v>219067488.06112701</v>
      </c>
      <c r="G76205" t="s">
        <v>12</v>
      </c>
      <c r="H76205" t="s">
        <v>12</v>
      </c>
      <c r="I76205" t="s">
        <v>12</v>
      </c>
      <c r="J76205" t="s">
        <v>12</v>
      </c>
      <c r="K76205" t="s">
        <v>12</v>
      </c>
      <c r="L76205" t="s">
        <v>12</v>
      </c>
      <c r="M76205" t="s">
        <v>12</v>
      </c>
      <c r="N76205" t="s">
        <v>12</v>
      </c>
    </row>
    <row r="76206" spans="2:14" x14ac:dyDescent="0.35">
      <c r="B76206" t="s">
        <v>597</v>
      </c>
      <c r="C76206">
        <v>808928483.03316903</v>
      </c>
      <c r="D76206">
        <v>1017368020.1066999</v>
      </c>
      <c r="E76206">
        <v>9.5060934489402698</v>
      </c>
      <c r="F76206">
        <v>206087256.073028</v>
      </c>
      <c r="G76206" t="s">
        <v>12</v>
      </c>
      <c r="H76206" t="s">
        <v>12</v>
      </c>
      <c r="I76206" t="s">
        <v>12</v>
      </c>
      <c r="J76206" t="s">
        <v>12</v>
      </c>
      <c r="K76206" t="s">
        <v>12</v>
      </c>
      <c r="L76206" t="s">
        <v>12</v>
      </c>
      <c r="M76206" t="s">
        <v>12</v>
      </c>
      <c r="N76206" t="s">
        <v>12</v>
      </c>
    </row>
    <row r="76207" spans="2:14" x14ac:dyDescent="0.35">
      <c r="B76207" t="s">
        <v>597</v>
      </c>
      <c r="C76207">
        <v>622627212.58528197</v>
      </c>
      <c r="D76207">
        <v>654274829.68796802</v>
      </c>
      <c r="E76207">
        <v>11.1078175857765</v>
      </c>
      <c r="F76207">
        <v>185775466.02088401</v>
      </c>
      <c r="G76207" t="s">
        <v>12</v>
      </c>
      <c r="H76207" t="s">
        <v>12</v>
      </c>
      <c r="I76207" t="s">
        <v>12</v>
      </c>
      <c r="J76207" t="s">
        <v>12</v>
      </c>
      <c r="K76207" t="s">
        <v>12</v>
      </c>
      <c r="L76207" t="s">
        <v>12</v>
      </c>
      <c r="M76207" t="s">
        <v>12</v>
      </c>
      <c r="N76207" t="s">
        <v>12</v>
      </c>
    </row>
    <row r="76208" spans="2:14" x14ac:dyDescent="0.35">
      <c r="B76208" t="s">
        <v>597</v>
      </c>
      <c r="C76208">
        <v>630202125.20390999</v>
      </c>
      <c r="D76208">
        <v>697002835.68857896</v>
      </c>
      <c r="E76208">
        <v>10.650380676576701</v>
      </c>
      <c r="F76208">
        <v>186836538.896312</v>
      </c>
      <c r="G76208" t="s">
        <v>12</v>
      </c>
      <c r="H76208" t="s">
        <v>12</v>
      </c>
      <c r="I76208" t="s">
        <v>12</v>
      </c>
      <c r="J76208" t="s">
        <v>12</v>
      </c>
      <c r="K76208" t="s">
        <v>12</v>
      </c>
      <c r="L76208" t="s">
        <v>12</v>
      </c>
      <c r="M76208" t="s">
        <v>12</v>
      </c>
      <c r="N76208" t="s">
        <v>12</v>
      </c>
    </row>
    <row r="76209" spans="2:14" x14ac:dyDescent="0.35">
      <c r="B76209" t="s">
        <v>597</v>
      </c>
      <c r="C76209">
        <v>630202125.20390999</v>
      </c>
      <c r="D76209">
        <v>667950249.78933299</v>
      </c>
      <c r="E76209">
        <v>10.390158212306201</v>
      </c>
      <c r="F76209">
        <v>188770549.49140799</v>
      </c>
      <c r="G76209" t="s">
        <v>12</v>
      </c>
      <c r="H76209" t="s">
        <v>12</v>
      </c>
      <c r="I76209" t="s">
        <v>12</v>
      </c>
      <c r="J76209" t="s">
        <v>12</v>
      </c>
      <c r="K76209" t="s">
        <v>12</v>
      </c>
      <c r="L76209" t="s">
        <v>12</v>
      </c>
      <c r="M76209" t="s">
        <v>12</v>
      </c>
      <c r="N76209" t="s">
        <v>12</v>
      </c>
    </row>
    <row r="76210" spans="2:14" x14ac:dyDescent="0.35">
      <c r="B76210" t="s">
        <v>597</v>
      </c>
      <c r="C76210">
        <v>625450633.87820399</v>
      </c>
      <c r="D76210">
        <v>776666603.86187005</v>
      </c>
      <c r="E76210">
        <v>6.6819664668392997</v>
      </c>
      <c r="F76210">
        <v>202039724.956469</v>
      </c>
      <c r="G76210" t="s">
        <v>12</v>
      </c>
      <c r="H76210" t="s">
        <v>12</v>
      </c>
      <c r="I76210" t="s">
        <v>12</v>
      </c>
      <c r="J76210" t="s">
        <v>12</v>
      </c>
      <c r="K76210" t="s">
        <v>12</v>
      </c>
      <c r="L76210" t="s">
        <v>12</v>
      </c>
      <c r="M76210" t="s">
        <v>12</v>
      </c>
      <c r="N76210" t="s">
        <v>12</v>
      </c>
    </row>
    <row r="76211" spans="2:14" x14ac:dyDescent="0.35">
      <c r="B76211" t="s">
        <v>597</v>
      </c>
      <c r="C76211">
        <v>612883810.85199499</v>
      </c>
      <c r="D76211">
        <v>757141437.83898306</v>
      </c>
      <c r="E76211">
        <v>7.1183382946034204</v>
      </c>
      <c r="F76211">
        <v>202039724.956469</v>
      </c>
      <c r="G76211" t="s">
        <v>12</v>
      </c>
      <c r="H76211" t="s">
        <v>12</v>
      </c>
      <c r="I76211" t="s">
        <v>12</v>
      </c>
      <c r="J76211" t="s">
        <v>12</v>
      </c>
      <c r="K76211" t="s">
        <v>12</v>
      </c>
      <c r="L76211" t="s">
        <v>12</v>
      </c>
      <c r="M76211" t="s">
        <v>12</v>
      </c>
      <c r="N76211" t="s">
        <v>12</v>
      </c>
    </row>
    <row r="76212" spans="2:14" x14ac:dyDescent="0.35">
      <c r="B76212" t="s">
        <v>597</v>
      </c>
      <c r="C76212">
        <v>639238836.30894899</v>
      </c>
      <c r="D76212">
        <v>805929146.45167398</v>
      </c>
      <c r="E76212">
        <v>6.8216305565931998</v>
      </c>
      <c r="F76212">
        <v>198676679.03898999</v>
      </c>
      <c r="G76212" t="s">
        <v>12</v>
      </c>
      <c r="H76212" t="s">
        <v>12</v>
      </c>
      <c r="I76212" t="s">
        <v>12</v>
      </c>
      <c r="J76212" t="s">
        <v>12</v>
      </c>
      <c r="K76212" t="s">
        <v>12</v>
      </c>
      <c r="L76212" t="s">
        <v>12</v>
      </c>
      <c r="M76212" t="s">
        <v>12</v>
      </c>
      <c r="N76212" t="s">
        <v>12</v>
      </c>
    </row>
    <row r="76213" spans="2:14" x14ac:dyDescent="0.35">
      <c r="B76213" t="s">
        <v>597</v>
      </c>
      <c r="C76213">
        <v>541593918.52499902</v>
      </c>
      <c r="D76213">
        <v>876238013.73425996</v>
      </c>
      <c r="E76213">
        <v>7.9319270242964901</v>
      </c>
      <c r="F76213">
        <v>198676679.03898999</v>
      </c>
      <c r="G76213" t="s">
        <v>12</v>
      </c>
      <c r="H76213" t="s">
        <v>12</v>
      </c>
      <c r="I76213" t="s">
        <v>12</v>
      </c>
      <c r="J76213" t="s">
        <v>12</v>
      </c>
      <c r="K76213" t="s">
        <v>12</v>
      </c>
      <c r="L76213" t="s">
        <v>12</v>
      </c>
      <c r="M76213" t="s">
        <v>12</v>
      </c>
      <c r="N76213" t="s">
        <v>12</v>
      </c>
    </row>
    <row r="76214" spans="2:14" x14ac:dyDescent="0.35">
      <c r="B76214" t="s">
        <v>597</v>
      </c>
      <c r="C76214">
        <v>482256998.14104497</v>
      </c>
      <c r="D76214">
        <v>727627029.26828599</v>
      </c>
      <c r="E76214">
        <v>7.73252075233792</v>
      </c>
      <c r="F76214">
        <v>189637544.96084401</v>
      </c>
      <c r="G76214" t="s">
        <v>12</v>
      </c>
      <c r="H76214" t="s">
        <v>12</v>
      </c>
      <c r="I76214" t="s">
        <v>12</v>
      </c>
      <c r="J76214" t="s">
        <v>12</v>
      </c>
      <c r="K76214" t="s">
        <v>12</v>
      </c>
      <c r="L76214" t="s">
        <v>12</v>
      </c>
      <c r="M76214" t="s">
        <v>12</v>
      </c>
      <c r="N76214" t="s">
        <v>12</v>
      </c>
    </row>
    <row r="76215" spans="2:14" x14ac:dyDescent="0.35">
      <c r="B76215" t="s">
        <v>597</v>
      </c>
      <c r="C76215">
        <v>482256998.14104497</v>
      </c>
      <c r="D76215">
        <v>635846807.24540401</v>
      </c>
      <c r="E76215">
        <v>8.2307790043012492</v>
      </c>
      <c r="F76215">
        <v>189637544.96084401</v>
      </c>
      <c r="G76215" t="s">
        <v>12</v>
      </c>
      <c r="H76215" t="s">
        <v>12</v>
      </c>
      <c r="I76215" t="s">
        <v>12</v>
      </c>
      <c r="J76215" t="s">
        <v>12</v>
      </c>
      <c r="K76215" t="s">
        <v>12</v>
      </c>
      <c r="L76215" t="s">
        <v>12</v>
      </c>
      <c r="M76215" t="s">
        <v>12</v>
      </c>
      <c r="N76215" t="s">
        <v>12</v>
      </c>
    </row>
    <row r="76216" spans="2:14" x14ac:dyDescent="0.35">
      <c r="B76216" t="s">
        <v>597</v>
      </c>
      <c r="C76216">
        <v>522991519.12504399</v>
      </c>
      <c r="D76216">
        <v>481647650.89510298</v>
      </c>
      <c r="E76216">
        <v>8.9488281668034109</v>
      </c>
      <c r="F76216">
        <v>186500671.03285399</v>
      </c>
      <c r="G76216" t="s">
        <v>12</v>
      </c>
      <c r="H76216" t="s">
        <v>12</v>
      </c>
      <c r="I76216" t="s">
        <v>12</v>
      </c>
      <c r="J76216" t="s">
        <v>12</v>
      </c>
      <c r="K76216" t="s">
        <v>12</v>
      </c>
      <c r="L76216" t="s">
        <v>12</v>
      </c>
      <c r="M76216" t="s">
        <v>12</v>
      </c>
      <c r="N76216" t="s">
        <v>12</v>
      </c>
    </row>
    <row r="76217" spans="2:14" x14ac:dyDescent="0.35">
      <c r="B76217" t="s">
        <v>597</v>
      </c>
      <c r="C76217">
        <v>522991519.12504399</v>
      </c>
      <c r="D76217">
        <v>502070037.876701</v>
      </c>
      <c r="E76217">
        <v>7.4310965198757799</v>
      </c>
      <c r="F76217">
        <v>189851133.23195699</v>
      </c>
      <c r="G76217" t="s">
        <v>12</v>
      </c>
      <c r="H76217" t="s">
        <v>12</v>
      </c>
      <c r="I76217" t="s">
        <v>12</v>
      </c>
      <c r="J76217" t="s">
        <v>12</v>
      </c>
      <c r="K76217" t="s">
        <v>12</v>
      </c>
      <c r="L76217" t="s">
        <v>12</v>
      </c>
      <c r="M76217" t="s">
        <v>12</v>
      </c>
      <c r="N76217" t="s">
        <v>12</v>
      </c>
    </row>
    <row r="76218" spans="2:14" x14ac:dyDescent="0.35">
      <c r="B76218" t="s">
        <v>597</v>
      </c>
      <c r="C76218">
        <v>522991519.12504399</v>
      </c>
      <c r="D76218">
        <v>563498632.20730698</v>
      </c>
      <c r="E76218">
        <v>6.4937650835305396</v>
      </c>
      <c r="F76218">
        <v>189851133.23195699</v>
      </c>
      <c r="G76218" t="s">
        <v>12</v>
      </c>
      <c r="H76218" t="s">
        <v>12</v>
      </c>
      <c r="I76218" t="s">
        <v>12</v>
      </c>
      <c r="J76218" t="s">
        <v>12</v>
      </c>
      <c r="K76218" t="s">
        <v>12</v>
      </c>
      <c r="L76218" t="s">
        <v>12</v>
      </c>
      <c r="M76218" t="s">
        <v>12</v>
      </c>
      <c r="N76218" t="s">
        <v>12</v>
      </c>
    </row>
    <row r="76219" spans="2:14" x14ac:dyDescent="0.35">
      <c r="B76219" t="s">
        <v>597</v>
      </c>
      <c r="C76219">
        <v>523423966.92273402</v>
      </c>
      <c r="D76219">
        <v>639724788.28133702</v>
      </c>
      <c r="E76219">
        <v>4.9189626531222004</v>
      </c>
      <c r="F76219">
        <v>191742754.07005399</v>
      </c>
      <c r="G76219" t="s">
        <v>12</v>
      </c>
      <c r="H76219" t="s">
        <v>12</v>
      </c>
      <c r="I76219" t="s">
        <v>12</v>
      </c>
      <c r="J76219" t="s">
        <v>12</v>
      </c>
      <c r="K76219" t="s">
        <v>12</v>
      </c>
      <c r="L76219" t="s">
        <v>12</v>
      </c>
      <c r="M76219" t="s">
        <v>12</v>
      </c>
      <c r="N76219" t="s">
        <v>12</v>
      </c>
    </row>
    <row r="76220" spans="2:14" x14ac:dyDescent="0.35">
      <c r="B76220" t="s">
        <v>597</v>
      </c>
      <c r="C76220">
        <v>523423966.92273402</v>
      </c>
      <c r="D76220">
        <v>640775810.68195701</v>
      </c>
      <c r="E76220">
        <v>5.12753204749876</v>
      </c>
      <c r="F76220">
        <v>191742754.07005399</v>
      </c>
      <c r="G76220" t="s">
        <v>12</v>
      </c>
      <c r="H76220" t="s">
        <v>12</v>
      </c>
      <c r="I76220" t="s">
        <v>12</v>
      </c>
      <c r="J76220" t="s">
        <v>12</v>
      </c>
      <c r="K76220" t="s">
        <v>12</v>
      </c>
      <c r="L76220" t="s">
        <v>12</v>
      </c>
      <c r="M76220" t="s">
        <v>12</v>
      </c>
      <c r="N76220" t="s">
        <v>12</v>
      </c>
    </row>
    <row r="76221" spans="2:14" x14ac:dyDescent="0.35">
      <c r="B76221" t="s">
        <v>597</v>
      </c>
      <c r="C76221">
        <v>523423966.92273402</v>
      </c>
      <c r="D76221">
        <v>636438292.33261299</v>
      </c>
      <c r="E76221">
        <v>5.7548889146702198</v>
      </c>
      <c r="F76221">
        <v>191742754.07005399</v>
      </c>
      <c r="G76221" t="s">
        <v>12</v>
      </c>
      <c r="H76221" t="s">
        <v>12</v>
      </c>
      <c r="I76221" t="s">
        <v>12</v>
      </c>
      <c r="J76221" t="s">
        <v>12</v>
      </c>
      <c r="K76221" t="s">
        <v>12</v>
      </c>
      <c r="L76221" t="s">
        <v>12</v>
      </c>
      <c r="M76221" t="s">
        <v>12</v>
      </c>
      <c r="N76221" t="s">
        <v>12</v>
      </c>
    </row>
    <row r="76222" spans="2:14" x14ac:dyDescent="0.35">
      <c r="B76222" t="s">
        <v>597</v>
      </c>
      <c r="C76222">
        <v>400717560.72111797</v>
      </c>
      <c r="D76222">
        <v>565797772.08430505</v>
      </c>
      <c r="E76222">
        <v>6.5333700600103803</v>
      </c>
      <c r="F76222">
        <v>187344186.42397499</v>
      </c>
      <c r="G76222" t="s">
        <v>12</v>
      </c>
      <c r="H76222" t="s">
        <v>12</v>
      </c>
      <c r="I76222" t="s">
        <v>12</v>
      </c>
      <c r="J76222" t="s">
        <v>12</v>
      </c>
      <c r="K76222" t="s">
        <v>12</v>
      </c>
      <c r="L76222" t="s">
        <v>12</v>
      </c>
      <c r="M76222" t="s">
        <v>12</v>
      </c>
      <c r="N76222" t="s">
        <v>12</v>
      </c>
    </row>
    <row r="76223" spans="2:14" x14ac:dyDescent="0.35">
      <c r="B76223" t="s">
        <v>597</v>
      </c>
      <c r="C76223">
        <v>267584224.570889</v>
      </c>
      <c r="D76223">
        <v>587237545.80435598</v>
      </c>
      <c r="E76223">
        <v>6.5441039230877598</v>
      </c>
      <c r="F76223">
        <v>163329030.09713399</v>
      </c>
      <c r="G76223" t="s">
        <v>12</v>
      </c>
      <c r="H76223" t="s">
        <v>12</v>
      </c>
      <c r="I76223" t="s">
        <v>12</v>
      </c>
      <c r="J76223" t="s">
        <v>12</v>
      </c>
      <c r="K76223" t="s">
        <v>12</v>
      </c>
      <c r="L76223" t="s">
        <v>12</v>
      </c>
      <c r="M76223" t="s">
        <v>12</v>
      </c>
      <c r="N76223" t="s">
        <v>12</v>
      </c>
    </row>
    <row r="76224" spans="2:14" x14ac:dyDescent="0.35">
      <c r="B76224" t="s">
        <v>597</v>
      </c>
      <c r="C76224">
        <v>179734036.725564</v>
      </c>
      <c r="D76224">
        <v>304119225.10111701</v>
      </c>
      <c r="E76224">
        <v>6.4998057920203598</v>
      </c>
      <c r="F76224">
        <v>145365639.63401401</v>
      </c>
      <c r="G76224" t="s">
        <v>12</v>
      </c>
      <c r="H76224" t="s">
        <v>12</v>
      </c>
      <c r="I76224" t="s">
        <v>12</v>
      </c>
      <c r="J76224" t="s">
        <v>12</v>
      </c>
      <c r="K76224" t="s">
        <v>12</v>
      </c>
      <c r="L76224" t="s">
        <v>12</v>
      </c>
      <c r="M76224" t="s">
        <v>12</v>
      </c>
      <c r="N76224" t="s">
        <v>12</v>
      </c>
    </row>
    <row r="76225" spans="2:14" x14ac:dyDescent="0.35">
      <c r="B76225" t="s">
        <v>597</v>
      </c>
      <c r="C76225">
        <v>165571147.292016</v>
      </c>
      <c r="D76225">
        <v>257973154.179095</v>
      </c>
      <c r="E76225">
        <v>5.7783695299462297</v>
      </c>
      <c r="F76225">
        <v>144574403.960444</v>
      </c>
      <c r="G76225" t="s">
        <v>12</v>
      </c>
      <c r="H76225" t="s">
        <v>12</v>
      </c>
      <c r="I76225" t="s">
        <v>12</v>
      </c>
      <c r="J76225" t="s">
        <v>12</v>
      </c>
      <c r="K76225" t="s">
        <v>12</v>
      </c>
      <c r="L76225" t="s">
        <v>12</v>
      </c>
      <c r="M76225" t="s">
        <v>12</v>
      </c>
      <c r="N76225" t="s">
        <v>12</v>
      </c>
    </row>
    <row r="76226" spans="2:14" x14ac:dyDescent="0.35">
      <c r="B76226" t="s">
        <v>597</v>
      </c>
      <c r="C76226">
        <v>156898286.296267</v>
      </c>
      <c r="D76226">
        <v>238376955.874405</v>
      </c>
      <c r="E76226">
        <v>5.9973292737015003</v>
      </c>
      <c r="F76226">
        <v>132396451.046608</v>
      </c>
      <c r="G76226" t="s">
        <v>12</v>
      </c>
      <c r="H76226" t="s">
        <v>12</v>
      </c>
      <c r="I76226" t="s">
        <v>12</v>
      </c>
      <c r="J76226" t="s">
        <v>12</v>
      </c>
      <c r="K76226" t="s">
        <v>12</v>
      </c>
      <c r="L76226" t="s">
        <v>12</v>
      </c>
      <c r="M76226" t="s">
        <v>12</v>
      </c>
      <c r="N76226" t="s">
        <v>12</v>
      </c>
    </row>
    <row r="76227" spans="2:14" x14ac:dyDescent="0.35">
      <c r="B76227" t="s">
        <v>597</v>
      </c>
      <c r="C76227">
        <v>147272501.070115</v>
      </c>
      <c r="D76227">
        <v>211546606.80023301</v>
      </c>
      <c r="E76227">
        <v>3.1059034702832098</v>
      </c>
      <c r="F76227">
        <v>132531571.92081399</v>
      </c>
      <c r="G76227" t="s">
        <v>12</v>
      </c>
      <c r="H76227" t="s">
        <v>12</v>
      </c>
      <c r="I76227" t="s">
        <v>12</v>
      </c>
      <c r="J76227" t="s">
        <v>12</v>
      </c>
      <c r="K76227" t="s">
        <v>12</v>
      </c>
      <c r="L76227" t="s">
        <v>12</v>
      </c>
      <c r="M76227" t="s">
        <v>12</v>
      </c>
      <c r="N76227" t="s">
        <v>12</v>
      </c>
    </row>
    <row r="76228" spans="2:14" x14ac:dyDescent="0.35">
      <c r="B76228" t="s">
        <v>597</v>
      </c>
      <c r="C76228">
        <v>153381879.798448</v>
      </c>
      <c r="D76228">
        <v>188101766.90114501</v>
      </c>
      <c r="E76228">
        <v>2.6346236892401498</v>
      </c>
      <c r="F76228">
        <v>132766358.08212499</v>
      </c>
      <c r="G76228" t="s">
        <v>12</v>
      </c>
      <c r="H76228" t="s">
        <v>12</v>
      </c>
      <c r="I76228" t="s">
        <v>12</v>
      </c>
      <c r="J76228" t="s">
        <v>12</v>
      </c>
      <c r="K76228" t="s">
        <v>12</v>
      </c>
      <c r="L76228" t="s">
        <v>12</v>
      </c>
      <c r="M76228" t="s">
        <v>12</v>
      </c>
      <c r="N76228" t="s">
        <v>12</v>
      </c>
    </row>
    <row r="76229" spans="2:14" x14ac:dyDescent="0.35">
      <c r="B76229" t="s">
        <v>597</v>
      </c>
      <c r="C76229">
        <v>152375460.122816</v>
      </c>
      <c r="D76229">
        <v>178151702.64084399</v>
      </c>
      <c r="E76229">
        <v>2.4344919800439899</v>
      </c>
      <c r="F76229">
        <v>137610578.68238899</v>
      </c>
      <c r="G76229" t="s">
        <v>12</v>
      </c>
      <c r="H76229" t="s">
        <v>12</v>
      </c>
      <c r="I76229" t="s">
        <v>12</v>
      </c>
      <c r="J76229" t="s">
        <v>12</v>
      </c>
      <c r="K76229" t="s">
        <v>12</v>
      </c>
      <c r="L76229" t="s">
        <v>12</v>
      </c>
      <c r="M76229" t="s">
        <v>12</v>
      </c>
      <c r="N76229" t="s">
        <v>12</v>
      </c>
    </row>
    <row r="76230" spans="2:14" x14ac:dyDescent="0.35">
      <c r="B76230" t="s">
        <v>597</v>
      </c>
      <c r="C76230">
        <v>162677866.13441101</v>
      </c>
      <c r="D76230">
        <v>183462119.582055</v>
      </c>
      <c r="E76230">
        <v>2.16047946317441</v>
      </c>
      <c r="F76230">
        <v>137475486.46423101</v>
      </c>
      <c r="G76230" t="s">
        <v>12</v>
      </c>
      <c r="H76230" t="s">
        <v>12</v>
      </c>
      <c r="I76230" t="s">
        <v>12</v>
      </c>
      <c r="J76230" t="s">
        <v>12</v>
      </c>
      <c r="K76230" t="s">
        <v>12</v>
      </c>
      <c r="L76230" t="s">
        <v>12</v>
      </c>
      <c r="M76230" t="s">
        <v>12</v>
      </c>
      <c r="N76230" t="s">
        <v>12</v>
      </c>
    </row>
    <row r="76231" spans="2:14" x14ac:dyDescent="0.35">
      <c r="B76231" t="s">
        <v>597</v>
      </c>
      <c r="C76231">
        <v>162399082.517647</v>
      </c>
      <c r="D76231">
        <v>196934128.13622701</v>
      </c>
      <c r="E76231">
        <v>1.92104241483063</v>
      </c>
      <c r="F76231">
        <v>143628639.08701399</v>
      </c>
      <c r="G76231" t="s">
        <v>12</v>
      </c>
      <c r="H76231" t="s">
        <v>12</v>
      </c>
      <c r="I76231" t="s">
        <v>12</v>
      </c>
      <c r="J76231" t="s">
        <v>12</v>
      </c>
      <c r="K76231" t="s">
        <v>12</v>
      </c>
      <c r="L76231" t="s">
        <v>12</v>
      </c>
      <c r="M76231" t="s">
        <v>12</v>
      </c>
      <c r="N76231" t="s">
        <v>12</v>
      </c>
    </row>
    <row r="76232" spans="2:14" x14ac:dyDescent="0.35">
      <c r="B76232" t="s">
        <v>597</v>
      </c>
      <c r="C76232">
        <v>162399082.517647</v>
      </c>
      <c r="D76232">
        <v>199807483.87439701</v>
      </c>
      <c r="E76232">
        <v>1.8194245736522801</v>
      </c>
      <c r="F76232">
        <v>143628639.08701399</v>
      </c>
      <c r="G76232" t="s">
        <v>12</v>
      </c>
      <c r="H76232" t="s">
        <v>12</v>
      </c>
      <c r="I76232" t="s">
        <v>12</v>
      </c>
      <c r="J76232" t="s">
        <v>12</v>
      </c>
      <c r="K76232" t="s">
        <v>12</v>
      </c>
      <c r="L76232" t="s">
        <v>12</v>
      </c>
      <c r="M76232" t="s">
        <v>12</v>
      </c>
      <c r="N76232" t="s">
        <v>12</v>
      </c>
    </row>
    <row r="76233" spans="2:14" x14ac:dyDescent="0.35">
      <c r="B76233" t="s">
        <v>597</v>
      </c>
      <c r="C76233">
        <v>158834344.77781001</v>
      </c>
      <c r="D76233">
        <v>200929516.72238901</v>
      </c>
      <c r="E76233">
        <v>1.8736587063378101</v>
      </c>
      <c r="F76233">
        <v>143628639.08701399</v>
      </c>
      <c r="G76233" t="s">
        <v>12</v>
      </c>
      <c r="H76233" t="s">
        <v>12</v>
      </c>
      <c r="I76233" t="s">
        <v>12</v>
      </c>
      <c r="J76233" t="s">
        <v>12</v>
      </c>
      <c r="K76233" t="s">
        <v>12</v>
      </c>
      <c r="L76233" t="s">
        <v>12</v>
      </c>
      <c r="M76233" t="s">
        <v>12</v>
      </c>
      <c r="N76233" t="s">
        <v>12</v>
      </c>
    </row>
    <row r="76234" spans="2:14" x14ac:dyDescent="0.35">
      <c r="B76234" t="s">
        <v>597</v>
      </c>
      <c r="C76234">
        <v>124549447.917946</v>
      </c>
      <c r="D76234">
        <v>186764478.23466</v>
      </c>
      <c r="E76234">
        <v>1.7479934880488499</v>
      </c>
      <c r="F76234">
        <v>134652108.52810299</v>
      </c>
      <c r="G76234" t="s">
        <v>12</v>
      </c>
      <c r="H76234" t="s">
        <v>12</v>
      </c>
      <c r="I76234" t="s">
        <v>12</v>
      </c>
      <c r="J76234" t="s">
        <v>12</v>
      </c>
      <c r="K76234" t="s">
        <v>12</v>
      </c>
      <c r="L76234" t="s">
        <v>12</v>
      </c>
      <c r="M76234" t="s">
        <v>12</v>
      </c>
      <c r="N76234" t="s">
        <v>12</v>
      </c>
    </row>
    <row r="76235" spans="2:14" x14ac:dyDescent="0.35">
      <c r="B76235" t="s">
        <v>597</v>
      </c>
      <c r="C76235">
        <v>123103590.78841799</v>
      </c>
      <c r="D76235">
        <v>179385006.85294899</v>
      </c>
      <c r="E76235">
        <v>1.7734974835558901</v>
      </c>
      <c r="F76235">
        <v>136401538.86522201</v>
      </c>
      <c r="G76235" t="s">
        <v>12</v>
      </c>
      <c r="H76235" t="s">
        <v>12</v>
      </c>
      <c r="I76235" t="s">
        <v>12</v>
      </c>
      <c r="J76235" t="s">
        <v>12</v>
      </c>
      <c r="K76235" t="s">
        <v>12</v>
      </c>
      <c r="L76235" t="s">
        <v>12</v>
      </c>
      <c r="M76235" t="s">
        <v>12</v>
      </c>
      <c r="N76235" t="s">
        <v>12</v>
      </c>
    </row>
    <row r="76236" spans="2:14" x14ac:dyDescent="0.35">
      <c r="B76236" t="s">
        <v>597</v>
      </c>
      <c r="C76236">
        <v>64191818.085986897</v>
      </c>
      <c r="D76236">
        <v>149779672.797351</v>
      </c>
      <c r="E76236">
        <v>1.7834566822495299</v>
      </c>
      <c r="F76236">
        <v>111609051.73731001</v>
      </c>
      <c r="G76236" t="s">
        <v>12</v>
      </c>
      <c r="H76236" t="s">
        <v>12</v>
      </c>
      <c r="I76236" t="s">
        <v>12</v>
      </c>
      <c r="J76236" t="s">
        <v>12</v>
      </c>
      <c r="K76236" t="s">
        <v>12</v>
      </c>
      <c r="L76236" t="s">
        <v>12</v>
      </c>
      <c r="M76236" t="s">
        <v>12</v>
      </c>
      <c r="N76236" t="s">
        <v>12</v>
      </c>
    </row>
    <row r="76237" spans="2:14" x14ac:dyDescent="0.35">
      <c r="B76237" t="s">
        <v>597</v>
      </c>
      <c r="C76237">
        <v>60975528.036882199</v>
      </c>
      <c r="D76237">
        <v>136964071.10425499</v>
      </c>
      <c r="E76237">
        <v>1.65772735707444</v>
      </c>
      <c r="F76237">
        <v>105993024.067498</v>
      </c>
      <c r="G76237" t="s">
        <v>12</v>
      </c>
      <c r="H76237" t="s">
        <v>12</v>
      </c>
      <c r="I76237" t="s">
        <v>12</v>
      </c>
      <c r="J76237" t="s">
        <v>12</v>
      </c>
      <c r="K76237" t="s">
        <v>12</v>
      </c>
      <c r="L76237" t="s">
        <v>12</v>
      </c>
      <c r="M76237" t="s">
        <v>12</v>
      </c>
      <c r="N76237" t="s">
        <v>12</v>
      </c>
    </row>
    <row r="76238" spans="2:14" x14ac:dyDescent="0.35">
      <c r="B76238" t="s">
        <v>597</v>
      </c>
      <c r="C76238">
        <v>61978488.597638898</v>
      </c>
      <c r="D76238">
        <v>136165635.89553499</v>
      </c>
      <c r="E76238">
        <v>1.5922269380127401</v>
      </c>
      <c r="F76238">
        <v>106573534.919837</v>
      </c>
      <c r="G76238" t="s">
        <v>12</v>
      </c>
      <c r="H76238" t="s">
        <v>12</v>
      </c>
      <c r="I76238" t="s">
        <v>12</v>
      </c>
      <c r="J76238" t="s">
        <v>12</v>
      </c>
      <c r="K76238" t="s">
        <v>12</v>
      </c>
      <c r="L76238" t="s">
        <v>12</v>
      </c>
      <c r="M76238" t="s">
        <v>12</v>
      </c>
      <c r="N76238" t="s">
        <v>12</v>
      </c>
    </row>
    <row r="76239" spans="2:14" x14ac:dyDescent="0.35">
      <c r="B76239" t="s">
        <v>597</v>
      </c>
      <c r="C76239">
        <v>65801197.250815801</v>
      </c>
      <c r="D76239">
        <v>144653317.65065399</v>
      </c>
      <c r="E76239">
        <v>1.32944906588638</v>
      </c>
      <c r="F76239">
        <v>114057508.190754</v>
      </c>
      <c r="G76239" t="s">
        <v>12</v>
      </c>
      <c r="H76239" t="s">
        <v>12</v>
      </c>
      <c r="I76239" t="s">
        <v>12</v>
      </c>
      <c r="J76239" t="s">
        <v>12</v>
      </c>
      <c r="K76239" t="s">
        <v>12</v>
      </c>
      <c r="L76239" t="s">
        <v>12</v>
      </c>
      <c r="M76239" t="s">
        <v>12</v>
      </c>
      <c r="N76239" t="s">
        <v>12</v>
      </c>
    </row>
    <row r="76240" spans="2:14" x14ac:dyDescent="0.35">
      <c r="B76240" t="s">
        <v>597</v>
      </c>
      <c r="C76240">
        <v>61125264.967822596</v>
      </c>
      <c r="D76240">
        <v>146460943.78717899</v>
      </c>
      <c r="E76240">
        <v>1.21569738395615</v>
      </c>
      <c r="F76240">
        <v>131153667.774086</v>
      </c>
      <c r="G76240" t="s">
        <v>12</v>
      </c>
      <c r="H76240" t="s">
        <v>12</v>
      </c>
      <c r="I76240" t="s">
        <v>12</v>
      </c>
      <c r="J76240" t="s">
        <v>12</v>
      </c>
      <c r="K76240" t="s">
        <v>12</v>
      </c>
      <c r="L76240" t="s">
        <v>12</v>
      </c>
      <c r="M76240" t="s">
        <v>12</v>
      </c>
      <c r="N76240" t="s">
        <v>12</v>
      </c>
    </row>
    <row r="76241" spans="2:14" x14ac:dyDescent="0.35">
      <c r="B76241" t="s">
        <v>597</v>
      </c>
      <c r="C76241">
        <v>61135369.909807302</v>
      </c>
      <c r="D76241">
        <v>135955080.156192</v>
      </c>
      <c r="E76241">
        <v>1.2086104480416999</v>
      </c>
      <c r="F76241">
        <v>135943040.182183</v>
      </c>
      <c r="G76241" t="s">
        <v>12</v>
      </c>
      <c r="H76241" t="s">
        <v>12</v>
      </c>
      <c r="I76241" t="s">
        <v>12</v>
      </c>
      <c r="J76241" t="s">
        <v>12</v>
      </c>
      <c r="K76241" t="s">
        <v>12</v>
      </c>
      <c r="L76241" t="s">
        <v>12</v>
      </c>
      <c r="M76241" t="s">
        <v>12</v>
      </c>
      <c r="N76241" t="s">
        <v>12</v>
      </c>
    </row>
    <row r="76242" spans="2:14" x14ac:dyDescent="0.35">
      <c r="B76242" t="s">
        <v>597</v>
      </c>
      <c r="C76242">
        <v>61135369.909807302</v>
      </c>
      <c r="D76242">
        <v>135614026.77765599</v>
      </c>
      <c r="E76242">
        <v>1.2839473770798</v>
      </c>
      <c r="F76242">
        <v>135943040.182183</v>
      </c>
      <c r="G76242" t="s">
        <v>12</v>
      </c>
      <c r="H76242" t="s">
        <v>12</v>
      </c>
      <c r="I76242" t="s">
        <v>12</v>
      </c>
      <c r="J76242" t="s">
        <v>12</v>
      </c>
      <c r="K76242" t="s">
        <v>12</v>
      </c>
      <c r="L76242" t="s">
        <v>12</v>
      </c>
      <c r="M76242" t="s">
        <v>12</v>
      </c>
      <c r="N76242" t="s">
        <v>12</v>
      </c>
    </row>
    <row r="76243" spans="2:14" x14ac:dyDescent="0.35">
      <c r="B76243" t="s">
        <v>597</v>
      </c>
      <c r="C76243">
        <v>71785525.3379163</v>
      </c>
      <c r="D76243">
        <v>152165702.44178399</v>
      </c>
      <c r="E76243">
        <v>1.2999919232708299</v>
      </c>
      <c r="F76243">
        <v>145528574.48093301</v>
      </c>
      <c r="G76243" t="s">
        <v>12</v>
      </c>
      <c r="H76243" t="s">
        <v>12</v>
      </c>
      <c r="I76243" t="s">
        <v>12</v>
      </c>
      <c r="J76243" t="s">
        <v>12</v>
      </c>
      <c r="K76243" t="s">
        <v>12</v>
      </c>
      <c r="L76243" t="s">
        <v>12</v>
      </c>
      <c r="M76243" t="s">
        <v>12</v>
      </c>
      <c r="N76243" t="s">
        <v>12</v>
      </c>
    </row>
    <row r="76244" spans="2:14" x14ac:dyDescent="0.35">
      <c r="B76244" t="s">
        <v>597</v>
      </c>
      <c r="C76244">
        <v>73800904.625151098</v>
      </c>
      <c r="D76244">
        <v>153751637.062484</v>
      </c>
      <c r="E76244">
        <v>1.20674154870604</v>
      </c>
      <c r="F76244">
        <v>146092816.90140799</v>
      </c>
      <c r="G76244" t="s">
        <v>12</v>
      </c>
      <c r="H76244" t="s">
        <v>12</v>
      </c>
      <c r="I76244" t="s">
        <v>12</v>
      </c>
      <c r="J76244" t="s">
        <v>12</v>
      </c>
      <c r="K76244" t="s">
        <v>12</v>
      </c>
      <c r="L76244" t="s">
        <v>12</v>
      </c>
      <c r="M76244" t="s">
        <v>12</v>
      </c>
      <c r="N76244" t="s">
        <v>12</v>
      </c>
    </row>
    <row r="76245" spans="2:14" x14ac:dyDescent="0.35">
      <c r="B76245" t="s">
        <v>597</v>
      </c>
      <c r="C76245">
        <v>72135828.488372102</v>
      </c>
      <c r="D76245">
        <v>157800523.68109301</v>
      </c>
      <c r="E76245">
        <v>1.2037143482385499</v>
      </c>
      <c r="F76245">
        <v>146092816.90140799</v>
      </c>
      <c r="G76245" t="s">
        <v>12</v>
      </c>
      <c r="H76245" t="s">
        <v>12</v>
      </c>
      <c r="I76245" t="s">
        <v>12</v>
      </c>
      <c r="J76245" t="s">
        <v>12</v>
      </c>
      <c r="K76245" t="s">
        <v>12</v>
      </c>
      <c r="L76245" t="s">
        <v>12</v>
      </c>
      <c r="M76245" t="s">
        <v>12</v>
      </c>
      <c r="N76245" t="s">
        <v>12</v>
      </c>
    </row>
    <row r="76246" spans="2:14" x14ac:dyDescent="0.35">
      <c r="B76246" t="s">
        <v>597</v>
      </c>
      <c r="C76246">
        <v>75765121.917534903</v>
      </c>
      <c r="D76246">
        <v>167080973.675244</v>
      </c>
      <c r="E76246">
        <v>1.3506275397255001</v>
      </c>
      <c r="F76246">
        <v>155184029.59612799</v>
      </c>
      <c r="G76246" t="s">
        <v>12</v>
      </c>
      <c r="H76246" t="s">
        <v>12</v>
      </c>
      <c r="I76246" t="s">
        <v>12</v>
      </c>
      <c r="J76246" t="s">
        <v>12</v>
      </c>
      <c r="K76246" t="s">
        <v>12</v>
      </c>
      <c r="L76246" t="s">
        <v>12</v>
      </c>
      <c r="M76246" t="s">
        <v>12</v>
      </c>
      <c r="N76246" t="s">
        <v>12</v>
      </c>
    </row>
    <row r="76247" spans="2:14" x14ac:dyDescent="0.35">
      <c r="B76247" t="s">
        <v>597</v>
      </c>
      <c r="C76247">
        <v>65127192.607003897</v>
      </c>
      <c r="D76247">
        <v>153138360.42176199</v>
      </c>
      <c r="E76247">
        <v>1.36470434508011</v>
      </c>
      <c r="F76247">
        <v>155184029.59612799</v>
      </c>
      <c r="G76247" t="s">
        <v>12</v>
      </c>
      <c r="H76247" t="s">
        <v>12</v>
      </c>
      <c r="I76247" t="s">
        <v>12</v>
      </c>
      <c r="J76247" t="s">
        <v>12</v>
      </c>
      <c r="K76247" t="s">
        <v>12</v>
      </c>
      <c r="L76247" t="s">
        <v>12</v>
      </c>
      <c r="M76247" t="s">
        <v>12</v>
      </c>
      <c r="N76247" t="s">
        <v>12</v>
      </c>
    </row>
    <row r="76248" spans="2:14" x14ac:dyDescent="0.35">
      <c r="B76248" t="s">
        <v>597</v>
      </c>
      <c r="C76248">
        <v>63368733.000015698</v>
      </c>
      <c r="D76248">
        <v>135491821.152343</v>
      </c>
      <c r="E76248">
        <v>1.4006423894919999</v>
      </c>
      <c r="F76248">
        <v>159362058.00128999</v>
      </c>
      <c r="G76248" t="s">
        <v>12</v>
      </c>
      <c r="H76248" t="s">
        <v>12</v>
      </c>
      <c r="I76248" t="s">
        <v>12</v>
      </c>
      <c r="J76248" t="s">
        <v>12</v>
      </c>
      <c r="K76248" t="s">
        <v>12</v>
      </c>
      <c r="L76248" t="s">
        <v>12</v>
      </c>
      <c r="M76248" t="s">
        <v>12</v>
      </c>
      <c r="N76248" t="s">
        <v>12</v>
      </c>
    </row>
    <row r="76249" spans="2:14" x14ac:dyDescent="0.35">
      <c r="B76249" t="s">
        <v>597</v>
      </c>
      <c r="C76249">
        <v>52943333.410248101</v>
      </c>
      <c r="D76249">
        <v>116624364.199902</v>
      </c>
      <c r="E76249">
        <v>1.4830159542441499</v>
      </c>
      <c r="F76249">
        <v>158580932.86730099</v>
      </c>
      <c r="G76249" t="s">
        <v>12</v>
      </c>
      <c r="H76249" t="s">
        <v>12</v>
      </c>
      <c r="I76249" t="s">
        <v>12</v>
      </c>
      <c r="J76249" t="s">
        <v>12</v>
      </c>
      <c r="K76249" t="s">
        <v>12</v>
      </c>
      <c r="L76249" t="s">
        <v>12</v>
      </c>
      <c r="M76249" t="s">
        <v>12</v>
      </c>
      <c r="N76249" t="s">
        <v>12</v>
      </c>
    </row>
    <row r="76250" spans="2:14" x14ac:dyDescent="0.35">
      <c r="B76250" t="s">
        <v>597</v>
      </c>
      <c r="C76250">
        <v>51858296.196263798</v>
      </c>
      <c r="D76250">
        <v>109913808.234897</v>
      </c>
      <c r="E76250">
        <v>1.35926088241318</v>
      </c>
      <c r="F76250">
        <v>158580932.86730099</v>
      </c>
      <c r="G76250" t="s">
        <v>12</v>
      </c>
      <c r="H76250" t="s">
        <v>12</v>
      </c>
      <c r="I76250" t="s">
        <v>12</v>
      </c>
      <c r="J76250" t="s">
        <v>12</v>
      </c>
      <c r="K76250" t="s">
        <v>12</v>
      </c>
      <c r="L76250" t="s">
        <v>12</v>
      </c>
      <c r="M76250" t="s">
        <v>12</v>
      </c>
      <c r="N76250" t="s">
        <v>12</v>
      </c>
    </row>
    <row r="76251" spans="2:14" x14ac:dyDescent="0.35">
      <c r="B76251" t="s">
        <v>597</v>
      </c>
      <c r="C76251">
        <v>52007569.000843696</v>
      </c>
      <c r="D76251">
        <v>117339140.92453501</v>
      </c>
      <c r="E76251">
        <v>1.2026296472815801</v>
      </c>
      <c r="F76251">
        <v>158580932.86730099</v>
      </c>
      <c r="G76251" t="s">
        <v>12</v>
      </c>
      <c r="H76251" t="s">
        <v>12</v>
      </c>
      <c r="I76251" t="s">
        <v>12</v>
      </c>
      <c r="J76251" t="s">
        <v>12</v>
      </c>
      <c r="K76251" t="s">
        <v>12</v>
      </c>
      <c r="L76251" t="s">
        <v>12</v>
      </c>
      <c r="M76251" t="s">
        <v>12</v>
      </c>
      <c r="N76251" t="s">
        <v>12</v>
      </c>
    </row>
    <row r="76252" spans="2:14" x14ac:dyDescent="0.35">
      <c r="B76252" t="s">
        <v>597</v>
      </c>
      <c r="C76252">
        <v>65580980.347349197</v>
      </c>
      <c r="D76252">
        <v>120076093.50035</v>
      </c>
      <c r="E76252">
        <v>1.0351615085641701</v>
      </c>
      <c r="F76252">
        <v>158270692.363332</v>
      </c>
      <c r="G76252" t="s">
        <v>12</v>
      </c>
      <c r="H76252" t="s">
        <v>12</v>
      </c>
      <c r="I76252" t="s">
        <v>12</v>
      </c>
      <c r="J76252" t="s">
        <v>12</v>
      </c>
      <c r="K76252" t="s">
        <v>12</v>
      </c>
      <c r="L76252" t="s">
        <v>12</v>
      </c>
      <c r="M76252" t="s">
        <v>12</v>
      </c>
      <c r="N76252" t="s">
        <v>12</v>
      </c>
    </row>
    <row r="76253" spans="2:14" x14ac:dyDescent="0.35">
      <c r="B76253" t="s">
        <v>597</v>
      </c>
      <c r="C76253">
        <v>89798356.171619102</v>
      </c>
      <c r="D76253">
        <v>158639506.75383601</v>
      </c>
      <c r="E76253">
        <v>0.97559840368728701</v>
      </c>
      <c r="F76253">
        <v>170606067.488157</v>
      </c>
      <c r="G76253" t="s">
        <v>12</v>
      </c>
      <c r="H76253" t="s">
        <v>12</v>
      </c>
      <c r="I76253" t="s">
        <v>12</v>
      </c>
      <c r="J76253" t="s">
        <v>12</v>
      </c>
      <c r="K76253" t="s">
        <v>12</v>
      </c>
      <c r="L76253" t="s">
        <v>12</v>
      </c>
      <c r="M76253" t="s">
        <v>12</v>
      </c>
      <c r="N76253" t="s">
        <v>12</v>
      </c>
    </row>
    <row r="76254" spans="2:14" x14ac:dyDescent="0.35">
      <c r="B76254" t="s">
        <v>597</v>
      </c>
      <c r="C76254">
        <v>81519689.788884103</v>
      </c>
      <c r="D76254">
        <v>151075514.00508201</v>
      </c>
      <c r="E76254">
        <v>1.0415058891542299</v>
      </c>
      <c r="F76254">
        <v>160931219.44009101</v>
      </c>
      <c r="G76254" t="s">
        <v>12</v>
      </c>
      <c r="H76254" t="s">
        <v>12</v>
      </c>
      <c r="I76254" t="s">
        <v>12</v>
      </c>
      <c r="J76254" t="s">
        <v>12</v>
      </c>
      <c r="K76254" t="s">
        <v>12</v>
      </c>
      <c r="L76254" t="s">
        <v>12</v>
      </c>
      <c r="M76254" t="s">
        <v>12</v>
      </c>
      <c r="N76254" t="s">
        <v>12</v>
      </c>
    </row>
    <row r="76255" spans="2:14" x14ac:dyDescent="0.35">
      <c r="B76255" t="s">
        <v>597</v>
      </c>
      <c r="C76255">
        <v>87958524.308513701</v>
      </c>
      <c r="D76255">
        <v>151481420.10542399</v>
      </c>
      <c r="E76255">
        <v>1.06579916592093</v>
      </c>
      <c r="F76255">
        <v>159110971.88926899</v>
      </c>
      <c r="G76255" t="s">
        <v>12</v>
      </c>
      <c r="H76255" t="s">
        <v>12</v>
      </c>
      <c r="I76255" t="s">
        <v>12</v>
      </c>
      <c r="J76255" t="s">
        <v>12</v>
      </c>
      <c r="K76255" t="s">
        <v>12</v>
      </c>
      <c r="L76255" t="s">
        <v>12</v>
      </c>
      <c r="M76255" t="s">
        <v>12</v>
      </c>
      <c r="N76255" t="s">
        <v>12</v>
      </c>
    </row>
    <row r="76256" spans="2:14" x14ac:dyDescent="0.35">
      <c r="B76256" t="s">
        <v>597</v>
      </c>
      <c r="C76256">
        <v>94075219.750876397</v>
      </c>
      <c r="D76256">
        <v>157084364.03329501</v>
      </c>
      <c r="E76256">
        <v>1.40808922951723</v>
      </c>
      <c r="F76256">
        <v>160798855.233428</v>
      </c>
      <c r="G76256" t="s">
        <v>12</v>
      </c>
      <c r="H76256" t="s">
        <v>12</v>
      </c>
      <c r="I76256" t="s">
        <v>12</v>
      </c>
      <c r="J76256" t="s">
        <v>12</v>
      </c>
      <c r="K76256" t="s">
        <v>12</v>
      </c>
      <c r="L76256" t="s">
        <v>12</v>
      </c>
      <c r="M76256" t="s">
        <v>12</v>
      </c>
      <c r="N76256" t="s">
        <v>12</v>
      </c>
    </row>
    <row r="76257" spans="2:14" x14ac:dyDescent="0.35">
      <c r="B76257" t="s">
        <v>597</v>
      </c>
      <c r="C76257">
        <v>90529095.900811195</v>
      </c>
      <c r="D76257">
        <v>164521320.95814401</v>
      </c>
      <c r="E76257">
        <v>1.3409509930236301</v>
      </c>
      <c r="F76257">
        <v>160094618.67426899</v>
      </c>
      <c r="G76257" t="s">
        <v>12</v>
      </c>
      <c r="H76257" t="s">
        <v>12</v>
      </c>
      <c r="I76257" t="s">
        <v>12</v>
      </c>
      <c r="J76257" t="s">
        <v>12</v>
      </c>
      <c r="K76257" t="s">
        <v>12</v>
      </c>
      <c r="L76257" t="s">
        <v>12</v>
      </c>
      <c r="M76257" t="s">
        <v>12</v>
      </c>
      <c r="N76257" t="s">
        <v>12</v>
      </c>
    </row>
    <row r="76258" spans="2:14" x14ac:dyDescent="0.35">
      <c r="B76258" t="s">
        <v>597</v>
      </c>
      <c r="C76258">
        <v>61030946.898186103</v>
      </c>
      <c r="D76258">
        <v>135635763.38701999</v>
      </c>
      <c r="E76258">
        <v>1.34455382828063</v>
      </c>
      <c r="F76258">
        <v>157685156.156156</v>
      </c>
      <c r="G76258" t="s">
        <v>12</v>
      </c>
      <c r="H76258" t="s">
        <v>12</v>
      </c>
      <c r="I76258" t="s">
        <v>12</v>
      </c>
      <c r="J76258" t="s">
        <v>12</v>
      </c>
      <c r="K76258" t="s">
        <v>12</v>
      </c>
      <c r="L76258" t="s">
        <v>12</v>
      </c>
      <c r="M76258" t="s">
        <v>12</v>
      </c>
      <c r="N76258" t="s">
        <v>12</v>
      </c>
    </row>
    <row r="76259" spans="2:14" x14ac:dyDescent="0.35">
      <c r="B76259" t="s">
        <v>597</v>
      </c>
      <c r="C76259">
        <v>63917890.421734102</v>
      </c>
      <c r="D76259">
        <v>138956853.74646401</v>
      </c>
      <c r="E76259">
        <v>1.39428573403262</v>
      </c>
      <c r="F76259">
        <v>157685156.156156</v>
      </c>
      <c r="G76259" t="s">
        <v>12</v>
      </c>
      <c r="H76259" t="s">
        <v>12</v>
      </c>
      <c r="I76259" t="s">
        <v>12</v>
      </c>
      <c r="J76259" t="s">
        <v>12</v>
      </c>
      <c r="K76259" t="s">
        <v>12</v>
      </c>
      <c r="L76259" t="s">
        <v>12</v>
      </c>
      <c r="M76259" t="s">
        <v>12</v>
      </c>
      <c r="N76259" t="s">
        <v>12</v>
      </c>
    </row>
    <row r="76260" spans="2:14" x14ac:dyDescent="0.35">
      <c r="B76260" t="s">
        <v>597</v>
      </c>
      <c r="C76260">
        <v>62756533.505912803</v>
      </c>
      <c r="D76260">
        <v>124439744.90967301</v>
      </c>
      <c r="E76260">
        <v>1.4602963965753</v>
      </c>
      <c r="F76260">
        <v>162233511.79619899</v>
      </c>
      <c r="G76260" t="s">
        <v>12</v>
      </c>
      <c r="H76260" t="s">
        <v>12</v>
      </c>
      <c r="I76260" t="s">
        <v>12</v>
      </c>
      <c r="J76260" t="s">
        <v>12</v>
      </c>
      <c r="K76260" t="s">
        <v>12</v>
      </c>
      <c r="L76260" t="s">
        <v>12</v>
      </c>
      <c r="M76260" t="s">
        <v>12</v>
      </c>
      <c r="N76260" t="s">
        <v>12</v>
      </c>
    </row>
    <row r="76261" spans="2:14" x14ac:dyDescent="0.35">
      <c r="B76261" t="s">
        <v>597</v>
      </c>
      <c r="C76261">
        <v>53277291.0268564</v>
      </c>
      <c r="D76261">
        <v>131232616.11398</v>
      </c>
      <c r="E76261">
        <v>1.2039072830639199</v>
      </c>
      <c r="F76261">
        <v>133664048.645509</v>
      </c>
      <c r="G76261" t="s">
        <v>12</v>
      </c>
      <c r="H76261" t="s">
        <v>12</v>
      </c>
      <c r="I76261" t="s">
        <v>12</v>
      </c>
      <c r="J76261" t="s">
        <v>12</v>
      </c>
      <c r="K76261" t="s">
        <v>12</v>
      </c>
      <c r="L76261" t="s">
        <v>12</v>
      </c>
      <c r="M76261" t="s">
        <v>12</v>
      </c>
      <c r="N76261" t="s">
        <v>12</v>
      </c>
    </row>
    <row r="76262" spans="2:14" x14ac:dyDescent="0.35">
      <c r="B76262" t="s">
        <v>597</v>
      </c>
      <c r="C76262">
        <v>46483271.7386152</v>
      </c>
      <c r="D76262">
        <v>124957085.32961001</v>
      </c>
      <c r="E76262">
        <v>1.23338538508955</v>
      </c>
      <c r="F76262">
        <v>133664048.645509</v>
      </c>
      <c r="G76262" t="s">
        <v>12</v>
      </c>
      <c r="H76262" t="s">
        <v>12</v>
      </c>
      <c r="I76262" t="s">
        <v>12</v>
      </c>
      <c r="J76262" t="s">
        <v>12</v>
      </c>
      <c r="K76262" t="s">
        <v>12</v>
      </c>
      <c r="L76262" t="s">
        <v>12</v>
      </c>
      <c r="M76262" t="s">
        <v>12</v>
      </c>
      <c r="N76262" t="s">
        <v>12</v>
      </c>
    </row>
    <row r="76263" spans="2:14" x14ac:dyDescent="0.35">
      <c r="B76263" t="s">
        <v>597</v>
      </c>
      <c r="C76263">
        <v>52097537.1970869</v>
      </c>
      <c r="D76263">
        <v>126081018.047668</v>
      </c>
      <c r="E76263">
        <v>1.10453107247161</v>
      </c>
      <c r="F76263">
        <v>133664048.645509</v>
      </c>
      <c r="G76263" t="s">
        <v>12</v>
      </c>
      <c r="H76263" t="s">
        <v>12</v>
      </c>
      <c r="I76263" t="s">
        <v>12</v>
      </c>
      <c r="J76263" t="s">
        <v>12</v>
      </c>
      <c r="K76263" t="s">
        <v>12</v>
      </c>
      <c r="L76263" t="s">
        <v>12</v>
      </c>
      <c r="M76263" t="s">
        <v>12</v>
      </c>
      <c r="N76263" t="s">
        <v>12</v>
      </c>
    </row>
    <row r="76264" spans="2:14" x14ac:dyDescent="0.35">
      <c r="B76264" t="s">
        <v>597</v>
      </c>
      <c r="C76264">
        <v>49587413.839643903</v>
      </c>
      <c r="D76264">
        <v>102332624.59182601</v>
      </c>
      <c r="E76264">
        <v>1.1648248099901299</v>
      </c>
      <c r="F76264">
        <v>132195331.67105</v>
      </c>
      <c r="G76264" t="s">
        <v>12</v>
      </c>
      <c r="H76264" t="s">
        <v>12</v>
      </c>
      <c r="I76264" t="s">
        <v>12</v>
      </c>
      <c r="J76264" t="s">
        <v>12</v>
      </c>
      <c r="K76264" t="s">
        <v>12</v>
      </c>
      <c r="L76264" t="s">
        <v>12</v>
      </c>
      <c r="M76264" t="s">
        <v>12</v>
      </c>
      <c r="N76264" t="s">
        <v>12</v>
      </c>
    </row>
    <row r="76265" spans="2:14" x14ac:dyDescent="0.35">
      <c r="B76265" t="s">
        <v>597</v>
      </c>
      <c r="C76265">
        <v>81716729.496785507</v>
      </c>
      <c r="D76265">
        <v>121467655.59754001</v>
      </c>
      <c r="E76265">
        <v>1.1091230022387499</v>
      </c>
      <c r="F76265">
        <v>133095449.37428901</v>
      </c>
      <c r="G76265" t="s">
        <v>12</v>
      </c>
      <c r="H76265" t="s">
        <v>12</v>
      </c>
      <c r="I76265" t="s">
        <v>12</v>
      </c>
      <c r="J76265" t="s">
        <v>12</v>
      </c>
      <c r="K76265" t="s">
        <v>12</v>
      </c>
      <c r="L76265" t="s">
        <v>12</v>
      </c>
      <c r="M76265" t="s">
        <v>12</v>
      </c>
      <c r="N76265" t="s">
        <v>12</v>
      </c>
    </row>
    <row r="76266" spans="2:14" x14ac:dyDescent="0.35">
      <c r="B76266" t="s">
        <v>597</v>
      </c>
      <c r="C76266">
        <v>80018613.345169306</v>
      </c>
      <c r="D76266">
        <v>149817790.952741</v>
      </c>
      <c r="E76266">
        <v>1.1190990642385801</v>
      </c>
      <c r="F76266">
        <v>133095449.37428901</v>
      </c>
      <c r="G76266" t="s">
        <v>12</v>
      </c>
      <c r="H76266" t="s">
        <v>12</v>
      </c>
      <c r="I76266" t="s">
        <v>12</v>
      </c>
      <c r="J76266" t="s">
        <v>12</v>
      </c>
      <c r="K76266" t="s">
        <v>12</v>
      </c>
      <c r="L76266" t="s">
        <v>12</v>
      </c>
      <c r="M76266" t="s">
        <v>12</v>
      </c>
      <c r="N76266" t="s">
        <v>12</v>
      </c>
    </row>
    <row r="76267" spans="2:14" x14ac:dyDescent="0.35">
      <c r="B76267" t="s">
        <v>597</v>
      </c>
      <c r="C76267">
        <v>92703070.376639202</v>
      </c>
      <c r="D76267">
        <v>162320997.15046999</v>
      </c>
      <c r="E76267">
        <v>0.90830758027742198</v>
      </c>
      <c r="F76267">
        <v>136477395.987528</v>
      </c>
      <c r="G76267" t="s">
        <v>12</v>
      </c>
      <c r="H76267" t="s">
        <v>12</v>
      </c>
      <c r="I76267" t="s">
        <v>12</v>
      </c>
      <c r="J76267" t="s">
        <v>12</v>
      </c>
      <c r="K76267" t="s">
        <v>12</v>
      </c>
      <c r="L76267" t="s">
        <v>12</v>
      </c>
      <c r="M76267" t="s">
        <v>12</v>
      </c>
      <c r="N76267" t="s">
        <v>12</v>
      </c>
    </row>
    <row r="76268" spans="2:14" x14ac:dyDescent="0.35">
      <c r="B76268" t="s">
        <v>597</v>
      </c>
      <c r="C76268">
        <v>102050838.95113</v>
      </c>
      <c r="D76268">
        <v>190782488.11671501</v>
      </c>
      <c r="E76268">
        <v>1.0781507146703699</v>
      </c>
      <c r="F76268">
        <v>139622396.249349</v>
      </c>
      <c r="G76268" t="s">
        <v>12</v>
      </c>
      <c r="H76268" t="s">
        <v>12</v>
      </c>
      <c r="I76268" t="s">
        <v>12</v>
      </c>
      <c r="J76268" t="s">
        <v>12</v>
      </c>
      <c r="K76268" t="s">
        <v>12</v>
      </c>
      <c r="L76268" t="s">
        <v>12</v>
      </c>
      <c r="M76268" t="s">
        <v>12</v>
      </c>
      <c r="N76268" t="s">
        <v>12</v>
      </c>
    </row>
    <row r="76269" spans="2:14" x14ac:dyDescent="0.35">
      <c r="B76269" t="s">
        <v>597</v>
      </c>
      <c r="C76269">
        <v>106278051.935131</v>
      </c>
      <c r="D76269">
        <v>171153888.17017999</v>
      </c>
      <c r="E76269">
        <v>1.3297874038272499</v>
      </c>
      <c r="F76269">
        <v>144968417.07292801</v>
      </c>
      <c r="G76269" t="s">
        <v>12</v>
      </c>
      <c r="H76269" t="s">
        <v>12</v>
      </c>
      <c r="I76269" t="s">
        <v>12</v>
      </c>
      <c r="J76269" t="s">
        <v>12</v>
      </c>
      <c r="K76269" t="s">
        <v>12</v>
      </c>
      <c r="L76269" t="s">
        <v>12</v>
      </c>
      <c r="M76269" t="s">
        <v>12</v>
      </c>
      <c r="N76269" t="s">
        <v>12</v>
      </c>
    </row>
    <row r="76270" spans="2:14" x14ac:dyDescent="0.35">
      <c r="B76270" t="s">
        <v>597</v>
      </c>
      <c r="C76270">
        <v>121881654.500562</v>
      </c>
      <c r="D76270">
        <v>202337417.58880201</v>
      </c>
      <c r="E76270">
        <v>1.4407662535583801</v>
      </c>
      <c r="F76270">
        <v>157277532.56896499</v>
      </c>
      <c r="G76270" t="s">
        <v>12</v>
      </c>
      <c r="H76270" t="s">
        <v>12</v>
      </c>
      <c r="I76270" t="s">
        <v>12</v>
      </c>
      <c r="J76270" t="s">
        <v>12</v>
      </c>
      <c r="K76270" t="s">
        <v>12</v>
      </c>
      <c r="L76270" t="s">
        <v>12</v>
      </c>
      <c r="M76270" t="s">
        <v>12</v>
      </c>
      <c r="N76270" t="s">
        <v>12</v>
      </c>
    </row>
    <row r="76271" spans="2:14" x14ac:dyDescent="0.35">
      <c r="B76271" t="s">
        <v>597</v>
      </c>
      <c r="C76271">
        <v>133088920.033683</v>
      </c>
      <c r="D76271">
        <v>195146808.40641001</v>
      </c>
      <c r="E76271">
        <v>1.6933913386058199</v>
      </c>
      <c r="F76271">
        <v>157775507.45297301</v>
      </c>
      <c r="G76271" t="s">
        <v>12</v>
      </c>
      <c r="H76271" t="s">
        <v>12</v>
      </c>
      <c r="I76271" t="s">
        <v>12</v>
      </c>
      <c r="J76271" t="s">
        <v>12</v>
      </c>
      <c r="K76271" t="s">
        <v>12</v>
      </c>
      <c r="L76271" t="s">
        <v>12</v>
      </c>
      <c r="M76271" t="s">
        <v>12</v>
      </c>
      <c r="N76271" t="s">
        <v>12</v>
      </c>
    </row>
    <row r="76272" spans="2:14" x14ac:dyDescent="0.35">
      <c r="B76272" t="s">
        <v>597</v>
      </c>
      <c r="C76272" t="s">
        <v>12</v>
      </c>
      <c r="D76272">
        <v>222891940.15987399</v>
      </c>
      <c r="E76272">
        <v>1.5191672708387201</v>
      </c>
      <c r="F76272" t="s">
        <v>12</v>
      </c>
      <c r="G76272" t="s">
        <v>12</v>
      </c>
      <c r="H76272" t="s">
        <v>12</v>
      </c>
      <c r="I76272" t="s">
        <v>12</v>
      </c>
      <c r="J76272" t="s">
        <v>12</v>
      </c>
      <c r="K76272" t="s">
        <v>12</v>
      </c>
      <c r="L76272" t="s">
        <v>12</v>
      </c>
      <c r="M76272" t="s">
        <v>12</v>
      </c>
      <c r="N76272" t="s">
        <v>12</v>
      </c>
    </row>
    <row r="76273" spans="2:14" x14ac:dyDescent="0.35">
      <c r="B76273" t="s">
        <v>597</v>
      </c>
      <c r="C76273" t="s">
        <v>12</v>
      </c>
      <c r="D76273">
        <v>193440906.407336</v>
      </c>
      <c r="E76273">
        <v>1.79595325442621</v>
      </c>
      <c r="F76273" t="s">
        <v>12</v>
      </c>
      <c r="G76273" t="s">
        <v>12</v>
      </c>
      <c r="H76273" t="s">
        <v>12</v>
      </c>
      <c r="I76273" t="s">
        <v>12</v>
      </c>
      <c r="J76273" t="s">
        <v>12</v>
      </c>
      <c r="K76273" t="s">
        <v>12</v>
      </c>
      <c r="L76273" t="s">
        <v>12</v>
      </c>
      <c r="M76273" t="s">
        <v>12</v>
      </c>
      <c r="N76273" t="s">
        <v>12</v>
      </c>
    </row>
    <row r="76274" spans="2:14" x14ac:dyDescent="0.35">
      <c r="B76274" t="s">
        <v>597</v>
      </c>
      <c r="C76274" t="s">
        <v>12</v>
      </c>
      <c r="D76274" t="s">
        <v>12</v>
      </c>
      <c r="E76274">
        <v>1.7321291821596201</v>
      </c>
      <c r="F76274" t="s">
        <v>12</v>
      </c>
      <c r="G76274" t="s">
        <v>12</v>
      </c>
      <c r="H76274" t="s">
        <v>12</v>
      </c>
      <c r="I76274" t="s">
        <v>12</v>
      </c>
      <c r="J76274" t="s">
        <v>12</v>
      </c>
      <c r="K76274" t="s">
        <v>12</v>
      </c>
      <c r="L76274" t="s">
        <v>12</v>
      </c>
      <c r="M76274" t="s">
        <v>12</v>
      </c>
      <c r="N76274" t="s">
        <v>12</v>
      </c>
    </row>
    <row r="76275" spans="2:14" x14ac:dyDescent="0.35">
      <c r="B76275" t="s">
        <v>597</v>
      </c>
      <c r="C76275" t="s">
        <v>12</v>
      </c>
      <c r="D76275" t="s">
        <v>12</v>
      </c>
      <c r="E76275">
        <v>1.97839584040265</v>
      </c>
      <c r="F76275" t="s">
        <v>12</v>
      </c>
      <c r="G76275" t="s">
        <v>12</v>
      </c>
      <c r="H76275" t="s">
        <v>12</v>
      </c>
      <c r="I76275" t="s">
        <v>12</v>
      </c>
      <c r="J76275" t="s">
        <v>12</v>
      </c>
      <c r="K76275" t="s">
        <v>12</v>
      </c>
      <c r="L76275" t="s">
        <v>12</v>
      </c>
      <c r="M76275" t="s">
        <v>12</v>
      </c>
      <c r="N76275" t="s">
        <v>12</v>
      </c>
    </row>
    <row r="76276" spans="2:14" x14ac:dyDescent="0.35">
      <c r="B76276" t="s">
        <v>597</v>
      </c>
      <c r="C76276" t="s">
        <v>12</v>
      </c>
      <c r="D76276" t="s">
        <v>12</v>
      </c>
      <c r="E76276">
        <v>1.7169875425979499</v>
      </c>
      <c r="F76276" t="s">
        <v>12</v>
      </c>
      <c r="G76276" t="s">
        <v>12</v>
      </c>
      <c r="H76276" t="s">
        <v>12</v>
      </c>
      <c r="I76276" t="s">
        <v>12</v>
      </c>
      <c r="J76276" t="s">
        <v>12</v>
      </c>
      <c r="K76276" t="s">
        <v>12</v>
      </c>
      <c r="L76276" t="s">
        <v>12</v>
      </c>
      <c r="M76276" t="s">
        <v>12</v>
      </c>
      <c r="N76276" t="s">
        <v>12</v>
      </c>
    </row>
    <row r="76277" spans="2:14" x14ac:dyDescent="0.35">
      <c r="B76277" t="s">
        <v>597</v>
      </c>
      <c r="C76277" t="s">
        <v>12</v>
      </c>
      <c r="D76277" t="s">
        <v>12</v>
      </c>
      <c r="E76277" t="s">
        <v>12</v>
      </c>
      <c r="F76277" t="s">
        <v>12</v>
      </c>
      <c r="G76277" t="s">
        <v>12</v>
      </c>
      <c r="H76277" t="s">
        <v>12</v>
      </c>
      <c r="I76277" t="s">
        <v>12</v>
      </c>
      <c r="J76277" t="s">
        <v>12</v>
      </c>
      <c r="K76277" t="s">
        <v>12</v>
      </c>
      <c r="L76277" t="s">
        <v>12</v>
      </c>
      <c r="M76277" t="s">
        <v>12</v>
      </c>
      <c r="N76277" t="s">
        <v>12</v>
      </c>
    </row>
    <row r="76278" spans="2:14" x14ac:dyDescent="0.35">
      <c r="B76278" t="s">
        <v>597</v>
      </c>
      <c r="C76278" t="s">
        <v>12</v>
      </c>
      <c r="D76278" t="s">
        <v>12</v>
      </c>
      <c r="E76278" t="s">
        <v>12</v>
      </c>
      <c r="F76278" t="s">
        <v>12</v>
      </c>
      <c r="G76278" t="s">
        <v>12</v>
      </c>
      <c r="H76278" t="s">
        <v>12</v>
      </c>
      <c r="I76278" t="s">
        <v>12</v>
      </c>
      <c r="J76278" t="s">
        <v>12</v>
      </c>
      <c r="K76278" t="s">
        <v>12</v>
      </c>
      <c r="L76278" t="s">
        <v>12</v>
      </c>
      <c r="M76278" t="s">
        <v>12</v>
      </c>
      <c r="N76278" t="s">
        <v>12</v>
      </c>
    </row>
    <row r="76279" spans="2:14" x14ac:dyDescent="0.35">
      <c r="B76279" t="s">
        <v>597</v>
      </c>
      <c r="C76279" t="s">
        <v>12</v>
      </c>
      <c r="D76279" t="s">
        <v>12</v>
      </c>
      <c r="E76279" t="s">
        <v>12</v>
      </c>
      <c r="F76279" t="s">
        <v>12</v>
      </c>
      <c r="G76279" t="s">
        <v>12</v>
      </c>
      <c r="H76279" t="s">
        <v>12</v>
      </c>
      <c r="I76279" t="s">
        <v>12</v>
      </c>
      <c r="J76279" t="s">
        <v>12</v>
      </c>
      <c r="K76279" t="s">
        <v>12</v>
      </c>
      <c r="L76279" t="s">
        <v>12</v>
      </c>
      <c r="M76279" t="s">
        <v>12</v>
      </c>
      <c r="N76279" t="s">
        <v>12</v>
      </c>
    </row>
    <row r="76280" spans="2:14" x14ac:dyDescent="0.35">
      <c r="B76280" t="s">
        <v>597</v>
      </c>
      <c r="C76280" t="s">
        <v>12</v>
      </c>
      <c r="D76280" t="s">
        <v>12</v>
      </c>
      <c r="E76280" t="s">
        <v>12</v>
      </c>
      <c r="F76280" t="s">
        <v>12</v>
      </c>
      <c r="G76280" t="s">
        <v>12</v>
      </c>
      <c r="H76280" t="s">
        <v>12</v>
      </c>
      <c r="I76280" t="s">
        <v>12</v>
      </c>
      <c r="J76280" t="s">
        <v>12</v>
      </c>
      <c r="K76280" t="s">
        <v>12</v>
      </c>
      <c r="L76280" t="s">
        <v>12</v>
      </c>
      <c r="M76280" t="s">
        <v>12</v>
      </c>
      <c r="N76280" t="s">
        <v>12</v>
      </c>
    </row>
    <row r="76281" spans="2:14" x14ac:dyDescent="0.35">
      <c r="B76281" t="s">
        <v>597</v>
      </c>
      <c r="C76281" t="s">
        <v>12</v>
      </c>
      <c r="D76281" t="s">
        <v>12</v>
      </c>
      <c r="E76281" t="s">
        <v>12</v>
      </c>
      <c r="F76281" t="s">
        <v>12</v>
      </c>
      <c r="G76281" t="s">
        <v>12</v>
      </c>
      <c r="H76281" t="s">
        <v>12</v>
      </c>
      <c r="I76281" t="s">
        <v>12</v>
      </c>
      <c r="J76281" t="s">
        <v>12</v>
      </c>
      <c r="K76281" t="s">
        <v>12</v>
      </c>
      <c r="L76281" t="s">
        <v>12</v>
      </c>
      <c r="M76281" t="s">
        <v>12</v>
      </c>
      <c r="N76281" t="s">
        <v>12</v>
      </c>
    </row>
    <row r="76282" spans="2:14" x14ac:dyDescent="0.35">
      <c r="B76282" t="s">
        <v>597</v>
      </c>
      <c r="C76282" t="s">
        <v>12</v>
      </c>
      <c r="D76282" t="s">
        <v>12</v>
      </c>
      <c r="E76282" t="s">
        <v>12</v>
      </c>
      <c r="F76282" t="s">
        <v>12</v>
      </c>
      <c r="G76282" t="s">
        <v>12</v>
      </c>
      <c r="H76282" t="s">
        <v>12</v>
      </c>
      <c r="I76282" t="s">
        <v>12</v>
      </c>
      <c r="J76282" t="s">
        <v>12</v>
      </c>
      <c r="K76282" t="s">
        <v>12</v>
      </c>
      <c r="L76282" t="s">
        <v>12</v>
      </c>
      <c r="M76282" t="s">
        <v>12</v>
      </c>
      <c r="N76282" t="s">
        <v>12</v>
      </c>
    </row>
    <row r="76283" spans="2:14" x14ac:dyDescent="0.35">
      <c r="B76283" t="s">
        <v>597</v>
      </c>
      <c r="C76283" t="s">
        <v>12</v>
      </c>
      <c r="D76283" t="s">
        <v>12</v>
      </c>
      <c r="E76283" t="s">
        <v>12</v>
      </c>
      <c r="F76283" t="s">
        <v>12</v>
      </c>
      <c r="G76283" t="s">
        <v>12</v>
      </c>
      <c r="H76283" t="s">
        <v>12</v>
      </c>
      <c r="I76283" t="s">
        <v>12</v>
      </c>
      <c r="J76283" t="s">
        <v>12</v>
      </c>
      <c r="K76283" t="s">
        <v>12</v>
      </c>
      <c r="L76283" t="s">
        <v>12</v>
      </c>
      <c r="M76283" t="s">
        <v>12</v>
      </c>
      <c r="N76283" t="s">
        <v>12</v>
      </c>
    </row>
    <row r="76284" spans="2:14" x14ac:dyDescent="0.35">
      <c r="B76284" t="s">
        <v>597</v>
      </c>
      <c r="C76284" t="s">
        <v>12</v>
      </c>
      <c r="D76284" t="s">
        <v>12</v>
      </c>
      <c r="E76284" t="s">
        <v>12</v>
      </c>
      <c r="F76284" t="s">
        <v>12</v>
      </c>
      <c r="G76284" t="s">
        <v>12</v>
      </c>
      <c r="H76284" t="s">
        <v>12</v>
      </c>
      <c r="I76284" t="s">
        <v>12</v>
      </c>
      <c r="J76284" t="s">
        <v>12</v>
      </c>
      <c r="K76284" t="s">
        <v>12</v>
      </c>
      <c r="L76284" t="s">
        <v>12</v>
      </c>
      <c r="M76284" t="s">
        <v>12</v>
      </c>
      <c r="N76284" t="s">
        <v>12</v>
      </c>
    </row>
    <row r="76285" spans="2:14" x14ac:dyDescent="0.35">
      <c r="B76285" t="s">
        <v>597</v>
      </c>
      <c r="C76285" t="s">
        <v>12</v>
      </c>
      <c r="D76285" t="s">
        <v>12</v>
      </c>
      <c r="E76285" t="s">
        <v>12</v>
      </c>
      <c r="F76285" t="s">
        <v>12</v>
      </c>
      <c r="G76285" t="s">
        <v>12</v>
      </c>
      <c r="H76285" t="s">
        <v>12</v>
      </c>
      <c r="I76285" t="s">
        <v>12</v>
      </c>
      <c r="J76285" t="s">
        <v>12</v>
      </c>
      <c r="K76285" t="s">
        <v>12</v>
      </c>
      <c r="L76285" t="s">
        <v>12</v>
      </c>
      <c r="M76285" t="s">
        <v>12</v>
      </c>
      <c r="N76285" t="s">
        <v>12</v>
      </c>
    </row>
    <row r="76286" spans="2:14" x14ac:dyDescent="0.35">
      <c r="B76286" t="s">
        <v>597</v>
      </c>
      <c r="C76286" t="s">
        <v>12</v>
      </c>
      <c r="D76286" t="s">
        <v>12</v>
      </c>
      <c r="E76286" t="s">
        <v>12</v>
      </c>
      <c r="F76286" t="s">
        <v>12</v>
      </c>
      <c r="G76286" t="s">
        <v>12</v>
      </c>
      <c r="H76286" t="s">
        <v>12</v>
      </c>
      <c r="I76286" t="s">
        <v>12</v>
      </c>
      <c r="J76286" t="s">
        <v>12</v>
      </c>
      <c r="K76286" t="s">
        <v>12</v>
      </c>
      <c r="L76286" t="s">
        <v>12</v>
      </c>
      <c r="M76286" t="s">
        <v>12</v>
      </c>
      <c r="N76286" t="s">
        <v>12</v>
      </c>
    </row>
    <row r="76287" spans="2:14" x14ac:dyDescent="0.35">
      <c r="B76287" t="s">
        <v>597</v>
      </c>
      <c r="C76287" t="s">
        <v>12</v>
      </c>
      <c r="D76287" t="s">
        <v>12</v>
      </c>
      <c r="E76287" t="s">
        <v>12</v>
      </c>
      <c r="F76287" t="s">
        <v>12</v>
      </c>
      <c r="G76287" t="s">
        <v>12</v>
      </c>
      <c r="H76287" t="s">
        <v>12</v>
      </c>
      <c r="I76287" t="s">
        <v>12</v>
      </c>
      <c r="J76287" t="s">
        <v>12</v>
      </c>
      <c r="K76287" t="s">
        <v>12</v>
      </c>
      <c r="L76287" t="s">
        <v>12</v>
      </c>
      <c r="M76287" t="s">
        <v>12</v>
      </c>
      <c r="N76287" t="s">
        <v>12</v>
      </c>
    </row>
    <row r="76288" spans="2:14" x14ac:dyDescent="0.35">
      <c r="B76288" t="s">
        <v>597</v>
      </c>
      <c r="C76288" t="s">
        <v>12</v>
      </c>
      <c r="D76288" t="s">
        <v>12</v>
      </c>
      <c r="E76288" t="s">
        <v>12</v>
      </c>
      <c r="F76288" t="s">
        <v>12</v>
      </c>
      <c r="G76288" t="s">
        <v>12</v>
      </c>
      <c r="H76288" t="s">
        <v>12</v>
      </c>
      <c r="I76288" t="s">
        <v>12</v>
      </c>
      <c r="J76288" t="s">
        <v>12</v>
      </c>
      <c r="K76288" t="s">
        <v>12</v>
      </c>
      <c r="L76288" t="s">
        <v>12</v>
      </c>
      <c r="M76288" t="s">
        <v>12</v>
      </c>
      <c r="N76288" t="s">
        <v>12</v>
      </c>
    </row>
    <row r="76289" spans="2:14" x14ac:dyDescent="0.35">
      <c r="B76289" t="s">
        <v>597</v>
      </c>
      <c r="C76289" t="s">
        <v>12</v>
      </c>
      <c r="D76289" t="s">
        <v>12</v>
      </c>
      <c r="E76289" t="s">
        <v>12</v>
      </c>
      <c r="F76289" t="s">
        <v>12</v>
      </c>
      <c r="G76289" t="s">
        <v>12</v>
      </c>
      <c r="H76289" t="s">
        <v>12</v>
      </c>
      <c r="I76289" t="s">
        <v>12</v>
      </c>
      <c r="J76289" t="s">
        <v>12</v>
      </c>
      <c r="K76289" t="s">
        <v>12</v>
      </c>
      <c r="L76289" t="s">
        <v>12</v>
      </c>
      <c r="M76289" t="s">
        <v>12</v>
      </c>
      <c r="N76289" t="s">
        <v>12</v>
      </c>
    </row>
    <row r="76290" spans="2:14" x14ac:dyDescent="0.35">
      <c r="B76290" t="s">
        <v>597</v>
      </c>
      <c r="C76290" t="s">
        <v>12</v>
      </c>
      <c r="D76290" t="s">
        <v>12</v>
      </c>
      <c r="E76290" t="s">
        <v>12</v>
      </c>
      <c r="F76290" t="s">
        <v>12</v>
      </c>
      <c r="G76290" t="s">
        <v>12</v>
      </c>
      <c r="H76290" t="s">
        <v>12</v>
      </c>
      <c r="I76290" t="s">
        <v>12</v>
      </c>
      <c r="J76290" t="s">
        <v>12</v>
      </c>
      <c r="K76290" t="s">
        <v>12</v>
      </c>
      <c r="L76290" t="s">
        <v>12</v>
      </c>
      <c r="M76290" t="s">
        <v>12</v>
      </c>
      <c r="N76290" t="s">
        <v>12</v>
      </c>
    </row>
    <row r="76291" spans="2:14" x14ac:dyDescent="0.35">
      <c r="B76291" t="s">
        <v>597</v>
      </c>
      <c r="C76291" t="s">
        <v>12</v>
      </c>
      <c r="D76291" t="s">
        <v>12</v>
      </c>
      <c r="E76291" t="s">
        <v>12</v>
      </c>
      <c r="F76291" t="s">
        <v>12</v>
      </c>
      <c r="G76291" t="s">
        <v>12</v>
      </c>
      <c r="H76291" t="s">
        <v>12</v>
      </c>
      <c r="I76291" t="s">
        <v>12</v>
      </c>
      <c r="J76291" t="s">
        <v>12</v>
      </c>
      <c r="K76291" t="s">
        <v>12</v>
      </c>
      <c r="L76291" t="s">
        <v>12</v>
      </c>
      <c r="M76291" t="s">
        <v>12</v>
      </c>
      <c r="N76291" t="s">
        <v>12</v>
      </c>
    </row>
    <row r="76292" spans="2:14" x14ac:dyDescent="0.35">
      <c r="B76292" t="s">
        <v>597</v>
      </c>
      <c r="C76292" t="s">
        <v>12</v>
      </c>
      <c r="D76292" t="s">
        <v>12</v>
      </c>
      <c r="E76292" t="s">
        <v>12</v>
      </c>
      <c r="F76292" t="s">
        <v>12</v>
      </c>
      <c r="G76292" t="s">
        <v>12</v>
      </c>
      <c r="H76292" t="s">
        <v>12</v>
      </c>
      <c r="I76292" t="s">
        <v>12</v>
      </c>
      <c r="J76292" t="s">
        <v>12</v>
      </c>
      <c r="K76292" t="s">
        <v>12</v>
      </c>
      <c r="L76292" t="s">
        <v>12</v>
      </c>
      <c r="M76292" t="s">
        <v>12</v>
      </c>
      <c r="N76292" t="s">
        <v>12</v>
      </c>
    </row>
    <row r="76293" spans="2:14" x14ac:dyDescent="0.35">
      <c r="B76293" t="s">
        <v>597</v>
      </c>
      <c r="C76293" t="s">
        <v>12</v>
      </c>
      <c r="D76293" t="s">
        <v>12</v>
      </c>
      <c r="E76293" t="s">
        <v>12</v>
      </c>
      <c r="F76293" t="s">
        <v>12</v>
      </c>
      <c r="G76293" t="s">
        <v>12</v>
      </c>
      <c r="H76293" t="s">
        <v>12</v>
      </c>
      <c r="I76293" t="s">
        <v>12</v>
      </c>
      <c r="J76293" t="s">
        <v>12</v>
      </c>
      <c r="K76293" t="s">
        <v>12</v>
      </c>
      <c r="L76293" t="s">
        <v>12</v>
      </c>
      <c r="M76293" t="s">
        <v>12</v>
      </c>
      <c r="N76293" t="s">
        <v>12</v>
      </c>
    </row>
    <row r="76294" spans="2:14" x14ac:dyDescent="0.35">
      <c r="B76294" t="s">
        <v>598</v>
      </c>
      <c r="C76294">
        <v>1349431937.4000001</v>
      </c>
      <c r="D76294">
        <v>1600853034.7629099</v>
      </c>
      <c r="E76294">
        <v>1.2218789098024101</v>
      </c>
      <c r="F76294">
        <v>660954568.28729999</v>
      </c>
      <c r="G76294">
        <v>435365</v>
      </c>
      <c r="H76294">
        <v>435365</v>
      </c>
      <c r="I76294">
        <v>435365</v>
      </c>
      <c r="J76294" t="s">
        <v>12</v>
      </c>
      <c r="K76294" t="s">
        <v>12</v>
      </c>
      <c r="L76294" t="s">
        <v>13</v>
      </c>
      <c r="M76294">
        <v>435365</v>
      </c>
      <c r="N76294" t="b">
        <v>0</v>
      </c>
    </row>
    <row r="76295" spans="2:14" x14ac:dyDescent="0.35">
      <c r="B76295" t="s">
        <v>598</v>
      </c>
      <c r="C76295">
        <v>1305328473.3787999</v>
      </c>
      <c r="D76295">
        <v>1461360678.1582601</v>
      </c>
      <c r="E76295">
        <v>1.1660091881800601</v>
      </c>
      <c r="F76295">
        <v>687128018.75999999</v>
      </c>
      <c r="G76295">
        <v>435365</v>
      </c>
      <c r="H76295">
        <v>435365</v>
      </c>
      <c r="I76295">
        <v>435365</v>
      </c>
      <c r="J76295" t="s">
        <v>12</v>
      </c>
      <c r="K76295" t="s">
        <v>12</v>
      </c>
      <c r="L76295" t="s">
        <v>13</v>
      </c>
      <c r="M76295">
        <v>435365</v>
      </c>
      <c r="N76295" t="b">
        <v>0</v>
      </c>
    </row>
    <row r="76296" spans="2:14" x14ac:dyDescent="0.35">
      <c r="B76296" t="s">
        <v>598</v>
      </c>
      <c r="C76296">
        <v>1739394299.0699999</v>
      </c>
      <c r="D76296">
        <v>1591988900.8432901</v>
      </c>
      <c r="E76296">
        <v>1.2949994930256801</v>
      </c>
      <c r="F76296">
        <v>709358214.523</v>
      </c>
      <c r="G76296">
        <v>435365</v>
      </c>
      <c r="H76296">
        <v>435365</v>
      </c>
      <c r="I76296">
        <v>435365</v>
      </c>
      <c r="J76296" t="s">
        <v>12</v>
      </c>
      <c r="K76296" t="s">
        <v>12</v>
      </c>
      <c r="L76296" t="s">
        <v>13</v>
      </c>
      <c r="M76296">
        <v>435365</v>
      </c>
      <c r="N76296" t="b">
        <v>0</v>
      </c>
    </row>
    <row r="76297" spans="2:14" x14ac:dyDescent="0.35">
      <c r="B76297" t="s">
        <v>598</v>
      </c>
      <c r="C76297">
        <v>2200002152.4587002</v>
      </c>
      <c r="D76297">
        <v>2580142269.6515398</v>
      </c>
      <c r="E76297">
        <v>1.38487441377142</v>
      </c>
      <c r="F76297">
        <v>793152484.11699998</v>
      </c>
      <c r="G76297">
        <v>435365</v>
      </c>
      <c r="H76297">
        <v>435365</v>
      </c>
      <c r="I76297">
        <v>435365</v>
      </c>
      <c r="J76297" t="s">
        <v>12</v>
      </c>
      <c r="K76297" t="s">
        <v>12</v>
      </c>
      <c r="L76297" t="s">
        <v>13</v>
      </c>
      <c r="M76297">
        <v>435365</v>
      </c>
      <c r="N76297" t="b">
        <v>0</v>
      </c>
    </row>
    <row r="76298" spans="2:14" x14ac:dyDescent="0.35">
      <c r="B76298" t="s">
        <v>598</v>
      </c>
      <c r="C76298">
        <v>1993301090.75</v>
      </c>
      <c r="D76298">
        <v>2707284289.7265801</v>
      </c>
      <c r="E76298">
        <v>1.26420162783573</v>
      </c>
      <c r="F76298">
        <v>774028629.78799999</v>
      </c>
      <c r="G76298">
        <v>435365</v>
      </c>
      <c r="H76298">
        <v>435365</v>
      </c>
      <c r="I76298">
        <v>435365</v>
      </c>
      <c r="J76298" t="s">
        <v>12</v>
      </c>
      <c r="K76298" t="s">
        <v>12</v>
      </c>
      <c r="L76298" t="s">
        <v>13</v>
      </c>
      <c r="M76298">
        <v>435365</v>
      </c>
      <c r="N76298" t="b">
        <v>0</v>
      </c>
    </row>
    <row r="76299" spans="2:14" x14ac:dyDescent="0.35">
      <c r="B76299" t="s">
        <v>598</v>
      </c>
      <c r="C76299">
        <v>1687492499.562</v>
      </c>
      <c r="D76299">
        <v>2614896393.0917501</v>
      </c>
      <c r="E76299">
        <v>1.37720618189818</v>
      </c>
      <c r="F76299">
        <v>758523186.59940004</v>
      </c>
      <c r="G76299">
        <v>435365</v>
      </c>
      <c r="H76299">
        <v>435365</v>
      </c>
      <c r="I76299">
        <v>435365</v>
      </c>
      <c r="J76299" t="s">
        <v>12</v>
      </c>
      <c r="K76299" t="s">
        <v>12</v>
      </c>
      <c r="L76299" t="s">
        <v>13</v>
      </c>
      <c r="M76299">
        <v>435365</v>
      </c>
      <c r="N76299" t="b">
        <v>0</v>
      </c>
    </row>
    <row r="76300" spans="2:14" x14ac:dyDescent="0.35">
      <c r="B76300" t="s">
        <v>598</v>
      </c>
      <c r="C76300">
        <v>1666332296.7260001</v>
      </c>
      <c r="D76300">
        <v>2340483241.25353</v>
      </c>
      <c r="E76300">
        <v>2.23204312671945</v>
      </c>
      <c r="F76300">
        <v>770137408.67999995</v>
      </c>
      <c r="G76300">
        <v>435365</v>
      </c>
      <c r="H76300">
        <v>435365</v>
      </c>
      <c r="I76300">
        <v>435365</v>
      </c>
      <c r="J76300" t="s">
        <v>12</v>
      </c>
      <c r="K76300" t="s">
        <v>12</v>
      </c>
      <c r="L76300" t="s">
        <v>13</v>
      </c>
      <c r="M76300">
        <v>435365</v>
      </c>
      <c r="N76300" t="b">
        <v>0</v>
      </c>
    </row>
    <row r="76301" spans="2:14" x14ac:dyDescent="0.35">
      <c r="B76301" t="s">
        <v>598</v>
      </c>
      <c r="C76301">
        <v>1655285965.5799999</v>
      </c>
      <c r="D76301">
        <v>2136888241.2342701</v>
      </c>
      <c r="E76301">
        <v>2.3450060337462602</v>
      </c>
      <c r="F76301">
        <v>769062197.80859995</v>
      </c>
      <c r="G76301">
        <v>435365</v>
      </c>
      <c r="H76301">
        <v>435365</v>
      </c>
      <c r="I76301">
        <v>435365</v>
      </c>
      <c r="J76301" t="s">
        <v>12</v>
      </c>
      <c r="K76301" t="s">
        <v>12</v>
      </c>
      <c r="L76301" t="s">
        <v>13</v>
      </c>
      <c r="M76301">
        <v>435365</v>
      </c>
      <c r="N76301" t="b">
        <v>0</v>
      </c>
    </row>
    <row r="76302" spans="2:14" x14ac:dyDescent="0.35">
      <c r="B76302" t="s">
        <v>598</v>
      </c>
      <c r="C76302">
        <v>1677196114.7361</v>
      </c>
      <c r="D76302">
        <v>2070760034.28266</v>
      </c>
      <c r="E76302">
        <v>2.2621084077166702</v>
      </c>
      <c r="F76302">
        <v>611328310.23599994</v>
      </c>
      <c r="G76302">
        <v>435365</v>
      </c>
      <c r="H76302">
        <v>435365</v>
      </c>
      <c r="I76302">
        <v>435365</v>
      </c>
      <c r="J76302" t="s">
        <v>12</v>
      </c>
      <c r="K76302" t="s">
        <v>12</v>
      </c>
      <c r="L76302" t="s">
        <v>13</v>
      </c>
      <c r="M76302">
        <v>435365</v>
      </c>
      <c r="N76302" t="b">
        <v>0</v>
      </c>
    </row>
    <row r="76303" spans="2:14" x14ac:dyDescent="0.35">
      <c r="B76303" t="s">
        <v>598</v>
      </c>
      <c r="C76303">
        <v>1253430295.1703999</v>
      </c>
      <c r="D76303">
        <v>1582673569.3847101</v>
      </c>
      <c r="E76303">
        <v>2.0247176263452902</v>
      </c>
      <c r="F76303">
        <v>610741637.16159999</v>
      </c>
      <c r="G76303">
        <v>435365</v>
      </c>
      <c r="H76303">
        <v>435365</v>
      </c>
      <c r="I76303">
        <v>435365</v>
      </c>
      <c r="J76303" t="s">
        <v>12</v>
      </c>
      <c r="K76303" t="s">
        <v>12</v>
      </c>
      <c r="L76303" t="s">
        <v>13</v>
      </c>
      <c r="M76303">
        <v>435365</v>
      </c>
      <c r="N76303" t="b">
        <v>0</v>
      </c>
    </row>
    <row r="76304" spans="2:14" x14ac:dyDescent="0.35">
      <c r="B76304" t="s">
        <v>598</v>
      </c>
      <c r="C76304">
        <v>1538499143.1399</v>
      </c>
      <c r="D76304">
        <v>1733296117.2120299</v>
      </c>
      <c r="E76304">
        <v>1.8485905864635701</v>
      </c>
      <c r="F76304">
        <v>608507957.99290001</v>
      </c>
      <c r="G76304">
        <v>435365</v>
      </c>
      <c r="H76304">
        <v>435365</v>
      </c>
      <c r="I76304">
        <v>435365</v>
      </c>
      <c r="J76304" t="s">
        <v>12</v>
      </c>
      <c r="K76304" t="s">
        <v>12</v>
      </c>
      <c r="L76304" t="s">
        <v>13</v>
      </c>
      <c r="M76304">
        <v>435365</v>
      </c>
      <c r="N76304" t="b">
        <v>0</v>
      </c>
    </row>
    <row r="76305" spans="2:14" x14ac:dyDescent="0.35">
      <c r="B76305" t="s">
        <v>598</v>
      </c>
      <c r="C76305">
        <v>1495593719.6700001</v>
      </c>
      <c r="D76305">
        <v>1870570563.4936399</v>
      </c>
      <c r="E76305">
        <v>1.79138404729526</v>
      </c>
      <c r="F76305">
        <v>596886202.36740005</v>
      </c>
      <c r="G76305">
        <v>435365</v>
      </c>
      <c r="H76305">
        <v>435365</v>
      </c>
      <c r="I76305">
        <v>435365</v>
      </c>
      <c r="J76305" t="s">
        <v>12</v>
      </c>
      <c r="K76305" t="s">
        <v>12</v>
      </c>
      <c r="L76305" t="s">
        <v>13</v>
      </c>
      <c r="M76305">
        <v>435365</v>
      </c>
      <c r="N76305" t="b">
        <v>0</v>
      </c>
    </row>
    <row r="76306" spans="2:14" x14ac:dyDescent="0.35">
      <c r="B76306" t="s">
        <v>598</v>
      </c>
      <c r="C76306">
        <v>1292101184.79</v>
      </c>
      <c r="D76306">
        <v>1736410210.83375</v>
      </c>
      <c r="E76306">
        <v>1.3691476256705699</v>
      </c>
      <c r="F76306">
        <v>584113999.23500001</v>
      </c>
      <c r="G76306">
        <v>435365</v>
      </c>
      <c r="H76306">
        <v>435365</v>
      </c>
      <c r="I76306">
        <v>435365</v>
      </c>
      <c r="J76306" t="s">
        <v>12</v>
      </c>
      <c r="K76306" t="s">
        <v>12</v>
      </c>
      <c r="L76306" t="s">
        <v>13</v>
      </c>
      <c r="M76306">
        <v>435365</v>
      </c>
      <c r="N76306" t="b">
        <v>0</v>
      </c>
    </row>
    <row r="76307" spans="2:14" x14ac:dyDescent="0.35">
      <c r="B76307" t="s">
        <v>598</v>
      </c>
      <c r="C76307">
        <v>1215041928.05</v>
      </c>
      <c r="D76307">
        <v>1507877809.61414</v>
      </c>
      <c r="E76307">
        <v>1.49944897632142</v>
      </c>
      <c r="F76307">
        <v>590607201.86230004</v>
      </c>
      <c r="G76307">
        <v>422437</v>
      </c>
      <c r="H76307">
        <v>422437</v>
      </c>
      <c r="I76307">
        <v>422437</v>
      </c>
      <c r="J76307" t="s">
        <v>12</v>
      </c>
      <c r="K76307" t="s">
        <v>12</v>
      </c>
      <c r="L76307" t="s">
        <v>13</v>
      </c>
      <c r="M76307">
        <v>422437</v>
      </c>
      <c r="N76307" t="b">
        <v>0</v>
      </c>
    </row>
    <row r="76308" spans="2:14" x14ac:dyDescent="0.35">
      <c r="B76308" t="s">
        <v>598</v>
      </c>
      <c r="C76308">
        <v>1202058827.1600001</v>
      </c>
      <c r="D76308">
        <v>1556839200.4117</v>
      </c>
      <c r="E76308">
        <v>1.6182030806594301</v>
      </c>
      <c r="F76308">
        <v>586992460.82149994</v>
      </c>
      <c r="G76308">
        <v>422437</v>
      </c>
      <c r="H76308">
        <v>422437</v>
      </c>
      <c r="I76308">
        <v>422437</v>
      </c>
      <c r="J76308" t="s">
        <v>12</v>
      </c>
      <c r="K76308" t="s">
        <v>12</v>
      </c>
      <c r="L76308" t="s">
        <v>13</v>
      </c>
      <c r="M76308">
        <v>422437</v>
      </c>
      <c r="N76308" t="b">
        <v>0</v>
      </c>
    </row>
    <row r="76309" spans="2:14" x14ac:dyDescent="0.35">
      <c r="B76309" t="s">
        <v>598</v>
      </c>
      <c r="C76309">
        <v>1295717955.4000001</v>
      </c>
      <c r="D76309">
        <v>1638229395.4446101</v>
      </c>
      <c r="E76309">
        <v>1.5021429329090401</v>
      </c>
      <c r="F76309">
        <v>620123173.41600001</v>
      </c>
      <c r="G76309">
        <v>422437</v>
      </c>
      <c r="H76309">
        <v>422437</v>
      </c>
      <c r="I76309">
        <v>422437</v>
      </c>
      <c r="J76309" t="s">
        <v>12</v>
      </c>
      <c r="K76309" t="s">
        <v>12</v>
      </c>
      <c r="L76309" t="s">
        <v>13</v>
      </c>
      <c r="M76309">
        <v>422437</v>
      </c>
      <c r="N76309" t="b">
        <v>0</v>
      </c>
    </row>
    <row r="76310" spans="2:14" x14ac:dyDescent="0.35">
      <c r="B76310" t="s">
        <v>598</v>
      </c>
      <c r="C76310">
        <v>1247152088</v>
      </c>
      <c r="D76310">
        <v>1855410688.2566299</v>
      </c>
      <c r="E76310">
        <v>1.30444291404775</v>
      </c>
      <c r="F76310">
        <v>605609310.17279994</v>
      </c>
      <c r="G76310">
        <v>422437</v>
      </c>
      <c r="H76310">
        <v>422437</v>
      </c>
      <c r="I76310">
        <v>422437</v>
      </c>
      <c r="J76310" t="s">
        <v>12</v>
      </c>
      <c r="K76310" t="s">
        <v>12</v>
      </c>
      <c r="L76310" t="s">
        <v>13</v>
      </c>
      <c r="M76310">
        <v>422437</v>
      </c>
      <c r="N76310" t="b">
        <v>0</v>
      </c>
    </row>
    <row r="76311" spans="2:14" x14ac:dyDescent="0.35">
      <c r="B76311" t="s">
        <v>598</v>
      </c>
      <c r="C76311">
        <v>1178709116.336</v>
      </c>
      <c r="D76311">
        <v>1648446003.72822</v>
      </c>
      <c r="E76311">
        <v>1.34679869306418</v>
      </c>
      <c r="F76311">
        <v>605563893.59080005</v>
      </c>
      <c r="G76311">
        <v>422437</v>
      </c>
      <c r="H76311">
        <v>422437</v>
      </c>
      <c r="I76311">
        <v>422437</v>
      </c>
      <c r="J76311" t="s">
        <v>12</v>
      </c>
      <c r="K76311" t="s">
        <v>12</v>
      </c>
      <c r="L76311" t="s">
        <v>13</v>
      </c>
      <c r="M76311">
        <v>422437</v>
      </c>
      <c r="N76311" t="b">
        <v>0</v>
      </c>
    </row>
    <row r="76312" spans="2:14" x14ac:dyDescent="0.35">
      <c r="B76312" t="s">
        <v>598</v>
      </c>
      <c r="C76312">
        <v>1130029708.8599999</v>
      </c>
      <c r="D76312">
        <v>1476535570.38779</v>
      </c>
      <c r="E76312">
        <v>1.4172081536363299</v>
      </c>
      <c r="F76312">
        <v>579771441.21780002</v>
      </c>
      <c r="G76312">
        <v>422437</v>
      </c>
      <c r="H76312">
        <v>422437</v>
      </c>
      <c r="I76312">
        <v>422437</v>
      </c>
      <c r="J76312" t="s">
        <v>12</v>
      </c>
      <c r="K76312" t="s">
        <v>12</v>
      </c>
      <c r="L76312" t="s">
        <v>13</v>
      </c>
      <c r="M76312">
        <v>422437</v>
      </c>
      <c r="N76312" t="b">
        <v>0</v>
      </c>
    </row>
    <row r="76313" spans="2:14" x14ac:dyDescent="0.35">
      <c r="B76313" t="s">
        <v>598</v>
      </c>
      <c r="C76313">
        <v>1018171001.772</v>
      </c>
      <c r="D76313">
        <v>1161856056.5948601</v>
      </c>
      <c r="E76313">
        <v>1.60508849557522</v>
      </c>
      <c r="F76313">
        <v>585916383.90779996</v>
      </c>
      <c r="G76313">
        <v>422437</v>
      </c>
      <c r="H76313">
        <v>422437</v>
      </c>
      <c r="I76313">
        <v>422437</v>
      </c>
      <c r="J76313" t="s">
        <v>12</v>
      </c>
      <c r="K76313" t="s">
        <v>12</v>
      </c>
      <c r="L76313" t="s">
        <v>13</v>
      </c>
      <c r="M76313">
        <v>422437</v>
      </c>
      <c r="N76313" t="b">
        <v>0</v>
      </c>
    </row>
    <row r="76314" spans="2:14" x14ac:dyDescent="0.35">
      <c r="B76314" t="s">
        <v>598</v>
      </c>
      <c r="C76314">
        <v>1026503601.816</v>
      </c>
      <c r="D76314">
        <v>1187404172.37867</v>
      </c>
      <c r="E76314">
        <v>1.4260463911885899</v>
      </c>
      <c r="F76314">
        <v>588535440.94379997</v>
      </c>
      <c r="G76314">
        <v>422437</v>
      </c>
      <c r="H76314">
        <v>422437</v>
      </c>
      <c r="I76314">
        <v>422437</v>
      </c>
      <c r="J76314" t="s">
        <v>12</v>
      </c>
      <c r="K76314" t="s">
        <v>12</v>
      </c>
      <c r="L76314" t="s">
        <v>13</v>
      </c>
      <c r="M76314">
        <v>422437</v>
      </c>
      <c r="N76314" t="b">
        <v>0</v>
      </c>
    </row>
    <row r="76315" spans="2:14" x14ac:dyDescent="0.35">
      <c r="B76315" t="s">
        <v>598</v>
      </c>
      <c r="C76315">
        <v>1037819387.052</v>
      </c>
      <c r="D76315">
        <v>1195239857.1152899</v>
      </c>
      <c r="E76315">
        <v>1.2773292038992701</v>
      </c>
      <c r="F76315">
        <v>575182472.57099998</v>
      </c>
      <c r="G76315">
        <v>422437</v>
      </c>
      <c r="H76315">
        <v>422437</v>
      </c>
      <c r="I76315">
        <v>422437</v>
      </c>
      <c r="J76315" t="s">
        <v>12</v>
      </c>
      <c r="K76315" t="s">
        <v>12</v>
      </c>
      <c r="L76315" t="s">
        <v>13</v>
      </c>
      <c r="M76315">
        <v>422437</v>
      </c>
      <c r="N76315" t="b">
        <v>0</v>
      </c>
    </row>
    <row r="76316" spans="2:14" x14ac:dyDescent="0.35">
      <c r="B76316" t="s">
        <v>598</v>
      </c>
      <c r="C76316">
        <v>1135236987.2325001</v>
      </c>
      <c r="D76316">
        <v>1228529185.5272999</v>
      </c>
      <c r="E76316">
        <v>1.0051045850700999</v>
      </c>
      <c r="F76316">
        <v>583041981.15330005</v>
      </c>
      <c r="G76316">
        <v>422437</v>
      </c>
      <c r="H76316">
        <v>422437</v>
      </c>
      <c r="I76316">
        <v>422437</v>
      </c>
      <c r="J76316" t="s">
        <v>12</v>
      </c>
      <c r="K76316" t="s">
        <v>12</v>
      </c>
      <c r="L76316" t="s">
        <v>13</v>
      </c>
      <c r="M76316">
        <v>422437</v>
      </c>
      <c r="N76316" t="b">
        <v>0</v>
      </c>
    </row>
    <row r="76317" spans="2:14" x14ac:dyDescent="0.35">
      <c r="B76317" t="s">
        <v>598</v>
      </c>
      <c r="C76317">
        <v>1188598974.8239999</v>
      </c>
      <c r="D76317">
        <v>1555775236.56393</v>
      </c>
      <c r="E76317">
        <v>1.0283021892103199</v>
      </c>
      <c r="F76317">
        <v>523337905.18019998</v>
      </c>
      <c r="G76317">
        <v>422437</v>
      </c>
      <c r="H76317">
        <v>422437</v>
      </c>
      <c r="I76317">
        <v>422437</v>
      </c>
      <c r="J76317" t="s">
        <v>12</v>
      </c>
      <c r="K76317" t="s">
        <v>12</v>
      </c>
      <c r="L76317" t="s">
        <v>13</v>
      </c>
      <c r="M76317">
        <v>422437</v>
      </c>
      <c r="N76317" t="b">
        <v>0</v>
      </c>
    </row>
    <row r="76318" spans="2:14" x14ac:dyDescent="0.35">
      <c r="B76318" t="s">
        <v>598</v>
      </c>
      <c r="C76318">
        <v>1159496131.2479999</v>
      </c>
      <c r="D76318">
        <v>1397441901.64272</v>
      </c>
      <c r="E76318">
        <v>1.03508795934324</v>
      </c>
      <c r="F76318">
        <v>541238370.38460004</v>
      </c>
      <c r="G76318">
        <v>422437</v>
      </c>
      <c r="H76318">
        <v>422437</v>
      </c>
      <c r="I76318">
        <v>422437</v>
      </c>
      <c r="J76318" t="s">
        <v>12</v>
      </c>
      <c r="K76318" t="s">
        <v>12</v>
      </c>
      <c r="L76318" t="s">
        <v>13</v>
      </c>
      <c r="M76318">
        <v>422437</v>
      </c>
      <c r="N76318" t="b">
        <v>0</v>
      </c>
    </row>
    <row r="76319" spans="2:14" x14ac:dyDescent="0.35">
      <c r="B76319" t="s">
        <v>598</v>
      </c>
      <c r="C76319">
        <v>1068592008.212</v>
      </c>
      <c r="D76319">
        <v>1357875353.1747501</v>
      </c>
      <c r="E76319">
        <v>1.06391680303412</v>
      </c>
      <c r="F76319">
        <v>532843203.10320002</v>
      </c>
      <c r="G76319">
        <v>413537</v>
      </c>
      <c r="H76319">
        <v>413537</v>
      </c>
      <c r="I76319">
        <v>413537</v>
      </c>
      <c r="J76319" t="s">
        <v>12</v>
      </c>
      <c r="K76319" t="s">
        <v>12</v>
      </c>
      <c r="L76319" t="s">
        <v>13</v>
      </c>
      <c r="M76319">
        <v>413537</v>
      </c>
      <c r="N76319" t="b">
        <v>0</v>
      </c>
    </row>
    <row r="76320" spans="2:14" x14ac:dyDescent="0.35">
      <c r="B76320" t="s">
        <v>598</v>
      </c>
      <c r="C76320">
        <v>1037583662.955</v>
      </c>
      <c r="D76320">
        <v>1296757124.36903</v>
      </c>
      <c r="E76320">
        <v>1.3473146876965001</v>
      </c>
      <c r="F76320">
        <v>542812267.40559995</v>
      </c>
      <c r="G76320">
        <v>413537</v>
      </c>
      <c r="H76320">
        <v>413537</v>
      </c>
      <c r="I76320">
        <v>413537</v>
      </c>
      <c r="J76320" t="s">
        <v>12</v>
      </c>
      <c r="K76320" t="s">
        <v>12</v>
      </c>
      <c r="L76320" t="s">
        <v>13</v>
      </c>
      <c r="M76320">
        <v>413537</v>
      </c>
      <c r="N76320" t="b">
        <v>0</v>
      </c>
    </row>
    <row r="76321" spans="2:14" x14ac:dyDescent="0.35">
      <c r="B76321" t="s">
        <v>598</v>
      </c>
      <c r="C76321">
        <v>1118686851.1300001</v>
      </c>
      <c r="D76321">
        <v>1376318142.7162299</v>
      </c>
      <c r="E76321">
        <v>1.2101966627545</v>
      </c>
      <c r="F76321">
        <v>561406939.41700006</v>
      </c>
      <c r="G76321">
        <v>413537</v>
      </c>
      <c r="H76321">
        <v>413537</v>
      </c>
      <c r="I76321">
        <v>413537</v>
      </c>
      <c r="J76321" t="s">
        <v>12</v>
      </c>
      <c r="K76321" t="s">
        <v>12</v>
      </c>
      <c r="L76321" t="s">
        <v>13</v>
      </c>
      <c r="M76321">
        <v>413537</v>
      </c>
      <c r="N76321" t="b">
        <v>0</v>
      </c>
    </row>
    <row r="76322" spans="2:14" x14ac:dyDescent="0.35">
      <c r="B76322" t="s">
        <v>598</v>
      </c>
      <c r="C76322">
        <v>1079989845.9000001</v>
      </c>
      <c r="D76322">
        <v>1317398825.4393101</v>
      </c>
      <c r="E76322">
        <v>1.1759316927000301</v>
      </c>
      <c r="F76322">
        <v>577134317.97360003</v>
      </c>
      <c r="G76322">
        <v>413537</v>
      </c>
      <c r="H76322">
        <v>413537</v>
      </c>
      <c r="I76322">
        <v>413537</v>
      </c>
      <c r="J76322" t="s">
        <v>12</v>
      </c>
      <c r="K76322" t="s">
        <v>12</v>
      </c>
      <c r="L76322" t="s">
        <v>13</v>
      </c>
      <c r="M76322">
        <v>413537</v>
      </c>
      <c r="N76322" t="b">
        <v>0</v>
      </c>
    </row>
    <row r="76323" spans="2:14" x14ac:dyDescent="0.35">
      <c r="B76323" t="s">
        <v>598</v>
      </c>
      <c r="C76323">
        <v>1285840020.96</v>
      </c>
      <c r="D76323">
        <v>1542558117.7452099</v>
      </c>
      <c r="E76323">
        <v>1.12300278277742</v>
      </c>
      <c r="F76323">
        <v>567846594.37440002</v>
      </c>
      <c r="G76323">
        <v>413537</v>
      </c>
      <c r="H76323">
        <v>413537</v>
      </c>
      <c r="I76323">
        <v>413537</v>
      </c>
      <c r="J76323" t="s">
        <v>12</v>
      </c>
      <c r="K76323" t="s">
        <v>12</v>
      </c>
      <c r="L76323" t="s">
        <v>13</v>
      </c>
      <c r="M76323">
        <v>413537</v>
      </c>
      <c r="N76323" t="b">
        <v>0</v>
      </c>
    </row>
    <row r="76324" spans="2:14" x14ac:dyDescent="0.35">
      <c r="B76324" t="s">
        <v>598</v>
      </c>
      <c r="C76324">
        <v>1303133984.4300001</v>
      </c>
      <c r="D76324">
        <v>1553369221.17979</v>
      </c>
      <c r="E76324">
        <v>1.1919033064957401</v>
      </c>
      <c r="F76324">
        <v>585048070.04050004</v>
      </c>
      <c r="G76324">
        <v>413537</v>
      </c>
      <c r="H76324">
        <v>413537</v>
      </c>
      <c r="I76324">
        <v>413537</v>
      </c>
      <c r="J76324" t="s">
        <v>12</v>
      </c>
      <c r="K76324" t="s">
        <v>12</v>
      </c>
      <c r="L76324" t="s">
        <v>13</v>
      </c>
      <c r="M76324">
        <v>413537</v>
      </c>
      <c r="N76324" t="b">
        <v>0</v>
      </c>
    </row>
    <row r="76325" spans="2:14" x14ac:dyDescent="0.35">
      <c r="B76325" t="s">
        <v>598</v>
      </c>
      <c r="C76325">
        <v>1634143754.4549999</v>
      </c>
      <c r="D76325">
        <v>1692523255.65329</v>
      </c>
      <c r="E76325">
        <v>1.1408786728014999</v>
      </c>
      <c r="F76325">
        <v>597947250.87240005</v>
      </c>
      <c r="G76325">
        <v>413537</v>
      </c>
      <c r="H76325">
        <v>413537</v>
      </c>
      <c r="I76325">
        <v>413537</v>
      </c>
      <c r="J76325" t="s">
        <v>12</v>
      </c>
      <c r="K76325" t="s">
        <v>12</v>
      </c>
      <c r="L76325" t="s">
        <v>13</v>
      </c>
      <c r="M76325">
        <v>413537</v>
      </c>
      <c r="N76325" t="b">
        <v>0</v>
      </c>
    </row>
    <row r="76326" spans="2:14" x14ac:dyDescent="0.35">
      <c r="B76326" t="s">
        <v>598</v>
      </c>
      <c r="C76326">
        <v>1791270984.3699999</v>
      </c>
      <c r="D76326">
        <v>2058938893.1651499</v>
      </c>
      <c r="E76326">
        <v>1.3358685495301601</v>
      </c>
      <c r="F76326">
        <v>629616943.73140001</v>
      </c>
      <c r="G76326">
        <v>413537</v>
      </c>
      <c r="H76326">
        <v>413537</v>
      </c>
      <c r="I76326">
        <v>413537</v>
      </c>
      <c r="J76326" t="s">
        <v>12</v>
      </c>
      <c r="K76326" t="s">
        <v>12</v>
      </c>
      <c r="L76326" t="s">
        <v>13</v>
      </c>
      <c r="M76326">
        <v>413537</v>
      </c>
      <c r="N76326" t="b">
        <v>0</v>
      </c>
    </row>
    <row r="76327" spans="2:14" x14ac:dyDescent="0.35">
      <c r="B76327" t="s">
        <v>598</v>
      </c>
      <c r="C76327">
        <v>1749001330.6199999</v>
      </c>
      <c r="D76327">
        <v>2026059346.1651399</v>
      </c>
      <c r="E76327">
        <v>1.3452310577545299</v>
      </c>
      <c r="F76327">
        <v>618845466.07949996</v>
      </c>
      <c r="G76327">
        <v>413537</v>
      </c>
      <c r="H76327">
        <v>413537</v>
      </c>
      <c r="I76327">
        <v>413537</v>
      </c>
      <c r="J76327" t="s">
        <v>12</v>
      </c>
      <c r="K76327" t="s">
        <v>12</v>
      </c>
      <c r="L76327" t="s">
        <v>13</v>
      </c>
      <c r="M76327">
        <v>413537</v>
      </c>
      <c r="N76327" t="b">
        <v>0</v>
      </c>
    </row>
    <row r="76328" spans="2:14" x14ac:dyDescent="0.35">
      <c r="B76328" t="s">
        <v>598</v>
      </c>
      <c r="C76328">
        <v>1771862054.4749999</v>
      </c>
      <c r="D76328">
        <v>1937262108.28722</v>
      </c>
      <c r="E76328">
        <v>1.4657396441442001</v>
      </c>
      <c r="F76328">
        <v>596918046.9483</v>
      </c>
      <c r="G76328">
        <v>413537</v>
      </c>
      <c r="H76328">
        <v>413537</v>
      </c>
      <c r="I76328">
        <v>413537</v>
      </c>
      <c r="J76328" t="s">
        <v>12</v>
      </c>
      <c r="K76328" t="s">
        <v>12</v>
      </c>
      <c r="L76328" t="s">
        <v>13</v>
      </c>
      <c r="M76328">
        <v>413537</v>
      </c>
      <c r="N76328" t="b">
        <v>0</v>
      </c>
    </row>
    <row r="76329" spans="2:14" x14ac:dyDescent="0.35">
      <c r="B76329" t="s">
        <v>598</v>
      </c>
      <c r="C76329">
        <v>1773646819.125</v>
      </c>
      <c r="D76329">
        <v>2140296433.52596</v>
      </c>
      <c r="E76329">
        <v>1.78710582841092</v>
      </c>
      <c r="F76329">
        <v>596314218.75</v>
      </c>
      <c r="G76329">
        <v>413537</v>
      </c>
      <c r="H76329">
        <v>413537</v>
      </c>
      <c r="I76329">
        <v>413537</v>
      </c>
      <c r="J76329" t="s">
        <v>12</v>
      </c>
      <c r="K76329" t="s">
        <v>12</v>
      </c>
      <c r="L76329" t="s">
        <v>13</v>
      </c>
      <c r="M76329">
        <v>413537</v>
      </c>
      <c r="N76329" t="b">
        <v>0</v>
      </c>
    </row>
    <row r="76330" spans="2:14" x14ac:dyDescent="0.35">
      <c r="B76330" t="s">
        <v>598</v>
      </c>
      <c r="C76330">
        <v>1686460552.4100001</v>
      </c>
      <c r="D76330">
        <v>2054273902.7488401</v>
      </c>
      <c r="E76330">
        <v>1.7585672300706401</v>
      </c>
      <c r="F76330">
        <v>572774221.04499996</v>
      </c>
      <c r="G76330">
        <v>413537</v>
      </c>
      <c r="H76330">
        <v>413537</v>
      </c>
      <c r="I76330">
        <v>413537</v>
      </c>
      <c r="J76330" t="s">
        <v>12</v>
      </c>
      <c r="K76330" t="s">
        <v>12</v>
      </c>
      <c r="L76330" t="s">
        <v>13</v>
      </c>
      <c r="M76330">
        <v>413537</v>
      </c>
      <c r="N76330" t="b">
        <v>0</v>
      </c>
    </row>
    <row r="76331" spans="2:14" x14ac:dyDescent="0.35">
      <c r="B76331" t="s">
        <v>598</v>
      </c>
      <c r="C76331">
        <v>1490540472.6173</v>
      </c>
      <c r="D76331">
        <v>1802780325.06725</v>
      </c>
      <c r="E76331">
        <v>1.6814935190026701</v>
      </c>
      <c r="F76331">
        <v>578958261.20500004</v>
      </c>
      <c r="G76331" t="s">
        <v>12</v>
      </c>
      <c r="H76331" t="s">
        <v>12</v>
      </c>
      <c r="I76331" t="s">
        <v>12</v>
      </c>
      <c r="J76331" t="s">
        <v>12</v>
      </c>
      <c r="K76331" t="s">
        <v>12</v>
      </c>
      <c r="L76331" t="s">
        <v>13</v>
      </c>
      <c r="M76331">
        <v>395933</v>
      </c>
      <c r="N76331" t="b">
        <v>0</v>
      </c>
    </row>
    <row r="76332" spans="2:14" x14ac:dyDescent="0.35">
      <c r="B76332" t="s">
        <v>598</v>
      </c>
      <c r="C76332">
        <v>1577967471.6873</v>
      </c>
      <c r="D76332">
        <v>1830644850.3526101</v>
      </c>
      <c r="E76332">
        <v>1.8577220740152101</v>
      </c>
      <c r="F76332">
        <v>586477821.04120004</v>
      </c>
      <c r="G76332" t="s">
        <v>12</v>
      </c>
      <c r="H76332" t="s">
        <v>12</v>
      </c>
      <c r="I76332" t="s">
        <v>12</v>
      </c>
      <c r="J76332" t="s">
        <v>12</v>
      </c>
      <c r="K76332" t="s">
        <v>12</v>
      </c>
      <c r="L76332" t="s">
        <v>13</v>
      </c>
      <c r="M76332">
        <v>395933</v>
      </c>
      <c r="N76332" t="b">
        <v>0</v>
      </c>
    </row>
    <row r="76333" spans="2:14" x14ac:dyDescent="0.35">
      <c r="B76333" t="s">
        <v>598</v>
      </c>
      <c r="C76333">
        <v>1542551763</v>
      </c>
      <c r="D76333">
        <v>1893284335.0876999</v>
      </c>
      <c r="E76333">
        <v>1.7830567371095001</v>
      </c>
      <c r="F76333">
        <v>571551823.93410003</v>
      </c>
      <c r="G76333" t="s">
        <v>12</v>
      </c>
      <c r="H76333" t="s">
        <v>12</v>
      </c>
      <c r="I76333" t="s">
        <v>12</v>
      </c>
      <c r="J76333" t="s">
        <v>12</v>
      </c>
      <c r="K76333" t="s">
        <v>12</v>
      </c>
      <c r="L76333" t="s">
        <v>13</v>
      </c>
      <c r="M76333">
        <v>395933</v>
      </c>
      <c r="N76333" t="b">
        <v>0</v>
      </c>
    </row>
    <row r="76334" spans="2:14" x14ac:dyDescent="0.35">
      <c r="B76334" t="s">
        <v>598</v>
      </c>
      <c r="C76334">
        <v>1625184769.8559</v>
      </c>
      <c r="D76334">
        <v>1895083350.6727901</v>
      </c>
      <c r="E76334">
        <v>1.56476680146611</v>
      </c>
      <c r="F76334">
        <v>571644861.08399999</v>
      </c>
      <c r="G76334" t="s">
        <v>12</v>
      </c>
      <c r="H76334" t="s">
        <v>12</v>
      </c>
      <c r="I76334" t="s">
        <v>12</v>
      </c>
      <c r="J76334" t="s">
        <v>12</v>
      </c>
      <c r="K76334" t="s">
        <v>12</v>
      </c>
      <c r="L76334" t="s">
        <v>13</v>
      </c>
      <c r="M76334">
        <v>395933</v>
      </c>
      <c r="N76334" t="b">
        <v>0</v>
      </c>
    </row>
    <row r="76335" spans="2:14" x14ac:dyDescent="0.35">
      <c r="B76335" t="s">
        <v>598</v>
      </c>
      <c r="C76335">
        <v>1783673852.5046999</v>
      </c>
      <c r="D76335">
        <v>2134098408.5704501</v>
      </c>
      <c r="E76335">
        <v>1.5889524903705701</v>
      </c>
      <c r="F76335">
        <v>587702920.51680005</v>
      </c>
      <c r="G76335" t="s">
        <v>12</v>
      </c>
      <c r="H76335" t="s">
        <v>12</v>
      </c>
      <c r="I76335" t="s">
        <v>12</v>
      </c>
      <c r="J76335" t="s">
        <v>12</v>
      </c>
      <c r="K76335" t="s">
        <v>12</v>
      </c>
      <c r="L76335" t="s">
        <v>13</v>
      </c>
      <c r="M76335">
        <v>395933</v>
      </c>
      <c r="N76335" t="b">
        <v>0</v>
      </c>
    </row>
    <row r="76336" spans="2:14" x14ac:dyDescent="0.35">
      <c r="B76336" t="s">
        <v>598</v>
      </c>
      <c r="C76336">
        <v>1729592303.5799999</v>
      </c>
      <c r="D76336">
        <v>2033600981.4216399</v>
      </c>
      <c r="E76336">
        <v>1.6433219467106099</v>
      </c>
      <c r="F76336">
        <v>601335572.07869995</v>
      </c>
      <c r="G76336" t="s">
        <v>12</v>
      </c>
      <c r="H76336" t="s">
        <v>12</v>
      </c>
      <c r="I76336" t="s">
        <v>12</v>
      </c>
      <c r="J76336" t="s">
        <v>12</v>
      </c>
      <c r="K76336" t="s">
        <v>12</v>
      </c>
      <c r="L76336" t="s">
        <v>13</v>
      </c>
      <c r="M76336">
        <v>395933</v>
      </c>
      <c r="N76336" t="b">
        <v>0</v>
      </c>
    </row>
    <row r="76337" spans="2:14" x14ac:dyDescent="0.35">
      <c r="B76337" t="s">
        <v>598</v>
      </c>
      <c r="C76337">
        <v>1914160032.832</v>
      </c>
      <c r="D76337">
        <v>2199303938.7733898</v>
      </c>
      <c r="E76337">
        <v>1.64488344581491</v>
      </c>
      <c r="F76337">
        <v>611520657.11000001</v>
      </c>
      <c r="G76337" t="s">
        <v>12</v>
      </c>
      <c r="H76337" t="s">
        <v>12</v>
      </c>
      <c r="I76337" t="s">
        <v>12</v>
      </c>
      <c r="J76337" t="s">
        <v>12</v>
      </c>
      <c r="K76337" t="s">
        <v>12</v>
      </c>
      <c r="L76337" t="s">
        <v>13</v>
      </c>
      <c r="M76337">
        <v>395933</v>
      </c>
      <c r="N76337" t="b">
        <v>0</v>
      </c>
    </row>
    <row r="76338" spans="2:14" x14ac:dyDescent="0.35">
      <c r="B76338" t="s">
        <v>598</v>
      </c>
      <c r="C76338">
        <v>1999699602.3</v>
      </c>
      <c r="D76338">
        <v>2421742571.46104</v>
      </c>
      <c r="E76338">
        <v>1.8523423482936801</v>
      </c>
      <c r="F76338">
        <v>629565917.97959995</v>
      </c>
      <c r="G76338" t="s">
        <v>12</v>
      </c>
      <c r="H76338" t="s">
        <v>12</v>
      </c>
      <c r="I76338" t="s">
        <v>12</v>
      </c>
      <c r="J76338" t="s">
        <v>12</v>
      </c>
      <c r="K76338" t="s">
        <v>12</v>
      </c>
      <c r="L76338" t="s">
        <v>13</v>
      </c>
      <c r="M76338">
        <v>395933</v>
      </c>
      <c r="N76338" t="b">
        <v>0</v>
      </c>
    </row>
    <row r="76339" spans="2:14" x14ac:dyDescent="0.35">
      <c r="B76339" t="s">
        <v>598</v>
      </c>
      <c r="C76339">
        <v>1982992342.6800001</v>
      </c>
      <c r="D76339">
        <v>2343957384.6259098</v>
      </c>
      <c r="E76339">
        <v>1.76511317486161</v>
      </c>
      <c r="F76339">
        <v>635094217.71039999</v>
      </c>
      <c r="G76339" t="s">
        <v>12</v>
      </c>
      <c r="H76339" t="s">
        <v>12</v>
      </c>
      <c r="I76339" t="s">
        <v>12</v>
      </c>
      <c r="J76339" t="s">
        <v>12</v>
      </c>
      <c r="K76339" t="s">
        <v>12</v>
      </c>
      <c r="L76339" t="s">
        <v>13</v>
      </c>
      <c r="M76339">
        <v>395933</v>
      </c>
      <c r="N76339" t="b">
        <v>0</v>
      </c>
    </row>
    <row r="76340" spans="2:14" x14ac:dyDescent="0.35">
      <c r="B76340" t="s">
        <v>598</v>
      </c>
      <c r="C76340">
        <v>2015943679.575</v>
      </c>
      <c r="D76340">
        <v>2353330328.6770601</v>
      </c>
      <c r="E76340">
        <v>1.90893906588308</v>
      </c>
      <c r="F76340">
        <v>658108125.28799999</v>
      </c>
      <c r="G76340" t="s">
        <v>12</v>
      </c>
      <c r="H76340" t="s">
        <v>12</v>
      </c>
      <c r="I76340" t="s">
        <v>12</v>
      </c>
      <c r="J76340" t="s">
        <v>12</v>
      </c>
      <c r="K76340" t="s">
        <v>12</v>
      </c>
      <c r="L76340" t="s">
        <v>13</v>
      </c>
      <c r="M76340">
        <v>395933</v>
      </c>
      <c r="N76340" t="b">
        <v>0</v>
      </c>
    </row>
    <row r="76341" spans="2:14" x14ac:dyDescent="0.35">
      <c r="B76341" t="s">
        <v>598</v>
      </c>
      <c r="C76341">
        <v>1575350346.825</v>
      </c>
      <c r="D76341">
        <v>2100857518.49579</v>
      </c>
      <c r="E76341">
        <v>2.1020100590337099</v>
      </c>
      <c r="F76341">
        <v>645648381.86399996</v>
      </c>
      <c r="G76341" t="s">
        <v>12</v>
      </c>
      <c r="H76341" t="s">
        <v>12</v>
      </c>
      <c r="I76341" t="s">
        <v>12</v>
      </c>
      <c r="J76341" t="s">
        <v>12</v>
      </c>
      <c r="K76341" t="s">
        <v>12</v>
      </c>
      <c r="L76341" t="s">
        <v>13</v>
      </c>
      <c r="M76341">
        <v>395933</v>
      </c>
      <c r="N76341" t="b">
        <v>0</v>
      </c>
    </row>
    <row r="76342" spans="2:14" x14ac:dyDescent="0.35">
      <c r="B76342" t="s">
        <v>598</v>
      </c>
      <c r="C76342">
        <v>1395309572.8</v>
      </c>
      <c r="D76342">
        <v>1872348864.37556</v>
      </c>
      <c r="E76342">
        <v>2.0344945241052299</v>
      </c>
      <c r="F76342">
        <v>663396757.30799997</v>
      </c>
      <c r="G76342" t="s">
        <v>12</v>
      </c>
      <c r="H76342" t="s">
        <v>12</v>
      </c>
      <c r="I76342" t="s">
        <v>12</v>
      </c>
      <c r="J76342" t="s">
        <v>12</v>
      </c>
      <c r="K76342" t="s">
        <v>12</v>
      </c>
      <c r="L76342" t="s">
        <v>13</v>
      </c>
      <c r="M76342">
        <v>395933</v>
      </c>
      <c r="N76342" t="b">
        <v>0</v>
      </c>
    </row>
    <row r="76343" spans="2:14" x14ac:dyDescent="0.35">
      <c r="B76343" t="s">
        <v>598</v>
      </c>
      <c r="C76343">
        <v>1412328837.1500001</v>
      </c>
      <c r="D76343">
        <v>1767914369.00229</v>
      </c>
      <c r="E76343">
        <v>2.0463772701949901</v>
      </c>
      <c r="F76343">
        <v>658457934.78960001</v>
      </c>
      <c r="G76343" t="s">
        <v>12</v>
      </c>
      <c r="H76343" t="s">
        <v>12</v>
      </c>
      <c r="I76343" t="s">
        <v>12</v>
      </c>
      <c r="J76343" t="s">
        <v>12</v>
      </c>
      <c r="K76343" t="s">
        <v>12</v>
      </c>
      <c r="L76343" t="s">
        <v>13</v>
      </c>
      <c r="M76343">
        <v>367588</v>
      </c>
      <c r="N76343" t="b">
        <v>0</v>
      </c>
    </row>
    <row r="76344" spans="2:14" x14ac:dyDescent="0.35">
      <c r="B76344" t="s">
        <v>598</v>
      </c>
      <c r="C76344">
        <v>1661483257.8599999</v>
      </c>
      <c r="D76344">
        <v>2027168651.63588</v>
      </c>
      <c r="E76344">
        <v>1.8268353666205499</v>
      </c>
      <c r="F76344">
        <v>629898513.28199995</v>
      </c>
      <c r="G76344" t="s">
        <v>12</v>
      </c>
      <c r="H76344" t="s">
        <v>12</v>
      </c>
      <c r="I76344" t="s">
        <v>12</v>
      </c>
      <c r="J76344" t="s">
        <v>12</v>
      </c>
      <c r="K76344" t="s">
        <v>12</v>
      </c>
      <c r="L76344" t="s">
        <v>13</v>
      </c>
      <c r="M76344">
        <v>367588</v>
      </c>
      <c r="N76344" t="b">
        <v>0</v>
      </c>
    </row>
    <row r="76345" spans="2:14" x14ac:dyDescent="0.35">
      <c r="B76345" t="s">
        <v>598</v>
      </c>
      <c r="C76345">
        <v>1644995597.28</v>
      </c>
      <c r="D76345">
        <v>1974003950.1603899</v>
      </c>
      <c r="E76345">
        <v>1.62515049837166</v>
      </c>
      <c r="F76345">
        <v>613814657.45599997</v>
      </c>
      <c r="G76345" t="s">
        <v>12</v>
      </c>
      <c r="H76345" t="s">
        <v>12</v>
      </c>
      <c r="I76345" t="s">
        <v>12</v>
      </c>
      <c r="J76345" t="s">
        <v>12</v>
      </c>
      <c r="K76345" t="s">
        <v>12</v>
      </c>
      <c r="L76345" t="s">
        <v>13</v>
      </c>
      <c r="M76345">
        <v>367588</v>
      </c>
      <c r="N76345" t="b">
        <v>0</v>
      </c>
    </row>
    <row r="76346" spans="2:14" x14ac:dyDescent="0.35">
      <c r="B76346" t="s">
        <v>598</v>
      </c>
      <c r="C76346">
        <v>1741564600.8699999</v>
      </c>
      <c r="D76346">
        <v>2014685742.0769701</v>
      </c>
      <c r="E76346">
        <v>1.5345040513166801</v>
      </c>
      <c r="F76346">
        <v>602943333.22080004</v>
      </c>
      <c r="G76346" t="s">
        <v>12</v>
      </c>
      <c r="H76346" t="s">
        <v>12</v>
      </c>
      <c r="I76346" t="s">
        <v>12</v>
      </c>
      <c r="J76346" t="s">
        <v>12</v>
      </c>
      <c r="K76346" t="s">
        <v>12</v>
      </c>
      <c r="L76346" t="s">
        <v>13</v>
      </c>
      <c r="M76346">
        <v>367588</v>
      </c>
      <c r="N76346" t="b">
        <v>0</v>
      </c>
    </row>
    <row r="76347" spans="2:14" x14ac:dyDescent="0.35">
      <c r="B76347" t="s">
        <v>598</v>
      </c>
      <c r="C76347">
        <v>1805637807.99</v>
      </c>
      <c r="D76347">
        <v>2263160001.37673</v>
      </c>
      <c r="E76347">
        <v>1.7595300785936401</v>
      </c>
      <c r="F76347">
        <v>576616636.66719997</v>
      </c>
      <c r="G76347" t="s">
        <v>12</v>
      </c>
      <c r="H76347" t="s">
        <v>12</v>
      </c>
      <c r="I76347" t="s">
        <v>12</v>
      </c>
      <c r="J76347" t="s">
        <v>12</v>
      </c>
      <c r="K76347" t="s">
        <v>12</v>
      </c>
      <c r="L76347" t="s">
        <v>13</v>
      </c>
      <c r="M76347">
        <v>367588</v>
      </c>
      <c r="N76347" t="b">
        <v>0</v>
      </c>
    </row>
    <row r="76348" spans="2:14" x14ac:dyDescent="0.35">
      <c r="B76348" t="s">
        <v>598</v>
      </c>
      <c r="C76348">
        <v>1444743757.46</v>
      </c>
      <c r="D76348">
        <v>1820992593.15049</v>
      </c>
      <c r="E76348">
        <v>1.7133844896264501</v>
      </c>
      <c r="F76348">
        <v>541504135.125</v>
      </c>
      <c r="G76348" t="s">
        <v>12</v>
      </c>
      <c r="H76348" t="s">
        <v>12</v>
      </c>
      <c r="I76348" t="s">
        <v>12</v>
      </c>
      <c r="J76348" t="s">
        <v>12</v>
      </c>
      <c r="K76348" t="s">
        <v>12</v>
      </c>
      <c r="L76348" t="s">
        <v>13</v>
      </c>
      <c r="M76348">
        <v>367588</v>
      </c>
      <c r="N76348" t="b">
        <v>0</v>
      </c>
    </row>
    <row r="76349" spans="2:14" x14ac:dyDescent="0.35">
      <c r="B76349" t="s">
        <v>598</v>
      </c>
      <c r="C76349">
        <v>1345252451.3499999</v>
      </c>
      <c r="D76349">
        <v>1443996897.6675401</v>
      </c>
      <c r="E76349">
        <v>1.7486952352176099</v>
      </c>
      <c r="F76349">
        <v>519130744.704</v>
      </c>
      <c r="G76349" t="s">
        <v>12</v>
      </c>
      <c r="H76349" t="s">
        <v>12</v>
      </c>
      <c r="I76349" t="s">
        <v>12</v>
      </c>
      <c r="J76349" t="s">
        <v>12</v>
      </c>
      <c r="K76349" t="s">
        <v>12</v>
      </c>
      <c r="L76349" t="s">
        <v>13</v>
      </c>
      <c r="M76349">
        <v>367588</v>
      </c>
      <c r="N76349" t="b">
        <v>0</v>
      </c>
    </row>
    <row r="76350" spans="2:14" x14ac:dyDescent="0.35">
      <c r="B76350" t="s">
        <v>598</v>
      </c>
      <c r="C76350">
        <v>1500790140</v>
      </c>
      <c r="D76350">
        <v>1776809576.5492599</v>
      </c>
      <c r="E76350">
        <v>1.9643644804189999</v>
      </c>
      <c r="F76350">
        <v>507820993.2324</v>
      </c>
      <c r="G76350" t="s">
        <v>12</v>
      </c>
      <c r="H76350" t="s">
        <v>12</v>
      </c>
      <c r="I76350" t="s">
        <v>12</v>
      </c>
      <c r="J76350" t="s">
        <v>12</v>
      </c>
      <c r="K76350" t="s">
        <v>12</v>
      </c>
      <c r="L76350" t="s">
        <v>13</v>
      </c>
      <c r="M76350">
        <v>367588</v>
      </c>
      <c r="N76350" t="b">
        <v>0</v>
      </c>
    </row>
    <row r="76351" spans="2:14" x14ac:dyDescent="0.35">
      <c r="B76351" t="s">
        <v>598</v>
      </c>
      <c r="C76351">
        <v>1062990750</v>
      </c>
      <c r="D76351">
        <v>1285201798.2929201</v>
      </c>
      <c r="E76351">
        <v>1.5805745801953299</v>
      </c>
      <c r="F76351">
        <v>499756614.82950002</v>
      </c>
      <c r="G76351" t="s">
        <v>12</v>
      </c>
      <c r="H76351" t="s">
        <v>12</v>
      </c>
      <c r="I76351" t="s">
        <v>12</v>
      </c>
      <c r="J76351" t="s">
        <v>12</v>
      </c>
      <c r="K76351" t="s">
        <v>12</v>
      </c>
      <c r="L76351" t="s">
        <v>13</v>
      </c>
      <c r="M76351">
        <v>367588</v>
      </c>
      <c r="N76351" t="b">
        <v>0</v>
      </c>
    </row>
    <row r="76352" spans="2:14" x14ac:dyDescent="0.35">
      <c r="B76352" t="s">
        <v>598</v>
      </c>
      <c r="C76352">
        <v>859627860</v>
      </c>
      <c r="D76352">
        <v>1365582427.45438</v>
      </c>
      <c r="E76352">
        <v>1.2533520448787601</v>
      </c>
      <c r="F76352">
        <v>452523524.04400003</v>
      </c>
      <c r="G76352" t="s">
        <v>12</v>
      </c>
      <c r="H76352" t="s">
        <v>12</v>
      </c>
      <c r="I76352" t="s">
        <v>12</v>
      </c>
      <c r="J76352" t="s">
        <v>12</v>
      </c>
      <c r="K76352" t="s">
        <v>12</v>
      </c>
      <c r="L76352" t="s">
        <v>13</v>
      </c>
      <c r="M76352">
        <v>367588</v>
      </c>
      <c r="N76352" t="b">
        <v>0</v>
      </c>
    </row>
    <row r="76353" spans="2:14" x14ac:dyDescent="0.35">
      <c r="B76353" t="s">
        <v>598</v>
      </c>
      <c r="C76353">
        <v>721340130</v>
      </c>
      <c r="D76353">
        <v>1027819936.8650301</v>
      </c>
      <c r="E76353">
        <v>1.5422248619268899</v>
      </c>
      <c r="F76353">
        <v>469144049.95700002</v>
      </c>
      <c r="G76353" t="s">
        <v>12</v>
      </c>
      <c r="H76353" t="s">
        <v>12</v>
      </c>
      <c r="I76353" t="s">
        <v>12</v>
      </c>
      <c r="J76353" t="s">
        <v>12</v>
      </c>
      <c r="K76353" t="s">
        <v>12</v>
      </c>
      <c r="L76353" t="s">
        <v>13</v>
      </c>
      <c r="M76353">
        <v>367588</v>
      </c>
      <c r="N76353" t="b">
        <v>0</v>
      </c>
    </row>
    <row r="76354" spans="2:14" x14ac:dyDescent="0.35">
      <c r="B76354" t="s">
        <v>598</v>
      </c>
      <c r="C76354">
        <v>669889275</v>
      </c>
      <c r="D76354">
        <v>1006900200.39069</v>
      </c>
      <c r="E76354">
        <v>1.1155219963243701</v>
      </c>
      <c r="F76354">
        <v>465215638.15369999</v>
      </c>
      <c r="G76354" t="s">
        <v>12</v>
      </c>
      <c r="H76354" t="s">
        <v>12</v>
      </c>
      <c r="I76354" t="s">
        <v>12</v>
      </c>
      <c r="J76354" t="s">
        <v>12</v>
      </c>
      <c r="K76354" t="s">
        <v>12</v>
      </c>
      <c r="L76354" t="s">
        <v>13</v>
      </c>
      <c r="M76354">
        <v>367588</v>
      </c>
      <c r="N76354" t="b">
        <v>0</v>
      </c>
    </row>
    <row r="76355" spans="2:14" x14ac:dyDescent="0.35">
      <c r="B76355" t="s">
        <v>598</v>
      </c>
      <c r="C76355">
        <v>689379975</v>
      </c>
      <c r="D76355">
        <v>1015533116.60453</v>
      </c>
      <c r="E76355">
        <v>1.18529030821679</v>
      </c>
      <c r="F76355">
        <v>477973480.66299999</v>
      </c>
      <c r="G76355" t="s">
        <v>12</v>
      </c>
      <c r="H76355" t="s">
        <v>12</v>
      </c>
      <c r="I76355" t="s">
        <v>12</v>
      </c>
      <c r="J76355" t="s">
        <v>12</v>
      </c>
      <c r="K76355" t="s">
        <v>12</v>
      </c>
      <c r="L76355" t="s">
        <v>13</v>
      </c>
      <c r="M76355">
        <v>308146</v>
      </c>
      <c r="N76355" t="b">
        <v>0</v>
      </c>
    </row>
    <row r="76356" spans="2:14" x14ac:dyDescent="0.35">
      <c r="B76356" t="s">
        <v>598</v>
      </c>
      <c r="C76356">
        <v>713768140</v>
      </c>
      <c r="D76356">
        <v>1027241000.23931</v>
      </c>
      <c r="E76356">
        <v>0.89212118233618198</v>
      </c>
      <c r="F76356">
        <v>463551061.99000001</v>
      </c>
      <c r="G76356" t="s">
        <v>12</v>
      </c>
      <c r="H76356" t="s">
        <v>12</v>
      </c>
      <c r="I76356" t="s">
        <v>12</v>
      </c>
      <c r="J76356" t="s">
        <v>12</v>
      </c>
      <c r="K76356" t="s">
        <v>12</v>
      </c>
      <c r="L76356" t="s">
        <v>13</v>
      </c>
      <c r="M76356">
        <v>308146</v>
      </c>
      <c r="N76356" t="b">
        <v>0</v>
      </c>
    </row>
    <row r="76357" spans="2:14" x14ac:dyDescent="0.35">
      <c r="B76357" t="s">
        <v>598</v>
      </c>
      <c r="C76357">
        <v>574119842.97780001</v>
      </c>
      <c r="D76357">
        <v>951233172.15218401</v>
      </c>
      <c r="E76357">
        <v>0.87396339090962705</v>
      </c>
      <c r="F76357">
        <v>455980121.47799999</v>
      </c>
      <c r="G76357" t="s">
        <v>12</v>
      </c>
      <c r="H76357" t="s">
        <v>12</v>
      </c>
      <c r="I76357" t="s">
        <v>12</v>
      </c>
      <c r="J76357" t="s">
        <v>12</v>
      </c>
      <c r="K76357" t="s">
        <v>12</v>
      </c>
      <c r="L76357" t="s">
        <v>13</v>
      </c>
      <c r="M76357">
        <v>308146</v>
      </c>
      <c r="N76357" t="b">
        <v>0</v>
      </c>
    </row>
    <row r="76358" spans="2:14" x14ac:dyDescent="0.35">
      <c r="B76358" t="s">
        <v>598</v>
      </c>
      <c r="C76358">
        <v>539517966.97409999</v>
      </c>
      <c r="D76358">
        <v>952507026.81725001</v>
      </c>
      <c r="E76358">
        <v>0.88145653941109203</v>
      </c>
      <c r="F76358">
        <v>468784735.2475</v>
      </c>
      <c r="G76358" t="s">
        <v>12</v>
      </c>
      <c r="H76358" t="s">
        <v>12</v>
      </c>
      <c r="I76358" t="s">
        <v>12</v>
      </c>
      <c r="J76358" t="s">
        <v>12</v>
      </c>
      <c r="K76358" t="s">
        <v>12</v>
      </c>
      <c r="L76358" t="s">
        <v>13</v>
      </c>
      <c r="M76358">
        <v>308146</v>
      </c>
      <c r="N76358" t="b">
        <v>0</v>
      </c>
    </row>
    <row r="76359" spans="2:14" x14ac:dyDescent="0.35">
      <c r="B76359" t="s">
        <v>598</v>
      </c>
      <c r="C76359">
        <v>599243350.28530002</v>
      </c>
      <c r="D76359">
        <v>907536437.82992697</v>
      </c>
      <c r="E76359">
        <v>0.89161868028449298</v>
      </c>
      <c r="F76359">
        <v>479617437.72359997</v>
      </c>
      <c r="G76359" t="s">
        <v>12</v>
      </c>
      <c r="H76359" t="s">
        <v>12</v>
      </c>
      <c r="I76359" t="s">
        <v>12</v>
      </c>
      <c r="J76359" t="s">
        <v>12</v>
      </c>
      <c r="K76359" t="s">
        <v>12</v>
      </c>
      <c r="L76359" t="s">
        <v>13</v>
      </c>
      <c r="M76359">
        <v>308146</v>
      </c>
      <c r="N76359" t="b">
        <v>0</v>
      </c>
    </row>
    <row r="76360" spans="2:14" x14ac:dyDescent="0.35">
      <c r="B76360" t="s">
        <v>598</v>
      </c>
      <c r="C76360">
        <v>560781283.68219995</v>
      </c>
      <c r="D76360">
        <v>1003409489.92582</v>
      </c>
      <c r="E76360">
        <v>0.82564584688459597</v>
      </c>
      <c r="F76360">
        <v>471104773.88690001</v>
      </c>
      <c r="G76360" t="s">
        <v>12</v>
      </c>
      <c r="H76360" t="s">
        <v>12</v>
      </c>
      <c r="I76360" t="s">
        <v>12</v>
      </c>
      <c r="J76360" t="s">
        <v>12</v>
      </c>
      <c r="K76360" t="s">
        <v>12</v>
      </c>
      <c r="L76360" t="s">
        <v>13</v>
      </c>
      <c r="M76360">
        <v>308146</v>
      </c>
      <c r="N76360" t="b">
        <v>0</v>
      </c>
    </row>
    <row r="76361" spans="2:14" x14ac:dyDescent="0.35">
      <c r="B76361" t="s">
        <v>598</v>
      </c>
      <c r="C76361">
        <v>549361120</v>
      </c>
      <c r="D76361">
        <v>1123784227.09008</v>
      </c>
      <c r="E76361">
        <v>0.82675151986209605</v>
      </c>
      <c r="F76361">
        <v>472024568.20700002</v>
      </c>
      <c r="G76361" t="s">
        <v>12</v>
      </c>
      <c r="H76361" t="s">
        <v>12</v>
      </c>
      <c r="I76361" t="s">
        <v>12</v>
      </c>
      <c r="J76361" t="s">
        <v>12</v>
      </c>
      <c r="K76361" t="s">
        <v>12</v>
      </c>
      <c r="L76361" t="s">
        <v>13</v>
      </c>
      <c r="M76361">
        <v>308146</v>
      </c>
      <c r="N76361" t="b">
        <v>0</v>
      </c>
    </row>
    <row r="76362" spans="2:14" x14ac:dyDescent="0.35">
      <c r="B76362" t="s">
        <v>598</v>
      </c>
      <c r="C76362">
        <v>530487722.69999999</v>
      </c>
      <c r="D76362">
        <v>1000638348.55969</v>
      </c>
      <c r="E76362">
        <v>0.78771820908579604</v>
      </c>
      <c r="F76362">
        <v>496843460.30669999</v>
      </c>
      <c r="G76362" t="s">
        <v>12</v>
      </c>
      <c r="H76362" t="s">
        <v>12</v>
      </c>
      <c r="I76362" t="s">
        <v>12</v>
      </c>
      <c r="J76362" t="s">
        <v>12</v>
      </c>
      <c r="K76362" t="s">
        <v>12</v>
      </c>
      <c r="L76362" t="s">
        <v>13</v>
      </c>
      <c r="M76362">
        <v>308146</v>
      </c>
      <c r="N76362" t="b">
        <v>0</v>
      </c>
    </row>
    <row r="76363" spans="2:14" x14ac:dyDescent="0.35">
      <c r="B76363" t="s">
        <v>598</v>
      </c>
      <c r="C76363">
        <v>550237873.99619997</v>
      </c>
      <c r="D76363">
        <v>914726712.73853695</v>
      </c>
      <c r="E76363">
        <v>0.87093354430379699</v>
      </c>
      <c r="F76363">
        <v>501910915.06919998</v>
      </c>
      <c r="G76363" t="s">
        <v>12</v>
      </c>
      <c r="H76363" t="s">
        <v>12</v>
      </c>
      <c r="I76363" t="s">
        <v>12</v>
      </c>
      <c r="J76363" t="s">
        <v>12</v>
      </c>
      <c r="K76363" t="s">
        <v>12</v>
      </c>
      <c r="L76363" t="s">
        <v>13</v>
      </c>
      <c r="M76363">
        <v>308146</v>
      </c>
      <c r="N76363" t="b">
        <v>0</v>
      </c>
    </row>
    <row r="76364" spans="2:14" x14ac:dyDescent="0.35">
      <c r="B76364" t="s">
        <v>598</v>
      </c>
      <c r="C76364">
        <v>585437741.53369999</v>
      </c>
      <c r="D76364">
        <v>1045200826.10024</v>
      </c>
      <c r="E76364">
        <v>0.97541570989588899</v>
      </c>
      <c r="F76364">
        <v>431663726.16180003</v>
      </c>
      <c r="G76364" t="s">
        <v>12</v>
      </c>
      <c r="H76364" t="s">
        <v>12</v>
      </c>
      <c r="I76364" t="s">
        <v>12</v>
      </c>
      <c r="J76364" t="s">
        <v>12</v>
      </c>
      <c r="K76364" t="s">
        <v>12</v>
      </c>
      <c r="L76364" t="s">
        <v>13</v>
      </c>
      <c r="M76364">
        <v>308146</v>
      </c>
      <c r="N76364" t="b">
        <v>0</v>
      </c>
    </row>
    <row r="76365" spans="2:14" x14ac:dyDescent="0.35">
      <c r="B76365" t="s">
        <v>598</v>
      </c>
      <c r="C76365">
        <v>585437741.53369999</v>
      </c>
      <c r="D76365">
        <v>1028899603.4656399</v>
      </c>
      <c r="E76365">
        <v>0.86852826510721204</v>
      </c>
      <c r="F76365">
        <v>430255985.32800001</v>
      </c>
      <c r="G76365" t="s">
        <v>12</v>
      </c>
      <c r="H76365" t="s">
        <v>12</v>
      </c>
      <c r="I76365" t="s">
        <v>12</v>
      </c>
      <c r="J76365" t="s">
        <v>12</v>
      </c>
      <c r="K76365" t="s">
        <v>12</v>
      </c>
      <c r="L76365" t="s">
        <v>13</v>
      </c>
      <c r="M76365">
        <v>308146</v>
      </c>
      <c r="N76365" t="b">
        <v>0</v>
      </c>
    </row>
    <row r="76366" spans="2:14" x14ac:dyDescent="0.35">
      <c r="B76366" t="s">
        <v>598</v>
      </c>
      <c r="C76366">
        <v>453130243.80000001</v>
      </c>
      <c r="D76366">
        <v>873575463.71422005</v>
      </c>
      <c r="E76366">
        <v>0.79395918216164196</v>
      </c>
      <c r="F76366">
        <v>390132983.89999998</v>
      </c>
      <c r="G76366" t="s">
        <v>12</v>
      </c>
      <c r="H76366" t="s">
        <v>12</v>
      </c>
      <c r="I76366" t="s">
        <v>12</v>
      </c>
      <c r="J76366" t="s">
        <v>12</v>
      </c>
      <c r="K76366" t="s">
        <v>12</v>
      </c>
      <c r="L76366" t="s">
        <v>13</v>
      </c>
      <c r="M76366">
        <v>308146</v>
      </c>
      <c r="N76366" t="b">
        <v>0</v>
      </c>
    </row>
    <row r="76367" spans="2:14" x14ac:dyDescent="0.35">
      <c r="B76367" t="s">
        <v>598</v>
      </c>
      <c r="C76367">
        <v>657595229.32799995</v>
      </c>
      <c r="D76367">
        <v>661671600.58780301</v>
      </c>
      <c r="E76367">
        <v>0.90720734567901196</v>
      </c>
      <c r="F76367">
        <v>389482200.77759999</v>
      </c>
      <c r="G76367" t="s">
        <v>12</v>
      </c>
      <c r="H76367" t="s">
        <v>12</v>
      </c>
      <c r="I76367" t="s">
        <v>12</v>
      </c>
      <c r="J76367" t="s">
        <v>12</v>
      </c>
      <c r="K76367" t="s">
        <v>12</v>
      </c>
      <c r="L76367" t="s">
        <v>38</v>
      </c>
      <c r="M76367">
        <v>240154</v>
      </c>
      <c r="N76367" t="b">
        <v>0</v>
      </c>
    </row>
    <row r="76368" spans="2:14" x14ac:dyDescent="0.35">
      <c r="B76368" t="s">
        <v>598</v>
      </c>
      <c r="C76368">
        <v>700513832.39999998</v>
      </c>
      <c r="D76368">
        <v>753360388.57334304</v>
      </c>
      <c r="E76368">
        <v>0.89305830508474604</v>
      </c>
      <c r="F76368">
        <v>410534470.28539997</v>
      </c>
      <c r="G76368" t="s">
        <v>12</v>
      </c>
      <c r="H76368" t="s">
        <v>12</v>
      </c>
      <c r="I76368" t="s">
        <v>12</v>
      </c>
      <c r="J76368" t="s">
        <v>12</v>
      </c>
      <c r="K76368" t="s">
        <v>12</v>
      </c>
      <c r="L76368" t="s">
        <v>38</v>
      </c>
      <c r="M76368">
        <v>240154</v>
      </c>
      <c r="N76368" t="b">
        <v>0</v>
      </c>
    </row>
    <row r="76369" spans="2:14" x14ac:dyDescent="0.35">
      <c r="B76369" t="s">
        <v>598</v>
      </c>
      <c r="C76369">
        <v>754066472.61409998</v>
      </c>
      <c r="D76369">
        <v>904242269.83999395</v>
      </c>
      <c r="E76369">
        <v>0.75824095991528295</v>
      </c>
      <c r="F76369">
        <v>424709357.16299999</v>
      </c>
      <c r="G76369" t="s">
        <v>12</v>
      </c>
      <c r="H76369" t="s">
        <v>12</v>
      </c>
      <c r="I76369" t="s">
        <v>12</v>
      </c>
      <c r="J76369" t="s">
        <v>12</v>
      </c>
      <c r="K76369" t="s">
        <v>12</v>
      </c>
      <c r="L76369" t="s">
        <v>38</v>
      </c>
      <c r="M76369">
        <v>240154</v>
      </c>
      <c r="N76369" t="b">
        <v>0</v>
      </c>
    </row>
    <row r="76370" spans="2:14" x14ac:dyDescent="0.35">
      <c r="B76370" t="s">
        <v>598</v>
      </c>
      <c r="C76370">
        <v>777695619.35459995</v>
      </c>
      <c r="D76370">
        <v>931904911.17678797</v>
      </c>
      <c r="E76370">
        <v>0.57431387489438901</v>
      </c>
      <c r="F76370">
        <v>403622907.1918</v>
      </c>
      <c r="G76370" t="s">
        <v>12</v>
      </c>
      <c r="H76370" t="s">
        <v>12</v>
      </c>
      <c r="I76370" t="s">
        <v>12</v>
      </c>
      <c r="J76370" t="s">
        <v>12</v>
      </c>
      <c r="K76370" t="s">
        <v>12</v>
      </c>
      <c r="L76370" t="s">
        <v>38</v>
      </c>
      <c r="M76370">
        <v>240154</v>
      </c>
      <c r="N76370" t="b">
        <v>0</v>
      </c>
    </row>
    <row r="76371" spans="2:14" x14ac:dyDescent="0.35">
      <c r="B76371" t="s">
        <v>598</v>
      </c>
      <c r="C76371">
        <v>741689011.79999995</v>
      </c>
      <c r="D76371">
        <v>1048306240.89282</v>
      </c>
      <c r="E76371">
        <v>0.65389737683941096</v>
      </c>
      <c r="F76371">
        <v>402748574.62300003</v>
      </c>
      <c r="G76371" t="s">
        <v>12</v>
      </c>
      <c r="H76371" t="s">
        <v>12</v>
      </c>
      <c r="I76371" t="s">
        <v>12</v>
      </c>
      <c r="J76371" t="s">
        <v>12</v>
      </c>
      <c r="K76371" t="s">
        <v>12</v>
      </c>
      <c r="L76371" t="s">
        <v>38</v>
      </c>
      <c r="M76371">
        <v>240154</v>
      </c>
      <c r="N76371" t="b">
        <v>0</v>
      </c>
    </row>
    <row r="76372" spans="2:14" x14ac:dyDescent="0.35">
      <c r="B76372" t="s">
        <v>598</v>
      </c>
      <c r="C76372">
        <v>525972720.25</v>
      </c>
      <c r="D76372">
        <v>913919525.38410604</v>
      </c>
      <c r="E76372">
        <v>0.78485895627644597</v>
      </c>
      <c r="F76372">
        <v>402604241.53799999</v>
      </c>
      <c r="G76372" t="s">
        <v>12</v>
      </c>
      <c r="H76372" t="s">
        <v>12</v>
      </c>
      <c r="I76372" t="s">
        <v>12</v>
      </c>
      <c r="J76372" t="s">
        <v>12</v>
      </c>
      <c r="K76372" t="s">
        <v>12</v>
      </c>
      <c r="L76372" t="s">
        <v>38</v>
      </c>
      <c r="M76372">
        <v>240154</v>
      </c>
      <c r="N76372" t="b">
        <v>0</v>
      </c>
    </row>
    <row r="76373" spans="2:14" x14ac:dyDescent="0.35">
      <c r="B76373" t="s">
        <v>598</v>
      </c>
      <c r="C76373">
        <v>525972720.25</v>
      </c>
      <c r="D76373">
        <v>861546740.25415206</v>
      </c>
      <c r="E76373">
        <v>0.80886941512315003</v>
      </c>
      <c r="F76373">
        <v>400771873.93049997</v>
      </c>
      <c r="G76373" t="s">
        <v>12</v>
      </c>
      <c r="H76373" t="s">
        <v>12</v>
      </c>
      <c r="I76373" t="s">
        <v>12</v>
      </c>
      <c r="J76373" t="s">
        <v>12</v>
      </c>
      <c r="K76373" t="s">
        <v>12</v>
      </c>
      <c r="L76373" t="s">
        <v>38</v>
      </c>
      <c r="M76373">
        <v>240154</v>
      </c>
      <c r="N76373" t="b">
        <v>0</v>
      </c>
    </row>
    <row r="76374" spans="2:14" x14ac:dyDescent="0.35">
      <c r="B76374" t="s">
        <v>598</v>
      </c>
      <c r="C76374">
        <v>505886152.05000001</v>
      </c>
      <c r="D76374">
        <v>897710357.546561</v>
      </c>
      <c r="E76374">
        <v>0.90990276558384597</v>
      </c>
      <c r="F76374">
        <v>395956071.12599999</v>
      </c>
      <c r="G76374" t="s">
        <v>12</v>
      </c>
      <c r="H76374" t="s">
        <v>12</v>
      </c>
      <c r="I76374" t="s">
        <v>12</v>
      </c>
      <c r="J76374" t="s">
        <v>12</v>
      </c>
      <c r="K76374" t="s">
        <v>12</v>
      </c>
      <c r="L76374" t="s">
        <v>38</v>
      </c>
      <c r="M76374">
        <v>240154</v>
      </c>
      <c r="N76374" t="b">
        <v>0</v>
      </c>
    </row>
    <row r="76375" spans="2:14" x14ac:dyDescent="0.35">
      <c r="B76375" t="s">
        <v>598</v>
      </c>
      <c r="C76375">
        <v>505886152.05000001</v>
      </c>
      <c r="D76375">
        <v>699092856.51502299</v>
      </c>
      <c r="E76375">
        <v>0.79325856436744302</v>
      </c>
      <c r="F76375">
        <v>395302119.81959999</v>
      </c>
      <c r="G76375" t="s">
        <v>12</v>
      </c>
      <c r="H76375" t="s">
        <v>12</v>
      </c>
      <c r="I76375" t="s">
        <v>12</v>
      </c>
      <c r="J76375" t="s">
        <v>12</v>
      </c>
      <c r="K76375" t="s">
        <v>12</v>
      </c>
      <c r="L76375" t="s">
        <v>38</v>
      </c>
      <c r="M76375">
        <v>240154</v>
      </c>
      <c r="N76375" t="b">
        <v>0</v>
      </c>
    </row>
    <row r="76376" spans="2:14" x14ac:dyDescent="0.35">
      <c r="B76376" t="s">
        <v>598</v>
      </c>
      <c r="C76376">
        <v>416105096.39999998</v>
      </c>
      <c r="D76376">
        <v>734851646.60408998</v>
      </c>
      <c r="E76376">
        <v>0.74780033835279203</v>
      </c>
      <c r="F76376">
        <v>363033715.49610001</v>
      </c>
      <c r="G76376" t="s">
        <v>12</v>
      </c>
      <c r="H76376" t="s">
        <v>12</v>
      </c>
      <c r="I76376" t="s">
        <v>12</v>
      </c>
      <c r="J76376" t="s">
        <v>12</v>
      </c>
      <c r="K76376" t="s">
        <v>12</v>
      </c>
      <c r="L76376" t="s">
        <v>38</v>
      </c>
      <c r="M76376">
        <v>240154</v>
      </c>
      <c r="N76376" t="b">
        <v>0</v>
      </c>
    </row>
    <row r="76377" spans="2:14" x14ac:dyDescent="0.35">
      <c r="B76377" t="s">
        <v>598</v>
      </c>
      <c r="C76377">
        <v>416105096.39999998</v>
      </c>
      <c r="D76377">
        <v>591859175.86764503</v>
      </c>
      <c r="E76377">
        <v>0.78777692022200896</v>
      </c>
      <c r="F76377">
        <v>366860248.69199997</v>
      </c>
      <c r="G76377" t="s">
        <v>12</v>
      </c>
      <c r="H76377" t="s">
        <v>12</v>
      </c>
      <c r="I76377" t="s">
        <v>12</v>
      </c>
      <c r="J76377" t="s">
        <v>12</v>
      </c>
      <c r="K76377" t="s">
        <v>12</v>
      </c>
      <c r="L76377" t="s">
        <v>38</v>
      </c>
      <c r="M76377">
        <v>240154</v>
      </c>
      <c r="N76377" t="b">
        <v>0</v>
      </c>
    </row>
    <row r="76378" spans="2:14" x14ac:dyDescent="0.35">
      <c r="B76378" t="s">
        <v>598</v>
      </c>
      <c r="C76378">
        <v>412284568</v>
      </c>
      <c r="D76378">
        <v>591023153.30897701</v>
      </c>
      <c r="E76378">
        <v>0.61348208007731098</v>
      </c>
      <c r="F76378">
        <v>351125142.86379999</v>
      </c>
      <c r="G76378" t="s">
        <v>12</v>
      </c>
      <c r="H76378" t="s">
        <v>12</v>
      </c>
      <c r="I76378" t="s">
        <v>12</v>
      </c>
      <c r="J76378" t="s">
        <v>12</v>
      </c>
      <c r="K76378" t="s">
        <v>12</v>
      </c>
      <c r="L76378" t="s">
        <v>38</v>
      </c>
      <c r="M76378">
        <v>240154</v>
      </c>
      <c r="N76378" t="b">
        <v>0</v>
      </c>
    </row>
    <row r="76379" spans="2:14" x14ac:dyDescent="0.35">
      <c r="B76379" t="s">
        <v>598</v>
      </c>
      <c r="C76379">
        <v>382047760.10000002</v>
      </c>
      <c r="D76379">
        <v>572472357.46519995</v>
      </c>
      <c r="E76379">
        <v>0.66719937715567801</v>
      </c>
      <c r="F76379">
        <v>353138261.18440002</v>
      </c>
      <c r="G76379" t="s">
        <v>12</v>
      </c>
      <c r="H76379" t="s">
        <v>12</v>
      </c>
      <c r="I76379" t="s">
        <v>12</v>
      </c>
      <c r="J76379" t="s">
        <v>12</v>
      </c>
      <c r="K76379" t="s">
        <v>12</v>
      </c>
      <c r="L76379" t="s">
        <v>38</v>
      </c>
      <c r="M76379">
        <v>202062</v>
      </c>
      <c r="N76379" t="b">
        <v>0</v>
      </c>
    </row>
    <row r="76380" spans="2:14" x14ac:dyDescent="0.35">
      <c r="B76380" t="s">
        <v>598</v>
      </c>
      <c r="C76380">
        <v>364197646.39999998</v>
      </c>
      <c r="D76380">
        <v>652965444.23497498</v>
      </c>
      <c r="E76380">
        <v>0.53737114875856495</v>
      </c>
      <c r="F76380">
        <v>343582884.97329998</v>
      </c>
      <c r="G76380" t="s">
        <v>12</v>
      </c>
      <c r="H76380" t="s">
        <v>12</v>
      </c>
      <c r="I76380" t="s">
        <v>12</v>
      </c>
      <c r="J76380" t="s">
        <v>12</v>
      </c>
      <c r="K76380" t="s">
        <v>12</v>
      </c>
      <c r="L76380" t="s">
        <v>38</v>
      </c>
      <c r="M76380">
        <v>202062</v>
      </c>
      <c r="N76380" t="b">
        <v>0</v>
      </c>
    </row>
    <row r="76381" spans="2:14" x14ac:dyDescent="0.35">
      <c r="B76381" t="s">
        <v>598</v>
      </c>
      <c r="C76381">
        <v>319998100.80000001</v>
      </c>
      <c r="D76381">
        <v>585475186.69223106</v>
      </c>
      <c r="E76381">
        <v>0.53661209251502395</v>
      </c>
      <c r="F76381">
        <v>352714395.15499997</v>
      </c>
      <c r="G76381" t="s">
        <v>12</v>
      </c>
      <c r="H76381" t="s">
        <v>12</v>
      </c>
      <c r="I76381" t="s">
        <v>12</v>
      </c>
      <c r="J76381" t="s">
        <v>12</v>
      </c>
      <c r="K76381" t="s">
        <v>12</v>
      </c>
      <c r="L76381" t="s">
        <v>38</v>
      </c>
      <c r="M76381">
        <v>202062</v>
      </c>
      <c r="N76381" t="b">
        <v>0</v>
      </c>
    </row>
    <row r="76382" spans="2:14" x14ac:dyDescent="0.35">
      <c r="B76382" t="s">
        <v>598</v>
      </c>
      <c r="C76382">
        <v>313451547.19999999</v>
      </c>
      <c r="D76382">
        <v>562801726.20430398</v>
      </c>
      <c r="E76382">
        <v>0.51976912905442996</v>
      </c>
      <c r="F76382">
        <v>368236488.66839999</v>
      </c>
      <c r="G76382" t="s">
        <v>12</v>
      </c>
      <c r="H76382" t="s">
        <v>12</v>
      </c>
      <c r="I76382" t="s">
        <v>12</v>
      </c>
      <c r="J76382" t="s">
        <v>12</v>
      </c>
      <c r="K76382" t="s">
        <v>12</v>
      </c>
      <c r="L76382" t="s">
        <v>38</v>
      </c>
      <c r="M76382">
        <v>202062</v>
      </c>
      <c r="N76382" t="b">
        <v>0</v>
      </c>
    </row>
    <row r="76383" spans="2:14" x14ac:dyDescent="0.35">
      <c r="B76383" t="s">
        <v>598</v>
      </c>
      <c r="C76383">
        <v>313451547.19999999</v>
      </c>
      <c r="D76383">
        <v>469440176.23872799</v>
      </c>
      <c r="E76383">
        <v>0.59285182214808196</v>
      </c>
      <c r="F76383">
        <v>371184809.46450001</v>
      </c>
      <c r="G76383" t="s">
        <v>12</v>
      </c>
      <c r="H76383" t="s">
        <v>12</v>
      </c>
      <c r="I76383" t="s">
        <v>12</v>
      </c>
      <c r="J76383" t="s">
        <v>12</v>
      </c>
      <c r="K76383" t="s">
        <v>12</v>
      </c>
      <c r="L76383" t="s">
        <v>38</v>
      </c>
      <c r="M76383">
        <v>202062</v>
      </c>
      <c r="N76383" t="b">
        <v>0</v>
      </c>
    </row>
    <row r="76384" spans="2:14" x14ac:dyDescent="0.35">
      <c r="B76384" t="s">
        <v>598</v>
      </c>
      <c r="C76384">
        <v>339584515.19999999</v>
      </c>
      <c r="D76384">
        <v>406832002.205589</v>
      </c>
      <c r="E76384">
        <v>0.53157488549741905</v>
      </c>
      <c r="F76384">
        <v>380827639.0625</v>
      </c>
      <c r="G76384" t="s">
        <v>12</v>
      </c>
      <c r="H76384" t="s">
        <v>12</v>
      </c>
      <c r="I76384" t="s">
        <v>12</v>
      </c>
      <c r="J76384" t="s">
        <v>12</v>
      </c>
      <c r="K76384" t="s">
        <v>12</v>
      </c>
      <c r="L76384" t="s">
        <v>38</v>
      </c>
      <c r="M76384">
        <v>202062</v>
      </c>
      <c r="N76384" t="b">
        <v>0</v>
      </c>
    </row>
    <row r="76385" spans="2:14" x14ac:dyDescent="0.35">
      <c r="B76385" t="s">
        <v>598</v>
      </c>
      <c r="C76385">
        <v>335176089.11629999</v>
      </c>
      <c r="D76385">
        <v>495153987.57621402</v>
      </c>
      <c r="E76385">
        <v>0.51098880014887604</v>
      </c>
      <c r="F76385">
        <v>394825329.7058</v>
      </c>
      <c r="G76385" t="s">
        <v>12</v>
      </c>
      <c r="H76385" t="s">
        <v>12</v>
      </c>
      <c r="I76385" t="s">
        <v>12</v>
      </c>
      <c r="J76385" t="s">
        <v>12</v>
      </c>
      <c r="K76385" t="s">
        <v>12</v>
      </c>
      <c r="L76385" t="s">
        <v>38</v>
      </c>
      <c r="M76385">
        <v>202062</v>
      </c>
      <c r="N76385" t="b">
        <v>0</v>
      </c>
    </row>
    <row r="76386" spans="2:14" x14ac:dyDescent="0.35">
      <c r="B76386" t="s">
        <v>598</v>
      </c>
      <c r="C76386">
        <v>350472175.60000002</v>
      </c>
      <c r="D76386">
        <v>536977621.272138</v>
      </c>
      <c r="E76386">
        <v>0.426222346572593</v>
      </c>
      <c r="F76386">
        <v>419117653.0345</v>
      </c>
      <c r="G76386" t="s">
        <v>12</v>
      </c>
      <c r="H76386" t="s">
        <v>12</v>
      </c>
      <c r="I76386" t="s">
        <v>12</v>
      </c>
      <c r="J76386" t="s">
        <v>12</v>
      </c>
      <c r="K76386" t="s">
        <v>12</v>
      </c>
      <c r="L76386" t="s">
        <v>38</v>
      </c>
      <c r="M76386">
        <v>202062</v>
      </c>
      <c r="N76386" t="b">
        <v>0</v>
      </c>
    </row>
    <row r="76387" spans="2:14" x14ac:dyDescent="0.35">
      <c r="B76387" t="s">
        <v>598</v>
      </c>
      <c r="C76387">
        <v>368236945.26800001</v>
      </c>
      <c r="D76387">
        <v>645718644.00138497</v>
      </c>
      <c r="E76387">
        <v>0.36937803668664299</v>
      </c>
      <c r="F76387">
        <v>455387647.028</v>
      </c>
      <c r="G76387" t="s">
        <v>12</v>
      </c>
      <c r="H76387" t="s">
        <v>12</v>
      </c>
      <c r="I76387" t="s">
        <v>12</v>
      </c>
      <c r="J76387" t="s">
        <v>12</v>
      </c>
      <c r="K76387" t="s">
        <v>12</v>
      </c>
      <c r="L76387" t="s">
        <v>38</v>
      </c>
      <c r="M76387">
        <v>202062</v>
      </c>
      <c r="N76387" t="b">
        <v>0</v>
      </c>
    </row>
    <row r="76388" spans="2:14" x14ac:dyDescent="0.35">
      <c r="B76388" t="s">
        <v>598</v>
      </c>
      <c r="C76388">
        <v>436424582</v>
      </c>
      <c r="D76388">
        <v>686763185.37323904</v>
      </c>
      <c r="E76388">
        <v>0.44956888051308502</v>
      </c>
      <c r="F76388">
        <v>313911796.75999999</v>
      </c>
      <c r="G76388" t="s">
        <v>12</v>
      </c>
      <c r="H76388" t="s">
        <v>12</v>
      </c>
      <c r="I76388" t="s">
        <v>12</v>
      </c>
      <c r="J76388" t="s">
        <v>12</v>
      </c>
      <c r="K76388" t="s">
        <v>12</v>
      </c>
      <c r="L76388" t="s">
        <v>38</v>
      </c>
      <c r="M76388">
        <v>202062</v>
      </c>
      <c r="N76388" t="b">
        <v>0</v>
      </c>
    </row>
    <row r="76389" spans="2:14" x14ac:dyDescent="0.35">
      <c r="B76389" t="s">
        <v>598</v>
      </c>
      <c r="C76389">
        <v>335503151.75</v>
      </c>
      <c r="D76389">
        <v>727242680.03445995</v>
      </c>
      <c r="E76389">
        <v>0.48754212651622197</v>
      </c>
      <c r="F76389">
        <v>312444772.5</v>
      </c>
      <c r="G76389" t="s">
        <v>12</v>
      </c>
      <c r="H76389" t="s">
        <v>12</v>
      </c>
      <c r="I76389" t="s">
        <v>12</v>
      </c>
      <c r="J76389" t="s">
        <v>12</v>
      </c>
      <c r="K76389" t="s">
        <v>12</v>
      </c>
      <c r="L76389" t="s">
        <v>38</v>
      </c>
      <c r="M76389">
        <v>202062</v>
      </c>
      <c r="N76389" t="b">
        <v>0</v>
      </c>
    </row>
    <row r="76390" spans="2:14" x14ac:dyDescent="0.35">
      <c r="B76390" t="s">
        <v>598</v>
      </c>
      <c r="C76390">
        <v>335503151.75</v>
      </c>
      <c r="D76390">
        <v>532457394.86544502</v>
      </c>
      <c r="E76390">
        <v>0.58627218035974704</v>
      </c>
      <c r="F76390">
        <v>296754060.36000001</v>
      </c>
      <c r="G76390" t="s">
        <v>12</v>
      </c>
      <c r="H76390" t="s">
        <v>12</v>
      </c>
      <c r="I76390" t="s">
        <v>12</v>
      </c>
      <c r="J76390" t="s">
        <v>12</v>
      </c>
      <c r="K76390" t="s">
        <v>12</v>
      </c>
      <c r="L76390" t="s">
        <v>38</v>
      </c>
      <c r="M76390">
        <v>202062</v>
      </c>
      <c r="N76390" t="b">
        <v>0</v>
      </c>
    </row>
    <row r="76391" spans="2:14" x14ac:dyDescent="0.35">
      <c r="B76391" t="s">
        <v>598</v>
      </c>
      <c r="C76391">
        <v>536866200.05000001</v>
      </c>
      <c r="D76391">
        <v>797196612.10269201</v>
      </c>
      <c r="E76391">
        <v>0.62353805921501404</v>
      </c>
      <c r="F76391">
        <v>319661067.87010002</v>
      </c>
      <c r="G76391" t="s">
        <v>12</v>
      </c>
      <c r="H76391" t="s">
        <v>12</v>
      </c>
      <c r="I76391" t="s">
        <v>12</v>
      </c>
      <c r="J76391" t="s">
        <v>12</v>
      </c>
      <c r="K76391" t="s">
        <v>12</v>
      </c>
      <c r="L76391" t="s">
        <v>38</v>
      </c>
      <c r="M76391">
        <v>180059</v>
      </c>
      <c r="N76391" t="b">
        <v>0</v>
      </c>
    </row>
    <row r="76392" spans="2:14" x14ac:dyDescent="0.35">
      <c r="B76392" t="s">
        <v>598</v>
      </c>
      <c r="C76392">
        <v>660486795.60000002</v>
      </c>
      <c r="D76392">
        <v>795082292.08096397</v>
      </c>
      <c r="E76392">
        <v>0.66029091096455095</v>
      </c>
      <c r="F76392">
        <v>320843423.4576</v>
      </c>
      <c r="G76392" t="s">
        <v>12</v>
      </c>
      <c r="H76392" t="s">
        <v>12</v>
      </c>
      <c r="I76392" t="s">
        <v>12</v>
      </c>
      <c r="J76392" t="s">
        <v>12</v>
      </c>
      <c r="K76392" t="s">
        <v>12</v>
      </c>
      <c r="L76392" t="s">
        <v>38</v>
      </c>
      <c r="M76392">
        <v>180059</v>
      </c>
      <c r="N76392" t="b">
        <v>0</v>
      </c>
    </row>
    <row r="76393" spans="2:14" x14ac:dyDescent="0.35">
      <c r="B76393" t="s">
        <v>598</v>
      </c>
      <c r="C76393">
        <v>704535144.28820002</v>
      </c>
      <c r="D76393">
        <v>1280744756.7981501</v>
      </c>
      <c r="E76393">
        <v>0.48343804338994101</v>
      </c>
      <c r="F76393">
        <v>324110988.59399998</v>
      </c>
      <c r="G76393" t="s">
        <v>12</v>
      </c>
      <c r="H76393" t="s">
        <v>12</v>
      </c>
      <c r="I76393" t="s">
        <v>12</v>
      </c>
      <c r="J76393" t="s">
        <v>12</v>
      </c>
      <c r="K76393" t="s">
        <v>12</v>
      </c>
      <c r="L76393" t="s">
        <v>38</v>
      </c>
      <c r="M76393">
        <v>180059</v>
      </c>
      <c r="N76393" t="b">
        <v>0</v>
      </c>
    </row>
    <row r="76394" spans="2:14" x14ac:dyDescent="0.35">
      <c r="B76394" t="s">
        <v>598</v>
      </c>
      <c r="C76394">
        <v>681875280.96850002</v>
      </c>
      <c r="D76394">
        <v>1104626039.46576</v>
      </c>
      <c r="E76394">
        <v>0.72380471013912695</v>
      </c>
      <c r="F76394">
        <v>334287105.37019998</v>
      </c>
      <c r="G76394" t="s">
        <v>12</v>
      </c>
      <c r="H76394" t="s">
        <v>12</v>
      </c>
      <c r="I76394" t="s">
        <v>12</v>
      </c>
      <c r="J76394" t="s">
        <v>12</v>
      </c>
      <c r="K76394" t="s">
        <v>12</v>
      </c>
      <c r="L76394" t="s">
        <v>38</v>
      </c>
      <c r="M76394">
        <v>180059</v>
      </c>
      <c r="N76394" t="b">
        <v>0</v>
      </c>
    </row>
    <row r="76395" spans="2:14" x14ac:dyDescent="0.35">
      <c r="B76395" t="s">
        <v>598</v>
      </c>
      <c r="C76395">
        <v>754620735</v>
      </c>
      <c r="D76395">
        <v>934632951.30565906</v>
      </c>
      <c r="E76395">
        <v>0.72188503967485995</v>
      </c>
      <c r="F76395">
        <v>351702968.28100002</v>
      </c>
      <c r="G76395" t="s">
        <v>12</v>
      </c>
      <c r="H76395" t="s">
        <v>12</v>
      </c>
      <c r="I76395" t="s">
        <v>12</v>
      </c>
      <c r="J76395" t="s">
        <v>12</v>
      </c>
      <c r="K76395" t="s">
        <v>12</v>
      </c>
      <c r="L76395" t="s">
        <v>38</v>
      </c>
      <c r="M76395">
        <v>180059</v>
      </c>
      <c r="N76395" t="b">
        <v>0</v>
      </c>
    </row>
    <row r="76396" spans="2:14" x14ac:dyDescent="0.35">
      <c r="B76396" t="s">
        <v>598</v>
      </c>
      <c r="C76396">
        <v>754620735</v>
      </c>
      <c r="D76396">
        <v>946311837.46495199</v>
      </c>
      <c r="E76396">
        <v>1.16283621051951</v>
      </c>
      <c r="F76396">
        <v>346595408.03579998</v>
      </c>
      <c r="G76396" t="s">
        <v>12</v>
      </c>
      <c r="H76396" t="s">
        <v>12</v>
      </c>
      <c r="I76396" t="s">
        <v>12</v>
      </c>
      <c r="J76396" t="s">
        <v>12</v>
      </c>
      <c r="K76396" t="s">
        <v>12</v>
      </c>
      <c r="L76396" t="s">
        <v>38</v>
      </c>
      <c r="M76396">
        <v>180059</v>
      </c>
      <c r="N76396" t="b">
        <v>0</v>
      </c>
    </row>
    <row r="76397" spans="2:14" x14ac:dyDescent="0.35">
      <c r="B76397" t="s">
        <v>598</v>
      </c>
      <c r="C76397">
        <v>656907345</v>
      </c>
      <c r="D76397">
        <v>896572890.91412795</v>
      </c>
      <c r="E76397">
        <v>1.0029314201408699</v>
      </c>
      <c r="F76397">
        <v>354131360.24599999</v>
      </c>
      <c r="G76397" t="s">
        <v>12</v>
      </c>
      <c r="H76397" t="s">
        <v>12</v>
      </c>
      <c r="I76397" t="s">
        <v>12</v>
      </c>
      <c r="J76397" t="s">
        <v>12</v>
      </c>
      <c r="K76397" t="s">
        <v>12</v>
      </c>
      <c r="L76397" t="s">
        <v>38</v>
      </c>
      <c r="M76397">
        <v>180059</v>
      </c>
      <c r="N76397" t="b">
        <v>0</v>
      </c>
    </row>
    <row r="76398" spans="2:14" x14ac:dyDescent="0.35">
      <c r="B76398" t="s">
        <v>598</v>
      </c>
      <c r="C76398">
        <v>656907345</v>
      </c>
      <c r="D76398">
        <v>926255246.77212095</v>
      </c>
      <c r="E76398">
        <v>0.84858831828442405</v>
      </c>
      <c r="F76398">
        <v>342685683.03200001</v>
      </c>
      <c r="G76398" t="s">
        <v>12</v>
      </c>
      <c r="H76398" t="s">
        <v>12</v>
      </c>
      <c r="I76398" t="s">
        <v>12</v>
      </c>
      <c r="J76398" t="s">
        <v>12</v>
      </c>
      <c r="K76398" t="s">
        <v>12</v>
      </c>
      <c r="L76398" t="s">
        <v>38</v>
      </c>
      <c r="M76398">
        <v>180059</v>
      </c>
      <c r="N76398" t="b">
        <v>0</v>
      </c>
    </row>
    <row r="76399" spans="2:14" x14ac:dyDescent="0.35">
      <c r="B76399" t="s">
        <v>598</v>
      </c>
      <c r="C76399">
        <v>973858340</v>
      </c>
      <c r="D76399">
        <v>904358458.35869896</v>
      </c>
      <c r="E76399">
        <v>0.85919201714985705</v>
      </c>
      <c r="F76399">
        <v>350865762.13139999</v>
      </c>
      <c r="G76399" t="s">
        <v>12</v>
      </c>
      <c r="H76399" t="s">
        <v>12</v>
      </c>
      <c r="I76399" t="s">
        <v>12</v>
      </c>
      <c r="J76399" t="s">
        <v>12</v>
      </c>
      <c r="K76399" t="s">
        <v>12</v>
      </c>
      <c r="L76399" t="s">
        <v>38</v>
      </c>
      <c r="M76399">
        <v>180059</v>
      </c>
      <c r="N76399" t="b">
        <v>0</v>
      </c>
    </row>
    <row r="76400" spans="2:14" x14ac:dyDescent="0.35">
      <c r="B76400" t="s">
        <v>598</v>
      </c>
      <c r="C76400">
        <v>971182940</v>
      </c>
      <c r="D76400">
        <v>1189091355.4235699</v>
      </c>
      <c r="E76400">
        <v>0.81403216167092796</v>
      </c>
      <c r="F76400">
        <v>358667292.24119997</v>
      </c>
      <c r="G76400" t="s">
        <v>12</v>
      </c>
      <c r="H76400" t="s">
        <v>12</v>
      </c>
      <c r="I76400" t="s">
        <v>12</v>
      </c>
      <c r="J76400" t="s">
        <v>12</v>
      </c>
      <c r="K76400" t="s">
        <v>12</v>
      </c>
      <c r="L76400" t="s">
        <v>38</v>
      </c>
      <c r="M76400">
        <v>180059</v>
      </c>
      <c r="N76400" t="b">
        <v>0</v>
      </c>
    </row>
    <row r="76401" spans="2:14" x14ac:dyDescent="0.35">
      <c r="B76401" t="s">
        <v>598</v>
      </c>
      <c r="C76401">
        <v>895329159</v>
      </c>
      <c r="D76401">
        <v>1242854245.40363</v>
      </c>
      <c r="E76401">
        <v>0.84098188605745805</v>
      </c>
      <c r="F76401">
        <v>367101798.2784</v>
      </c>
      <c r="G76401" t="s">
        <v>12</v>
      </c>
      <c r="H76401" t="s">
        <v>12</v>
      </c>
      <c r="I76401" t="s">
        <v>12</v>
      </c>
      <c r="J76401" t="s">
        <v>12</v>
      </c>
      <c r="K76401" t="s">
        <v>12</v>
      </c>
      <c r="L76401" t="s">
        <v>38</v>
      </c>
      <c r="M76401">
        <v>180059</v>
      </c>
      <c r="N76401" t="b">
        <v>0</v>
      </c>
    </row>
    <row r="76402" spans="2:14" x14ac:dyDescent="0.35">
      <c r="B76402" t="s">
        <v>598</v>
      </c>
      <c r="C76402">
        <v>727010814</v>
      </c>
      <c r="D76402">
        <v>1084086211.0294099</v>
      </c>
      <c r="E76402">
        <v>0.82492075054834202</v>
      </c>
      <c r="F76402">
        <v>269610774.57440001</v>
      </c>
      <c r="G76402" t="s">
        <v>12</v>
      </c>
      <c r="H76402" t="s">
        <v>12</v>
      </c>
      <c r="I76402" t="s">
        <v>12</v>
      </c>
      <c r="J76402" t="s">
        <v>12</v>
      </c>
      <c r="K76402" t="s">
        <v>12</v>
      </c>
      <c r="L76402" t="s">
        <v>38</v>
      </c>
      <c r="M76402">
        <v>180059</v>
      </c>
      <c r="N76402" t="b">
        <v>0</v>
      </c>
    </row>
    <row r="76403" spans="2:14" x14ac:dyDescent="0.35">
      <c r="B76403" t="s">
        <v>598</v>
      </c>
      <c r="C76403">
        <v>727010814</v>
      </c>
      <c r="D76403">
        <v>1261582421.3222001</v>
      </c>
      <c r="E76403">
        <v>1.0846430685977999</v>
      </c>
      <c r="F76403">
        <v>258957917.75749999</v>
      </c>
      <c r="G76403" t="s">
        <v>12</v>
      </c>
      <c r="H76403" t="s">
        <v>12</v>
      </c>
      <c r="I76403" t="s">
        <v>12</v>
      </c>
      <c r="J76403" t="s">
        <v>12</v>
      </c>
      <c r="K76403" t="s">
        <v>12</v>
      </c>
      <c r="L76403" t="s">
        <v>38</v>
      </c>
      <c r="M76403">
        <v>106991</v>
      </c>
      <c r="N76403" t="b">
        <v>0</v>
      </c>
    </row>
    <row r="76404" spans="2:14" x14ac:dyDescent="0.35">
      <c r="B76404" t="s">
        <v>598</v>
      </c>
      <c r="C76404">
        <v>727010814</v>
      </c>
      <c r="D76404">
        <v>1396368618.64921</v>
      </c>
      <c r="E76404">
        <v>1.13368349404424</v>
      </c>
      <c r="F76404">
        <v>258889783.19490001</v>
      </c>
      <c r="G76404" t="s">
        <v>12</v>
      </c>
      <c r="H76404" t="s">
        <v>12</v>
      </c>
      <c r="I76404" t="s">
        <v>12</v>
      </c>
      <c r="J76404" t="s">
        <v>12</v>
      </c>
      <c r="K76404" t="s">
        <v>12</v>
      </c>
      <c r="L76404" t="s">
        <v>38</v>
      </c>
      <c r="M76404">
        <v>106991</v>
      </c>
      <c r="N76404" t="b">
        <v>0</v>
      </c>
    </row>
    <row r="76405" spans="2:14" x14ac:dyDescent="0.35">
      <c r="B76405" t="s">
        <v>598</v>
      </c>
      <c r="C76405">
        <v>727010814</v>
      </c>
      <c r="D76405">
        <v>1190816729.76917</v>
      </c>
      <c r="E76405">
        <v>0.988861443817868</v>
      </c>
      <c r="F76405">
        <v>258594556.57120001</v>
      </c>
      <c r="G76405" t="s">
        <v>12</v>
      </c>
      <c r="H76405" t="s">
        <v>12</v>
      </c>
      <c r="I76405" t="s">
        <v>12</v>
      </c>
      <c r="J76405" t="s">
        <v>12</v>
      </c>
      <c r="K76405" t="s">
        <v>12</v>
      </c>
      <c r="L76405" t="s">
        <v>38</v>
      </c>
      <c r="M76405">
        <v>106991</v>
      </c>
      <c r="N76405" t="b">
        <v>0</v>
      </c>
    </row>
    <row r="76406" spans="2:14" x14ac:dyDescent="0.35">
      <c r="B76406" t="s">
        <v>598</v>
      </c>
      <c r="C76406">
        <v>727010814</v>
      </c>
      <c r="D76406">
        <v>1282675321.3043001</v>
      </c>
      <c r="E76406">
        <v>1.1611890566393099</v>
      </c>
      <c r="F76406">
        <v>237076941.9276</v>
      </c>
      <c r="G76406" t="s">
        <v>12</v>
      </c>
      <c r="H76406" t="s">
        <v>12</v>
      </c>
      <c r="I76406" t="s">
        <v>12</v>
      </c>
      <c r="J76406" t="s">
        <v>12</v>
      </c>
      <c r="K76406" t="s">
        <v>12</v>
      </c>
      <c r="L76406" t="s">
        <v>38</v>
      </c>
      <c r="M76406">
        <v>106991</v>
      </c>
      <c r="N76406" t="b">
        <v>0</v>
      </c>
    </row>
    <row r="76407" spans="2:14" x14ac:dyDescent="0.35">
      <c r="B76407" t="s">
        <v>598</v>
      </c>
      <c r="C76407" t="s">
        <v>12</v>
      </c>
      <c r="D76407">
        <v>1677347400.4445701</v>
      </c>
      <c r="E76407">
        <v>1.2748762508446201</v>
      </c>
      <c r="F76407">
        <v>275951239.55019999</v>
      </c>
      <c r="G76407" t="s">
        <v>12</v>
      </c>
      <c r="H76407" t="s">
        <v>12</v>
      </c>
      <c r="I76407" t="s">
        <v>12</v>
      </c>
      <c r="J76407" t="s">
        <v>12</v>
      </c>
      <c r="K76407" t="s">
        <v>12</v>
      </c>
      <c r="L76407" t="s">
        <v>38</v>
      </c>
      <c r="M76407">
        <v>106991</v>
      </c>
      <c r="N76407" t="b">
        <v>0</v>
      </c>
    </row>
    <row r="76408" spans="2:14" x14ac:dyDescent="0.35">
      <c r="B76408" t="s">
        <v>598</v>
      </c>
      <c r="C76408" t="s">
        <v>12</v>
      </c>
      <c r="D76408">
        <v>1522087225.8878</v>
      </c>
      <c r="E76408">
        <v>1.0966930831918</v>
      </c>
      <c r="F76408">
        <v>274355188.89359999</v>
      </c>
      <c r="G76408" t="s">
        <v>12</v>
      </c>
      <c r="H76408" t="s">
        <v>12</v>
      </c>
      <c r="I76408" t="s">
        <v>12</v>
      </c>
      <c r="J76408" t="s">
        <v>12</v>
      </c>
      <c r="K76408" t="s">
        <v>12</v>
      </c>
      <c r="L76408" t="s">
        <v>38</v>
      </c>
      <c r="M76408">
        <v>106991</v>
      </c>
      <c r="N76408" t="b">
        <v>0</v>
      </c>
    </row>
    <row r="76409" spans="2:14" x14ac:dyDescent="0.35">
      <c r="B76409" t="s">
        <v>598</v>
      </c>
      <c r="C76409" t="s">
        <v>12</v>
      </c>
      <c r="D76409">
        <v>1573027918.00688</v>
      </c>
      <c r="E76409">
        <v>1.1812910565406101</v>
      </c>
      <c r="F76409">
        <v>263813982.64320001</v>
      </c>
      <c r="G76409" t="s">
        <v>12</v>
      </c>
      <c r="H76409" t="s">
        <v>12</v>
      </c>
      <c r="I76409" t="s">
        <v>12</v>
      </c>
      <c r="J76409" t="s">
        <v>12</v>
      </c>
      <c r="K76409" t="s">
        <v>12</v>
      </c>
      <c r="L76409" t="s">
        <v>38</v>
      </c>
      <c r="M76409">
        <v>106991</v>
      </c>
      <c r="N76409" t="b">
        <v>0</v>
      </c>
    </row>
    <row r="76410" spans="2:14" x14ac:dyDescent="0.35">
      <c r="B76410" t="s">
        <v>598</v>
      </c>
      <c r="C76410" t="s">
        <v>12</v>
      </c>
      <c r="D76410">
        <v>1590882443.96064</v>
      </c>
      <c r="E76410">
        <v>1.5499904940156599</v>
      </c>
      <c r="F76410">
        <v>247466107.41119999</v>
      </c>
      <c r="G76410" t="s">
        <v>12</v>
      </c>
      <c r="H76410" t="s">
        <v>12</v>
      </c>
      <c r="I76410" t="s">
        <v>12</v>
      </c>
      <c r="J76410" t="s">
        <v>12</v>
      </c>
      <c r="K76410" t="s">
        <v>12</v>
      </c>
      <c r="L76410" t="s">
        <v>38</v>
      </c>
      <c r="M76410">
        <v>106991</v>
      </c>
      <c r="N76410" t="b">
        <v>0</v>
      </c>
    </row>
    <row r="76411" spans="2:14" x14ac:dyDescent="0.35">
      <c r="B76411" t="s">
        <v>598</v>
      </c>
      <c r="C76411" t="s">
        <v>12</v>
      </c>
      <c r="D76411">
        <v>1675083585.0434999</v>
      </c>
      <c r="E76411">
        <v>1.39403308888425</v>
      </c>
      <c r="F76411">
        <v>254814185.39489999</v>
      </c>
      <c r="G76411" t="s">
        <v>12</v>
      </c>
      <c r="H76411" t="s">
        <v>12</v>
      </c>
      <c r="I76411" t="s">
        <v>12</v>
      </c>
      <c r="J76411" t="s">
        <v>12</v>
      </c>
      <c r="K76411" t="s">
        <v>12</v>
      </c>
      <c r="L76411" t="s">
        <v>38</v>
      </c>
      <c r="M76411">
        <v>106991</v>
      </c>
      <c r="N76411" t="b">
        <v>0</v>
      </c>
    </row>
    <row r="76412" spans="2:14" x14ac:dyDescent="0.35">
      <c r="B76412" t="s">
        <v>598</v>
      </c>
      <c r="C76412" t="s">
        <v>12</v>
      </c>
      <c r="D76412">
        <v>1509034954.4230299</v>
      </c>
      <c r="E76412">
        <v>1.45359173602658</v>
      </c>
      <c r="F76412">
        <v>261806128.03279999</v>
      </c>
      <c r="G76412" t="s">
        <v>12</v>
      </c>
      <c r="H76412" t="s">
        <v>12</v>
      </c>
      <c r="I76412" t="s">
        <v>12</v>
      </c>
      <c r="J76412" t="s">
        <v>12</v>
      </c>
      <c r="K76412" t="s">
        <v>12</v>
      </c>
      <c r="L76412" t="s">
        <v>38</v>
      </c>
      <c r="M76412">
        <v>106991</v>
      </c>
      <c r="N76412" t="b">
        <v>0</v>
      </c>
    </row>
    <row r="76413" spans="2:14" x14ac:dyDescent="0.35">
      <c r="B76413" t="s">
        <v>598</v>
      </c>
      <c r="C76413" t="s">
        <v>12</v>
      </c>
      <c r="D76413">
        <v>1725624596.2971699</v>
      </c>
      <c r="E76413">
        <v>1.4583093626856001</v>
      </c>
      <c r="F76413" t="s">
        <v>12</v>
      </c>
      <c r="G76413" t="s">
        <v>12</v>
      </c>
      <c r="H76413" t="s">
        <v>12</v>
      </c>
      <c r="I76413" t="s">
        <v>12</v>
      </c>
      <c r="J76413" t="s">
        <v>12</v>
      </c>
      <c r="K76413" t="s">
        <v>12</v>
      </c>
      <c r="L76413" t="s">
        <v>38</v>
      </c>
      <c r="M76413">
        <v>106991</v>
      </c>
      <c r="N76413" t="b">
        <v>0</v>
      </c>
    </row>
    <row r="76414" spans="2:14" x14ac:dyDescent="0.35">
      <c r="B76414" t="s">
        <v>598</v>
      </c>
      <c r="C76414" t="s">
        <v>12</v>
      </c>
      <c r="D76414">
        <v>2223060958.8376498</v>
      </c>
      <c r="E76414">
        <v>1.5357753250292601</v>
      </c>
      <c r="F76414" t="s">
        <v>12</v>
      </c>
      <c r="G76414" t="s">
        <v>12</v>
      </c>
      <c r="H76414" t="s">
        <v>12</v>
      </c>
      <c r="I76414" t="s">
        <v>12</v>
      </c>
      <c r="J76414" t="s">
        <v>12</v>
      </c>
      <c r="K76414" t="s">
        <v>12</v>
      </c>
      <c r="L76414" t="s">
        <v>38</v>
      </c>
      <c r="M76414">
        <v>106991</v>
      </c>
      <c r="N76414" t="b">
        <v>0</v>
      </c>
    </row>
    <row r="76415" spans="2:14" x14ac:dyDescent="0.35">
      <c r="B76415" t="s">
        <v>598</v>
      </c>
      <c r="C76415" t="s">
        <v>12</v>
      </c>
      <c r="D76415" t="s">
        <v>12</v>
      </c>
      <c r="E76415">
        <v>1.3957980850510401</v>
      </c>
      <c r="F76415" t="s">
        <v>12</v>
      </c>
      <c r="G76415" t="s">
        <v>12</v>
      </c>
      <c r="H76415" t="s">
        <v>12</v>
      </c>
      <c r="I76415" t="s">
        <v>12</v>
      </c>
      <c r="J76415" t="s">
        <v>12</v>
      </c>
      <c r="K76415" t="s">
        <v>12</v>
      </c>
      <c r="L76415" t="s">
        <v>12</v>
      </c>
      <c r="M76415" t="s">
        <v>12</v>
      </c>
      <c r="N76415" t="s">
        <v>12</v>
      </c>
    </row>
    <row r="76416" spans="2:14" x14ac:dyDescent="0.35">
      <c r="B76416" t="s">
        <v>598</v>
      </c>
      <c r="C76416" t="s">
        <v>12</v>
      </c>
      <c r="D76416" t="s">
        <v>12</v>
      </c>
      <c r="E76416">
        <v>1.59614976379214</v>
      </c>
      <c r="F76416" t="s">
        <v>12</v>
      </c>
      <c r="G76416" t="s">
        <v>12</v>
      </c>
      <c r="H76416" t="s">
        <v>12</v>
      </c>
      <c r="I76416" t="s">
        <v>12</v>
      </c>
      <c r="J76416" t="s">
        <v>12</v>
      </c>
      <c r="K76416" t="s">
        <v>12</v>
      </c>
      <c r="L76416" t="s">
        <v>12</v>
      </c>
      <c r="M76416" t="s">
        <v>12</v>
      </c>
      <c r="N76416" t="s">
        <v>12</v>
      </c>
    </row>
    <row r="76417" spans="2:14" x14ac:dyDescent="0.35">
      <c r="B76417" t="s">
        <v>598</v>
      </c>
      <c r="C76417" t="s">
        <v>12</v>
      </c>
      <c r="D76417" t="s">
        <v>12</v>
      </c>
      <c r="E76417">
        <v>2.05699564790116</v>
      </c>
      <c r="F76417" t="s">
        <v>12</v>
      </c>
      <c r="G76417" t="s">
        <v>12</v>
      </c>
      <c r="H76417" t="s">
        <v>12</v>
      </c>
      <c r="I76417" t="s">
        <v>12</v>
      </c>
      <c r="J76417" t="s">
        <v>12</v>
      </c>
      <c r="K76417" t="s">
        <v>12</v>
      </c>
      <c r="L76417" t="s">
        <v>12</v>
      </c>
      <c r="M76417" t="s">
        <v>12</v>
      </c>
      <c r="N76417" t="s">
        <v>12</v>
      </c>
    </row>
    <row r="76418" spans="2:14" x14ac:dyDescent="0.35">
      <c r="B76418" t="s">
        <v>598</v>
      </c>
      <c r="C76418" t="s">
        <v>12</v>
      </c>
      <c r="D76418" t="s">
        <v>12</v>
      </c>
      <c r="E76418" t="s">
        <v>12</v>
      </c>
      <c r="F76418" t="s">
        <v>12</v>
      </c>
      <c r="G76418" t="s">
        <v>12</v>
      </c>
      <c r="H76418" t="s">
        <v>12</v>
      </c>
      <c r="I76418" t="s">
        <v>12</v>
      </c>
      <c r="J76418" t="s">
        <v>12</v>
      </c>
      <c r="K76418" t="s">
        <v>12</v>
      </c>
      <c r="L76418" t="s">
        <v>12</v>
      </c>
      <c r="M76418" t="s">
        <v>12</v>
      </c>
      <c r="N76418" t="s">
        <v>12</v>
      </c>
    </row>
    <row r="76419" spans="2:14" x14ac:dyDescent="0.35">
      <c r="B76419" t="s">
        <v>598</v>
      </c>
      <c r="C76419" t="s">
        <v>12</v>
      </c>
      <c r="D76419" t="s">
        <v>12</v>
      </c>
      <c r="E76419" t="s">
        <v>12</v>
      </c>
      <c r="F76419" t="s">
        <v>12</v>
      </c>
      <c r="G76419" t="s">
        <v>12</v>
      </c>
      <c r="H76419" t="s">
        <v>12</v>
      </c>
      <c r="I76419" t="s">
        <v>12</v>
      </c>
      <c r="J76419" t="s">
        <v>12</v>
      </c>
      <c r="K76419" t="s">
        <v>12</v>
      </c>
      <c r="L76419" t="s">
        <v>12</v>
      </c>
      <c r="M76419" t="s">
        <v>12</v>
      </c>
      <c r="N76419" t="s">
        <v>12</v>
      </c>
    </row>
    <row r="76420" spans="2:14" x14ac:dyDescent="0.35">
      <c r="B76420" t="s">
        <v>598</v>
      </c>
      <c r="C76420" t="s">
        <v>12</v>
      </c>
      <c r="D76420" t="s">
        <v>12</v>
      </c>
      <c r="E76420" t="s">
        <v>12</v>
      </c>
      <c r="F76420" t="s">
        <v>12</v>
      </c>
      <c r="G76420" t="s">
        <v>12</v>
      </c>
      <c r="H76420" t="s">
        <v>12</v>
      </c>
      <c r="I76420" t="s">
        <v>12</v>
      </c>
      <c r="J76420" t="s">
        <v>12</v>
      </c>
      <c r="K76420" t="s">
        <v>12</v>
      </c>
      <c r="L76420" t="s">
        <v>12</v>
      </c>
      <c r="M76420" t="s">
        <v>12</v>
      </c>
      <c r="N76420" t="s">
        <v>12</v>
      </c>
    </row>
    <row r="76421" spans="2:14" x14ac:dyDescent="0.35">
      <c r="B76421" t="s">
        <v>598</v>
      </c>
      <c r="C76421" t="s">
        <v>12</v>
      </c>
      <c r="D76421" t="s">
        <v>12</v>
      </c>
      <c r="E76421" t="s">
        <v>12</v>
      </c>
      <c r="F76421" t="s">
        <v>12</v>
      </c>
      <c r="G76421" t="s">
        <v>12</v>
      </c>
      <c r="H76421" t="s">
        <v>12</v>
      </c>
      <c r="I76421" t="s">
        <v>12</v>
      </c>
      <c r="J76421" t="s">
        <v>12</v>
      </c>
      <c r="K76421" t="s">
        <v>12</v>
      </c>
      <c r="L76421" t="s">
        <v>12</v>
      </c>
      <c r="M76421" t="s">
        <v>12</v>
      </c>
      <c r="N76421" t="s">
        <v>12</v>
      </c>
    </row>
    <row r="76422" spans="2:14" x14ac:dyDescent="0.35">
      <c r="B76422" t="s">
        <v>598</v>
      </c>
      <c r="C76422" t="s">
        <v>12</v>
      </c>
      <c r="D76422" t="s">
        <v>12</v>
      </c>
      <c r="E76422" t="s">
        <v>12</v>
      </c>
      <c r="F76422" t="s">
        <v>12</v>
      </c>
      <c r="G76422" t="s">
        <v>12</v>
      </c>
      <c r="H76422" t="s">
        <v>12</v>
      </c>
      <c r="I76422" t="s">
        <v>12</v>
      </c>
      <c r="J76422" t="s">
        <v>12</v>
      </c>
      <c r="K76422" t="s">
        <v>12</v>
      </c>
      <c r="L76422" t="s">
        <v>12</v>
      </c>
      <c r="M76422" t="s">
        <v>12</v>
      </c>
      <c r="N76422" t="s">
        <v>12</v>
      </c>
    </row>
    <row r="76423" spans="2:14" x14ac:dyDescent="0.35">
      <c r="B76423" t="s">
        <v>598</v>
      </c>
      <c r="C76423" t="s">
        <v>12</v>
      </c>
      <c r="D76423" t="s">
        <v>12</v>
      </c>
      <c r="E76423" t="s">
        <v>12</v>
      </c>
      <c r="F76423" t="s">
        <v>12</v>
      </c>
      <c r="G76423" t="s">
        <v>12</v>
      </c>
      <c r="H76423" t="s">
        <v>12</v>
      </c>
      <c r="I76423" t="s">
        <v>12</v>
      </c>
      <c r="J76423" t="s">
        <v>12</v>
      </c>
      <c r="K76423" t="s">
        <v>12</v>
      </c>
      <c r="L76423" t="s">
        <v>12</v>
      </c>
      <c r="M76423" t="s">
        <v>12</v>
      </c>
      <c r="N76423" t="s">
        <v>12</v>
      </c>
    </row>
    <row r="76424" spans="2:14" x14ac:dyDescent="0.35">
      <c r="B76424" t="s">
        <v>598</v>
      </c>
      <c r="C76424" t="s">
        <v>12</v>
      </c>
      <c r="D76424" t="s">
        <v>12</v>
      </c>
      <c r="E76424" t="s">
        <v>12</v>
      </c>
      <c r="F76424" t="s">
        <v>12</v>
      </c>
      <c r="G76424" t="s">
        <v>12</v>
      </c>
      <c r="H76424" t="s">
        <v>12</v>
      </c>
      <c r="I76424" t="s">
        <v>12</v>
      </c>
      <c r="J76424" t="s">
        <v>12</v>
      </c>
      <c r="K76424" t="s">
        <v>12</v>
      </c>
      <c r="L76424" t="s">
        <v>12</v>
      </c>
      <c r="M76424" t="s">
        <v>12</v>
      </c>
      <c r="N76424" t="s">
        <v>12</v>
      </c>
    </row>
    <row r="76425" spans="2:14" x14ac:dyDescent="0.35">
      <c r="B76425" t="s">
        <v>598</v>
      </c>
      <c r="C76425" t="s">
        <v>12</v>
      </c>
      <c r="D76425" t="s">
        <v>12</v>
      </c>
      <c r="E76425" t="s">
        <v>12</v>
      </c>
      <c r="F76425" t="s">
        <v>12</v>
      </c>
      <c r="G76425" t="s">
        <v>12</v>
      </c>
      <c r="H76425" t="s">
        <v>12</v>
      </c>
      <c r="I76425" t="s">
        <v>12</v>
      </c>
      <c r="J76425" t="s">
        <v>12</v>
      </c>
      <c r="K76425" t="s">
        <v>12</v>
      </c>
      <c r="L76425" t="s">
        <v>12</v>
      </c>
      <c r="M76425" t="s">
        <v>12</v>
      </c>
      <c r="N76425" t="s">
        <v>12</v>
      </c>
    </row>
    <row r="76426" spans="2:14" x14ac:dyDescent="0.35">
      <c r="B76426" t="s">
        <v>598</v>
      </c>
      <c r="C76426" t="s">
        <v>12</v>
      </c>
      <c r="D76426" t="s">
        <v>12</v>
      </c>
      <c r="E76426" t="s">
        <v>12</v>
      </c>
      <c r="F76426" t="s">
        <v>12</v>
      </c>
      <c r="G76426" t="s">
        <v>12</v>
      </c>
      <c r="H76426" t="s">
        <v>12</v>
      </c>
      <c r="I76426" t="s">
        <v>12</v>
      </c>
      <c r="J76426" t="s">
        <v>12</v>
      </c>
      <c r="K76426" t="s">
        <v>12</v>
      </c>
      <c r="L76426" t="s">
        <v>12</v>
      </c>
      <c r="M76426" t="s">
        <v>12</v>
      </c>
      <c r="N76426" t="s">
        <v>12</v>
      </c>
    </row>
    <row r="76427" spans="2:14" x14ac:dyDescent="0.35">
      <c r="B76427" t="s">
        <v>598</v>
      </c>
      <c r="C76427" t="s">
        <v>12</v>
      </c>
      <c r="D76427" t="s">
        <v>12</v>
      </c>
      <c r="E76427" t="s">
        <v>12</v>
      </c>
      <c r="F76427" t="s">
        <v>12</v>
      </c>
      <c r="G76427" t="s">
        <v>12</v>
      </c>
      <c r="H76427" t="s">
        <v>12</v>
      </c>
      <c r="I76427" t="s">
        <v>12</v>
      </c>
      <c r="J76427" t="s">
        <v>12</v>
      </c>
      <c r="K76427" t="s">
        <v>12</v>
      </c>
      <c r="L76427" t="s">
        <v>12</v>
      </c>
      <c r="M76427" t="s">
        <v>12</v>
      </c>
      <c r="N76427" t="s">
        <v>12</v>
      </c>
    </row>
    <row r="76428" spans="2:14" x14ac:dyDescent="0.35">
      <c r="B76428" t="s">
        <v>598</v>
      </c>
      <c r="C76428" t="s">
        <v>12</v>
      </c>
      <c r="D76428" t="s">
        <v>12</v>
      </c>
      <c r="E76428" t="s">
        <v>12</v>
      </c>
      <c r="F76428" t="s">
        <v>12</v>
      </c>
      <c r="G76428" t="s">
        <v>12</v>
      </c>
      <c r="H76428" t="s">
        <v>12</v>
      </c>
      <c r="I76428" t="s">
        <v>12</v>
      </c>
      <c r="J76428" t="s">
        <v>12</v>
      </c>
      <c r="K76428" t="s">
        <v>12</v>
      </c>
      <c r="L76428" t="s">
        <v>12</v>
      </c>
      <c r="M76428" t="s">
        <v>12</v>
      </c>
      <c r="N76428" t="s">
        <v>12</v>
      </c>
    </row>
    <row r="76429" spans="2:14" x14ac:dyDescent="0.35">
      <c r="B76429" t="s">
        <v>598</v>
      </c>
      <c r="C76429" t="s">
        <v>12</v>
      </c>
      <c r="D76429" t="s">
        <v>12</v>
      </c>
      <c r="E76429" t="s">
        <v>12</v>
      </c>
      <c r="F76429" t="s">
        <v>12</v>
      </c>
      <c r="G76429" t="s">
        <v>12</v>
      </c>
      <c r="H76429" t="s">
        <v>12</v>
      </c>
      <c r="I76429" t="s">
        <v>12</v>
      </c>
      <c r="J76429" t="s">
        <v>12</v>
      </c>
      <c r="K76429" t="s">
        <v>12</v>
      </c>
      <c r="L76429" t="s">
        <v>12</v>
      </c>
      <c r="M76429" t="s">
        <v>12</v>
      </c>
      <c r="N76429" t="s">
        <v>12</v>
      </c>
    </row>
    <row r="76430" spans="2:14" x14ac:dyDescent="0.35">
      <c r="B76430" t="s">
        <v>598</v>
      </c>
      <c r="C76430" t="s">
        <v>12</v>
      </c>
      <c r="D76430" t="s">
        <v>12</v>
      </c>
      <c r="E76430" t="s">
        <v>12</v>
      </c>
      <c r="F76430" t="s">
        <v>12</v>
      </c>
      <c r="G76430" t="s">
        <v>12</v>
      </c>
      <c r="H76430" t="s">
        <v>12</v>
      </c>
      <c r="I76430" t="s">
        <v>12</v>
      </c>
      <c r="J76430" t="s">
        <v>12</v>
      </c>
      <c r="K76430" t="s">
        <v>12</v>
      </c>
      <c r="L76430" t="s">
        <v>12</v>
      </c>
      <c r="M76430" t="s">
        <v>12</v>
      </c>
      <c r="N76430" t="s">
        <v>12</v>
      </c>
    </row>
    <row r="76431" spans="2:14" x14ac:dyDescent="0.35">
      <c r="B76431" t="s">
        <v>598</v>
      </c>
      <c r="C76431" t="s">
        <v>12</v>
      </c>
      <c r="D76431" t="s">
        <v>12</v>
      </c>
      <c r="E76431" t="s">
        <v>12</v>
      </c>
      <c r="F76431" t="s">
        <v>12</v>
      </c>
      <c r="G76431" t="s">
        <v>12</v>
      </c>
      <c r="H76431" t="s">
        <v>12</v>
      </c>
      <c r="I76431" t="s">
        <v>12</v>
      </c>
      <c r="J76431" t="s">
        <v>12</v>
      </c>
      <c r="K76431" t="s">
        <v>12</v>
      </c>
      <c r="L76431" t="s">
        <v>12</v>
      </c>
      <c r="M76431" t="s">
        <v>12</v>
      </c>
      <c r="N76431" t="s">
        <v>12</v>
      </c>
    </row>
    <row r="76432" spans="2:14" x14ac:dyDescent="0.35">
      <c r="B76432" t="s">
        <v>598</v>
      </c>
      <c r="C76432" t="s">
        <v>12</v>
      </c>
      <c r="D76432" t="s">
        <v>12</v>
      </c>
      <c r="E76432" t="s">
        <v>12</v>
      </c>
      <c r="F76432" t="s">
        <v>12</v>
      </c>
      <c r="G76432" t="s">
        <v>12</v>
      </c>
      <c r="H76432" t="s">
        <v>12</v>
      </c>
      <c r="I76432" t="s">
        <v>12</v>
      </c>
      <c r="J76432" t="s">
        <v>12</v>
      </c>
      <c r="K76432" t="s">
        <v>12</v>
      </c>
      <c r="L76432" t="s">
        <v>12</v>
      </c>
      <c r="M76432" t="s">
        <v>12</v>
      </c>
      <c r="N76432" t="s">
        <v>12</v>
      </c>
    </row>
    <row r="76433" spans="2:14" x14ac:dyDescent="0.35">
      <c r="B76433" t="s">
        <v>598</v>
      </c>
      <c r="C76433" t="s">
        <v>12</v>
      </c>
      <c r="D76433" t="s">
        <v>12</v>
      </c>
      <c r="E76433" t="s">
        <v>12</v>
      </c>
      <c r="F76433" t="s">
        <v>12</v>
      </c>
      <c r="G76433" t="s">
        <v>12</v>
      </c>
      <c r="H76433" t="s">
        <v>12</v>
      </c>
      <c r="I76433" t="s">
        <v>12</v>
      </c>
      <c r="J76433" t="s">
        <v>12</v>
      </c>
      <c r="K76433" t="s">
        <v>12</v>
      </c>
      <c r="L76433" t="s">
        <v>12</v>
      </c>
      <c r="M76433" t="s">
        <v>12</v>
      </c>
      <c r="N76433" t="s">
        <v>12</v>
      </c>
    </row>
    <row r="76434" spans="2:14" x14ac:dyDescent="0.35">
      <c r="B76434" t="s">
        <v>598</v>
      </c>
      <c r="C76434" t="s">
        <v>12</v>
      </c>
      <c r="D76434" t="s">
        <v>12</v>
      </c>
      <c r="E76434" t="s">
        <v>12</v>
      </c>
      <c r="F76434" t="s">
        <v>12</v>
      </c>
      <c r="G76434" t="s">
        <v>12</v>
      </c>
      <c r="H76434" t="s">
        <v>12</v>
      </c>
      <c r="I76434" t="s">
        <v>12</v>
      </c>
      <c r="J76434" t="s">
        <v>12</v>
      </c>
      <c r="K76434" t="s">
        <v>12</v>
      </c>
      <c r="L76434" t="s">
        <v>12</v>
      </c>
      <c r="M76434" t="s">
        <v>12</v>
      </c>
      <c r="N76434" t="s">
        <v>12</v>
      </c>
    </row>
    <row r="76435" spans="2:14" x14ac:dyDescent="0.35">
      <c r="B76435" t="s">
        <v>599</v>
      </c>
      <c r="C76435">
        <v>4292413875.0060902</v>
      </c>
      <c r="D76435">
        <v>4039759163.1617398</v>
      </c>
      <c r="E76435">
        <v>11.063420292843899</v>
      </c>
      <c r="F76435">
        <v>1438817485.64834</v>
      </c>
      <c r="G76435" t="s">
        <v>12</v>
      </c>
      <c r="H76435" t="s">
        <v>12</v>
      </c>
      <c r="I76435">
        <v>0</v>
      </c>
      <c r="J76435">
        <v>1576</v>
      </c>
      <c r="K76435">
        <v>444215</v>
      </c>
      <c r="L76435" t="s">
        <v>13</v>
      </c>
      <c r="M76435">
        <v>1576</v>
      </c>
      <c r="N76435" t="b">
        <v>0</v>
      </c>
    </row>
    <row r="76436" spans="2:14" x14ac:dyDescent="0.35">
      <c r="B76436" t="s">
        <v>599</v>
      </c>
      <c r="C76436">
        <v>4247131173.2213502</v>
      </c>
      <c r="D76436">
        <v>4226546579.5695801</v>
      </c>
      <c r="E76436">
        <v>11.1800886283065</v>
      </c>
      <c r="F76436">
        <v>1421082217.61377</v>
      </c>
      <c r="G76436" t="s">
        <v>12</v>
      </c>
      <c r="H76436" t="s">
        <v>12</v>
      </c>
      <c r="I76436">
        <v>0</v>
      </c>
      <c r="J76436">
        <v>1576</v>
      </c>
      <c r="K76436">
        <v>444215</v>
      </c>
      <c r="L76436" t="s">
        <v>13</v>
      </c>
      <c r="M76436">
        <v>1576</v>
      </c>
      <c r="N76436" t="b">
        <v>0</v>
      </c>
    </row>
    <row r="76437" spans="2:14" x14ac:dyDescent="0.35">
      <c r="B76437" t="s">
        <v>599</v>
      </c>
      <c r="C76437">
        <v>4113328734.2929201</v>
      </c>
      <c r="D76437">
        <v>3695240755.96913</v>
      </c>
      <c r="E76437">
        <v>11.878452308318099</v>
      </c>
      <c r="F76437">
        <v>1426697067.2332001</v>
      </c>
      <c r="G76437" t="s">
        <v>12</v>
      </c>
      <c r="H76437" t="s">
        <v>12</v>
      </c>
      <c r="I76437">
        <v>0</v>
      </c>
      <c r="J76437">
        <v>1576</v>
      </c>
      <c r="K76437">
        <v>444215</v>
      </c>
      <c r="L76437" t="s">
        <v>13</v>
      </c>
      <c r="M76437">
        <v>1576</v>
      </c>
      <c r="N76437" t="b">
        <v>0</v>
      </c>
    </row>
    <row r="76438" spans="2:14" x14ac:dyDescent="0.35">
      <c r="B76438" t="s">
        <v>599</v>
      </c>
      <c r="C76438">
        <v>4005849547.3315501</v>
      </c>
      <c r="D76438">
        <v>3969609861.5271001</v>
      </c>
      <c r="E76438">
        <v>10.9601048021082</v>
      </c>
      <c r="F76438">
        <v>1423094989.3754499</v>
      </c>
      <c r="G76438" t="s">
        <v>12</v>
      </c>
      <c r="H76438" t="s">
        <v>12</v>
      </c>
      <c r="I76438">
        <v>0</v>
      </c>
      <c r="J76438">
        <v>1576</v>
      </c>
      <c r="K76438">
        <v>444215</v>
      </c>
      <c r="L76438" t="s">
        <v>13</v>
      </c>
      <c r="M76438">
        <v>1576</v>
      </c>
      <c r="N76438" t="b">
        <v>0</v>
      </c>
    </row>
    <row r="76439" spans="2:14" x14ac:dyDescent="0.35">
      <c r="B76439" t="s">
        <v>599</v>
      </c>
      <c r="C76439">
        <v>3916430016.7803001</v>
      </c>
      <c r="D76439">
        <v>3873920520.0398402</v>
      </c>
      <c r="E76439">
        <v>11.3590567512394</v>
      </c>
      <c r="F76439">
        <v>1437183436.90222</v>
      </c>
      <c r="G76439" t="s">
        <v>12</v>
      </c>
      <c r="H76439" t="s">
        <v>12</v>
      </c>
      <c r="I76439">
        <v>0</v>
      </c>
      <c r="J76439">
        <v>1576</v>
      </c>
      <c r="K76439">
        <v>444215</v>
      </c>
      <c r="L76439" t="s">
        <v>13</v>
      </c>
      <c r="M76439">
        <v>1576</v>
      </c>
      <c r="N76439" t="b">
        <v>0</v>
      </c>
    </row>
    <row r="76440" spans="2:14" x14ac:dyDescent="0.35">
      <c r="B76440" t="s">
        <v>599</v>
      </c>
      <c r="C76440">
        <v>3647052068.4808898</v>
      </c>
      <c r="D76440">
        <v>3200505213.3675599</v>
      </c>
      <c r="E76440">
        <v>10.081953660650999</v>
      </c>
      <c r="F76440">
        <v>1458632514.31563</v>
      </c>
      <c r="G76440" t="s">
        <v>12</v>
      </c>
      <c r="H76440" t="s">
        <v>12</v>
      </c>
      <c r="I76440">
        <v>0</v>
      </c>
      <c r="J76440">
        <v>1576</v>
      </c>
      <c r="K76440">
        <v>444215</v>
      </c>
      <c r="L76440" t="s">
        <v>13</v>
      </c>
      <c r="M76440">
        <v>1576</v>
      </c>
      <c r="N76440" t="b">
        <v>0</v>
      </c>
    </row>
    <row r="76441" spans="2:14" x14ac:dyDescent="0.35">
      <c r="B76441" t="s">
        <v>599</v>
      </c>
      <c r="C76441">
        <v>3525891211.4562702</v>
      </c>
      <c r="D76441">
        <v>3051966309.9583702</v>
      </c>
      <c r="E76441">
        <v>10.774115462789201</v>
      </c>
      <c r="F76441">
        <v>1440879205.70892</v>
      </c>
      <c r="G76441" t="s">
        <v>12</v>
      </c>
      <c r="H76441" t="s">
        <v>12</v>
      </c>
      <c r="I76441">
        <v>0</v>
      </c>
      <c r="J76441">
        <v>1576</v>
      </c>
      <c r="K76441">
        <v>444215</v>
      </c>
      <c r="L76441" t="s">
        <v>13</v>
      </c>
      <c r="M76441">
        <v>1576</v>
      </c>
      <c r="N76441" t="b">
        <v>0</v>
      </c>
    </row>
    <row r="76442" spans="2:14" x14ac:dyDescent="0.35">
      <c r="B76442" t="s">
        <v>599</v>
      </c>
      <c r="C76442">
        <v>3549178528.1254001</v>
      </c>
      <c r="D76442">
        <v>3505285027.8589602</v>
      </c>
      <c r="E76442">
        <v>10.510174785133399</v>
      </c>
      <c r="F76442">
        <v>1473972130.15135</v>
      </c>
      <c r="G76442" t="s">
        <v>12</v>
      </c>
      <c r="H76442" t="s">
        <v>12</v>
      </c>
      <c r="I76442">
        <v>0</v>
      </c>
      <c r="J76442">
        <v>1576</v>
      </c>
      <c r="K76442">
        <v>444215</v>
      </c>
      <c r="L76442" t="s">
        <v>13</v>
      </c>
      <c r="M76442">
        <v>1576</v>
      </c>
      <c r="N76442" t="b">
        <v>0</v>
      </c>
    </row>
    <row r="76443" spans="2:14" x14ac:dyDescent="0.35">
      <c r="B76443" t="s">
        <v>599</v>
      </c>
      <c r="C76443">
        <v>3653630045.04983</v>
      </c>
      <c r="D76443">
        <v>3116896022.3209901</v>
      </c>
      <c r="E76443">
        <v>8.6831593521897794</v>
      </c>
      <c r="F76443">
        <v>1390997007.60305</v>
      </c>
      <c r="G76443" t="s">
        <v>12</v>
      </c>
      <c r="H76443" t="s">
        <v>12</v>
      </c>
      <c r="I76443">
        <v>0</v>
      </c>
      <c r="J76443">
        <v>1576</v>
      </c>
      <c r="K76443">
        <v>444215</v>
      </c>
      <c r="L76443" t="s">
        <v>13</v>
      </c>
      <c r="M76443">
        <v>1576</v>
      </c>
      <c r="N76443" t="b">
        <v>0</v>
      </c>
    </row>
    <row r="76444" spans="2:14" x14ac:dyDescent="0.35">
      <c r="B76444" t="s">
        <v>599</v>
      </c>
      <c r="C76444">
        <v>3545470271.1108499</v>
      </c>
      <c r="D76444">
        <v>2781039640.0135198</v>
      </c>
      <c r="E76444">
        <v>8.2801645490835707</v>
      </c>
      <c r="F76444">
        <v>1389718300.91204</v>
      </c>
      <c r="G76444">
        <v>1510</v>
      </c>
      <c r="H76444">
        <v>1510</v>
      </c>
      <c r="I76444">
        <v>0</v>
      </c>
      <c r="J76444">
        <v>1510</v>
      </c>
      <c r="K76444">
        <v>18890</v>
      </c>
      <c r="L76444" t="s">
        <v>13</v>
      </c>
      <c r="M76444">
        <v>1510</v>
      </c>
      <c r="N76444" t="b">
        <v>0</v>
      </c>
    </row>
    <row r="76445" spans="2:14" x14ac:dyDescent="0.35">
      <c r="B76445" t="s">
        <v>599</v>
      </c>
      <c r="C76445">
        <v>4230706205.2102098</v>
      </c>
      <c r="D76445">
        <v>3525796305.4482698</v>
      </c>
      <c r="E76445">
        <v>9.5100449593452705</v>
      </c>
      <c r="F76445">
        <v>1441571939.2495501</v>
      </c>
      <c r="G76445">
        <v>1510</v>
      </c>
      <c r="H76445">
        <v>1510</v>
      </c>
      <c r="I76445">
        <v>0</v>
      </c>
      <c r="J76445">
        <v>1510</v>
      </c>
      <c r="K76445">
        <v>18890</v>
      </c>
      <c r="L76445" t="s">
        <v>13</v>
      </c>
      <c r="M76445">
        <v>1510</v>
      </c>
      <c r="N76445" t="b">
        <v>0</v>
      </c>
    </row>
    <row r="76446" spans="2:14" x14ac:dyDescent="0.35">
      <c r="B76446" t="s">
        <v>599</v>
      </c>
      <c r="C76446">
        <v>4291280299.47019</v>
      </c>
      <c r="D76446">
        <v>3810752564.5194101</v>
      </c>
      <c r="E76446">
        <v>8.4563226871117791</v>
      </c>
      <c r="F76446">
        <v>1462300730.81739</v>
      </c>
      <c r="G76446">
        <v>1510</v>
      </c>
      <c r="H76446">
        <v>1510</v>
      </c>
      <c r="I76446">
        <v>0</v>
      </c>
      <c r="J76446">
        <v>1510</v>
      </c>
      <c r="K76446">
        <v>18890</v>
      </c>
      <c r="L76446" t="s">
        <v>13</v>
      </c>
      <c r="M76446">
        <v>1510</v>
      </c>
      <c r="N76446" t="b">
        <v>0</v>
      </c>
    </row>
    <row r="76447" spans="2:14" x14ac:dyDescent="0.35">
      <c r="B76447" t="s">
        <v>599</v>
      </c>
      <c r="C76447">
        <v>4483927269.6242304</v>
      </c>
      <c r="D76447">
        <v>4343993665.1241398</v>
      </c>
      <c r="E76447">
        <v>7.54512451913343</v>
      </c>
      <c r="F76447">
        <v>1472851978.68402</v>
      </c>
      <c r="G76447">
        <v>1510</v>
      </c>
      <c r="H76447">
        <v>1510</v>
      </c>
      <c r="I76447">
        <v>0</v>
      </c>
      <c r="J76447">
        <v>1510</v>
      </c>
      <c r="K76447">
        <v>18890</v>
      </c>
      <c r="L76447" t="s">
        <v>13</v>
      </c>
      <c r="M76447">
        <v>1510</v>
      </c>
      <c r="N76447" t="b">
        <v>0</v>
      </c>
    </row>
    <row r="76448" spans="2:14" x14ac:dyDescent="0.35">
      <c r="B76448" t="s">
        <v>599</v>
      </c>
      <c r="C76448">
        <v>4492720043.6312304</v>
      </c>
      <c r="D76448">
        <v>4202137460.9186201</v>
      </c>
      <c r="E76448">
        <v>9.5656932648318609</v>
      </c>
      <c r="F76448">
        <v>1467194388.91644</v>
      </c>
      <c r="G76448">
        <v>1510</v>
      </c>
      <c r="H76448">
        <v>1510</v>
      </c>
      <c r="I76448">
        <v>0</v>
      </c>
      <c r="J76448">
        <v>1510</v>
      </c>
      <c r="K76448">
        <v>18890</v>
      </c>
      <c r="L76448" t="s">
        <v>13</v>
      </c>
      <c r="M76448">
        <v>1510</v>
      </c>
      <c r="N76448" t="b">
        <v>0</v>
      </c>
    </row>
    <row r="76449" spans="2:14" x14ac:dyDescent="0.35">
      <c r="B76449" t="s">
        <v>599</v>
      </c>
      <c r="C76449">
        <v>4397003715.2042999</v>
      </c>
      <c r="D76449">
        <v>4607495228.3442097</v>
      </c>
      <c r="E76449">
        <v>10.3387963972949</v>
      </c>
      <c r="F76449">
        <v>1437300356.4795001</v>
      </c>
      <c r="G76449">
        <v>1510</v>
      </c>
      <c r="H76449">
        <v>1510</v>
      </c>
      <c r="I76449">
        <v>0</v>
      </c>
      <c r="J76449">
        <v>1510</v>
      </c>
      <c r="K76449">
        <v>18890</v>
      </c>
      <c r="L76449" t="s">
        <v>13</v>
      </c>
      <c r="M76449">
        <v>1510</v>
      </c>
      <c r="N76449" t="b">
        <v>0</v>
      </c>
    </row>
    <row r="76450" spans="2:14" x14ac:dyDescent="0.35">
      <c r="B76450" t="s">
        <v>599</v>
      </c>
      <c r="C76450">
        <v>4336698939.0049601</v>
      </c>
      <c r="D76450">
        <v>4457627184.2513599</v>
      </c>
      <c r="E76450">
        <v>11.7855109442198</v>
      </c>
      <c r="F76450">
        <v>1456333750.9205401</v>
      </c>
      <c r="G76450">
        <v>1510</v>
      </c>
      <c r="H76450">
        <v>1510</v>
      </c>
      <c r="I76450">
        <v>0</v>
      </c>
      <c r="J76450">
        <v>1510</v>
      </c>
      <c r="K76450">
        <v>18890</v>
      </c>
      <c r="L76450" t="s">
        <v>13</v>
      </c>
      <c r="M76450">
        <v>1510</v>
      </c>
      <c r="N76450" t="b">
        <v>0</v>
      </c>
    </row>
    <row r="76451" spans="2:14" x14ac:dyDescent="0.35">
      <c r="B76451" t="s">
        <v>599</v>
      </c>
      <c r="C76451">
        <v>4281672582.1730099</v>
      </c>
      <c r="D76451">
        <v>4275660924.9477901</v>
      </c>
      <c r="E76451">
        <v>11.400646698078701</v>
      </c>
      <c r="F76451">
        <v>1443936149.81022</v>
      </c>
      <c r="G76451">
        <v>1510</v>
      </c>
      <c r="H76451">
        <v>1510</v>
      </c>
      <c r="I76451">
        <v>0</v>
      </c>
      <c r="J76451">
        <v>1510</v>
      </c>
      <c r="K76451">
        <v>18890</v>
      </c>
      <c r="L76451" t="s">
        <v>13</v>
      </c>
      <c r="M76451">
        <v>1510</v>
      </c>
      <c r="N76451" t="b">
        <v>0</v>
      </c>
    </row>
    <row r="76452" spans="2:14" x14ac:dyDescent="0.35">
      <c r="B76452" t="s">
        <v>599</v>
      </c>
      <c r="C76452">
        <v>4266571629.7269301</v>
      </c>
      <c r="D76452">
        <v>4741633923.6326504</v>
      </c>
      <c r="E76452">
        <v>12.500406221826101</v>
      </c>
      <c r="F76452">
        <v>1482566494.53585</v>
      </c>
      <c r="G76452">
        <v>1510</v>
      </c>
      <c r="H76452">
        <v>1510</v>
      </c>
      <c r="I76452">
        <v>0</v>
      </c>
      <c r="J76452">
        <v>1510</v>
      </c>
      <c r="K76452">
        <v>18890</v>
      </c>
      <c r="L76452" t="s">
        <v>13</v>
      </c>
      <c r="M76452">
        <v>1510</v>
      </c>
      <c r="N76452" t="b">
        <v>0</v>
      </c>
    </row>
    <row r="76453" spans="2:14" x14ac:dyDescent="0.35">
      <c r="B76453" t="s">
        <v>599</v>
      </c>
      <c r="C76453">
        <v>4175281527.4079499</v>
      </c>
      <c r="D76453">
        <v>4705491991.4133797</v>
      </c>
      <c r="E76453">
        <v>12.093805381676299</v>
      </c>
      <c r="F76453">
        <v>1465709029.8992901</v>
      </c>
      <c r="G76453">
        <v>1510</v>
      </c>
      <c r="H76453">
        <v>1510</v>
      </c>
      <c r="I76453">
        <v>0</v>
      </c>
      <c r="J76453">
        <v>1510</v>
      </c>
      <c r="K76453">
        <v>18890</v>
      </c>
      <c r="L76453" t="s">
        <v>13</v>
      </c>
      <c r="M76453">
        <v>1510</v>
      </c>
      <c r="N76453" t="b">
        <v>0</v>
      </c>
    </row>
    <row r="76454" spans="2:14" x14ac:dyDescent="0.35">
      <c r="B76454" t="s">
        <v>599</v>
      </c>
      <c r="C76454">
        <v>3957891446.7213001</v>
      </c>
      <c r="D76454">
        <v>4290554885.3280802</v>
      </c>
      <c r="E76454">
        <v>11.6001201910835</v>
      </c>
      <c r="F76454">
        <v>1433573280.1118701</v>
      </c>
      <c r="G76454">
        <v>1510</v>
      </c>
      <c r="H76454">
        <v>1510</v>
      </c>
      <c r="I76454">
        <v>0</v>
      </c>
      <c r="J76454">
        <v>1510</v>
      </c>
      <c r="K76454">
        <v>18890</v>
      </c>
      <c r="L76454" t="s">
        <v>13</v>
      </c>
      <c r="M76454">
        <v>1510</v>
      </c>
      <c r="N76454" t="b">
        <v>0</v>
      </c>
    </row>
    <row r="76455" spans="2:14" x14ac:dyDescent="0.35">
      <c r="B76455" t="s">
        <v>599</v>
      </c>
      <c r="C76455">
        <v>4018053117.3442402</v>
      </c>
      <c r="D76455">
        <v>3896066511.7776599</v>
      </c>
      <c r="E76455">
        <v>12.8643324112351</v>
      </c>
      <c r="F76455">
        <v>1275947395.9890001</v>
      </c>
      <c r="G76455">
        <v>1510</v>
      </c>
      <c r="H76455">
        <v>1510</v>
      </c>
      <c r="I76455">
        <v>0</v>
      </c>
      <c r="J76455">
        <v>1510</v>
      </c>
      <c r="K76455">
        <v>18890</v>
      </c>
      <c r="L76455" t="s">
        <v>13</v>
      </c>
      <c r="M76455">
        <v>1510</v>
      </c>
      <c r="N76455" t="b">
        <v>0</v>
      </c>
    </row>
    <row r="76456" spans="2:14" x14ac:dyDescent="0.35">
      <c r="B76456" t="s">
        <v>599</v>
      </c>
      <c r="C76456">
        <v>4100262925.1005301</v>
      </c>
      <c r="D76456">
        <v>4086899117.8154802</v>
      </c>
      <c r="E76456">
        <v>12.7662772181221</v>
      </c>
      <c r="F76456">
        <v>1282564997.23014</v>
      </c>
      <c r="G76456" t="s">
        <v>12</v>
      </c>
      <c r="H76456" t="s">
        <v>12</v>
      </c>
      <c r="I76456" t="s">
        <v>12</v>
      </c>
      <c r="J76456" t="s">
        <v>12</v>
      </c>
      <c r="K76456">
        <v>37081</v>
      </c>
      <c r="L76456" t="s">
        <v>13</v>
      </c>
      <c r="M76456">
        <v>2939</v>
      </c>
      <c r="N76456" t="b">
        <v>0</v>
      </c>
    </row>
    <row r="76457" spans="2:14" x14ac:dyDescent="0.35">
      <c r="B76457" t="s">
        <v>599</v>
      </c>
      <c r="C76457">
        <v>4011816869.3569398</v>
      </c>
      <c r="D76457">
        <v>3733288473.7642498</v>
      </c>
      <c r="E76457">
        <v>11.6405283837735</v>
      </c>
      <c r="F76457">
        <v>1272143671.7405901</v>
      </c>
      <c r="G76457" t="s">
        <v>12</v>
      </c>
      <c r="H76457" t="s">
        <v>12</v>
      </c>
      <c r="I76457" t="s">
        <v>12</v>
      </c>
      <c r="J76457" t="s">
        <v>12</v>
      </c>
      <c r="K76457">
        <v>37081</v>
      </c>
      <c r="L76457" t="s">
        <v>13</v>
      </c>
      <c r="M76457">
        <v>2939</v>
      </c>
      <c r="N76457" t="b">
        <v>0</v>
      </c>
    </row>
    <row r="76458" spans="2:14" x14ac:dyDescent="0.35">
      <c r="B76458" t="s">
        <v>599</v>
      </c>
      <c r="C76458">
        <v>4040785132.1187401</v>
      </c>
      <c r="D76458">
        <v>4304358759.3657598</v>
      </c>
      <c r="E76458">
        <v>10.570258166491</v>
      </c>
      <c r="F76458">
        <v>1281096035.9244599</v>
      </c>
      <c r="G76458" t="s">
        <v>12</v>
      </c>
      <c r="H76458" t="s">
        <v>12</v>
      </c>
      <c r="I76458" t="s">
        <v>12</v>
      </c>
      <c r="J76458" t="s">
        <v>12</v>
      </c>
      <c r="K76458">
        <v>37081</v>
      </c>
      <c r="L76458" t="s">
        <v>13</v>
      </c>
      <c r="M76458">
        <v>2939</v>
      </c>
      <c r="N76458" t="b">
        <v>0</v>
      </c>
    </row>
    <row r="76459" spans="2:14" x14ac:dyDescent="0.35">
      <c r="B76459" t="s">
        <v>599</v>
      </c>
      <c r="C76459">
        <v>3940465998.4327002</v>
      </c>
      <c r="D76459">
        <v>3787984547.4309802</v>
      </c>
      <c r="E76459">
        <v>11.087998278551799</v>
      </c>
      <c r="F76459">
        <v>1281096035.9244599</v>
      </c>
      <c r="G76459" t="s">
        <v>12</v>
      </c>
      <c r="H76459" t="s">
        <v>12</v>
      </c>
      <c r="I76459" t="s">
        <v>12</v>
      </c>
      <c r="J76459" t="s">
        <v>12</v>
      </c>
      <c r="K76459">
        <v>37081</v>
      </c>
      <c r="L76459" t="s">
        <v>13</v>
      </c>
      <c r="M76459">
        <v>2939</v>
      </c>
      <c r="N76459" t="b">
        <v>0</v>
      </c>
    </row>
    <row r="76460" spans="2:14" x14ac:dyDescent="0.35">
      <c r="B76460" t="s">
        <v>599</v>
      </c>
      <c r="C76460">
        <v>3946170869.1456099</v>
      </c>
      <c r="D76460">
        <v>3922957677.9949799</v>
      </c>
      <c r="E76460">
        <v>10.128631751635099</v>
      </c>
      <c r="F76460">
        <v>1271311858.4716799</v>
      </c>
      <c r="G76460" t="s">
        <v>12</v>
      </c>
      <c r="H76460" t="s">
        <v>12</v>
      </c>
      <c r="I76460" t="s">
        <v>12</v>
      </c>
      <c r="J76460" t="s">
        <v>12</v>
      </c>
      <c r="K76460">
        <v>37081</v>
      </c>
      <c r="L76460" t="s">
        <v>13</v>
      </c>
      <c r="M76460">
        <v>2939</v>
      </c>
      <c r="N76460" t="b">
        <v>0</v>
      </c>
    </row>
    <row r="76461" spans="2:14" x14ac:dyDescent="0.35">
      <c r="B76461" t="s">
        <v>599</v>
      </c>
      <c r="C76461">
        <v>4071090531.8663001</v>
      </c>
      <c r="D76461">
        <v>4126299883.37956</v>
      </c>
      <c r="E76461">
        <v>11.677979107942299</v>
      </c>
      <c r="F76461">
        <v>1277251325.3155701</v>
      </c>
      <c r="G76461" t="s">
        <v>12</v>
      </c>
      <c r="H76461" t="s">
        <v>12</v>
      </c>
      <c r="I76461" t="s">
        <v>12</v>
      </c>
      <c r="J76461" t="s">
        <v>12</v>
      </c>
      <c r="K76461">
        <v>37081</v>
      </c>
      <c r="L76461" t="s">
        <v>13</v>
      </c>
      <c r="M76461">
        <v>2939</v>
      </c>
      <c r="N76461" t="b">
        <v>0</v>
      </c>
    </row>
    <row r="76462" spans="2:14" x14ac:dyDescent="0.35">
      <c r="B76462" t="s">
        <v>599</v>
      </c>
      <c r="C76462">
        <v>4358937655.42381</v>
      </c>
      <c r="D76462">
        <v>4271353865.14224</v>
      </c>
      <c r="E76462">
        <v>10.277025424485201</v>
      </c>
      <c r="F76462">
        <v>1265241133.43135</v>
      </c>
      <c r="G76462" t="s">
        <v>12</v>
      </c>
      <c r="H76462" t="s">
        <v>12</v>
      </c>
      <c r="I76462" t="s">
        <v>12</v>
      </c>
      <c r="J76462" t="s">
        <v>12</v>
      </c>
      <c r="K76462">
        <v>37081</v>
      </c>
      <c r="L76462" t="s">
        <v>13</v>
      </c>
      <c r="M76462">
        <v>2939</v>
      </c>
      <c r="N76462" t="b">
        <v>0</v>
      </c>
    </row>
    <row r="76463" spans="2:14" x14ac:dyDescent="0.35">
      <c r="B76463" t="s">
        <v>599</v>
      </c>
      <c r="C76463">
        <v>4093009225.8762102</v>
      </c>
      <c r="D76463">
        <v>4153081683.0328398</v>
      </c>
      <c r="E76463">
        <v>10.6432154859967</v>
      </c>
      <c r="F76463">
        <v>1226835085.1194699</v>
      </c>
      <c r="G76463" t="s">
        <v>12</v>
      </c>
      <c r="H76463" t="s">
        <v>12</v>
      </c>
      <c r="I76463" t="s">
        <v>12</v>
      </c>
      <c r="J76463" t="s">
        <v>12</v>
      </c>
      <c r="K76463">
        <v>37081</v>
      </c>
      <c r="L76463" t="s">
        <v>13</v>
      </c>
      <c r="M76463">
        <v>2939</v>
      </c>
      <c r="N76463" t="b">
        <v>0</v>
      </c>
    </row>
    <row r="76464" spans="2:14" x14ac:dyDescent="0.35">
      <c r="B76464" t="s">
        <v>599</v>
      </c>
      <c r="C76464">
        <v>4197778345.3049798</v>
      </c>
      <c r="D76464">
        <v>4428293457.4628601</v>
      </c>
      <c r="E76464">
        <v>11.1948948786768</v>
      </c>
      <c r="F76464">
        <v>1255270598.4925201</v>
      </c>
      <c r="G76464" t="s">
        <v>12</v>
      </c>
      <c r="H76464" t="s">
        <v>12</v>
      </c>
      <c r="I76464" t="s">
        <v>12</v>
      </c>
      <c r="J76464" t="s">
        <v>12</v>
      </c>
      <c r="K76464">
        <v>37081</v>
      </c>
      <c r="L76464" t="s">
        <v>13</v>
      </c>
      <c r="M76464">
        <v>2939</v>
      </c>
      <c r="N76464" t="b">
        <v>0</v>
      </c>
    </row>
    <row r="76465" spans="2:14" x14ac:dyDescent="0.35">
      <c r="B76465" t="s">
        <v>599</v>
      </c>
      <c r="C76465">
        <v>3945351804.4779701</v>
      </c>
      <c r="D76465">
        <v>4161145782.2197299</v>
      </c>
      <c r="E76465">
        <v>11.5884348838779</v>
      </c>
      <c r="F76465">
        <v>1234413536.9327099</v>
      </c>
      <c r="G76465" t="s">
        <v>12</v>
      </c>
      <c r="H76465" t="s">
        <v>12</v>
      </c>
      <c r="I76465" t="s">
        <v>12</v>
      </c>
      <c r="J76465" t="s">
        <v>12</v>
      </c>
      <c r="K76465">
        <v>37081</v>
      </c>
      <c r="L76465" t="s">
        <v>13</v>
      </c>
      <c r="M76465">
        <v>2939</v>
      </c>
      <c r="N76465" t="b">
        <v>0</v>
      </c>
    </row>
    <row r="76466" spans="2:14" x14ac:dyDescent="0.35">
      <c r="B76466" t="s">
        <v>599</v>
      </c>
      <c r="C76466">
        <v>3403397717.9778199</v>
      </c>
      <c r="D76466">
        <v>3846311340.4172502</v>
      </c>
      <c r="E76466">
        <v>11.2675554802458</v>
      </c>
      <c r="F76466">
        <v>1133322210.7639799</v>
      </c>
      <c r="G76466" t="s">
        <v>12</v>
      </c>
      <c r="H76466" t="s">
        <v>12</v>
      </c>
      <c r="I76466" t="s">
        <v>12</v>
      </c>
      <c r="J76466" t="s">
        <v>12</v>
      </c>
      <c r="K76466">
        <v>37081</v>
      </c>
      <c r="L76466" t="s">
        <v>13</v>
      </c>
      <c r="M76466">
        <v>2939</v>
      </c>
      <c r="N76466" t="b">
        <v>0</v>
      </c>
    </row>
    <row r="76467" spans="2:14" x14ac:dyDescent="0.35">
      <c r="B76467" t="s">
        <v>599</v>
      </c>
      <c r="C76467">
        <v>3154440428.4577699</v>
      </c>
      <c r="D76467">
        <v>3470053486.1662698</v>
      </c>
      <c r="E76467">
        <v>12.0142212513227</v>
      </c>
      <c r="F76467">
        <v>1110535318.75088</v>
      </c>
      <c r="G76467" t="s">
        <v>12</v>
      </c>
      <c r="H76467" t="s">
        <v>12</v>
      </c>
      <c r="I76467" t="s">
        <v>12</v>
      </c>
      <c r="J76467" t="s">
        <v>12</v>
      </c>
      <c r="K76467">
        <v>37081</v>
      </c>
      <c r="L76467" t="s">
        <v>13</v>
      </c>
      <c r="M76467">
        <v>2939</v>
      </c>
      <c r="N76467" t="b">
        <v>0</v>
      </c>
    </row>
    <row r="76468" spans="2:14" x14ac:dyDescent="0.35">
      <c r="B76468" t="s">
        <v>599</v>
      </c>
      <c r="C76468">
        <v>3096759317.7702398</v>
      </c>
      <c r="D76468">
        <v>3192552278.7536502</v>
      </c>
      <c r="E76468">
        <v>11.289433856815499</v>
      </c>
      <c r="F76468">
        <v>1128738614.40856</v>
      </c>
      <c r="G76468" t="s">
        <v>12</v>
      </c>
      <c r="H76468" t="s">
        <v>12</v>
      </c>
      <c r="I76468" t="s">
        <v>12</v>
      </c>
      <c r="J76468" t="s">
        <v>12</v>
      </c>
      <c r="K76468" t="s">
        <v>12</v>
      </c>
      <c r="L76468" t="s">
        <v>58</v>
      </c>
      <c r="M76468">
        <v>7262</v>
      </c>
      <c r="N76468" t="b">
        <v>0</v>
      </c>
    </row>
    <row r="76469" spans="2:14" x14ac:dyDescent="0.35">
      <c r="B76469" t="s">
        <v>599</v>
      </c>
      <c r="C76469">
        <v>2824751569.96417</v>
      </c>
      <c r="D76469">
        <v>2768643916.8475099</v>
      </c>
      <c r="E76469">
        <v>10.4352694529238</v>
      </c>
      <c r="F76469">
        <v>1137687166.60637</v>
      </c>
      <c r="G76469" t="s">
        <v>12</v>
      </c>
      <c r="H76469" t="s">
        <v>12</v>
      </c>
      <c r="I76469" t="s">
        <v>12</v>
      </c>
      <c r="J76469" t="s">
        <v>12</v>
      </c>
      <c r="K76469" t="s">
        <v>12</v>
      </c>
      <c r="L76469" t="s">
        <v>58</v>
      </c>
      <c r="M76469">
        <v>7262</v>
      </c>
      <c r="N76469" t="b">
        <v>0</v>
      </c>
    </row>
    <row r="76470" spans="2:14" x14ac:dyDescent="0.35">
      <c r="B76470" t="s">
        <v>599</v>
      </c>
      <c r="C76470">
        <v>2906071305.2111802</v>
      </c>
      <c r="D76470">
        <v>2834581617.7056899</v>
      </c>
      <c r="E76470">
        <v>9.4144597094093303</v>
      </c>
      <c r="F76470">
        <v>1157563437.2966599</v>
      </c>
      <c r="G76470" t="s">
        <v>12</v>
      </c>
      <c r="H76470" t="s">
        <v>12</v>
      </c>
      <c r="I76470" t="s">
        <v>12</v>
      </c>
      <c r="J76470" t="s">
        <v>12</v>
      </c>
      <c r="K76470" t="s">
        <v>12</v>
      </c>
      <c r="L76470" t="s">
        <v>58</v>
      </c>
      <c r="M76470">
        <v>7262</v>
      </c>
      <c r="N76470" t="b">
        <v>0</v>
      </c>
    </row>
    <row r="76471" spans="2:14" x14ac:dyDescent="0.35">
      <c r="B76471" t="s">
        <v>599</v>
      </c>
      <c r="C76471">
        <v>2831284155.7964802</v>
      </c>
      <c r="D76471">
        <v>2538102187.32971</v>
      </c>
      <c r="E76471">
        <v>8.6615825716610004</v>
      </c>
      <c r="F76471">
        <v>1153008086.54708</v>
      </c>
      <c r="G76471" t="s">
        <v>12</v>
      </c>
      <c r="H76471" t="s">
        <v>12</v>
      </c>
      <c r="I76471" t="s">
        <v>12</v>
      </c>
      <c r="J76471" t="s">
        <v>12</v>
      </c>
      <c r="K76471" t="s">
        <v>12</v>
      </c>
      <c r="L76471" t="s">
        <v>58</v>
      </c>
      <c r="M76471">
        <v>7262</v>
      </c>
      <c r="N76471" t="b">
        <v>0</v>
      </c>
    </row>
    <row r="76472" spans="2:14" x14ac:dyDescent="0.35">
      <c r="B76472" t="s">
        <v>599</v>
      </c>
      <c r="C76472">
        <v>2934010133.9228201</v>
      </c>
      <c r="D76472">
        <v>2581375088.7006698</v>
      </c>
      <c r="E76472">
        <v>7.5114941913068698</v>
      </c>
      <c r="F76472">
        <v>1152143551.91611</v>
      </c>
      <c r="G76472" t="s">
        <v>12</v>
      </c>
      <c r="H76472" t="s">
        <v>12</v>
      </c>
      <c r="I76472" t="s">
        <v>12</v>
      </c>
      <c r="J76472" t="s">
        <v>12</v>
      </c>
      <c r="K76472" t="s">
        <v>12</v>
      </c>
      <c r="L76472" t="s">
        <v>58</v>
      </c>
      <c r="M76472">
        <v>7262</v>
      </c>
      <c r="N76472" t="b">
        <v>0</v>
      </c>
    </row>
    <row r="76473" spans="2:14" x14ac:dyDescent="0.35">
      <c r="B76473" t="s">
        <v>599</v>
      </c>
      <c r="C76473">
        <v>3354949908.2676101</v>
      </c>
      <c r="D76473">
        <v>3042555815.2911201</v>
      </c>
      <c r="E76473">
        <v>7.6903870615566303</v>
      </c>
      <c r="F76473">
        <v>1196041946.43033</v>
      </c>
      <c r="G76473" t="s">
        <v>12</v>
      </c>
      <c r="H76473" t="s">
        <v>12</v>
      </c>
      <c r="I76473" t="s">
        <v>12</v>
      </c>
      <c r="J76473" t="s">
        <v>12</v>
      </c>
      <c r="K76473" t="s">
        <v>12</v>
      </c>
      <c r="L76473" t="s">
        <v>58</v>
      </c>
      <c r="M76473">
        <v>7262</v>
      </c>
      <c r="N76473" t="b">
        <v>0</v>
      </c>
    </row>
    <row r="76474" spans="2:14" x14ac:dyDescent="0.35">
      <c r="B76474" t="s">
        <v>599</v>
      </c>
      <c r="C76474">
        <v>3426591245.3384399</v>
      </c>
      <c r="D76474">
        <v>3229174677.1283698</v>
      </c>
      <c r="E76474">
        <v>6.8860208859138998</v>
      </c>
      <c r="F76474">
        <v>1196041946.43033</v>
      </c>
      <c r="G76474" t="s">
        <v>12</v>
      </c>
      <c r="H76474" t="s">
        <v>12</v>
      </c>
      <c r="I76474" t="s">
        <v>12</v>
      </c>
      <c r="J76474" t="s">
        <v>12</v>
      </c>
      <c r="K76474" t="s">
        <v>12</v>
      </c>
      <c r="L76474" t="s">
        <v>58</v>
      </c>
      <c r="M76474">
        <v>7262</v>
      </c>
      <c r="N76474" t="b">
        <v>0</v>
      </c>
    </row>
    <row r="76475" spans="2:14" x14ac:dyDescent="0.35">
      <c r="B76475" t="s">
        <v>599</v>
      </c>
      <c r="C76475">
        <v>3400680418.76267</v>
      </c>
      <c r="D76475">
        <v>3207603287.2521501</v>
      </c>
      <c r="E76475">
        <v>7.0034228187919503</v>
      </c>
      <c r="F76475">
        <v>1206998272.28372</v>
      </c>
      <c r="G76475" t="s">
        <v>12</v>
      </c>
      <c r="H76475" t="s">
        <v>12</v>
      </c>
      <c r="I76475" t="s">
        <v>12</v>
      </c>
      <c r="J76475" t="s">
        <v>12</v>
      </c>
      <c r="K76475" t="s">
        <v>12</v>
      </c>
      <c r="L76475" t="s">
        <v>58</v>
      </c>
      <c r="M76475">
        <v>7262</v>
      </c>
      <c r="N76475" t="b">
        <v>0</v>
      </c>
    </row>
    <row r="76476" spans="2:14" x14ac:dyDescent="0.35">
      <c r="B76476" t="s">
        <v>599</v>
      </c>
      <c r="C76476">
        <v>3373082303.39957</v>
      </c>
      <c r="D76476">
        <v>3001785588.96665</v>
      </c>
      <c r="E76476">
        <v>8.2546333221893207</v>
      </c>
      <c r="F76476">
        <v>1220874092.12428</v>
      </c>
      <c r="G76476" t="s">
        <v>12</v>
      </c>
      <c r="H76476" t="s">
        <v>12</v>
      </c>
      <c r="I76476" t="s">
        <v>12</v>
      </c>
      <c r="J76476" t="s">
        <v>12</v>
      </c>
      <c r="K76476" t="s">
        <v>12</v>
      </c>
      <c r="L76476" t="s">
        <v>58</v>
      </c>
      <c r="M76476">
        <v>7262</v>
      </c>
      <c r="N76476" t="b">
        <v>0</v>
      </c>
    </row>
    <row r="76477" spans="2:14" x14ac:dyDescent="0.35">
      <c r="B76477" t="s">
        <v>599</v>
      </c>
      <c r="C76477">
        <v>3395413107.3003101</v>
      </c>
      <c r="D76477">
        <v>3057338362.1476598</v>
      </c>
      <c r="E76477">
        <v>8.7609412977830203</v>
      </c>
      <c r="F76477">
        <v>1216743693.32849</v>
      </c>
      <c r="G76477" t="s">
        <v>12</v>
      </c>
      <c r="H76477" t="s">
        <v>12</v>
      </c>
      <c r="I76477" t="s">
        <v>12</v>
      </c>
      <c r="J76477" t="s">
        <v>12</v>
      </c>
      <c r="K76477" t="s">
        <v>12</v>
      </c>
      <c r="L76477" t="s">
        <v>58</v>
      </c>
      <c r="M76477">
        <v>7262</v>
      </c>
      <c r="N76477" t="b">
        <v>0</v>
      </c>
    </row>
    <row r="76478" spans="2:14" x14ac:dyDescent="0.35">
      <c r="B76478" t="s">
        <v>599</v>
      </c>
      <c r="C76478">
        <v>3566611538.6917801</v>
      </c>
      <c r="D76478">
        <v>3285901145.8516798</v>
      </c>
      <c r="E76478">
        <v>8.7024168451556001</v>
      </c>
      <c r="F76478">
        <v>1136936285.14783</v>
      </c>
      <c r="G76478" t="s">
        <v>12</v>
      </c>
      <c r="H76478" t="s">
        <v>12</v>
      </c>
      <c r="I76478" t="s">
        <v>12</v>
      </c>
      <c r="J76478" t="s">
        <v>12</v>
      </c>
      <c r="K76478" t="s">
        <v>12</v>
      </c>
      <c r="L76478" t="s">
        <v>58</v>
      </c>
      <c r="M76478">
        <v>7262</v>
      </c>
      <c r="N76478" t="b">
        <v>0</v>
      </c>
    </row>
    <row r="76479" spans="2:14" x14ac:dyDescent="0.35">
      <c r="B76479" t="s">
        <v>599</v>
      </c>
      <c r="C76479">
        <v>3615725360.0071201</v>
      </c>
      <c r="D76479">
        <v>3533280649.31919</v>
      </c>
      <c r="E76479">
        <v>8.1440212942752304</v>
      </c>
      <c r="F76479">
        <v>1158777290.49526</v>
      </c>
      <c r="G76479" t="s">
        <v>12</v>
      </c>
      <c r="H76479" t="s">
        <v>12</v>
      </c>
      <c r="I76479" t="s">
        <v>12</v>
      </c>
      <c r="J76479" t="s">
        <v>12</v>
      </c>
      <c r="K76479" t="s">
        <v>12</v>
      </c>
      <c r="L76479" t="s">
        <v>58</v>
      </c>
      <c r="M76479">
        <v>7262</v>
      </c>
      <c r="N76479" t="b">
        <v>0</v>
      </c>
    </row>
    <row r="76480" spans="2:14" x14ac:dyDescent="0.35">
      <c r="B76480" t="s">
        <v>599</v>
      </c>
      <c r="C76480">
        <v>3606642170.2579598</v>
      </c>
      <c r="D76480">
        <v>3382834589.74754</v>
      </c>
      <c r="E76480">
        <v>8.2947392434202705</v>
      </c>
      <c r="F76480">
        <v>1169908480.72158</v>
      </c>
      <c r="G76480" t="s">
        <v>12</v>
      </c>
      <c r="H76480" t="s">
        <v>12</v>
      </c>
      <c r="I76480" t="s">
        <v>12</v>
      </c>
      <c r="J76480" t="s">
        <v>12</v>
      </c>
      <c r="K76480" t="s">
        <v>12</v>
      </c>
      <c r="L76480" t="s">
        <v>58</v>
      </c>
      <c r="M76480">
        <v>7475</v>
      </c>
      <c r="N76480" t="b">
        <v>0</v>
      </c>
    </row>
    <row r="76481" spans="2:14" x14ac:dyDescent="0.35">
      <c r="B76481" t="s">
        <v>599</v>
      </c>
      <c r="C76481">
        <v>3451327586.9548802</v>
      </c>
      <c r="D76481">
        <v>3307872030.8857002</v>
      </c>
      <c r="E76481">
        <v>8.9148435521377696</v>
      </c>
      <c r="F76481">
        <v>1160741713.12921</v>
      </c>
      <c r="G76481" t="s">
        <v>12</v>
      </c>
      <c r="H76481" t="s">
        <v>12</v>
      </c>
      <c r="I76481" t="s">
        <v>12</v>
      </c>
      <c r="J76481" t="s">
        <v>12</v>
      </c>
      <c r="K76481" t="s">
        <v>12</v>
      </c>
      <c r="L76481" t="s">
        <v>58</v>
      </c>
      <c r="M76481">
        <v>7475</v>
      </c>
      <c r="N76481" t="b">
        <v>0</v>
      </c>
    </row>
    <row r="76482" spans="2:14" x14ac:dyDescent="0.35">
      <c r="B76482" t="s">
        <v>599</v>
      </c>
      <c r="C76482">
        <v>3364672472.1377902</v>
      </c>
      <c r="D76482">
        <v>3087996303.0694699</v>
      </c>
      <c r="E76482">
        <v>9.5862121263471796</v>
      </c>
      <c r="F76482">
        <v>1174797549.6285999</v>
      </c>
      <c r="G76482" t="s">
        <v>12</v>
      </c>
      <c r="H76482" t="s">
        <v>12</v>
      </c>
      <c r="I76482" t="s">
        <v>12</v>
      </c>
      <c r="J76482" t="s">
        <v>12</v>
      </c>
      <c r="K76482" t="s">
        <v>12</v>
      </c>
      <c r="L76482" t="s">
        <v>58</v>
      </c>
      <c r="M76482">
        <v>7475</v>
      </c>
      <c r="N76482" t="b">
        <v>0</v>
      </c>
    </row>
    <row r="76483" spans="2:14" x14ac:dyDescent="0.35">
      <c r="B76483" t="s">
        <v>599</v>
      </c>
      <c r="C76483">
        <v>3330909828.91927</v>
      </c>
      <c r="D76483">
        <v>3102621583.2993798</v>
      </c>
      <c r="E76483">
        <v>9.17803400981267</v>
      </c>
      <c r="F76483">
        <v>1135996850.04159</v>
      </c>
      <c r="G76483" t="s">
        <v>12</v>
      </c>
      <c r="H76483" t="s">
        <v>12</v>
      </c>
      <c r="I76483" t="s">
        <v>12</v>
      </c>
      <c r="J76483" t="s">
        <v>12</v>
      </c>
      <c r="K76483" t="s">
        <v>12</v>
      </c>
      <c r="L76483" t="s">
        <v>58</v>
      </c>
      <c r="M76483">
        <v>7475</v>
      </c>
      <c r="N76483" t="b">
        <v>0</v>
      </c>
    </row>
    <row r="76484" spans="2:14" x14ac:dyDescent="0.35">
      <c r="B76484" t="s">
        <v>599</v>
      </c>
      <c r="C76484">
        <v>3239911019.35674</v>
      </c>
      <c r="D76484">
        <v>2876563903.9581499</v>
      </c>
      <c r="E76484">
        <v>8.9746516402514604</v>
      </c>
      <c r="F76484">
        <v>1150722231.3340299</v>
      </c>
      <c r="G76484" t="s">
        <v>12</v>
      </c>
      <c r="H76484" t="s">
        <v>12</v>
      </c>
      <c r="I76484" t="s">
        <v>12</v>
      </c>
      <c r="J76484" t="s">
        <v>12</v>
      </c>
      <c r="K76484" t="s">
        <v>12</v>
      </c>
      <c r="L76484" t="s">
        <v>58</v>
      </c>
      <c r="M76484">
        <v>7475</v>
      </c>
      <c r="N76484" t="b">
        <v>0</v>
      </c>
    </row>
    <row r="76485" spans="2:14" x14ac:dyDescent="0.35">
      <c r="B76485" t="s">
        <v>599</v>
      </c>
      <c r="C76485">
        <v>3169544010.2571902</v>
      </c>
      <c r="D76485">
        <v>2912663838.7532802</v>
      </c>
      <c r="E76485">
        <v>8.3781025467941994</v>
      </c>
      <c r="F76485">
        <v>1150847438.4270401</v>
      </c>
      <c r="G76485" t="s">
        <v>12</v>
      </c>
      <c r="H76485" t="s">
        <v>12</v>
      </c>
      <c r="I76485" t="s">
        <v>12</v>
      </c>
      <c r="J76485" t="s">
        <v>12</v>
      </c>
      <c r="K76485" t="s">
        <v>12</v>
      </c>
      <c r="L76485" t="s">
        <v>58</v>
      </c>
      <c r="M76485">
        <v>7475</v>
      </c>
      <c r="N76485" t="b">
        <v>0</v>
      </c>
    </row>
    <row r="76486" spans="2:14" x14ac:dyDescent="0.35">
      <c r="B76486" t="s">
        <v>599</v>
      </c>
      <c r="C76486">
        <v>3290746063.87012</v>
      </c>
      <c r="D76486">
        <v>3177717172.9184299</v>
      </c>
      <c r="E76486">
        <v>8.4177915390274194</v>
      </c>
      <c r="F76486">
        <v>1167138830.5904901</v>
      </c>
      <c r="G76486" t="s">
        <v>12</v>
      </c>
      <c r="H76486" t="s">
        <v>12</v>
      </c>
      <c r="I76486" t="s">
        <v>12</v>
      </c>
      <c r="J76486" t="s">
        <v>12</v>
      </c>
      <c r="K76486" t="s">
        <v>12</v>
      </c>
      <c r="L76486" t="s">
        <v>58</v>
      </c>
      <c r="M76486">
        <v>7475</v>
      </c>
      <c r="N76486" t="b">
        <v>0</v>
      </c>
    </row>
    <row r="76487" spans="2:14" x14ac:dyDescent="0.35">
      <c r="B76487" t="s">
        <v>599</v>
      </c>
      <c r="C76487">
        <v>3021539069.65802</v>
      </c>
      <c r="D76487">
        <v>2824050359.79421</v>
      </c>
      <c r="E76487">
        <v>7.80446942758023</v>
      </c>
      <c r="F76487">
        <v>1179059316.09234</v>
      </c>
      <c r="G76487" t="s">
        <v>12</v>
      </c>
      <c r="H76487" t="s">
        <v>12</v>
      </c>
      <c r="I76487" t="s">
        <v>12</v>
      </c>
      <c r="J76487" t="s">
        <v>12</v>
      </c>
      <c r="K76487" t="s">
        <v>12</v>
      </c>
      <c r="L76487" t="s">
        <v>58</v>
      </c>
      <c r="M76487">
        <v>7475</v>
      </c>
      <c r="N76487" t="b">
        <v>0</v>
      </c>
    </row>
    <row r="76488" spans="2:14" x14ac:dyDescent="0.35">
      <c r="B76488" t="s">
        <v>599</v>
      </c>
      <c r="C76488">
        <v>2769127389.0409002</v>
      </c>
      <c r="D76488">
        <v>2627661391.2547798</v>
      </c>
      <c r="E76488">
        <v>7.90241296259385</v>
      </c>
      <c r="F76488">
        <v>1180000731.8852501</v>
      </c>
      <c r="G76488" t="s">
        <v>12</v>
      </c>
      <c r="H76488" t="s">
        <v>12</v>
      </c>
      <c r="I76488" t="s">
        <v>12</v>
      </c>
      <c r="J76488" t="s">
        <v>12</v>
      </c>
      <c r="K76488" t="s">
        <v>12</v>
      </c>
      <c r="L76488" t="s">
        <v>58</v>
      </c>
      <c r="M76488">
        <v>7475</v>
      </c>
      <c r="N76488" t="b">
        <v>0</v>
      </c>
    </row>
    <row r="76489" spans="2:14" x14ac:dyDescent="0.35">
      <c r="B76489" t="s">
        <v>599</v>
      </c>
      <c r="C76489">
        <v>2834029900.0858898</v>
      </c>
      <c r="D76489">
        <v>2678698658.3839302</v>
      </c>
      <c r="E76489">
        <v>8.6215350513900404</v>
      </c>
      <c r="F76489">
        <v>1196830341.28053</v>
      </c>
      <c r="G76489" t="s">
        <v>12</v>
      </c>
      <c r="H76489" t="s">
        <v>12</v>
      </c>
      <c r="I76489" t="s">
        <v>12</v>
      </c>
      <c r="J76489" t="s">
        <v>12</v>
      </c>
      <c r="K76489" t="s">
        <v>12</v>
      </c>
      <c r="L76489" t="s">
        <v>58</v>
      </c>
      <c r="M76489">
        <v>7475</v>
      </c>
      <c r="N76489" t="b">
        <v>0</v>
      </c>
    </row>
    <row r="76490" spans="2:14" x14ac:dyDescent="0.35">
      <c r="B76490" t="s">
        <v>599</v>
      </c>
      <c r="C76490">
        <v>2865793537.8986201</v>
      </c>
      <c r="D76490">
        <v>2613732199.60289</v>
      </c>
      <c r="E76490">
        <v>7.6619937643775504</v>
      </c>
      <c r="F76490">
        <v>1233878139.74616</v>
      </c>
      <c r="G76490" t="s">
        <v>12</v>
      </c>
      <c r="H76490" t="s">
        <v>12</v>
      </c>
      <c r="I76490" t="s">
        <v>12</v>
      </c>
      <c r="J76490" t="s">
        <v>12</v>
      </c>
      <c r="K76490" t="s">
        <v>12</v>
      </c>
      <c r="L76490" t="s">
        <v>58</v>
      </c>
      <c r="M76490">
        <v>7475</v>
      </c>
      <c r="N76490" t="b">
        <v>0</v>
      </c>
    </row>
    <row r="76491" spans="2:14" x14ac:dyDescent="0.35">
      <c r="B76491" t="s">
        <v>599</v>
      </c>
      <c r="C76491">
        <v>2813221417.0713501</v>
      </c>
      <c r="D76491">
        <v>2352031895.6949301</v>
      </c>
      <c r="E76491">
        <v>7.1291664912649999</v>
      </c>
      <c r="F76491">
        <v>1254906884.3283601</v>
      </c>
      <c r="G76491" t="s">
        <v>12</v>
      </c>
      <c r="H76491" t="s">
        <v>12</v>
      </c>
      <c r="I76491" t="s">
        <v>12</v>
      </c>
      <c r="J76491" t="s">
        <v>12</v>
      </c>
      <c r="K76491" t="s">
        <v>12</v>
      </c>
      <c r="L76491" t="s">
        <v>58</v>
      </c>
      <c r="M76491">
        <v>7475</v>
      </c>
      <c r="N76491" t="b">
        <v>0</v>
      </c>
    </row>
    <row r="76492" spans="2:14" x14ac:dyDescent="0.35">
      <c r="B76492" t="s">
        <v>599</v>
      </c>
      <c r="C76492">
        <v>2824710680.1310101</v>
      </c>
      <c r="D76492">
        <v>2420652936.7160401</v>
      </c>
      <c r="E76492">
        <v>7.2676368344507098</v>
      </c>
      <c r="F76492">
        <v>1253195055.03737</v>
      </c>
      <c r="G76492" t="s">
        <v>12</v>
      </c>
      <c r="H76492" t="s">
        <v>12</v>
      </c>
      <c r="I76492" t="s">
        <v>12</v>
      </c>
      <c r="J76492" t="s">
        <v>12</v>
      </c>
      <c r="K76492" t="s">
        <v>12</v>
      </c>
      <c r="L76492" t="s">
        <v>58</v>
      </c>
      <c r="M76492">
        <v>7574</v>
      </c>
      <c r="N76492" t="b">
        <v>0</v>
      </c>
    </row>
    <row r="76493" spans="2:14" x14ac:dyDescent="0.35">
      <c r="B76493" t="s">
        <v>599</v>
      </c>
      <c r="C76493">
        <v>3234049069.2046299</v>
      </c>
      <c r="D76493">
        <v>3006401756.0288401</v>
      </c>
      <c r="E76493">
        <v>7.0913748919723396</v>
      </c>
      <c r="F76493">
        <v>1276121435.0859599</v>
      </c>
      <c r="G76493" t="s">
        <v>12</v>
      </c>
      <c r="H76493" t="s">
        <v>12</v>
      </c>
      <c r="I76493" t="s">
        <v>12</v>
      </c>
      <c r="J76493" t="s">
        <v>12</v>
      </c>
      <c r="K76493" t="s">
        <v>12</v>
      </c>
      <c r="L76493" t="s">
        <v>58</v>
      </c>
      <c r="M76493">
        <v>7574</v>
      </c>
      <c r="N76493" t="b">
        <v>0</v>
      </c>
    </row>
    <row r="76494" spans="2:14" x14ac:dyDescent="0.35">
      <c r="B76494" t="s">
        <v>599</v>
      </c>
      <c r="C76494">
        <v>3030294453.6786098</v>
      </c>
      <c r="D76494">
        <v>2528076775.0089698</v>
      </c>
      <c r="E76494">
        <v>6.3813500186776198</v>
      </c>
      <c r="F76494">
        <v>1290973652.6203201</v>
      </c>
      <c r="G76494" t="s">
        <v>12</v>
      </c>
      <c r="H76494" t="s">
        <v>12</v>
      </c>
      <c r="I76494" t="s">
        <v>12</v>
      </c>
      <c r="J76494" t="s">
        <v>12</v>
      </c>
      <c r="K76494" t="s">
        <v>12</v>
      </c>
      <c r="L76494" t="s">
        <v>58</v>
      </c>
      <c r="M76494">
        <v>7574</v>
      </c>
      <c r="N76494" t="b">
        <v>0</v>
      </c>
    </row>
    <row r="76495" spans="2:14" x14ac:dyDescent="0.35">
      <c r="B76495" t="s">
        <v>599</v>
      </c>
      <c r="C76495">
        <v>3221627399.4042702</v>
      </c>
      <c r="D76495">
        <v>2891319537.5771298</v>
      </c>
      <c r="E76495">
        <v>6.56752729042433</v>
      </c>
      <c r="F76495">
        <v>1291937732.2962401</v>
      </c>
      <c r="G76495" t="s">
        <v>12</v>
      </c>
      <c r="H76495" t="s">
        <v>12</v>
      </c>
      <c r="I76495" t="s">
        <v>12</v>
      </c>
      <c r="J76495" t="s">
        <v>12</v>
      </c>
      <c r="K76495" t="s">
        <v>12</v>
      </c>
      <c r="L76495" t="s">
        <v>58</v>
      </c>
      <c r="M76495">
        <v>7574</v>
      </c>
      <c r="N76495" t="b">
        <v>0</v>
      </c>
    </row>
    <row r="76496" spans="2:14" x14ac:dyDescent="0.35">
      <c r="B76496" t="s">
        <v>599</v>
      </c>
      <c r="C76496">
        <v>2884913209.1209698</v>
      </c>
      <c r="D76496">
        <v>2898882814.37499</v>
      </c>
      <c r="E76496">
        <v>8.1567354325009092</v>
      </c>
      <c r="F76496">
        <v>1282884367.63187</v>
      </c>
      <c r="G76496" t="s">
        <v>12</v>
      </c>
      <c r="H76496" t="s">
        <v>12</v>
      </c>
      <c r="I76496" t="s">
        <v>12</v>
      </c>
      <c r="J76496" t="s">
        <v>12</v>
      </c>
      <c r="K76496" t="s">
        <v>12</v>
      </c>
      <c r="L76496" t="s">
        <v>58</v>
      </c>
      <c r="M76496">
        <v>7574</v>
      </c>
      <c r="N76496" t="b">
        <v>0</v>
      </c>
    </row>
    <row r="76497" spans="2:14" x14ac:dyDescent="0.35">
      <c r="B76497" t="s">
        <v>599</v>
      </c>
      <c r="C76497">
        <v>2748209861.9678502</v>
      </c>
      <c r="D76497">
        <v>2591611407.4469099</v>
      </c>
      <c r="E76497">
        <v>6.8589825035843797</v>
      </c>
      <c r="F76497">
        <v>1256561966.16083</v>
      </c>
      <c r="G76497" t="s">
        <v>12</v>
      </c>
      <c r="H76497" t="s">
        <v>12</v>
      </c>
      <c r="I76497" t="s">
        <v>12</v>
      </c>
      <c r="J76497" t="s">
        <v>12</v>
      </c>
      <c r="K76497" t="s">
        <v>12</v>
      </c>
      <c r="L76497" t="s">
        <v>58</v>
      </c>
      <c r="M76497">
        <v>7574</v>
      </c>
      <c r="N76497" t="b">
        <v>0</v>
      </c>
    </row>
    <row r="76498" spans="2:14" x14ac:dyDescent="0.35">
      <c r="B76498" t="s">
        <v>599</v>
      </c>
      <c r="C76498">
        <v>2606566107.5145998</v>
      </c>
      <c r="D76498">
        <v>2193366391.1204801</v>
      </c>
      <c r="E76498">
        <v>7.8445046909000098</v>
      </c>
      <c r="F76498">
        <v>1250748673.9955001</v>
      </c>
      <c r="G76498" t="s">
        <v>12</v>
      </c>
      <c r="H76498" t="s">
        <v>12</v>
      </c>
      <c r="I76498" t="s">
        <v>12</v>
      </c>
      <c r="J76498" t="s">
        <v>12</v>
      </c>
      <c r="K76498" t="s">
        <v>12</v>
      </c>
      <c r="L76498" t="s">
        <v>58</v>
      </c>
      <c r="M76498">
        <v>7574</v>
      </c>
      <c r="N76498" t="b">
        <v>0</v>
      </c>
    </row>
    <row r="76499" spans="2:14" x14ac:dyDescent="0.35">
      <c r="B76499" t="s">
        <v>599</v>
      </c>
      <c r="C76499">
        <v>2517534393.3291898</v>
      </c>
      <c r="D76499">
        <v>2035425621.56213</v>
      </c>
      <c r="E76499">
        <v>7.8650291633721796</v>
      </c>
      <c r="F76499">
        <v>1221733743.69472</v>
      </c>
      <c r="G76499" t="s">
        <v>12</v>
      </c>
      <c r="H76499" t="s">
        <v>12</v>
      </c>
      <c r="I76499" t="s">
        <v>12</v>
      </c>
      <c r="J76499" t="s">
        <v>12</v>
      </c>
      <c r="K76499" t="s">
        <v>12</v>
      </c>
      <c r="L76499" t="s">
        <v>58</v>
      </c>
      <c r="M76499">
        <v>7574</v>
      </c>
      <c r="N76499" t="b">
        <v>0</v>
      </c>
    </row>
    <row r="76500" spans="2:14" x14ac:dyDescent="0.35">
      <c r="B76500" t="s">
        <v>599</v>
      </c>
      <c r="C76500">
        <v>2534294296.9398098</v>
      </c>
      <c r="D76500">
        <v>2230105387.8615098</v>
      </c>
      <c r="E76500">
        <v>7.0313636683146301</v>
      </c>
      <c r="F76500">
        <v>1255836966.7818501</v>
      </c>
      <c r="G76500" t="s">
        <v>12</v>
      </c>
      <c r="H76500" t="s">
        <v>12</v>
      </c>
      <c r="I76500" t="s">
        <v>12</v>
      </c>
      <c r="J76500" t="s">
        <v>12</v>
      </c>
      <c r="K76500" t="s">
        <v>12</v>
      </c>
      <c r="L76500" t="s">
        <v>58</v>
      </c>
      <c r="M76500">
        <v>7574</v>
      </c>
      <c r="N76500" t="b">
        <v>0</v>
      </c>
    </row>
    <row r="76501" spans="2:14" x14ac:dyDescent="0.35">
      <c r="B76501" t="s">
        <v>599</v>
      </c>
      <c r="C76501">
        <v>2554064619.87714</v>
      </c>
      <c r="D76501">
        <v>2078326966.5343599</v>
      </c>
      <c r="E76501">
        <v>5.9508754705706597</v>
      </c>
      <c r="F76501">
        <v>1255836966.7818501</v>
      </c>
      <c r="G76501" t="s">
        <v>12</v>
      </c>
      <c r="H76501" t="s">
        <v>12</v>
      </c>
      <c r="I76501" t="s">
        <v>12</v>
      </c>
      <c r="J76501" t="s">
        <v>12</v>
      </c>
      <c r="K76501" t="s">
        <v>12</v>
      </c>
      <c r="L76501" t="s">
        <v>58</v>
      </c>
      <c r="M76501">
        <v>7574</v>
      </c>
      <c r="N76501" t="b">
        <v>0</v>
      </c>
    </row>
    <row r="76502" spans="2:14" x14ac:dyDescent="0.35">
      <c r="B76502" t="s">
        <v>599</v>
      </c>
      <c r="C76502">
        <v>3267197111.4731302</v>
      </c>
      <c r="D76502">
        <v>2364761948.3597598</v>
      </c>
      <c r="E76502">
        <v>5.5223625439694004</v>
      </c>
      <c r="F76502">
        <v>1193060725.9035599</v>
      </c>
      <c r="G76502" t="s">
        <v>12</v>
      </c>
      <c r="H76502" t="s">
        <v>12</v>
      </c>
      <c r="I76502" t="s">
        <v>12</v>
      </c>
      <c r="J76502" t="s">
        <v>12</v>
      </c>
      <c r="K76502" t="s">
        <v>12</v>
      </c>
      <c r="L76502" t="s">
        <v>58</v>
      </c>
      <c r="M76502">
        <v>7574</v>
      </c>
      <c r="N76502" t="b">
        <v>0</v>
      </c>
    </row>
    <row r="76503" spans="2:14" x14ac:dyDescent="0.35">
      <c r="B76503" t="s">
        <v>599</v>
      </c>
      <c r="C76503">
        <v>3527842714.5618401</v>
      </c>
      <c r="D76503">
        <v>3075948240.52247</v>
      </c>
      <c r="E76503">
        <v>6.0505529323046598</v>
      </c>
      <c r="F76503">
        <v>1298210544.04409</v>
      </c>
      <c r="G76503" t="s">
        <v>12</v>
      </c>
      <c r="H76503" t="s">
        <v>12</v>
      </c>
      <c r="I76503" t="s">
        <v>12</v>
      </c>
      <c r="J76503" t="s">
        <v>12</v>
      </c>
      <c r="K76503" t="s">
        <v>12</v>
      </c>
      <c r="L76503" t="s">
        <v>58</v>
      </c>
      <c r="M76503">
        <v>7574</v>
      </c>
      <c r="N76503" t="b">
        <v>0</v>
      </c>
    </row>
    <row r="76504" spans="2:14" x14ac:dyDescent="0.35">
      <c r="B76504" t="s">
        <v>599</v>
      </c>
      <c r="C76504">
        <v>3564265363.0729399</v>
      </c>
      <c r="D76504">
        <v>3083211194.4362202</v>
      </c>
      <c r="E76504">
        <v>5.6387592219176801</v>
      </c>
      <c r="F76504">
        <v>1297990718.85115</v>
      </c>
      <c r="G76504" t="s">
        <v>12</v>
      </c>
      <c r="H76504" t="s">
        <v>12</v>
      </c>
      <c r="I76504" t="s">
        <v>12</v>
      </c>
      <c r="J76504" t="s">
        <v>12</v>
      </c>
      <c r="K76504" t="s">
        <v>12</v>
      </c>
      <c r="L76504" t="s">
        <v>58</v>
      </c>
      <c r="M76504">
        <v>7455</v>
      </c>
      <c r="N76504" t="b">
        <v>0</v>
      </c>
    </row>
    <row r="76505" spans="2:14" x14ac:dyDescent="0.35">
      <c r="B76505" t="s">
        <v>599</v>
      </c>
      <c r="C76505">
        <v>3722807842.9977102</v>
      </c>
      <c r="D76505">
        <v>3436124987.3175702</v>
      </c>
      <c r="E76505">
        <v>6.4158929074517497</v>
      </c>
      <c r="F76505">
        <v>1284452260.08482</v>
      </c>
      <c r="G76505" t="s">
        <v>12</v>
      </c>
      <c r="H76505" t="s">
        <v>12</v>
      </c>
      <c r="I76505" t="s">
        <v>12</v>
      </c>
      <c r="J76505" t="s">
        <v>12</v>
      </c>
      <c r="K76505" t="s">
        <v>12</v>
      </c>
      <c r="L76505" t="s">
        <v>58</v>
      </c>
      <c r="M76505">
        <v>7455</v>
      </c>
      <c r="N76505" t="b">
        <v>0</v>
      </c>
    </row>
    <row r="76506" spans="2:14" x14ac:dyDescent="0.35">
      <c r="B76506" t="s">
        <v>599</v>
      </c>
      <c r="C76506">
        <v>3669400633.22298</v>
      </c>
      <c r="D76506">
        <v>3505364889.56601</v>
      </c>
      <c r="E76506">
        <v>8.3454296588903407</v>
      </c>
      <c r="F76506">
        <v>1281133461.4249899</v>
      </c>
      <c r="G76506" t="s">
        <v>12</v>
      </c>
      <c r="H76506" t="s">
        <v>12</v>
      </c>
      <c r="I76506" t="s">
        <v>12</v>
      </c>
      <c r="J76506" t="s">
        <v>12</v>
      </c>
      <c r="K76506" t="s">
        <v>12</v>
      </c>
      <c r="L76506" t="s">
        <v>58</v>
      </c>
      <c r="M76506">
        <v>7455</v>
      </c>
      <c r="N76506" t="b">
        <v>0</v>
      </c>
    </row>
    <row r="76507" spans="2:14" x14ac:dyDescent="0.35">
      <c r="B76507" t="s">
        <v>599</v>
      </c>
      <c r="C76507">
        <v>3282765718.1937699</v>
      </c>
      <c r="D76507">
        <v>3120725312.3348398</v>
      </c>
      <c r="E76507">
        <v>8.3651349550343106</v>
      </c>
      <c r="F76507">
        <v>1246608278.42241</v>
      </c>
      <c r="G76507" t="s">
        <v>12</v>
      </c>
      <c r="H76507" t="s">
        <v>12</v>
      </c>
      <c r="I76507" t="s">
        <v>12</v>
      </c>
      <c r="J76507" t="s">
        <v>12</v>
      </c>
      <c r="K76507" t="s">
        <v>12</v>
      </c>
      <c r="L76507" t="s">
        <v>58</v>
      </c>
      <c r="M76507">
        <v>7455</v>
      </c>
      <c r="N76507" t="b">
        <v>0</v>
      </c>
    </row>
    <row r="76508" spans="2:14" x14ac:dyDescent="0.35">
      <c r="B76508" t="s">
        <v>599</v>
      </c>
      <c r="C76508">
        <v>3226742464.8388901</v>
      </c>
      <c r="D76508">
        <v>3017475911.6342201</v>
      </c>
      <c r="E76508">
        <v>9.3226341656377691</v>
      </c>
      <c r="F76508">
        <v>1267817961.2256601</v>
      </c>
      <c r="G76508" t="s">
        <v>12</v>
      </c>
      <c r="H76508" t="s">
        <v>12</v>
      </c>
      <c r="I76508" t="s">
        <v>12</v>
      </c>
      <c r="J76508" t="s">
        <v>12</v>
      </c>
      <c r="K76508" t="s">
        <v>12</v>
      </c>
      <c r="L76508" t="s">
        <v>58</v>
      </c>
      <c r="M76508">
        <v>7455</v>
      </c>
      <c r="N76508" t="b">
        <v>0</v>
      </c>
    </row>
    <row r="76509" spans="2:14" x14ac:dyDescent="0.35">
      <c r="B76509" t="s">
        <v>599</v>
      </c>
      <c r="C76509">
        <v>3432995925.6656199</v>
      </c>
      <c r="D76509">
        <v>3010039068.8684602</v>
      </c>
      <c r="E76509">
        <v>9.5104906262465096</v>
      </c>
      <c r="F76509">
        <v>1273931968.66661</v>
      </c>
      <c r="G76509" t="s">
        <v>12</v>
      </c>
      <c r="H76509" t="s">
        <v>12</v>
      </c>
      <c r="I76509" t="s">
        <v>12</v>
      </c>
      <c r="J76509" t="s">
        <v>12</v>
      </c>
      <c r="K76509" t="s">
        <v>12</v>
      </c>
      <c r="L76509" t="s">
        <v>58</v>
      </c>
      <c r="M76509">
        <v>7455</v>
      </c>
      <c r="N76509" t="b">
        <v>0</v>
      </c>
    </row>
    <row r="76510" spans="2:14" x14ac:dyDescent="0.35">
      <c r="B76510" t="s">
        <v>599</v>
      </c>
      <c r="C76510">
        <v>3431726897.7967601</v>
      </c>
      <c r="D76510">
        <v>2878750323.9581599</v>
      </c>
      <c r="E76510">
        <v>8.4669156464693405</v>
      </c>
      <c r="F76510">
        <v>1275312299.04811</v>
      </c>
      <c r="G76510" t="s">
        <v>12</v>
      </c>
      <c r="H76510" t="s">
        <v>12</v>
      </c>
      <c r="I76510" t="s">
        <v>12</v>
      </c>
      <c r="J76510" t="s">
        <v>12</v>
      </c>
      <c r="K76510" t="s">
        <v>12</v>
      </c>
      <c r="L76510" t="s">
        <v>58</v>
      </c>
      <c r="M76510">
        <v>7455</v>
      </c>
      <c r="N76510" t="b">
        <v>0</v>
      </c>
    </row>
    <row r="76511" spans="2:14" x14ac:dyDescent="0.35">
      <c r="B76511" t="s">
        <v>599</v>
      </c>
      <c r="C76511">
        <v>3652556286.7574701</v>
      </c>
      <c r="D76511">
        <v>3198405734.4918098</v>
      </c>
      <c r="E76511">
        <v>8.1867871895284594</v>
      </c>
      <c r="F76511">
        <v>1277570564.4407401</v>
      </c>
      <c r="G76511" t="s">
        <v>12</v>
      </c>
      <c r="H76511" t="s">
        <v>12</v>
      </c>
      <c r="I76511" t="s">
        <v>12</v>
      </c>
      <c r="J76511" t="s">
        <v>12</v>
      </c>
      <c r="K76511" t="s">
        <v>12</v>
      </c>
      <c r="L76511" t="s">
        <v>58</v>
      </c>
      <c r="M76511">
        <v>7455</v>
      </c>
      <c r="N76511" t="b">
        <v>0</v>
      </c>
    </row>
    <row r="76512" spans="2:14" x14ac:dyDescent="0.35">
      <c r="B76512" t="s">
        <v>599</v>
      </c>
      <c r="C76512">
        <v>3701985648.2274098</v>
      </c>
      <c r="D76512">
        <v>3379103818.4514699</v>
      </c>
      <c r="E76512">
        <v>8.1666123707992906</v>
      </c>
      <c r="F76512">
        <v>1281021376.2856801</v>
      </c>
      <c r="G76512" t="s">
        <v>12</v>
      </c>
      <c r="H76512" t="s">
        <v>12</v>
      </c>
      <c r="I76512" t="s">
        <v>12</v>
      </c>
      <c r="J76512" t="s">
        <v>12</v>
      </c>
      <c r="K76512" t="s">
        <v>12</v>
      </c>
      <c r="L76512" t="s">
        <v>58</v>
      </c>
      <c r="M76512">
        <v>7455</v>
      </c>
      <c r="N76512" t="b">
        <v>0</v>
      </c>
    </row>
    <row r="76513" spans="2:14" x14ac:dyDescent="0.35">
      <c r="B76513" t="s">
        <v>599</v>
      </c>
      <c r="C76513">
        <v>3739260650.0913701</v>
      </c>
      <c r="D76513">
        <v>3424492846.7948298</v>
      </c>
      <c r="E76513">
        <v>7.8104095894399697</v>
      </c>
      <c r="F76513">
        <v>1281021376.2856801</v>
      </c>
      <c r="G76513" t="s">
        <v>12</v>
      </c>
      <c r="H76513" t="s">
        <v>12</v>
      </c>
      <c r="I76513" t="s">
        <v>12</v>
      </c>
      <c r="J76513" t="s">
        <v>12</v>
      </c>
      <c r="K76513" t="s">
        <v>12</v>
      </c>
      <c r="L76513" t="s">
        <v>58</v>
      </c>
      <c r="M76513">
        <v>7455</v>
      </c>
      <c r="N76513" t="b">
        <v>0</v>
      </c>
    </row>
    <row r="76514" spans="2:14" x14ac:dyDescent="0.35">
      <c r="B76514" t="s">
        <v>599</v>
      </c>
      <c r="C76514">
        <v>3731046060.2714901</v>
      </c>
      <c r="D76514">
        <v>3497752616.3048801</v>
      </c>
      <c r="E76514">
        <v>8.6776746881080502</v>
      </c>
      <c r="F76514">
        <v>1274025505.4186499</v>
      </c>
      <c r="G76514" t="s">
        <v>12</v>
      </c>
      <c r="H76514" t="s">
        <v>12</v>
      </c>
      <c r="I76514" t="s">
        <v>12</v>
      </c>
      <c r="J76514" t="s">
        <v>12</v>
      </c>
      <c r="K76514" t="s">
        <v>12</v>
      </c>
      <c r="L76514" t="s">
        <v>58</v>
      </c>
      <c r="M76514">
        <v>7455</v>
      </c>
      <c r="N76514" t="b">
        <v>0</v>
      </c>
    </row>
    <row r="76515" spans="2:14" x14ac:dyDescent="0.35">
      <c r="B76515" t="s">
        <v>599</v>
      </c>
      <c r="C76515">
        <v>3907887998.8849201</v>
      </c>
      <c r="D76515">
        <v>3720382386.19172</v>
      </c>
      <c r="E76515">
        <v>9.1679311844795404</v>
      </c>
      <c r="F76515">
        <v>1192614828.8663599</v>
      </c>
      <c r="G76515" t="s">
        <v>12</v>
      </c>
      <c r="H76515" t="s">
        <v>12</v>
      </c>
      <c r="I76515" t="s">
        <v>12</v>
      </c>
      <c r="J76515" t="s">
        <v>12</v>
      </c>
      <c r="K76515" t="s">
        <v>12</v>
      </c>
      <c r="L76515" t="s">
        <v>58</v>
      </c>
      <c r="M76515">
        <v>7455</v>
      </c>
      <c r="N76515" t="b">
        <v>0</v>
      </c>
    </row>
    <row r="76516" spans="2:14" x14ac:dyDescent="0.35">
      <c r="B76516" t="s">
        <v>599</v>
      </c>
      <c r="C76516">
        <v>3903928712.1612601</v>
      </c>
      <c r="D76516">
        <v>3566799008.4744</v>
      </c>
      <c r="E76516">
        <v>9.2910792852653294</v>
      </c>
      <c r="F76516">
        <v>1225107032.1824701</v>
      </c>
      <c r="G76516" t="s">
        <v>12</v>
      </c>
      <c r="H76516" t="s">
        <v>12</v>
      </c>
      <c r="I76516" t="s">
        <v>12</v>
      </c>
      <c r="J76516" t="s">
        <v>12</v>
      </c>
      <c r="K76516" t="s">
        <v>12</v>
      </c>
      <c r="L76516" t="s">
        <v>13</v>
      </c>
      <c r="M76516">
        <v>7044</v>
      </c>
      <c r="N76516" t="b">
        <v>0</v>
      </c>
    </row>
    <row r="76517" spans="2:14" x14ac:dyDescent="0.35">
      <c r="B76517" t="s">
        <v>599</v>
      </c>
      <c r="C76517">
        <v>4046967754.53863</v>
      </c>
      <c r="D76517">
        <v>3553361769.9232898</v>
      </c>
      <c r="E76517">
        <v>9.4898422429906493</v>
      </c>
      <c r="F76517">
        <v>1232325376.1784501</v>
      </c>
      <c r="G76517" t="s">
        <v>12</v>
      </c>
      <c r="H76517" t="s">
        <v>12</v>
      </c>
      <c r="I76517" t="s">
        <v>12</v>
      </c>
      <c r="J76517" t="s">
        <v>12</v>
      </c>
      <c r="K76517" t="s">
        <v>12</v>
      </c>
      <c r="L76517" t="s">
        <v>13</v>
      </c>
      <c r="M76517">
        <v>7044</v>
      </c>
      <c r="N76517" t="b">
        <v>0</v>
      </c>
    </row>
    <row r="76518" spans="2:14" x14ac:dyDescent="0.35">
      <c r="B76518" t="s">
        <v>599</v>
      </c>
      <c r="C76518">
        <v>4361802755.5664196</v>
      </c>
      <c r="D76518">
        <v>3988378729.7090502</v>
      </c>
      <c r="E76518">
        <v>10.0938647759082</v>
      </c>
      <c r="F76518">
        <v>1278181457.8525701</v>
      </c>
      <c r="G76518" t="s">
        <v>12</v>
      </c>
      <c r="H76518" t="s">
        <v>12</v>
      </c>
      <c r="I76518" t="s">
        <v>12</v>
      </c>
      <c r="J76518" t="s">
        <v>12</v>
      </c>
      <c r="K76518" t="s">
        <v>12</v>
      </c>
      <c r="L76518" t="s">
        <v>13</v>
      </c>
      <c r="M76518">
        <v>7044</v>
      </c>
      <c r="N76518" t="b">
        <v>0</v>
      </c>
    </row>
    <row r="76519" spans="2:14" x14ac:dyDescent="0.35">
      <c r="B76519" t="s">
        <v>599</v>
      </c>
      <c r="C76519">
        <v>4278228173.67906</v>
      </c>
      <c r="D76519">
        <v>4089149208.11866</v>
      </c>
      <c r="E76519">
        <v>9.6771737786979006</v>
      </c>
      <c r="F76519">
        <v>1250302438.4333799</v>
      </c>
      <c r="G76519" t="s">
        <v>12</v>
      </c>
      <c r="H76519" t="s">
        <v>12</v>
      </c>
      <c r="I76519" t="s">
        <v>12</v>
      </c>
      <c r="J76519" t="s">
        <v>12</v>
      </c>
      <c r="K76519" t="s">
        <v>12</v>
      </c>
      <c r="L76519" t="s">
        <v>13</v>
      </c>
      <c r="M76519">
        <v>7044</v>
      </c>
      <c r="N76519" t="b">
        <v>0</v>
      </c>
    </row>
    <row r="76520" spans="2:14" x14ac:dyDescent="0.35">
      <c r="B76520" t="s">
        <v>599</v>
      </c>
      <c r="C76520">
        <v>4454827532.3963099</v>
      </c>
      <c r="D76520">
        <v>4063223947.0783801</v>
      </c>
      <c r="E76520">
        <v>9.6407227477055599</v>
      </c>
      <c r="F76520">
        <v>1270053492.6400101</v>
      </c>
      <c r="G76520" t="s">
        <v>12</v>
      </c>
      <c r="H76520" t="s">
        <v>12</v>
      </c>
      <c r="I76520" t="s">
        <v>12</v>
      </c>
      <c r="J76520" t="s">
        <v>12</v>
      </c>
      <c r="K76520" t="s">
        <v>12</v>
      </c>
      <c r="L76520" t="s">
        <v>13</v>
      </c>
      <c r="M76520">
        <v>7044</v>
      </c>
      <c r="N76520" t="b">
        <v>0</v>
      </c>
    </row>
    <row r="76521" spans="2:14" x14ac:dyDescent="0.35">
      <c r="B76521" t="s">
        <v>599</v>
      </c>
      <c r="C76521">
        <v>4768296359.2031002</v>
      </c>
      <c r="D76521">
        <v>4004186958.8445501</v>
      </c>
      <c r="E76521">
        <v>10.820979127830601</v>
      </c>
      <c r="F76521">
        <v>1313879068.17823</v>
      </c>
      <c r="G76521" t="s">
        <v>12</v>
      </c>
      <c r="H76521" t="s">
        <v>12</v>
      </c>
      <c r="I76521" t="s">
        <v>12</v>
      </c>
      <c r="J76521" t="s">
        <v>12</v>
      </c>
      <c r="K76521" t="s">
        <v>12</v>
      </c>
      <c r="L76521" t="s">
        <v>13</v>
      </c>
      <c r="M76521">
        <v>7044</v>
      </c>
      <c r="N76521" t="b">
        <v>0</v>
      </c>
    </row>
    <row r="76522" spans="2:14" x14ac:dyDescent="0.35">
      <c r="B76522" t="s">
        <v>599</v>
      </c>
      <c r="C76522">
        <v>4835508492.7887402</v>
      </c>
      <c r="D76522">
        <v>4384983313.1440401</v>
      </c>
      <c r="E76522">
        <v>11.094389636273</v>
      </c>
      <c r="F76522">
        <v>1317025148.9427199</v>
      </c>
      <c r="G76522" t="s">
        <v>12</v>
      </c>
      <c r="H76522" t="s">
        <v>12</v>
      </c>
      <c r="I76522" t="s">
        <v>12</v>
      </c>
      <c r="J76522" t="s">
        <v>12</v>
      </c>
      <c r="K76522" t="s">
        <v>12</v>
      </c>
      <c r="L76522" t="s">
        <v>13</v>
      </c>
      <c r="M76522">
        <v>7044</v>
      </c>
      <c r="N76522" t="b">
        <v>0</v>
      </c>
    </row>
    <row r="76523" spans="2:14" x14ac:dyDescent="0.35">
      <c r="B76523" t="s">
        <v>599</v>
      </c>
      <c r="C76523">
        <v>4889698048.2505398</v>
      </c>
      <c r="D76523">
        <v>4393113268.7865105</v>
      </c>
      <c r="E76523">
        <v>11.024107257155</v>
      </c>
      <c r="F76523">
        <v>1314332129.3936</v>
      </c>
      <c r="G76523" t="s">
        <v>12</v>
      </c>
      <c r="H76523" t="s">
        <v>12</v>
      </c>
      <c r="I76523" t="s">
        <v>12</v>
      </c>
      <c r="J76523" t="s">
        <v>12</v>
      </c>
      <c r="K76523" t="s">
        <v>12</v>
      </c>
      <c r="L76523" t="s">
        <v>13</v>
      </c>
      <c r="M76523">
        <v>7044</v>
      </c>
      <c r="N76523" t="b">
        <v>0</v>
      </c>
    </row>
    <row r="76524" spans="2:14" x14ac:dyDescent="0.35">
      <c r="B76524" t="s">
        <v>599</v>
      </c>
      <c r="C76524">
        <v>4801207599.2522802</v>
      </c>
      <c r="D76524">
        <v>4734645420.8881998</v>
      </c>
      <c r="E76524">
        <v>10.863931470906</v>
      </c>
      <c r="F76524">
        <v>1335255950.05004</v>
      </c>
      <c r="G76524" t="s">
        <v>12</v>
      </c>
      <c r="H76524" t="s">
        <v>12</v>
      </c>
      <c r="I76524" t="s">
        <v>12</v>
      </c>
      <c r="J76524" t="s">
        <v>12</v>
      </c>
      <c r="K76524" t="s">
        <v>12</v>
      </c>
      <c r="L76524" t="s">
        <v>13</v>
      </c>
      <c r="M76524">
        <v>7044</v>
      </c>
      <c r="N76524" t="b">
        <v>0</v>
      </c>
    </row>
    <row r="76525" spans="2:14" x14ac:dyDescent="0.35">
      <c r="B76525" t="s">
        <v>599</v>
      </c>
      <c r="C76525">
        <v>4788637772.5195398</v>
      </c>
      <c r="D76525">
        <v>4311680145.1495399</v>
      </c>
      <c r="E76525">
        <v>11.897154283046801</v>
      </c>
      <c r="F76525">
        <v>1309194540.51336</v>
      </c>
      <c r="G76525" t="s">
        <v>12</v>
      </c>
      <c r="H76525" t="s">
        <v>12</v>
      </c>
      <c r="I76525" t="s">
        <v>12</v>
      </c>
      <c r="J76525" t="s">
        <v>12</v>
      </c>
      <c r="K76525" t="s">
        <v>12</v>
      </c>
      <c r="L76525" t="s">
        <v>13</v>
      </c>
      <c r="M76525">
        <v>7044</v>
      </c>
      <c r="N76525" t="b">
        <v>0</v>
      </c>
    </row>
    <row r="76526" spans="2:14" x14ac:dyDescent="0.35">
      <c r="B76526" t="s">
        <v>599</v>
      </c>
      <c r="C76526">
        <v>4635229543.6562099</v>
      </c>
      <c r="D76526">
        <v>4334170780.31952</v>
      </c>
      <c r="E76526">
        <v>11.9192121404399</v>
      </c>
      <c r="F76526">
        <v>1189657364.17241</v>
      </c>
      <c r="G76526" t="s">
        <v>12</v>
      </c>
      <c r="H76526" t="s">
        <v>12</v>
      </c>
      <c r="I76526" t="s">
        <v>12</v>
      </c>
      <c r="J76526" t="s">
        <v>12</v>
      </c>
      <c r="K76526" t="s">
        <v>12</v>
      </c>
      <c r="L76526" t="s">
        <v>13</v>
      </c>
      <c r="M76526">
        <v>7044</v>
      </c>
      <c r="N76526" t="b">
        <v>0</v>
      </c>
    </row>
    <row r="76527" spans="2:14" x14ac:dyDescent="0.35">
      <c r="B76527" t="s">
        <v>599</v>
      </c>
      <c r="C76527">
        <v>4531928513.7046804</v>
      </c>
      <c r="D76527">
        <v>4304788694.8779497</v>
      </c>
      <c r="E76527">
        <v>12.845842965691901</v>
      </c>
      <c r="F76527">
        <v>1204902785.4424601</v>
      </c>
      <c r="G76527" t="s">
        <v>12</v>
      </c>
      <c r="H76527" t="s">
        <v>12</v>
      </c>
      <c r="I76527" t="s">
        <v>12</v>
      </c>
      <c r="J76527" t="s">
        <v>12</v>
      </c>
      <c r="K76527" t="s">
        <v>12</v>
      </c>
      <c r="L76527" t="s">
        <v>13</v>
      </c>
      <c r="M76527">
        <v>7044</v>
      </c>
      <c r="N76527" t="b">
        <v>0</v>
      </c>
    </row>
    <row r="76528" spans="2:14" x14ac:dyDescent="0.35">
      <c r="B76528" t="s">
        <v>599</v>
      </c>
      <c r="C76528">
        <v>4493879635.8380899</v>
      </c>
      <c r="D76528">
        <v>4367134141.0842304</v>
      </c>
      <c r="E76528">
        <v>11.698272415336399</v>
      </c>
      <c r="F76528">
        <v>1240335971.69912</v>
      </c>
      <c r="G76528" t="s">
        <v>12</v>
      </c>
      <c r="H76528" t="s">
        <v>12</v>
      </c>
      <c r="I76528" t="s">
        <v>12</v>
      </c>
      <c r="J76528" t="s">
        <v>12</v>
      </c>
      <c r="K76528" t="s">
        <v>12</v>
      </c>
      <c r="L76528" t="s">
        <v>13</v>
      </c>
      <c r="M76528">
        <v>8512</v>
      </c>
      <c r="N76528" t="b">
        <v>0</v>
      </c>
    </row>
    <row r="76529" spans="2:14" x14ac:dyDescent="0.35">
      <c r="B76529" t="s">
        <v>599</v>
      </c>
      <c r="C76529">
        <v>4578548533.1285801</v>
      </c>
      <c r="D76529">
        <v>4235945276.9702201</v>
      </c>
      <c r="E76529">
        <v>11.759293077388101</v>
      </c>
      <c r="F76529">
        <v>1236675016.35375</v>
      </c>
      <c r="G76529" t="s">
        <v>12</v>
      </c>
      <c r="H76529" t="s">
        <v>12</v>
      </c>
      <c r="I76529" t="s">
        <v>12</v>
      </c>
      <c r="J76529" t="s">
        <v>12</v>
      </c>
      <c r="K76529" t="s">
        <v>12</v>
      </c>
      <c r="L76529" t="s">
        <v>13</v>
      </c>
      <c r="M76529">
        <v>8512</v>
      </c>
      <c r="N76529" t="b">
        <v>0</v>
      </c>
    </row>
    <row r="76530" spans="2:14" x14ac:dyDescent="0.35">
      <c r="B76530" t="s">
        <v>599</v>
      </c>
      <c r="C76530">
        <v>4491178692.3551702</v>
      </c>
      <c r="D76530">
        <v>4037428609.9028301</v>
      </c>
      <c r="E76530">
        <v>11.6795772572257</v>
      </c>
      <c r="F76530">
        <v>1225341421.6824601</v>
      </c>
      <c r="G76530" t="s">
        <v>12</v>
      </c>
      <c r="H76530" t="s">
        <v>12</v>
      </c>
      <c r="I76530" t="s">
        <v>12</v>
      </c>
      <c r="J76530" t="s">
        <v>12</v>
      </c>
      <c r="K76530" t="s">
        <v>12</v>
      </c>
      <c r="L76530" t="s">
        <v>13</v>
      </c>
      <c r="M76530">
        <v>8512</v>
      </c>
      <c r="N76530" t="b">
        <v>0</v>
      </c>
    </row>
    <row r="76531" spans="2:14" x14ac:dyDescent="0.35">
      <c r="B76531" t="s">
        <v>599</v>
      </c>
      <c r="C76531">
        <v>4566468214.4027901</v>
      </c>
      <c r="D76531">
        <v>4342626810.8815603</v>
      </c>
      <c r="E76531">
        <v>11.848735653348101</v>
      </c>
      <c r="F76531">
        <v>1221544732.8994501</v>
      </c>
      <c r="G76531" t="s">
        <v>12</v>
      </c>
      <c r="H76531" t="s">
        <v>12</v>
      </c>
      <c r="I76531" t="s">
        <v>12</v>
      </c>
      <c r="J76531" t="s">
        <v>12</v>
      </c>
      <c r="K76531" t="s">
        <v>12</v>
      </c>
      <c r="L76531" t="s">
        <v>13</v>
      </c>
      <c r="M76531">
        <v>8512</v>
      </c>
      <c r="N76531" t="b">
        <v>0</v>
      </c>
    </row>
    <row r="76532" spans="2:14" x14ac:dyDescent="0.35">
      <c r="B76532" t="s">
        <v>599</v>
      </c>
      <c r="C76532">
        <v>4308208446.1303596</v>
      </c>
      <c r="D76532">
        <v>4100896597.5137701</v>
      </c>
      <c r="E76532">
        <v>11.4928006806404</v>
      </c>
      <c r="F76532">
        <v>1216812697.07025</v>
      </c>
      <c r="G76532" t="s">
        <v>12</v>
      </c>
      <c r="H76532" t="s">
        <v>12</v>
      </c>
      <c r="I76532" t="s">
        <v>12</v>
      </c>
      <c r="J76532" t="s">
        <v>12</v>
      </c>
      <c r="K76532" t="s">
        <v>12</v>
      </c>
      <c r="L76532" t="s">
        <v>13</v>
      </c>
      <c r="M76532">
        <v>8512</v>
      </c>
      <c r="N76532" t="b">
        <v>0</v>
      </c>
    </row>
    <row r="76533" spans="2:14" x14ac:dyDescent="0.35">
      <c r="B76533" t="s">
        <v>599</v>
      </c>
      <c r="C76533">
        <v>4188980490.7413802</v>
      </c>
      <c r="D76533">
        <v>4052153176.9888701</v>
      </c>
      <c r="E76533">
        <v>10.954193041208701</v>
      </c>
      <c r="F76533">
        <v>1219570054.4466701</v>
      </c>
      <c r="G76533" t="s">
        <v>12</v>
      </c>
      <c r="H76533" t="s">
        <v>12</v>
      </c>
      <c r="I76533" t="s">
        <v>12</v>
      </c>
      <c r="J76533" t="s">
        <v>12</v>
      </c>
      <c r="K76533" t="s">
        <v>12</v>
      </c>
      <c r="L76533" t="s">
        <v>13</v>
      </c>
      <c r="M76533">
        <v>8512</v>
      </c>
      <c r="N76533" t="b">
        <v>0</v>
      </c>
    </row>
    <row r="76534" spans="2:14" x14ac:dyDescent="0.35">
      <c r="B76534" t="s">
        <v>599</v>
      </c>
      <c r="C76534">
        <v>3915673928.2219501</v>
      </c>
      <c r="D76534">
        <v>3788210031.8986402</v>
      </c>
      <c r="E76534">
        <v>11.7827715505328</v>
      </c>
      <c r="F76534">
        <v>1242425730.70011</v>
      </c>
      <c r="G76534" t="s">
        <v>12</v>
      </c>
      <c r="H76534" t="s">
        <v>12</v>
      </c>
      <c r="I76534" t="s">
        <v>12</v>
      </c>
      <c r="J76534" t="s">
        <v>12</v>
      </c>
      <c r="K76534" t="s">
        <v>12</v>
      </c>
      <c r="L76534" t="s">
        <v>13</v>
      </c>
      <c r="M76534">
        <v>8512</v>
      </c>
      <c r="N76534" t="b">
        <v>0</v>
      </c>
    </row>
    <row r="76535" spans="2:14" x14ac:dyDescent="0.35">
      <c r="B76535" t="s">
        <v>599</v>
      </c>
      <c r="C76535">
        <v>3957644451.5506401</v>
      </c>
      <c r="D76535">
        <v>3731983664.1408</v>
      </c>
      <c r="E76535">
        <v>11.1268924015446</v>
      </c>
      <c r="F76535">
        <v>1276345024.8814099</v>
      </c>
      <c r="G76535" t="s">
        <v>12</v>
      </c>
      <c r="H76535" t="s">
        <v>12</v>
      </c>
      <c r="I76535" t="s">
        <v>12</v>
      </c>
      <c r="J76535" t="s">
        <v>12</v>
      </c>
      <c r="K76535" t="s">
        <v>12</v>
      </c>
      <c r="L76535" t="s">
        <v>13</v>
      </c>
      <c r="M76535">
        <v>8512</v>
      </c>
      <c r="N76535" t="b">
        <v>0</v>
      </c>
    </row>
    <row r="76536" spans="2:14" x14ac:dyDescent="0.35">
      <c r="B76536" t="s">
        <v>599</v>
      </c>
      <c r="C76536">
        <v>3951217132.1986098</v>
      </c>
      <c r="D76536">
        <v>3485715492.2486701</v>
      </c>
      <c r="E76536">
        <v>10.9946540027137</v>
      </c>
      <c r="F76536">
        <v>1242499143.03175</v>
      </c>
      <c r="G76536" t="s">
        <v>12</v>
      </c>
      <c r="H76536" t="s">
        <v>12</v>
      </c>
      <c r="I76536" t="s">
        <v>12</v>
      </c>
      <c r="J76536" t="s">
        <v>12</v>
      </c>
      <c r="K76536" t="s">
        <v>12</v>
      </c>
      <c r="L76536" t="s">
        <v>13</v>
      </c>
      <c r="M76536">
        <v>8512</v>
      </c>
      <c r="N76536" t="b">
        <v>0</v>
      </c>
    </row>
    <row r="76537" spans="2:14" x14ac:dyDescent="0.35">
      <c r="B76537" t="s">
        <v>599</v>
      </c>
      <c r="C76537">
        <v>3769092005.32863</v>
      </c>
      <c r="D76537">
        <v>3308074503.8622599</v>
      </c>
      <c r="E76537">
        <v>10.278500533211499</v>
      </c>
      <c r="F76537">
        <v>1240157866.16711</v>
      </c>
      <c r="G76537" t="s">
        <v>12</v>
      </c>
      <c r="H76537" t="s">
        <v>12</v>
      </c>
      <c r="I76537" t="s">
        <v>12</v>
      </c>
      <c r="J76537" t="s">
        <v>12</v>
      </c>
      <c r="K76537" t="s">
        <v>12</v>
      </c>
      <c r="L76537" t="s">
        <v>13</v>
      </c>
      <c r="M76537">
        <v>8512</v>
      </c>
      <c r="N76537" t="b">
        <v>0</v>
      </c>
    </row>
    <row r="76538" spans="2:14" x14ac:dyDescent="0.35">
      <c r="B76538" t="s">
        <v>599</v>
      </c>
      <c r="C76538">
        <v>3830313921.5022898</v>
      </c>
      <c r="D76538">
        <v>3559642235.8190699</v>
      </c>
      <c r="E76538">
        <v>10.125942267932301</v>
      </c>
      <c r="F76538">
        <v>1021319582.16821</v>
      </c>
      <c r="G76538" t="s">
        <v>12</v>
      </c>
      <c r="H76538" t="s">
        <v>12</v>
      </c>
      <c r="I76538" t="s">
        <v>12</v>
      </c>
      <c r="J76538" t="s">
        <v>12</v>
      </c>
      <c r="K76538" t="s">
        <v>12</v>
      </c>
      <c r="L76538" t="s">
        <v>13</v>
      </c>
      <c r="M76538">
        <v>8512</v>
      </c>
      <c r="N76538" t="b">
        <v>0</v>
      </c>
    </row>
    <row r="76539" spans="2:14" x14ac:dyDescent="0.35">
      <c r="B76539" t="s">
        <v>599</v>
      </c>
      <c r="C76539">
        <v>3854695634.8232198</v>
      </c>
      <c r="D76539">
        <v>3513894454.03616</v>
      </c>
      <c r="E76539">
        <v>9.4577460711027399</v>
      </c>
      <c r="F76539">
        <v>1037566690.75634</v>
      </c>
      <c r="G76539" t="s">
        <v>12</v>
      </c>
      <c r="H76539" t="s">
        <v>12</v>
      </c>
      <c r="I76539" t="s">
        <v>12</v>
      </c>
      <c r="J76539" t="s">
        <v>12</v>
      </c>
      <c r="K76539" t="s">
        <v>12</v>
      </c>
      <c r="L76539" t="s">
        <v>13</v>
      </c>
      <c r="M76539">
        <v>8512</v>
      </c>
      <c r="N76539" t="b">
        <v>0</v>
      </c>
    </row>
    <row r="76540" spans="2:14" x14ac:dyDescent="0.35">
      <c r="B76540" t="s">
        <v>599</v>
      </c>
      <c r="C76540">
        <v>3794710053.7593098</v>
      </c>
      <c r="D76540">
        <v>3485565478.8481398</v>
      </c>
      <c r="E76540">
        <v>8.9968477035581103</v>
      </c>
      <c r="F76540">
        <v>1037566690.75634</v>
      </c>
      <c r="G76540" t="s">
        <v>12</v>
      </c>
      <c r="H76540" t="s">
        <v>12</v>
      </c>
      <c r="I76540" t="s">
        <v>12</v>
      </c>
      <c r="J76540" t="s">
        <v>12</v>
      </c>
      <c r="K76540" t="s">
        <v>12</v>
      </c>
      <c r="L76540" t="s">
        <v>13</v>
      </c>
      <c r="M76540">
        <v>10756</v>
      </c>
      <c r="N76540" t="b">
        <v>0</v>
      </c>
    </row>
    <row r="76541" spans="2:14" x14ac:dyDescent="0.35">
      <c r="B76541" t="s">
        <v>599</v>
      </c>
      <c r="C76541">
        <v>3561935322.5584202</v>
      </c>
      <c r="D76541">
        <v>3212949544.4619699</v>
      </c>
      <c r="E76541">
        <v>9.70081065455296</v>
      </c>
      <c r="F76541">
        <v>1054723851.83495</v>
      </c>
      <c r="G76541" t="s">
        <v>12</v>
      </c>
      <c r="H76541" t="s">
        <v>12</v>
      </c>
      <c r="I76541" t="s">
        <v>12</v>
      </c>
      <c r="J76541" t="s">
        <v>12</v>
      </c>
      <c r="K76541" t="s">
        <v>12</v>
      </c>
      <c r="L76541" t="s">
        <v>13</v>
      </c>
      <c r="M76541">
        <v>10756</v>
      </c>
      <c r="N76541" t="b">
        <v>0</v>
      </c>
    </row>
    <row r="76542" spans="2:14" x14ac:dyDescent="0.35">
      <c r="B76542" t="s">
        <v>599</v>
      </c>
      <c r="C76542">
        <v>3465677060.4440198</v>
      </c>
      <c r="D76542">
        <v>3336046139.3276401</v>
      </c>
      <c r="E76542">
        <v>9.5811901998422702</v>
      </c>
      <c r="F76542">
        <v>1061382616.36006</v>
      </c>
      <c r="G76542" t="s">
        <v>12</v>
      </c>
      <c r="H76542" t="s">
        <v>12</v>
      </c>
      <c r="I76542" t="s">
        <v>12</v>
      </c>
      <c r="J76542" t="s">
        <v>12</v>
      </c>
      <c r="K76542" t="s">
        <v>12</v>
      </c>
      <c r="L76542" t="s">
        <v>13</v>
      </c>
      <c r="M76542">
        <v>10756</v>
      </c>
      <c r="N76542" t="b">
        <v>0</v>
      </c>
    </row>
    <row r="76543" spans="2:14" x14ac:dyDescent="0.35">
      <c r="B76543" t="s">
        <v>599</v>
      </c>
      <c r="C76543">
        <v>3278577839.8649201</v>
      </c>
      <c r="D76543">
        <v>3053456369.8494</v>
      </c>
      <c r="E76543">
        <v>9.5063460693562796</v>
      </c>
      <c r="F76543">
        <v>1039914173.62951</v>
      </c>
      <c r="G76543" t="s">
        <v>12</v>
      </c>
      <c r="H76543" t="s">
        <v>12</v>
      </c>
      <c r="I76543" t="s">
        <v>12</v>
      </c>
      <c r="J76543" t="s">
        <v>12</v>
      </c>
      <c r="K76543" t="s">
        <v>12</v>
      </c>
      <c r="L76543" t="s">
        <v>13</v>
      </c>
      <c r="M76543">
        <v>10756</v>
      </c>
      <c r="N76543" t="b">
        <v>0</v>
      </c>
    </row>
    <row r="76544" spans="2:14" x14ac:dyDescent="0.35">
      <c r="B76544" t="s">
        <v>599</v>
      </c>
      <c r="C76544">
        <v>3020983056.2634802</v>
      </c>
      <c r="D76544">
        <v>2872039671.11729</v>
      </c>
      <c r="E76544">
        <v>8.7986438857626901</v>
      </c>
      <c r="F76544">
        <v>1011397413.14916</v>
      </c>
      <c r="G76544" t="s">
        <v>12</v>
      </c>
      <c r="H76544" t="s">
        <v>12</v>
      </c>
      <c r="I76544" t="s">
        <v>12</v>
      </c>
      <c r="J76544" t="s">
        <v>12</v>
      </c>
      <c r="K76544" t="s">
        <v>12</v>
      </c>
      <c r="L76544" t="s">
        <v>13</v>
      </c>
      <c r="M76544">
        <v>10756</v>
      </c>
      <c r="N76544" t="b">
        <v>0</v>
      </c>
    </row>
    <row r="76545" spans="2:14" x14ac:dyDescent="0.35">
      <c r="B76545" t="s">
        <v>599</v>
      </c>
      <c r="C76545">
        <v>2803245217.4460201</v>
      </c>
      <c r="D76545">
        <v>2635999757.1599598</v>
      </c>
      <c r="E76545">
        <v>9.1407477790198293</v>
      </c>
      <c r="F76545">
        <v>1004103691.48671</v>
      </c>
      <c r="G76545" t="s">
        <v>12</v>
      </c>
      <c r="H76545" t="s">
        <v>12</v>
      </c>
      <c r="I76545" t="s">
        <v>12</v>
      </c>
      <c r="J76545" t="s">
        <v>12</v>
      </c>
      <c r="K76545" t="s">
        <v>12</v>
      </c>
      <c r="L76545" t="s">
        <v>13</v>
      </c>
      <c r="M76545">
        <v>10756</v>
      </c>
      <c r="N76545" t="b">
        <v>0</v>
      </c>
    </row>
    <row r="76546" spans="2:14" x14ac:dyDescent="0.35">
      <c r="B76546" t="s">
        <v>599</v>
      </c>
      <c r="C76546">
        <v>2641752816.7686</v>
      </c>
      <c r="D76546">
        <v>2573516786.67835</v>
      </c>
      <c r="E76546">
        <v>8.36955377624205</v>
      </c>
      <c r="F76546">
        <v>990263369.243572</v>
      </c>
      <c r="G76546" t="s">
        <v>12</v>
      </c>
      <c r="H76546" t="s">
        <v>12</v>
      </c>
      <c r="I76546" t="s">
        <v>12</v>
      </c>
      <c r="J76546" t="s">
        <v>12</v>
      </c>
      <c r="K76546" t="s">
        <v>12</v>
      </c>
      <c r="L76546" t="s">
        <v>13</v>
      </c>
      <c r="M76546">
        <v>10756</v>
      </c>
      <c r="N76546" t="b">
        <v>0</v>
      </c>
    </row>
    <row r="76547" spans="2:14" x14ac:dyDescent="0.35">
      <c r="B76547" t="s">
        <v>599</v>
      </c>
      <c r="C76547">
        <v>2469743415.3846102</v>
      </c>
      <c r="D76547">
        <v>2369679400.5039501</v>
      </c>
      <c r="E76547">
        <v>7.8852356677066897</v>
      </c>
      <c r="F76547">
        <v>924351109.518062</v>
      </c>
      <c r="G76547" t="s">
        <v>12</v>
      </c>
      <c r="H76547" t="s">
        <v>12</v>
      </c>
      <c r="I76547" t="s">
        <v>12</v>
      </c>
      <c r="J76547" t="s">
        <v>12</v>
      </c>
      <c r="K76547" t="s">
        <v>12</v>
      </c>
      <c r="L76547" t="s">
        <v>13</v>
      </c>
      <c r="M76547">
        <v>10756</v>
      </c>
      <c r="N76547" t="b">
        <v>0</v>
      </c>
    </row>
    <row r="76548" spans="2:14" x14ac:dyDescent="0.35">
      <c r="B76548" t="s">
        <v>599</v>
      </c>
      <c r="C76548">
        <v>2907222638.8748598</v>
      </c>
      <c r="D76548">
        <v>2919025052.3723898</v>
      </c>
      <c r="E76548">
        <v>7.2401886814217802</v>
      </c>
      <c r="F76548">
        <v>934418224.82308102</v>
      </c>
      <c r="G76548" t="s">
        <v>12</v>
      </c>
      <c r="H76548" t="s">
        <v>12</v>
      </c>
      <c r="I76548" t="s">
        <v>12</v>
      </c>
      <c r="J76548" t="s">
        <v>12</v>
      </c>
      <c r="K76548" t="s">
        <v>12</v>
      </c>
      <c r="L76548" t="s">
        <v>13</v>
      </c>
      <c r="M76548">
        <v>10756</v>
      </c>
      <c r="N76548" t="b">
        <v>0</v>
      </c>
    </row>
    <row r="76549" spans="2:14" x14ac:dyDescent="0.35">
      <c r="B76549" t="s">
        <v>599</v>
      </c>
      <c r="C76549">
        <v>2893095976.19697</v>
      </c>
      <c r="D76549">
        <v>2963370755.7455101</v>
      </c>
      <c r="E76549">
        <v>7.0789251369623498</v>
      </c>
      <c r="F76549">
        <v>934418224.82308102</v>
      </c>
      <c r="G76549" t="s">
        <v>12</v>
      </c>
      <c r="H76549" t="s">
        <v>12</v>
      </c>
      <c r="I76549" t="s">
        <v>12</v>
      </c>
      <c r="J76549" t="s">
        <v>12</v>
      </c>
      <c r="K76549" t="s">
        <v>12</v>
      </c>
      <c r="L76549" t="s">
        <v>13</v>
      </c>
      <c r="M76549">
        <v>10756</v>
      </c>
      <c r="N76549" t="b">
        <v>0</v>
      </c>
    </row>
    <row r="76550" spans="2:14" x14ac:dyDescent="0.35">
      <c r="B76550" t="s">
        <v>599</v>
      </c>
      <c r="C76550">
        <v>2769564205.05796</v>
      </c>
      <c r="D76550">
        <v>2741049940.4780598</v>
      </c>
      <c r="E76550">
        <v>6.5182334001483602</v>
      </c>
      <c r="F76550">
        <v>904779110.14718294</v>
      </c>
      <c r="G76550" t="s">
        <v>12</v>
      </c>
      <c r="H76550" t="s">
        <v>12</v>
      </c>
      <c r="I76550" t="s">
        <v>12</v>
      </c>
      <c r="J76550" t="s">
        <v>12</v>
      </c>
      <c r="K76550" t="s">
        <v>12</v>
      </c>
      <c r="L76550" t="s">
        <v>13</v>
      </c>
      <c r="M76550">
        <v>10756</v>
      </c>
      <c r="N76550" t="b">
        <v>0</v>
      </c>
    </row>
    <row r="76551" spans="2:14" x14ac:dyDescent="0.35">
      <c r="B76551" t="s">
        <v>599</v>
      </c>
      <c r="C76551">
        <v>2608308313.8762798</v>
      </c>
      <c r="D76551">
        <v>2797112000.6831102</v>
      </c>
      <c r="E76551">
        <v>8.0383403026047002</v>
      </c>
      <c r="F76551">
        <v>903329075.69205904</v>
      </c>
      <c r="G76551" t="s">
        <v>12</v>
      </c>
      <c r="H76551" t="s">
        <v>12</v>
      </c>
      <c r="I76551" t="s">
        <v>12</v>
      </c>
      <c r="J76551" t="s">
        <v>12</v>
      </c>
      <c r="K76551" t="s">
        <v>12</v>
      </c>
      <c r="L76551" t="s">
        <v>13</v>
      </c>
      <c r="M76551">
        <v>10756</v>
      </c>
      <c r="N76551" t="b">
        <v>0</v>
      </c>
    </row>
    <row r="76552" spans="2:14" x14ac:dyDescent="0.35">
      <c r="B76552" t="s">
        <v>599</v>
      </c>
      <c r="C76552">
        <v>2533683310.3196402</v>
      </c>
      <c r="D76552">
        <v>2555509938.9204898</v>
      </c>
      <c r="E76552">
        <v>8.1687764367179696</v>
      </c>
      <c r="F76552">
        <v>903329075.69205904</v>
      </c>
      <c r="G76552" t="s">
        <v>12</v>
      </c>
      <c r="H76552" t="s">
        <v>12</v>
      </c>
      <c r="I76552" t="s">
        <v>12</v>
      </c>
      <c r="J76552" t="s">
        <v>12</v>
      </c>
      <c r="K76552" t="s">
        <v>12</v>
      </c>
      <c r="L76552" t="s">
        <v>38</v>
      </c>
      <c r="M76552">
        <v>17007</v>
      </c>
      <c r="N76552" t="b">
        <v>0</v>
      </c>
    </row>
    <row r="76553" spans="2:14" x14ac:dyDescent="0.35">
      <c r="B76553" t="s">
        <v>599</v>
      </c>
      <c r="C76553">
        <v>2545686479.9007001</v>
      </c>
      <c r="D76553">
        <v>2508322081.3436198</v>
      </c>
      <c r="E76553">
        <v>7.5571667342141504</v>
      </c>
      <c r="F76553">
        <v>918993633.91659105</v>
      </c>
      <c r="G76553" t="s">
        <v>12</v>
      </c>
      <c r="H76553" t="s">
        <v>12</v>
      </c>
      <c r="I76553" t="s">
        <v>12</v>
      </c>
      <c r="J76553" t="s">
        <v>12</v>
      </c>
      <c r="K76553" t="s">
        <v>12</v>
      </c>
      <c r="L76553" t="s">
        <v>38</v>
      </c>
      <c r="M76553">
        <v>17007</v>
      </c>
      <c r="N76553" t="b">
        <v>0</v>
      </c>
    </row>
    <row r="76554" spans="2:14" x14ac:dyDescent="0.35">
      <c r="B76554" t="s">
        <v>599</v>
      </c>
      <c r="C76554">
        <v>2704849529.1215801</v>
      </c>
      <c r="D76554">
        <v>2784599087.6613798</v>
      </c>
      <c r="E76554">
        <v>7.7145428315590499</v>
      </c>
      <c r="F76554">
        <v>922194797.07910299</v>
      </c>
      <c r="G76554" t="s">
        <v>12</v>
      </c>
      <c r="H76554" t="s">
        <v>12</v>
      </c>
      <c r="I76554" t="s">
        <v>12</v>
      </c>
      <c r="J76554" t="s">
        <v>12</v>
      </c>
      <c r="K76554" t="s">
        <v>12</v>
      </c>
      <c r="L76554" t="s">
        <v>38</v>
      </c>
      <c r="M76554">
        <v>17007</v>
      </c>
      <c r="N76554" t="b">
        <v>0</v>
      </c>
    </row>
    <row r="76555" spans="2:14" x14ac:dyDescent="0.35">
      <c r="B76555" t="s">
        <v>599</v>
      </c>
      <c r="C76555">
        <v>2641714928.00702</v>
      </c>
      <c r="D76555">
        <v>2784599087.6613798</v>
      </c>
      <c r="E76555">
        <v>7.04819502238818</v>
      </c>
      <c r="F76555">
        <v>906640453.97874498</v>
      </c>
      <c r="G76555" t="s">
        <v>12</v>
      </c>
      <c r="H76555" t="s">
        <v>12</v>
      </c>
      <c r="I76555" t="s">
        <v>12</v>
      </c>
      <c r="J76555" t="s">
        <v>12</v>
      </c>
      <c r="K76555" t="s">
        <v>12</v>
      </c>
      <c r="L76555" t="s">
        <v>38</v>
      </c>
      <c r="M76555">
        <v>17007</v>
      </c>
      <c r="N76555" t="b">
        <v>0</v>
      </c>
    </row>
    <row r="76556" spans="2:14" x14ac:dyDescent="0.35">
      <c r="B76556" t="s">
        <v>599</v>
      </c>
      <c r="C76556">
        <v>2499052475.4481702</v>
      </c>
      <c r="D76556" t="s">
        <v>12</v>
      </c>
      <c r="E76556">
        <v>6.9182017356665204</v>
      </c>
      <c r="F76556">
        <v>896760628.95788395</v>
      </c>
      <c r="G76556" t="s">
        <v>12</v>
      </c>
      <c r="H76556" t="s">
        <v>12</v>
      </c>
      <c r="I76556" t="s">
        <v>12</v>
      </c>
      <c r="J76556" t="s">
        <v>12</v>
      </c>
      <c r="K76556" t="s">
        <v>12</v>
      </c>
      <c r="L76556" t="s">
        <v>38</v>
      </c>
      <c r="M76556">
        <v>17007</v>
      </c>
      <c r="N76556" t="b">
        <v>0</v>
      </c>
    </row>
    <row r="76557" spans="2:14" x14ac:dyDescent="0.35">
      <c r="B76557" t="s">
        <v>599</v>
      </c>
      <c r="C76557">
        <v>2543345688.2502198</v>
      </c>
      <c r="D76557" t="s">
        <v>12</v>
      </c>
      <c r="E76557">
        <v>7.3839709870898798</v>
      </c>
      <c r="F76557">
        <v>875903808.08422697</v>
      </c>
      <c r="G76557" t="s">
        <v>12</v>
      </c>
      <c r="H76557" t="s">
        <v>12</v>
      </c>
      <c r="I76557" t="s">
        <v>12</v>
      </c>
      <c r="J76557" t="s">
        <v>12</v>
      </c>
      <c r="K76557" t="s">
        <v>12</v>
      </c>
      <c r="L76557" t="s">
        <v>38</v>
      </c>
      <c r="M76557">
        <v>17007</v>
      </c>
      <c r="N76557" t="b">
        <v>0</v>
      </c>
    </row>
    <row r="76558" spans="2:14" x14ac:dyDescent="0.35">
      <c r="B76558" t="s">
        <v>599</v>
      </c>
      <c r="C76558">
        <v>2409962756.2387199</v>
      </c>
      <c r="D76558" t="s">
        <v>12</v>
      </c>
      <c r="E76558">
        <v>7.2214334207912696</v>
      </c>
      <c r="F76558">
        <v>895166513.53108299</v>
      </c>
      <c r="G76558" t="s">
        <v>12</v>
      </c>
      <c r="H76558" t="s">
        <v>12</v>
      </c>
      <c r="I76558" t="s">
        <v>12</v>
      </c>
      <c r="J76558" t="s">
        <v>12</v>
      </c>
      <c r="K76558" t="s">
        <v>12</v>
      </c>
      <c r="L76558" t="s">
        <v>38</v>
      </c>
      <c r="M76558">
        <v>17007</v>
      </c>
      <c r="N76558" t="b">
        <v>0</v>
      </c>
    </row>
    <row r="76559" spans="2:14" x14ac:dyDescent="0.35">
      <c r="B76559" t="s">
        <v>599</v>
      </c>
      <c r="C76559">
        <v>2000668739.45577</v>
      </c>
      <c r="D76559" t="s">
        <v>12</v>
      </c>
      <c r="E76559" t="s">
        <v>12</v>
      </c>
      <c r="F76559">
        <v>871576176.77902102</v>
      </c>
      <c r="G76559" t="s">
        <v>12</v>
      </c>
      <c r="H76559" t="s">
        <v>12</v>
      </c>
      <c r="I76559" t="s">
        <v>12</v>
      </c>
      <c r="J76559" t="s">
        <v>12</v>
      </c>
      <c r="K76559" t="s">
        <v>12</v>
      </c>
      <c r="L76559" t="s">
        <v>38</v>
      </c>
      <c r="M76559">
        <v>17007</v>
      </c>
      <c r="N76559" t="b">
        <v>0</v>
      </c>
    </row>
    <row r="76560" spans="2:14" x14ac:dyDescent="0.35">
      <c r="B76560" t="s">
        <v>599</v>
      </c>
      <c r="C76560">
        <v>1987582110.79757</v>
      </c>
      <c r="D76560" t="s">
        <v>12</v>
      </c>
      <c r="E76560" t="s">
        <v>12</v>
      </c>
      <c r="F76560">
        <v>871576176.77902102</v>
      </c>
      <c r="G76560" t="s">
        <v>12</v>
      </c>
      <c r="H76560" t="s">
        <v>12</v>
      </c>
      <c r="I76560" t="s">
        <v>12</v>
      </c>
      <c r="J76560" t="s">
        <v>12</v>
      </c>
      <c r="K76560" t="s">
        <v>12</v>
      </c>
      <c r="L76560" t="s">
        <v>38</v>
      </c>
      <c r="M76560">
        <v>17007</v>
      </c>
      <c r="N76560" t="b">
        <v>0</v>
      </c>
    </row>
    <row r="76561" spans="2:14" x14ac:dyDescent="0.35">
      <c r="B76561" t="s">
        <v>599</v>
      </c>
      <c r="C76561">
        <v>1859353575.0422001</v>
      </c>
      <c r="D76561" t="s">
        <v>12</v>
      </c>
      <c r="E76561" t="s">
        <v>12</v>
      </c>
      <c r="F76561">
        <v>867398187.32264197</v>
      </c>
      <c r="G76561" t="s">
        <v>12</v>
      </c>
      <c r="H76561" t="s">
        <v>12</v>
      </c>
      <c r="I76561" t="s">
        <v>12</v>
      </c>
      <c r="J76561" t="s">
        <v>12</v>
      </c>
      <c r="K76561" t="s">
        <v>12</v>
      </c>
      <c r="L76561" t="s">
        <v>38</v>
      </c>
      <c r="M76561">
        <v>17007</v>
      </c>
      <c r="N76561" t="b">
        <v>0</v>
      </c>
    </row>
    <row r="76562" spans="2:14" x14ac:dyDescent="0.35">
      <c r="B76562" t="s">
        <v>599</v>
      </c>
      <c r="C76562" t="s">
        <v>12</v>
      </c>
      <c r="D76562" t="s">
        <v>12</v>
      </c>
      <c r="E76562" t="s">
        <v>12</v>
      </c>
      <c r="F76562" t="s">
        <v>12</v>
      </c>
      <c r="G76562" t="s">
        <v>12</v>
      </c>
      <c r="H76562" t="s">
        <v>12</v>
      </c>
      <c r="I76562" t="s">
        <v>12</v>
      </c>
      <c r="J76562" t="s">
        <v>12</v>
      </c>
      <c r="K76562" t="s">
        <v>12</v>
      </c>
      <c r="L76562" t="s">
        <v>38</v>
      </c>
      <c r="M76562">
        <v>17007</v>
      </c>
      <c r="N76562" t="b">
        <v>0</v>
      </c>
    </row>
    <row r="76563" spans="2:14" x14ac:dyDescent="0.35">
      <c r="B76563" t="s">
        <v>599</v>
      </c>
      <c r="C76563" t="s">
        <v>12</v>
      </c>
      <c r="D76563" t="s">
        <v>12</v>
      </c>
      <c r="E76563" t="s">
        <v>12</v>
      </c>
      <c r="F76563" t="s">
        <v>12</v>
      </c>
      <c r="G76563" t="s">
        <v>12</v>
      </c>
      <c r="H76563" t="s">
        <v>12</v>
      </c>
      <c r="I76563" t="s">
        <v>12</v>
      </c>
      <c r="J76563" t="s">
        <v>12</v>
      </c>
      <c r="K76563" t="s">
        <v>12</v>
      </c>
      <c r="L76563" t="s">
        <v>38</v>
      </c>
      <c r="M76563">
        <v>17007</v>
      </c>
      <c r="N76563" t="b">
        <v>0</v>
      </c>
    </row>
    <row r="76564" spans="2:14" x14ac:dyDescent="0.35">
      <c r="B76564" t="s">
        <v>600</v>
      </c>
      <c r="C76564">
        <v>1761956572.4598999</v>
      </c>
      <c r="D76564">
        <v>1833354418.3006899</v>
      </c>
      <c r="E76564">
        <v>3.6820850993468701</v>
      </c>
      <c r="F76564">
        <v>46857138.481706403</v>
      </c>
      <c r="G76564" t="s">
        <v>12</v>
      </c>
      <c r="H76564" t="s">
        <v>12</v>
      </c>
      <c r="I76564" t="s">
        <v>12</v>
      </c>
      <c r="J76564" t="s">
        <v>12</v>
      </c>
      <c r="K76564" t="s">
        <v>12</v>
      </c>
      <c r="L76564" t="s">
        <v>13</v>
      </c>
      <c r="M76564">
        <v>111</v>
      </c>
      <c r="N76564" t="b">
        <v>0</v>
      </c>
    </row>
    <row r="76565" spans="2:14" x14ac:dyDescent="0.35">
      <c r="B76565" t="s">
        <v>600</v>
      </c>
      <c r="C76565">
        <v>1648483018.3599801</v>
      </c>
      <c r="D76565">
        <v>1742906329.5304101</v>
      </c>
      <c r="E76565">
        <v>3.48014221825933</v>
      </c>
      <c r="F76565">
        <v>46857138.481706403</v>
      </c>
      <c r="G76565" t="s">
        <v>12</v>
      </c>
      <c r="H76565" t="s">
        <v>12</v>
      </c>
      <c r="I76565" t="s">
        <v>12</v>
      </c>
      <c r="J76565" t="s">
        <v>12</v>
      </c>
      <c r="K76565" t="s">
        <v>12</v>
      </c>
      <c r="L76565" t="s">
        <v>13</v>
      </c>
      <c r="M76565">
        <v>111</v>
      </c>
      <c r="N76565" t="b">
        <v>0</v>
      </c>
    </row>
    <row r="76566" spans="2:14" x14ac:dyDescent="0.35">
      <c r="B76566" t="s">
        <v>600</v>
      </c>
      <c r="C76566">
        <v>1475738367.6268899</v>
      </c>
      <c r="D76566">
        <v>1542212359.7419</v>
      </c>
      <c r="E76566">
        <v>3.57903085692362</v>
      </c>
      <c r="F76566">
        <v>42054755.5623345</v>
      </c>
      <c r="G76566" t="s">
        <v>12</v>
      </c>
      <c r="H76566" t="s">
        <v>12</v>
      </c>
      <c r="I76566" t="s">
        <v>12</v>
      </c>
      <c r="J76566" t="s">
        <v>12</v>
      </c>
      <c r="K76566" t="s">
        <v>12</v>
      </c>
      <c r="L76566" t="s">
        <v>13</v>
      </c>
      <c r="M76566">
        <v>111</v>
      </c>
      <c r="N76566" t="b">
        <v>0</v>
      </c>
    </row>
    <row r="76567" spans="2:14" x14ac:dyDescent="0.35">
      <c r="B76567" t="s">
        <v>600</v>
      </c>
      <c r="C76567">
        <v>1669488897.2527499</v>
      </c>
      <c r="D76567">
        <v>1704987745.9707501</v>
      </c>
      <c r="E76567">
        <v>3.7168820159426801</v>
      </c>
      <c r="F76567">
        <v>41731875.4295073</v>
      </c>
      <c r="G76567" t="s">
        <v>12</v>
      </c>
      <c r="H76567" t="s">
        <v>12</v>
      </c>
      <c r="I76567" t="s">
        <v>12</v>
      </c>
      <c r="J76567" t="s">
        <v>12</v>
      </c>
      <c r="K76567" t="s">
        <v>12</v>
      </c>
      <c r="L76567" t="s">
        <v>13</v>
      </c>
      <c r="M76567">
        <v>111</v>
      </c>
      <c r="N76567" t="b">
        <v>0</v>
      </c>
    </row>
    <row r="76568" spans="2:14" x14ac:dyDescent="0.35">
      <c r="B76568" t="s">
        <v>600</v>
      </c>
      <c r="C76568">
        <v>1576716562.90047</v>
      </c>
      <c r="D76568">
        <v>1576741073.03161</v>
      </c>
      <c r="E76568">
        <v>3.53351055695427</v>
      </c>
      <c r="F76568">
        <v>35783193.992233701</v>
      </c>
      <c r="G76568" t="s">
        <v>12</v>
      </c>
      <c r="H76568" t="s">
        <v>12</v>
      </c>
      <c r="I76568" t="s">
        <v>12</v>
      </c>
      <c r="J76568" t="s">
        <v>12</v>
      </c>
      <c r="K76568" t="s">
        <v>12</v>
      </c>
      <c r="L76568" t="s">
        <v>13</v>
      </c>
      <c r="M76568">
        <v>111</v>
      </c>
      <c r="N76568" t="b">
        <v>0</v>
      </c>
    </row>
    <row r="76569" spans="2:14" x14ac:dyDescent="0.35">
      <c r="B76569" t="s">
        <v>600</v>
      </c>
      <c r="C76569">
        <v>1418567626.67853</v>
      </c>
      <c r="D76569">
        <v>1618575668.1586399</v>
      </c>
      <c r="E76569">
        <v>3.1266302507958699</v>
      </c>
      <c r="F76569">
        <v>177006060.59244299</v>
      </c>
      <c r="G76569" t="s">
        <v>12</v>
      </c>
      <c r="H76569" t="s">
        <v>12</v>
      </c>
      <c r="I76569" t="s">
        <v>12</v>
      </c>
      <c r="J76569" t="s">
        <v>12</v>
      </c>
      <c r="K76569" t="s">
        <v>12</v>
      </c>
      <c r="L76569" t="s">
        <v>13</v>
      </c>
      <c r="M76569">
        <v>111</v>
      </c>
      <c r="N76569" t="b">
        <v>0</v>
      </c>
    </row>
    <row r="76570" spans="2:14" x14ac:dyDescent="0.35">
      <c r="B76570" t="s">
        <v>600</v>
      </c>
      <c r="C76570">
        <v>1933498246.13153</v>
      </c>
      <c r="D76570">
        <v>1897190461.88256</v>
      </c>
      <c r="E76570">
        <v>3.45663567673689</v>
      </c>
      <c r="F76570">
        <v>249563582.85493901</v>
      </c>
      <c r="G76570" t="s">
        <v>12</v>
      </c>
      <c r="H76570" t="s">
        <v>12</v>
      </c>
      <c r="I76570" t="s">
        <v>12</v>
      </c>
      <c r="J76570" t="s">
        <v>12</v>
      </c>
      <c r="K76570" t="s">
        <v>12</v>
      </c>
      <c r="L76570" t="s">
        <v>13</v>
      </c>
      <c r="M76570">
        <v>111</v>
      </c>
      <c r="N76570" t="b">
        <v>0</v>
      </c>
    </row>
    <row r="76571" spans="2:14" x14ac:dyDescent="0.35">
      <c r="B76571" t="s">
        <v>600</v>
      </c>
      <c r="C76571">
        <v>1937024846.6010799</v>
      </c>
      <c r="D76571">
        <v>1934459668.59992</v>
      </c>
      <c r="E76571">
        <v>3.20069211875267</v>
      </c>
      <c r="F76571">
        <v>249563582.85493901</v>
      </c>
      <c r="G76571" t="s">
        <v>12</v>
      </c>
      <c r="H76571" t="s">
        <v>12</v>
      </c>
      <c r="I76571" t="s">
        <v>12</v>
      </c>
      <c r="J76571" t="s">
        <v>12</v>
      </c>
      <c r="K76571" t="s">
        <v>12</v>
      </c>
      <c r="L76571" t="s">
        <v>13</v>
      </c>
      <c r="M76571">
        <v>111</v>
      </c>
      <c r="N76571" t="b">
        <v>0</v>
      </c>
    </row>
    <row r="76572" spans="2:14" x14ac:dyDescent="0.35">
      <c r="B76572" t="s">
        <v>600</v>
      </c>
      <c r="C76572">
        <v>2082326195.9428799</v>
      </c>
      <c r="D76572">
        <v>2068256411.7588899</v>
      </c>
      <c r="E76572">
        <v>3.2814466926681201</v>
      </c>
      <c r="F76572">
        <v>262797936.29495299</v>
      </c>
      <c r="G76572" t="s">
        <v>12</v>
      </c>
      <c r="H76572" t="s">
        <v>12</v>
      </c>
      <c r="I76572" t="s">
        <v>12</v>
      </c>
      <c r="J76572" t="s">
        <v>12</v>
      </c>
      <c r="K76572" t="s">
        <v>12</v>
      </c>
      <c r="L76572" t="s">
        <v>13</v>
      </c>
      <c r="M76572">
        <v>111</v>
      </c>
      <c r="N76572" t="b">
        <v>0</v>
      </c>
    </row>
    <row r="76573" spans="2:14" x14ac:dyDescent="0.35">
      <c r="B76573" t="s">
        <v>600</v>
      </c>
      <c r="C76573">
        <v>2065136256.4573801</v>
      </c>
      <c r="D76573">
        <v>1885089019.8954799</v>
      </c>
      <c r="E76573">
        <v>3.8463010960670498</v>
      </c>
      <c r="F76573">
        <v>303917193.636976</v>
      </c>
      <c r="G76573" t="s">
        <v>12</v>
      </c>
      <c r="H76573" t="s">
        <v>12</v>
      </c>
      <c r="I76573" t="s">
        <v>12</v>
      </c>
      <c r="J76573" t="s">
        <v>12</v>
      </c>
      <c r="K76573" t="s">
        <v>12</v>
      </c>
      <c r="L76573" t="s">
        <v>13</v>
      </c>
      <c r="M76573">
        <v>111</v>
      </c>
      <c r="N76573" t="b">
        <v>0</v>
      </c>
    </row>
    <row r="76574" spans="2:14" x14ac:dyDescent="0.35">
      <c r="B76574" t="s">
        <v>600</v>
      </c>
      <c r="C76574">
        <v>1895324436.72679</v>
      </c>
      <c r="D76574">
        <v>1928474107.60396</v>
      </c>
      <c r="E76574">
        <v>3.9218594511856399</v>
      </c>
      <c r="F76574">
        <v>252729554.82608399</v>
      </c>
      <c r="G76574" t="s">
        <v>12</v>
      </c>
      <c r="H76574" t="s">
        <v>12</v>
      </c>
      <c r="I76574" t="s">
        <v>12</v>
      </c>
      <c r="J76574" t="s">
        <v>12</v>
      </c>
      <c r="K76574" t="s">
        <v>12</v>
      </c>
      <c r="L76574" t="s">
        <v>13</v>
      </c>
      <c r="M76574">
        <v>111</v>
      </c>
      <c r="N76574" t="b">
        <v>0</v>
      </c>
    </row>
    <row r="76575" spans="2:14" x14ac:dyDescent="0.35">
      <c r="B76575" t="s">
        <v>600</v>
      </c>
      <c r="C76575">
        <v>2110686530.2852299</v>
      </c>
      <c r="D76575">
        <v>2082427775.87868</v>
      </c>
      <c r="E76575">
        <v>4.1931145361136304</v>
      </c>
      <c r="F76575">
        <v>252729554.82608399</v>
      </c>
      <c r="G76575" t="s">
        <v>12</v>
      </c>
      <c r="H76575" t="s">
        <v>12</v>
      </c>
      <c r="I76575" t="s">
        <v>12</v>
      </c>
      <c r="J76575" t="s">
        <v>12</v>
      </c>
      <c r="K76575" t="s">
        <v>12</v>
      </c>
      <c r="L76575" t="s">
        <v>13</v>
      </c>
      <c r="M76575">
        <v>111</v>
      </c>
      <c r="N76575" t="b">
        <v>0</v>
      </c>
    </row>
    <row r="76576" spans="2:14" x14ac:dyDescent="0.35">
      <c r="B76576" t="s">
        <v>600</v>
      </c>
      <c r="C76576">
        <v>2226439588.6767402</v>
      </c>
      <c r="D76576">
        <v>2215841103.0636501</v>
      </c>
      <c r="E76576">
        <v>3.7764134626743502</v>
      </c>
      <c r="F76576">
        <v>305935075.60861897</v>
      </c>
      <c r="G76576" t="s">
        <v>12</v>
      </c>
      <c r="H76576" t="s">
        <v>12</v>
      </c>
      <c r="I76576" t="s">
        <v>12</v>
      </c>
      <c r="J76576" t="s">
        <v>12</v>
      </c>
      <c r="K76576" t="s">
        <v>12</v>
      </c>
      <c r="L76576" t="s">
        <v>13</v>
      </c>
      <c r="M76576">
        <v>111</v>
      </c>
      <c r="N76576" t="b">
        <v>0</v>
      </c>
    </row>
    <row r="76577" spans="2:14" x14ac:dyDescent="0.35">
      <c r="B76577" t="s">
        <v>600</v>
      </c>
      <c r="C76577">
        <v>2207641066.3200598</v>
      </c>
      <c r="D76577">
        <v>2200749496.0640702</v>
      </c>
      <c r="E76577">
        <v>3.8633271455680398</v>
      </c>
      <c r="F76577">
        <v>362717991.28769898</v>
      </c>
      <c r="G76577">
        <v>143.6</v>
      </c>
      <c r="H76577">
        <v>143.6</v>
      </c>
      <c r="I76577">
        <v>32.700000000000003</v>
      </c>
      <c r="J76577">
        <v>110.9</v>
      </c>
      <c r="K76577" t="s">
        <v>12</v>
      </c>
      <c r="L76577" t="s">
        <v>13</v>
      </c>
      <c r="M76577">
        <v>144</v>
      </c>
      <c r="N76577" t="b">
        <v>0</v>
      </c>
    </row>
    <row r="76578" spans="2:14" x14ac:dyDescent="0.35">
      <c r="B76578" t="s">
        <v>600</v>
      </c>
      <c r="C76578">
        <v>2110011698.24017</v>
      </c>
      <c r="D76578">
        <v>2088324028.17133</v>
      </c>
      <c r="E76578">
        <v>4.1717437239708</v>
      </c>
      <c r="F76578">
        <v>335192464.787525</v>
      </c>
      <c r="G76578">
        <v>143.6</v>
      </c>
      <c r="H76578">
        <v>143.6</v>
      </c>
      <c r="I76578">
        <v>32.700000000000003</v>
      </c>
      <c r="J76578">
        <v>110.9</v>
      </c>
      <c r="K76578" t="s">
        <v>12</v>
      </c>
      <c r="L76578" t="s">
        <v>13</v>
      </c>
      <c r="M76578">
        <v>144</v>
      </c>
      <c r="N76578" t="b">
        <v>0</v>
      </c>
    </row>
    <row r="76579" spans="2:14" x14ac:dyDescent="0.35">
      <c r="B76579" t="s">
        <v>600</v>
      </c>
      <c r="C76579">
        <v>2017059693.8805599</v>
      </c>
      <c r="D76579">
        <v>2039914234.2001901</v>
      </c>
      <c r="E76579">
        <v>4.4390116776664001</v>
      </c>
      <c r="F76579">
        <v>335192464.787525</v>
      </c>
      <c r="G76579">
        <v>143.6</v>
      </c>
      <c r="H76579">
        <v>143.6</v>
      </c>
      <c r="I76579">
        <v>32.700000000000003</v>
      </c>
      <c r="J76579">
        <v>110.9</v>
      </c>
      <c r="K76579" t="s">
        <v>12</v>
      </c>
      <c r="L76579" t="s">
        <v>13</v>
      </c>
      <c r="M76579">
        <v>144</v>
      </c>
      <c r="N76579" t="b">
        <v>0</v>
      </c>
    </row>
    <row r="76580" spans="2:14" x14ac:dyDescent="0.35">
      <c r="B76580" t="s">
        <v>600</v>
      </c>
      <c r="C76580">
        <v>1935957964.6017699</v>
      </c>
      <c r="D76580">
        <v>1929464878.50442</v>
      </c>
      <c r="E76580">
        <v>4.40877854424666</v>
      </c>
      <c r="F76580">
        <v>338645515.76982999</v>
      </c>
      <c r="G76580">
        <v>143.6</v>
      </c>
      <c r="H76580">
        <v>143.6</v>
      </c>
      <c r="I76580">
        <v>32.700000000000003</v>
      </c>
      <c r="J76580">
        <v>110.9</v>
      </c>
      <c r="K76580" t="s">
        <v>12</v>
      </c>
      <c r="L76580" t="s">
        <v>13</v>
      </c>
      <c r="M76580">
        <v>144</v>
      </c>
      <c r="N76580" t="b">
        <v>0</v>
      </c>
    </row>
    <row r="76581" spans="2:14" x14ac:dyDescent="0.35">
      <c r="B76581" t="s">
        <v>600</v>
      </c>
      <c r="C76581">
        <v>2099721025.7364099</v>
      </c>
      <c r="D76581">
        <v>2088017843.5991199</v>
      </c>
      <c r="E76581">
        <v>4.1835557319461696</v>
      </c>
      <c r="F76581">
        <v>345220548.28391498</v>
      </c>
      <c r="G76581">
        <v>143.6</v>
      </c>
      <c r="H76581">
        <v>143.6</v>
      </c>
      <c r="I76581">
        <v>32.700000000000003</v>
      </c>
      <c r="J76581">
        <v>110.9</v>
      </c>
      <c r="K76581" t="s">
        <v>12</v>
      </c>
      <c r="L76581" t="s">
        <v>13</v>
      </c>
      <c r="M76581">
        <v>144</v>
      </c>
      <c r="N76581" t="b">
        <v>0</v>
      </c>
    </row>
    <row r="76582" spans="2:14" x14ac:dyDescent="0.35">
      <c r="B76582" t="s">
        <v>600</v>
      </c>
      <c r="C76582">
        <v>2177405256.7780299</v>
      </c>
      <c r="D76582">
        <v>2167704147.5531702</v>
      </c>
      <c r="E76582">
        <v>4.0865760160025602</v>
      </c>
      <c r="F76582">
        <v>345220548.28391498</v>
      </c>
      <c r="G76582">
        <v>143.6</v>
      </c>
      <c r="H76582">
        <v>143.6</v>
      </c>
      <c r="I76582">
        <v>32.700000000000003</v>
      </c>
      <c r="J76582">
        <v>110.9</v>
      </c>
      <c r="K76582" t="s">
        <v>12</v>
      </c>
      <c r="L76582" t="s">
        <v>13</v>
      </c>
      <c r="M76582">
        <v>144</v>
      </c>
      <c r="N76582" t="b">
        <v>0</v>
      </c>
    </row>
    <row r="76583" spans="2:14" x14ac:dyDescent="0.35">
      <c r="B76583" t="s">
        <v>600</v>
      </c>
      <c r="C76583">
        <v>2190192567.2603302</v>
      </c>
      <c r="D76583">
        <v>2168096862.90734</v>
      </c>
      <c r="E76583">
        <v>3.8653119646017702</v>
      </c>
      <c r="F76583">
        <v>369240839.45787901</v>
      </c>
      <c r="G76583">
        <v>143.6</v>
      </c>
      <c r="H76583">
        <v>143.6</v>
      </c>
      <c r="I76583">
        <v>32.700000000000003</v>
      </c>
      <c r="J76583">
        <v>110.9</v>
      </c>
      <c r="K76583" t="s">
        <v>12</v>
      </c>
      <c r="L76583" t="s">
        <v>13</v>
      </c>
      <c r="M76583">
        <v>144</v>
      </c>
      <c r="N76583" t="b">
        <v>0</v>
      </c>
    </row>
    <row r="76584" spans="2:14" x14ac:dyDescent="0.35">
      <c r="B76584" t="s">
        <v>600</v>
      </c>
      <c r="C76584">
        <v>2229234820.40657</v>
      </c>
      <c r="D76584">
        <v>2201954538.22791</v>
      </c>
      <c r="E76584">
        <v>4.1829423500165603</v>
      </c>
      <c r="F76584">
        <v>367639690.19628602</v>
      </c>
      <c r="G76584">
        <v>143.6</v>
      </c>
      <c r="H76584">
        <v>143.6</v>
      </c>
      <c r="I76584">
        <v>32.700000000000003</v>
      </c>
      <c r="J76584">
        <v>110.9</v>
      </c>
      <c r="K76584" t="s">
        <v>12</v>
      </c>
      <c r="L76584" t="s">
        <v>13</v>
      </c>
      <c r="M76584">
        <v>144</v>
      </c>
      <c r="N76584" t="b">
        <v>0</v>
      </c>
    </row>
    <row r="76585" spans="2:14" x14ac:dyDescent="0.35">
      <c r="B76585" t="s">
        <v>600</v>
      </c>
      <c r="C76585">
        <v>2176630823.56007</v>
      </c>
      <c r="D76585">
        <v>2166537167.1581898</v>
      </c>
      <c r="E76585">
        <v>4.3425785411283497</v>
      </c>
      <c r="F76585">
        <v>367639690.19628602</v>
      </c>
      <c r="G76585">
        <v>143.6</v>
      </c>
      <c r="H76585">
        <v>143.6</v>
      </c>
      <c r="I76585">
        <v>32.700000000000003</v>
      </c>
      <c r="J76585">
        <v>110.9</v>
      </c>
      <c r="K76585" t="s">
        <v>12</v>
      </c>
      <c r="L76585" t="s">
        <v>13</v>
      </c>
      <c r="M76585">
        <v>144</v>
      </c>
      <c r="N76585" t="b">
        <v>0</v>
      </c>
    </row>
    <row r="76586" spans="2:14" x14ac:dyDescent="0.35">
      <c r="B76586" t="s">
        <v>600</v>
      </c>
      <c r="C76586">
        <v>2031759189.5662301</v>
      </c>
      <c r="D76586">
        <v>2198020906.96667</v>
      </c>
      <c r="E76586">
        <v>4.3433652708450197</v>
      </c>
      <c r="F76586">
        <v>399983930.45929801</v>
      </c>
      <c r="G76586">
        <v>143.6</v>
      </c>
      <c r="H76586">
        <v>143.6</v>
      </c>
      <c r="I76586">
        <v>32.700000000000003</v>
      </c>
      <c r="J76586">
        <v>110.9</v>
      </c>
      <c r="K76586" t="s">
        <v>12</v>
      </c>
      <c r="L76586" t="s">
        <v>13</v>
      </c>
      <c r="M76586">
        <v>144</v>
      </c>
      <c r="N76586" t="b">
        <v>0</v>
      </c>
    </row>
    <row r="76587" spans="2:14" x14ac:dyDescent="0.35">
      <c r="B76587" t="s">
        <v>600</v>
      </c>
      <c r="C76587">
        <v>1819945125.1048</v>
      </c>
      <c r="D76587">
        <v>1994361716.86465</v>
      </c>
      <c r="E76587">
        <v>4.4111926145651301</v>
      </c>
      <c r="F76587">
        <v>387424318.31022203</v>
      </c>
      <c r="G76587">
        <v>143.6</v>
      </c>
      <c r="H76587">
        <v>143.6</v>
      </c>
      <c r="I76587">
        <v>32.700000000000003</v>
      </c>
      <c r="J76587">
        <v>110.9</v>
      </c>
      <c r="K76587" t="s">
        <v>12</v>
      </c>
      <c r="L76587" t="s">
        <v>13</v>
      </c>
      <c r="M76587">
        <v>144</v>
      </c>
      <c r="N76587" t="b">
        <v>0</v>
      </c>
    </row>
    <row r="76588" spans="2:14" x14ac:dyDescent="0.35">
      <c r="B76588" t="s">
        <v>600</v>
      </c>
      <c r="C76588">
        <v>1645077719.03863</v>
      </c>
      <c r="D76588">
        <v>1812375296.2653899</v>
      </c>
      <c r="E76588">
        <v>4.3144307862097504</v>
      </c>
      <c r="F76588">
        <v>387424318.31022203</v>
      </c>
      <c r="G76588">
        <v>143.6</v>
      </c>
      <c r="H76588">
        <v>143.6</v>
      </c>
      <c r="I76588">
        <v>32.700000000000003</v>
      </c>
      <c r="J76588">
        <v>110.9</v>
      </c>
      <c r="K76588" t="s">
        <v>12</v>
      </c>
      <c r="L76588" t="s">
        <v>13</v>
      </c>
      <c r="M76588">
        <v>144</v>
      </c>
      <c r="N76588" t="b">
        <v>0</v>
      </c>
    </row>
    <row r="76589" spans="2:14" x14ac:dyDescent="0.35">
      <c r="B76589" t="s">
        <v>600</v>
      </c>
      <c r="C76589">
        <v>1612375802.6709599</v>
      </c>
      <c r="D76589">
        <v>1809613932.8825099</v>
      </c>
      <c r="E76589">
        <v>4.3771273410366103</v>
      </c>
      <c r="F76589">
        <v>396244370.46307498</v>
      </c>
      <c r="G76589" t="s">
        <v>12</v>
      </c>
      <c r="H76589" t="s">
        <v>12</v>
      </c>
      <c r="I76589">
        <v>81.7</v>
      </c>
      <c r="J76589">
        <v>139.9</v>
      </c>
      <c r="K76589">
        <v>708.3</v>
      </c>
      <c r="L76589" t="s">
        <v>13</v>
      </c>
      <c r="M76589">
        <v>222</v>
      </c>
      <c r="N76589" t="b">
        <v>0</v>
      </c>
    </row>
    <row r="76590" spans="2:14" x14ac:dyDescent="0.35">
      <c r="B76590" t="s">
        <v>600</v>
      </c>
      <c r="C76590">
        <v>1529648297.97419</v>
      </c>
      <c r="D76590">
        <v>1729313154.0157199</v>
      </c>
      <c r="E76590">
        <v>3.9715614947681201</v>
      </c>
      <c r="F76590">
        <v>396244370.46307498</v>
      </c>
      <c r="G76590" t="s">
        <v>12</v>
      </c>
      <c r="H76590" t="s">
        <v>12</v>
      </c>
      <c r="I76590">
        <v>81.7</v>
      </c>
      <c r="J76590">
        <v>139.9</v>
      </c>
      <c r="K76590">
        <v>708.3</v>
      </c>
      <c r="L76590" t="s">
        <v>13</v>
      </c>
      <c r="M76590">
        <v>222</v>
      </c>
      <c r="N76590" t="b">
        <v>0</v>
      </c>
    </row>
    <row r="76591" spans="2:14" x14ac:dyDescent="0.35">
      <c r="B76591" t="s">
        <v>600</v>
      </c>
      <c r="C76591">
        <v>1537597913.5204101</v>
      </c>
      <c r="D76591">
        <v>1720721271.84232</v>
      </c>
      <c r="E76591">
        <v>3.60915468836339</v>
      </c>
      <c r="F76591">
        <v>387837778.37577301</v>
      </c>
      <c r="G76591" t="s">
        <v>12</v>
      </c>
      <c r="H76591" t="s">
        <v>12</v>
      </c>
      <c r="I76591">
        <v>81.7</v>
      </c>
      <c r="J76591">
        <v>139.9</v>
      </c>
      <c r="K76591">
        <v>708.3</v>
      </c>
      <c r="L76591" t="s">
        <v>13</v>
      </c>
      <c r="M76591">
        <v>222</v>
      </c>
      <c r="N76591" t="b">
        <v>0</v>
      </c>
    </row>
    <row r="76592" spans="2:14" x14ac:dyDescent="0.35">
      <c r="B76592" t="s">
        <v>600</v>
      </c>
      <c r="C76592">
        <v>1515520433.7243199</v>
      </c>
      <c r="D76592">
        <v>1728553886.4621999</v>
      </c>
      <c r="E76592">
        <v>3.6036557237687399</v>
      </c>
      <c r="F76592">
        <v>362478689.207968</v>
      </c>
      <c r="G76592" t="s">
        <v>12</v>
      </c>
      <c r="H76592" t="s">
        <v>12</v>
      </c>
      <c r="I76592">
        <v>81.7</v>
      </c>
      <c r="J76592">
        <v>139.9</v>
      </c>
      <c r="K76592">
        <v>708.3</v>
      </c>
      <c r="L76592" t="s">
        <v>13</v>
      </c>
      <c r="M76592">
        <v>222</v>
      </c>
      <c r="N76592" t="b">
        <v>0</v>
      </c>
    </row>
    <row r="76593" spans="2:14" x14ac:dyDescent="0.35">
      <c r="B76593" t="s">
        <v>600</v>
      </c>
      <c r="C76593">
        <v>1592715658.77474</v>
      </c>
      <c r="D76593">
        <v>1606524222.78614</v>
      </c>
      <c r="E76593">
        <v>3.4437451726037298</v>
      </c>
      <c r="F76593">
        <v>322559619.44584101</v>
      </c>
      <c r="G76593" t="s">
        <v>12</v>
      </c>
      <c r="H76593" t="s">
        <v>12</v>
      </c>
      <c r="I76593">
        <v>81.7</v>
      </c>
      <c r="J76593">
        <v>139.9</v>
      </c>
      <c r="K76593">
        <v>708.3</v>
      </c>
      <c r="L76593" t="s">
        <v>13</v>
      </c>
      <c r="M76593">
        <v>222</v>
      </c>
      <c r="N76593" t="b">
        <v>0</v>
      </c>
    </row>
    <row r="76594" spans="2:14" x14ac:dyDescent="0.35">
      <c r="B76594" t="s">
        <v>600</v>
      </c>
      <c r="C76594">
        <v>1445207725.6098399</v>
      </c>
      <c r="D76594">
        <v>1529016358.4813499</v>
      </c>
      <c r="E76594">
        <v>3.4266353433684298</v>
      </c>
      <c r="F76594">
        <v>318611758.57469302</v>
      </c>
      <c r="G76594" t="s">
        <v>12</v>
      </c>
      <c r="H76594" t="s">
        <v>12</v>
      </c>
      <c r="I76594">
        <v>81.7</v>
      </c>
      <c r="J76594">
        <v>139.9</v>
      </c>
      <c r="K76594">
        <v>708.3</v>
      </c>
      <c r="L76594" t="s">
        <v>13</v>
      </c>
      <c r="M76594">
        <v>222</v>
      </c>
      <c r="N76594" t="b">
        <v>0</v>
      </c>
    </row>
    <row r="76595" spans="2:14" x14ac:dyDescent="0.35">
      <c r="B76595" t="s">
        <v>600</v>
      </c>
      <c r="C76595">
        <v>1554786313.6078899</v>
      </c>
      <c r="D76595">
        <v>1566545714.2562499</v>
      </c>
      <c r="E76595">
        <v>3.4422331711674401</v>
      </c>
      <c r="F76595">
        <v>340466400.80694199</v>
      </c>
      <c r="G76595" t="s">
        <v>12</v>
      </c>
      <c r="H76595" t="s">
        <v>12</v>
      </c>
      <c r="I76595">
        <v>81.7</v>
      </c>
      <c r="J76595">
        <v>139.9</v>
      </c>
      <c r="K76595">
        <v>708.3</v>
      </c>
      <c r="L76595" t="s">
        <v>13</v>
      </c>
      <c r="M76595">
        <v>222</v>
      </c>
      <c r="N76595" t="b">
        <v>0</v>
      </c>
    </row>
    <row r="76596" spans="2:14" x14ac:dyDescent="0.35">
      <c r="B76596" t="s">
        <v>600</v>
      </c>
      <c r="C76596">
        <v>1547499316.7445099</v>
      </c>
      <c r="D76596">
        <v>1581240297.7310801</v>
      </c>
      <c r="E76596">
        <v>3.1992239369975901</v>
      </c>
      <c r="F76596">
        <v>340466400.80694199</v>
      </c>
      <c r="G76596" t="s">
        <v>12</v>
      </c>
      <c r="H76596" t="s">
        <v>12</v>
      </c>
      <c r="I76596">
        <v>81.7</v>
      </c>
      <c r="J76596">
        <v>139.9</v>
      </c>
      <c r="K76596">
        <v>708.3</v>
      </c>
      <c r="L76596" t="s">
        <v>13</v>
      </c>
      <c r="M76596">
        <v>222</v>
      </c>
      <c r="N76596" t="b">
        <v>0</v>
      </c>
    </row>
    <row r="76597" spans="2:14" x14ac:dyDescent="0.35">
      <c r="B76597" t="s">
        <v>600</v>
      </c>
      <c r="C76597">
        <v>1478655115.79213</v>
      </c>
      <c r="D76597">
        <v>1501784284.6332901</v>
      </c>
      <c r="E76597">
        <v>3.0448751813027899</v>
      </c>
      <c r="F76597">
        <v>340466400.80694199</v>
      </c>
      <c r="G76597" t="s">
        <v>12</v>
      </c>
      <c r="H76597" t="s">
        <v>12</v>
      </c>
      <c r="I76597">
        <v>81.7</v>
      </c>
      <c r="J76597">
        <v>139.9</v>
      </c>
      <c r="K76597">
        <v>708.3</v>
      </c>
      <c r="L76597" t="s">
        <v>13</v>
      </c>
      <c r="M76597">
        <v>222</v>
      </c>
      <c r="N76597" t="b">
        <v>0</v>
      </c>
    </row>
    <row r="76598" spans="2:14" x14ac:dyDescent="0.35">
      <c r="B76598" t="s">
        <v>600</v>
      </c>
      <c r="C76598">
        <v>1280628849.6298499</v>
      </c>
      <c r="D76598">
        <v>1122269359.6742101</v>
      </c>
      <c r="E76598">
        <v>3.1196109441612099</v>
      </c>
      <c r="F76598">
        <v>216712738.195445</v>
      </c>
      <c r="G76598" t="s">
        <v>12</v>
      </c>
      <c r="H76598" t="s">
        <v>12</v>
      </c>
      <c r="I76598">
        <v>81.7</v>
      </c>
      <c r="J76598">
        <v>139.9</v>
      </c>
      <c r="K76598">
        <v>708.3</v>
      </c>
      <c r="L76598" t="s">
        <v>13</v>
      </c>
      <c r="M76598">
        <v>222</v>
      </c>
      <c r="N76598" t="b">
        <v>0</v>
      </c>
    </row>
    <row r="76599" spans="2:14" x14ac:dyDescent="0.35">
      <c r="B76599" t="s">
        <v>600</v>
      </c>
      <c r="C76599">
        <v>1336755565.89851</v>
      </c>
      <c r="D76599">
        <v>1190686490.19168</v>
      </c>
      <c r="E76599">
        <v>3.14887366084954</v>
      </c>
      <c r="F76599">
        <v>216712738.195445</v>
      </c>
      <c r="G76599" t="s">
        <v>12</v>
      </c>
      <c r="H76599" t="s">
        <v>12</v>
      </c>
      <c r="I76599">
        <v>81.7</v>
      </c>
      <c r="J76599">
        <v>139.9</v>
      </c>
      <c r="K76599">
        <v>708.3</v>
      </c>
      <c r="L76599" t="s">
        <v>13</v>
      </c>
      <c r="M76599">
        <v>222</v>
      </c>
      <c r="N76599" t="b">
        <v>0</v>
      </c>
    </row>
    <row r="76600" spans="2:14" x14ac:dyDescent="0.35">
      <c r="B76600" t="s">
        <v>600</v>
      </c>
      <c r="C76600">
        <v>1358387364.31197</v>
      </c>
      <c r="D76600">
        <v>1215207563.6052699</v>
      </c>
      <c r="E76600">
        <v>2.9613978522881501</v>
      </c>
      <c r="F76600">
        <v>220294385.43749201</v>
      </c>
      <c r="G76600" t="s">
        <v>12</v>
      </c>
      <c r="H76600" t="s">
        <v>12</v>
      </c>
      <c r="I76600">
        <v>81.7</v>
      </c>
      <c r="J76600">
        <v>139.9</v>
      </c>
      <c r="K76600">
        <v>708.3</v>
      </c>
      <c r="L76600" t="s">
        <v>13</v>
      </c>
      <c r="M76600">
        <v>222</v>
      </c>
      <c r="N76600" t="b">
        <v>0</v>
      </c>
    </row>
    <row r="76601" spans="2:14" x14ac:dyDescent="0.35">
      <c r="B76601" t="s">
        <v>600</v>
      </c>
      <c r="C76601">
        <v>1306623460.87886</v>
      </c>
      <c r="D76601">
        <v>1145495080.27788</v>
      </c>
      <c r="E76601">
        <v>2.7083530264351698</v>
      </c>
      <c r="F76601">
        <v>226235310.153768</v>
      </c>
      <c r="G76601" t="s">
        <v>12</v>
      </c>
      <c r="H76601" t="s">
        <v>12</v>
      </c>
      <c r="I76601" t="s">
        <v>12</v>
      </c>
      <c r="J76601" t="s">
        <v>12</v>
      </c>
      <c r="K76601" t="s">
        <v>12</v>
      </c>
      <c r="L76601" t="s">
        <v>13</v>
      </c>
      <c r="M76601">
        <v>205</v>
      </c>
      <c r="N76601" t="b">
        <v>0</v>
      </c>
    </row>
    <row r="76602" spans="2:14" x14ac:dyDescent="0.35">
      <c r="B76602" t="s">
        <v>600</v>
      </c>
      <c r="C76602">
        <v>1343810086.4523799</v>
      </c>
      <c r="D76602">
        <v>1195465051.5813701</v>
      </c>
      <c r="E76602">
        <v>2.8734628914659601</v>
      </c>
      <c r="F76602">
        <v>236532685.73587099</v>
      </c>
      <c r="G76602" t="s">
        <v>12</v>
      </c>
      <c r="H76602" t="s">
        <v>12</v>
      </c>
      <c r="I76602" t="s">
        <v>12</v>
      </c>
      <c r="J76602" t="s">
        <v>12</v>
      </c>
      <c r="K76602" t="s">
        <v>12</v>
      </c>
      <c r="L76602" t="s">
        <v>13</v>
      </c>
      <c r="M76602">
        <v>205</v>
      </c>
      <c r="N76602" t="b">
        <v>0</v>
      </c>
    </row>
    <row r="76603" spans="2:14" x14ac:dyDescent="0.35">
      <c r="B76603" t="s">
        <v>600</v>
      </c>
      <c r="C76603">
        <v>1336912151.26793</v>
      </c>
      <c r="D76603">
        <v>1186923358.4045601</v>
      </c>
      <c r="E76603">
        <v>2.9326391692554798</v>
      </c>
      <c r="F76603">
        <v>236532685.73587099</v>
      </c>
      <c r="G76603" t="s">
        <v>12</v>
      </c>
      <c r="H76603" t="s">
        <v>12</v>
      </c>
      <c r="I76603" t="s">
        <v>12</v>
      </c>
      <c r="J76603" t="s">
        <v>12</v>
      </c>
      <c r="K76603" t="s">
        <v>12</v>
      </c>
      <c r="L76603" t="s">
        <v>13</v>
      </c>
      <c r="M76603">
        <v>205</v>
      </c>
      <c r="N76603" t="b">
        <v>0</v>
      </c>
    </row>
    <row r="76604" spans="2:14" x14ac:dyDescent="0.35">
      <c r="B76604" t="s">
        <v>600</v>
      </c>
      <c r="C76604" t="s">
        <v>12</v>
      </c>
      <c r="D76604">
        <v>1183308085.53211</v>
      </c>
      <c r="E76604">
        <v>2.7644032519389699</v>
      </c>
      <c r="F76604">
        <v>226483621.64817801</v>
      </c>
      <c r="G76604" t="s">
        <v>12</v>
      </c>
      <c r="H76604" t="s">
        <v>12</v>
      </c>
      <c r="I76604" t="s">
        <v>12</v>
      </c>
      <c r="J76604" t="s">
        <v>12</v>
      </c>
      <c r="K76604" t="s">
        <v>12</v>
      </c>
      <c r="L76604" t="s">
        <v>13</v>
      </c>
      <c r="M76604">
        <v>205</v>
      </c>
      <c r="N76604" t="b">
        <v>0</v>
      </c>
    </row>
    <row r="76605" spans="2:14" x14ac:dyDescent="0.35">
      <c r="B76605" t="s">
        <v>600</v>
      </c>
      <c r="C76605" t="s">
        <v>12</v>
      </c>
      <c r="D76605">
        <v>1279213631.1914301</v>
      </c>
      <c r="E76605">
        <v>2.8849949101296599</v>
      </c>
      <c r="F76605">
        <v>244192538.58849001</v>
      </c>
      <c r="G76605" t="s">
        <v>12</v>
      </c>
      <c r="H76605" t="s">
        <v>12</v>
      </c>
      <c r="I76605" t="s">
        <v>12</v>
      </c>
      <c r="J76605" t="s">
        <v>12</v>
      </c>
      <c r="K76605" t="s">
        <v>12</v>
      </c>
      <c r="L76605" t="s">
        <v>13</v>
      </c>
      <c r="M76605">
        <v>205</v>
      </c>
      <c r="N76605" t="b">
        <v>0</v>
      </c>
    </row>
    <row r="76606" spans="2:14" x14ac:dyDescent="0.35">
      <c r="B76606" t="s">
        <v>600</v>
      </c>
      <c r="C76606" t="s">
        <v>12</v>
      </c>
      <c r="D76606">
        <v>1267836102.4110501</v>
      </c>
      <c r="E76606">
        <v>2.86438139130443</v>
      </c>
      <c r="F76606">
        <v>244746396.37864</v>
      </c>
      <c r="G76606" t="s">
        <v>12</v>
      </c>
      <c r="H76606" t="s">
        <v>12</v>
      </c>
      <c r="I76606" t="s">
        <v>12</v>
      </c>
      <c r="J76606" t="s">
        <v>12</v>
      </c>
      <c r="K76606" t="s">
        <v>12</v>
      </c>
      <c r="L76606" t="s">
        <v>13</v>
      </c>
      <c r="M76606">
        <v>205</v>
      </c>
      <c r="N76606" t="b">
        <v>0</v>
      </c>
    </row>
    <row r="76607" spans="2:14" x14ac:dyDescent="0.35">
      <c r="B76607" t="s">
        <v>600</v>
      </c>
      <c r="C76607">
        <v>1221211951.7476001</v>
      </c>
      <c r="D76607">
        <v>1256280205.85409</v>
      </c>
      <c r="E76607">
        <v>2.8556567164834199</v>
      </c>
      <c r="F76607">
        <v>264310100.00512499</v>
      </c>
      <c r="G76607" t="s">
        <v>12</v>
      </c>
      <c r="H76607" t="s">
        <v>12</v>
      </c>
      <c r="I76607" t="s">
        <v>12</v>
      </c>
      <c r="J76607" t="s">
        <v>12</v>
      </c>
      <c r="K76607" t="s">
        <v>12</v>
      </c>
      <c r="L76607" t="s">
        <v>13</v>
      </c>
      <c r="M76607">
        <v>205</v>
      </c>
      <c r="N76607" t="b">
        <v>0</v>
      </c>
    </row>
    <row r="76608" spans="2:14" x14ac:dyDescent="0.35">
      <c r="B76608" t="s">
        <v>600</v>
      </c>
      <c r="C76608">
        <v>1222065158.45891</v>
      </c>
      <c r="D76608">
        <v>1254049630.34112</v>
      </c>
      <c r="E76608">
        <v>3.08710389322908</v>
      </c>
      <c r="F76608">
        <v>264310100.00512499</v>
      </c>
      <c r="G76608" t="s">
        <v>12</v>
      </c>
      <c r="H76608" t="s">
        <v>12</v>
      </c>
      <c r="I76608" t="s">
        <v>12</v>
      </c>
      <c r="J76608" t="s">
        <v>12</v>
      </c>
      <c r="K76608" t="s">
        <v>12</v>
      </c>
      <c r="L76608" t="s">
        <v>13</v>
      </c>
      <c r="M76608">
        <v>205</v>
      </c>
      <c r="N76608" t="b">
        <v>0</v>
      </c>
    </row>
    <row r="76609" spans="2:14" x14ac:dyDescent="0.35">
      <c r="B76609" t="s">
        <v>600</v>
      </c>
      <c r="C76609">
        <v>1144769933.0881901</v>
      </c>
      <c r="D76609">
        <v>1178011635.31389</v>
      </c>
      <c r="E76609">
        <v>3.0596467019218201</v>
      </c>
      <c r="F76609">
        <v>246622146.51727501</v>
      </c>
      <c r="G76609" t="s">
        <v>12</v>
      </c>
      <c r="H76609" t="s">
        <v>12</v>
      </c>
      <c r="I76609" t="s">
        <v>12</v>
      </c>
      <c r="J76609" t="s">
        <v>12</v>
      </c>
      <c r="K76609" t="s">
        <v>12</v>
      </c>
      <c r="L76609" t="s">
        <v>13</v>
      </c>
      <c r="M76609">
        <v>205</v>
      </c>
      <c r="N76609" t="b">
        <v>0</v>
      </c>
    </row>
    <row r="76610" spans="2:14" x14ac:dyDescent="0.35">
      <c r="B76610" t="s">
        <v>600</v>
      </c>
      <c r="C76610">
        <v>1152248545.29248</v>
      </c>
      <c r="D76610">
        <v>1172686559.7239299</v>
      </c>
      <c r="E76610">
        <v>3.03175905877365</v>
      </c>
      <c r="F76610">
        <v>298207555.68794</v>
      </c>
      <c r="G76610" t="s">
        <v>12</v>
      </c>
      <c r="H76610" t="s">
        <v>12</v>
      </c>
      <c r="I76610" t="s">
        <v>12</v>
      </c>
      <c r="J76610" t="s">
        <v>12</v>
      </c>
      <c r="K76610" t="s">
        <v>12</v>
      </c>
      <c r="L76610" t="s">
        <v>13</v>
      </c>
      <c r="M76610">
        <v>205</v>
      </c>
      <c r="N76610" t="b">
        <v>0</v>
      </c>
    </row>
    <row r="76611" spans="2:14" x14ac:dyDescent="0.35">
      <c r="B76611" t="s">
        <v>600</v>
      </c>
      <c r="C76611">
        <v>1106102211.5457201</v>
      </c>
      <c r="D76611">
        <v>1129862360.7209401</v>
      </c>
      <c r="E76611">
        <v>3.0263760498817498</v>
      </c>
      <c r="F76611">
        <v>298207555.68794</v>
      </c>
      <c r="G76611" t="s">
        <v>12</v>
      </c>
      <c r="H76611" t="s">
        <v>12</v>
      </c>
      <c r="I76611" t="s">
        <v>12</v>
      </c>
      <c r="J76611" t="s">
        <v>12</v>
      </c>
      <c r="K76611" t="s">
        <v>12</v>
      </c>
      <c r="L76611" t="s">
        <v>13</v>
      </c>
      <c r="M76611">
        <v>205</v>
      </c>
      <c r="N76611" t="b">
        <v>0</v>
      </c>
    </row>
    <row r="76612" spans="2:14" x14ac:dyDescent="0.35">
      <c r="B76612" t="s">
        <v>600</v>
      </c>
      <c r="C76612">
        <v>1145430712.5234399</v>
      </c>
      <c r="D76612">
        <v>1165916631.9764199</v>
      </c>
      <c r="E76612">
        <v>2.8174908559080598</v>
      </c>
      <c r="F76612">
        <v>298207555.68794</v>
      </c>
      <c r="G76612" t="s">
        <v>12</v>
      </c>
      <c r="H76612" t="s">
        <v>12</v>
      </c>
      <c r="I76612" t="s">
        <v>12</v>
      </c>
      <c r="J76612" t="s">
        <v>12</v>
      </c>
      <c r="K76612" t="s">
        <v>12</v>
      </c>
      <c r="L76612" t="s">
        <v>13</v>
      </c>
      <c r="M76612">
        <v>205</v>
      </c>
      <c r="N76612" t="b">
        <v>0</v>
      </c>
    </row>
    <row r="76613" spans="2:14" x14ac:dyDescent="0.35">
      <c r="B76613" t="s">
        <v>600</v>
      </c>
      <c r="C76613">
        <v>1181755945.64483</v>
      </c>
      <c r="D76613">
        <v>1187205626.5256</v>
      </c>
      <c r="E76613">
        <v>2.8050379606864699</v>
      </c>
      <c r="F76613">
        <v>282486943.03445601</v>
      </c>
      <c r="G76613" t="s">
        <v>12</v>
      </c>
      <c r="H76613" t="s">
        <v>12</v>
      </c>
      <c r="I76613" t="s">
        <v>12</v>
      </c>
      <c r="J76613" t="s">
        <v>12</v>
      </c>
      <c r="K76613" t="s">
        <v>12</v>
      </c>
      <c r="L76613" t="s">
        <v>12</v>
      </c>
      <c r="M76613" t="s">
        <v>12</v>
      </c>
      <c r="N76613" t="s">
        <v>12</v>
      </c>
    </row>
    <row r="76614" spans="2:14" x14ac:dyDescent="0.35">
      <c r="B76614" t="s">
        <v>600</v>
      </c>
      <c r="C76614">
        <v>1089479312.31882</v>
      </c>
      <c r="D76614">
        <v>1105887038.1476099</v>
      </c>
      <c r="E76614">
        <v>2.7026035097801202</v>
      </c>
      <c r="F76614">
        <v>273174000.938326</v>
      </c>
      <c r="G76614" t="s">
        <v>12</v>
      </c>
      <c r="H76614" t="s">
        <v>12</v>
      </c>
      <c r="I76614" t="s">
        <v>12</v>
      </c>
      <c r="J76614" t="s">
        <v>12</v>
      </c>
      <c r="K76614" t="s">
        <v>12</v>
      </c>
      <c r="L76614" t="s">
        <v>12</v>
      </c>
      <c r="M76614" t="s">
        <v>12</v>
      </c>
      <c r="N76614" t="s">
        <v>12</v>
      </c>
    </row>
    <row r="76615" spans="2:14" x14ac:dyDescent="0.35">
      <c r="B76615" t="s">
        <v>600</v>
      </c>
      <c r="C76615">
        <v>1139770148.5643101</v>
      </c>
      <c r="D76615">
        <v>1154416332.4828601</v>
      </c>
      <c r="E76615">
        <v>2.7888444568374502</v>
      </c>
      <c r="F76615">
        <v>284373753.04991901</v>
      </c>
      <c r="G76615" t="s">
        <v>12</v>
      </c>
      <c r="H76615" t="s">
        <v>12</v>
      </c>
      <c r="I76615" t="s">
        <v>12</v>
      </c>
      <c r="J76615" t="s">
        <v>12</v>
      </c>
      <c r="K76615" t="s">
        <v>12</v>
      </c>
      <c r="L76615" t="s">
        <v>12</v>
      </c>
      <c r="M76615" t="s">
        <v>12</v>
      </c>
      <c r="N76615" t="s">
        <v>12</v>
      </c>
    </row>
    <row r="76616" spans="2:14" x14ac:dyDescent="0.35">
      <c r="B76616" t="s">
        <v>600</v>
      </c>
      <c r="C76616">
        <v>1111058541.11218</v>
      </c>
      <c r="D76616">
        <v>1099639889.0859499</v>
      </c>
      <c r="E76616">
        <v>2.83976721822112</v>
      </c>
      <c r="F76616">
        <v>259243774.22787401</v>
      </c>
      <c r="G76616" t="s">
        <v>12</v>
      </c>
      <c r="H76616" t="s">
        <v>12</v>
      </c>
      <c r="I76616" t="s">
        <v>12</v>
      </c>
      <c r="J76616" t="s">
        <v>12</v>
      </c>
      <c r="K76616" t="s">
        <v>12</v>
      </c>
      <c r="L76616" t="s">
        <v>12</v>
      </c>
      <c r="M76616" t="s">
        <v>12</v>
      </c>
      <c r="N76616" t="s">
        <v>12</v>
      </c>
    </row>
    <row r="76617" spans="2:14" x14ac:dyDescent="0.35">
      <c r="B76617" t="s">
        <v>600</v>
      </c>
      <c r="C76617">
        <v>972797337.93596005</v>
      </c>
      <c r="D76617">
        <v>977537058.14712501</v>
      </c>
      <c r="E76617">
        <v>2.6452551165674101</v>
      </c>
      <c r="F76617">
        <v>247163285.570456</v>
      </c>
      <c r="G76617" t="s">
        <v>12</v>
      </c>
      <c r="H76617" t="s">
        <v>12</v>
      </c>
      <c r="I76617" t="s">
        <v>12</v>
      </c>
      <c r="J76617" t="s">
        <v>12</v>
      </c>
      <c r="K76617" t="s">
        <v>12</v>
      </c>
      <c r="L76617" t="s">
        <v>12</v>
      </c>
      <c r="M76617" t="s">
        <v>12</v>
      </c>
      <c r="N76617" t="s">
        <v>12</v>
      </c>
    </row>
    <row r="76618" spans="2:14" x14ac:dyDescent="0.35">
      <c r="B76618" t="s">
        <v>600</v>
      </c>
      <c r="C76618">
        <v>970871830.40157497</v>
      </c>
      <c r="D76618">
        <v>989299389.93822896</v>
      </c>
      <c r="E76618">
        <v>2.7613360178814599</v>
      </c>
      <c r="F76618">
        <v>247163285.570456</v>
      </c>
      <c r="G76618" t="s">
        <v>12</v>
      </c>
      <c r="H76618" t="s">
        <v>12</v>
      </c>
      <c r="I76618" t="s">
        <v>12</v>
      </c>
      <c r="J76618" t="s">
        <v>12</v>
      </c>
      <c r="K76618" t="s">
        <v>12</v>
      </c>
      <c r="L76618" t="s">
        <v>12</v>
      </c>
      <c r="M76618" t="s">
        <v>12</v>
      </c>
      <c r="N76618" t="s">
        <v>12</v>
      </c>
    </row>
    <row r="76619" spans="2:14" x14ac:dyDescent="0.35">
      <c r="B76619" t="s">
        <v>600</v>
      </c>
      <c r="C76619">
        <v>1058072638.97133</v>
      </c>
      <c r="D76619">
        <v>1064391122.35361</v>
      </c>
      <c r="E76619">
        <v>2.63031208671529</v>
      </c>
      <c r="F76619">
        <v>254870498.69988099</v>
      </c>
      <c r="G76619" t="s">
        <v>12</v>
      </c>
      <c r="H76619" t="s">
        <v>12</v>
      </c>
      <c r="I76619" t="s">
        <v>12</v>
      </c>
      <c r="J76619" t="s">
        <v>12</v>
      </c>
      <c r="K76619" t="s">
        <v>12</v>
      </c>
      <c r="L76619" t="s">
        <v>12</v>
      </c>
      <c r="M76619" t="s">
        <v>12</v>
      </c>
      <c r="N76619" t="s">
        <v>12</v>
      </c>
    </row>
    <row r="76620" spans="2:14" x14ac:dyDescent="0.35">
      <c r="B76620" t="s">
        <v>600</v>
      </c>
      <c r="C76620">
        <v>989510095.467695</v>
      </c>
      <c r="D76620">
        <v>994615812.01117396</v>
      </c>
      <c r="E76620">
        <v>2.3382450607537999</v>
      </c>
      <c r="F76620">
        <v>254870498.69988099</v>
      </c>
      <c r="G76620" t="s">
        <v>12</v>
      </c>
      <c r="H76620" t="s">
        <v>12</v>
      </c>
      <c r="I76620" t="s">
        <v>12</v>
      </c>
      <c r="J76620" t="s">
        <v>12</v>
      </c>
      <c r="K76620" t="s">
        <v>12</v>
      </c>
      <c r="L76620" t="s">
        <v>12</v>
      </c>
      <c r="M76620" t="s">
        <v>12</v>
      </c>
      <c r="N76620" t="s">
        <v>12</v>
      </c>
    </row>
    <row r="76621" spans="2:14" x14ac:dyDescent="0.35">
      <c r="B76621" t="s">
        <v>600</v>
      </c>
      <c r="C76621">
        <v>1055267403.7876199</v>
      </c>
      <c r="D76621">
        <v>1056151412.51425</v>
      </c>
      <c r="E76621">
        <v>2.36638027464087</v>
      </c>
      <c r="F76621">
        <v>254870498.69988099</v>
      </c>
      <c r="G76621" t="s">
        <v>12</v>
      </c>
      <c r="H76621" t="s">
        <v>12</v>
      </c>
      <c r="I76621" t="s">
        <v>12</v>
      </c>
      <c r="J76621" t="s">
        <v>12</v>
      </c>
      <c r="K76621" t="s">
        <v>12</v>
      </c>
      <c r="L76621" t="s">
        <v>12</v>
      </c>
      <c r="M76621" t="s">
        <v>12</v>
      </c>
      <c r="N76621" t="s">
        <v>12</v>
      </c>
    </row>
    <row r="76622" spans="2:14" x14ac:dyDescent="0.35">
      <c r="B76622" t="s">
        <v>600</v>
      </c>
      <c r="C76622">
        <v>869337164.059466</v>
      </c>
      <c r="D76622">
        <v>964223521.68197799</v>
      </c>
      <c r="E76622">
        <v>2.5459978870492002</v>
      </c>
      <c r="F76622">
        <v>260302587.622825</v>
      </c>
      <c r="G76622" t="s">
        <v>12</v>
      </c>
      <c r="H76622" t="s">
        <v>12</v>
      </c>
      <c r="I76622" t="s">
        <v>12</v>
      </c>
      <c r="J76622" t="s">
        <v>12</v>
      </c>
      <c r="K76622" t="s">
        <v>12</v>
      </c>
      <c r="L76622" t="s">
        <v>12</v>
      </c>
      <c r="M76622" t="s">
        <v>12</v>
      </c>
      <c r="N76622" t="s">
        <v>12</v>
      </c>
    </row>
    <row r="76623" spans="2:14" x14ac:dyDescent="0.35">
      <c r="B76623" t="s">
        <v>600</v>
      </c>
      <c r="C76623">
        <v>899029369.059829</v>
      </c>
      <c r="D76623">
        <v>989015017.23577702</v>
      </c>
      <c r="E76623">
        <v>2.37909702798048</v>
      </c>
      <c r="F76623">
        <v>260302587.622825</v>
      </c>
      <c r="G76623" t="s">
        <v>12</v>
      </c>
      <c r="H76623" t="s">
        <v>12</v>
      </c>
      <c r="I76623" t="s">
        <v>12</v>
      </c>
      <c r="J76623" t="s">
        <v>12</v>
      </c>
      <c r="K76623" t="s">
        <v>12</v>
      </c>
      <c r="L76623" t="s">
        <v>12</v>
      </c>
      <c r="M76623" t="s">
        <v>12</v>
      </c>
      <c r="N76623" t="s">
        <v>12</v>
      </c>
    </row>
    <row r="76624" spans="2:14" x14ac:dyDescent="0.35">
      <c r="B76624" t="s">
        <v>600</v>
      </c>
      <c r="C76624">
        <v>952312037.56705797</v>
      </c>
      <c r="D76624">
        <v>1045686964.25201</v>
      </c>
      <c r="E76624">
        <v>2.50178369949806</v>
      </c>
      <c r="F76624">
        <v>260302587.622825</v>
      </c>
      <c r="G76624" t="s">
        <v>12</v>
      </c>
      <c r="H76624" t="s">
        <v>12</v>
      </c>
      <c r="I76624" t="s">
        <v>12</v>
      </c>
      <c r="J76624" t="s">
        <v>12</v>
      </c>
      <c r="K76624" t="s">
        <v>12</v>
      </c>
      <c r="L76624" t="s">
        <v>12</v>
      </c>
      <c r="M76624" t="s">
        <v>12</v>
      </c>
      <c r="N76624" t="s">
        <v>12</v>
      </c>
    </row>
    <row r="76625" spans="2:14" x14ac:dyDescent="0.35">
      <c r="B76625" t="s">
        <v>600</v>
      </c>
      <c r="C76625">
        <v>975968884.34995699</v>
      </c>
      <c r="D76625">
        <v>1077217614.0503199</v>
      </c>
      <c r="E76625">
        <v>2.2840273284917201</v>
      </c>
      <c r="F76625">
        <v>261128702.63692001</v>
      </c>
      <c r="G76625" t="s">
        <v>12</v>
      </c>
      <c r="H76625" t="s">
        <v>12</v>
      </c>
      <c r="I76625" t="s">
        <v>12</v>
      </c>
      <c r="J76625" t="s">
        <v>12</v>
      </c>
      <c r="K76625" t="s">
        <v>12</v>
      </c>
      <c r="L76625" t="s">
        <v>12</v>
      </c>
      <c r="M76625" t="s">
        <v>12</v>
      </c>
      <c r="N76625" t="s">
        <v>12</v>
      </c>
    </row>
    <row r="76626" spans="2:14" x14ac:dyDescent="0.35">
      <c r="B76626" t="s">
        <v>600</v>
      </c>
      <c r="C76626">
        <v>891694383.75734794</v>
      </c>
      <c r="D76626">
        <v>982495197.14949298</v>
      </c>
      <c r="E76626">
        <v>2.3427527713954199</v>
      </c>
      <c r="F76626">
        <v>261128702.63692001</v>
      </c>
      <c r="G76626" t="s">
        <v>12</v>
      </c>
      <c r="H76626" t="s">
        <v>12</v>
      </c>
      <c r="I76626" t="s">
        <v>12</v>
      </c>
      <c r="J76626" t="s">
        <v>12</v>
      </c>
      <c r="K76626" t="s">
        <v>12</v>
      </c>
      <c r="L76626" t="s">
        <v>12</v>
      </c>
      <c r="M76626" t="s">
        <v>12</v>
      </c>
      <c r="N76626" t="s">
        <v>12</v>
      </c>
    </row>
    <row r="76627" spans="2:14" x14ac:dyDescent="0.35">
      <c r="B76627" t="s">
        <v>600</v>
      </c>
      <c r="C76627" t="s">
        <v>12</v>
      </c>
      <c r="D76627">
        <v>978374708.58405495</v>
      </c>
      <c r="E76627">
        <v>2.4769957895596599</v>
      </c>
      <c r="F76627">
        <v>240188606.53872401</v>
      </c>
      <c r="G76627" t="s">
        <v>12</v>
      </c>
      <c r="H76627" t="s">
        <v>12</v>
      </c>
      <c r="I76627" t="s">
        <v>12</v>
      </c>
      <c r="J76627" t="s">
        <v>12</v>
      </c>
      <c r="K76627" t="s">
        <v>12</v>
      </c>
      <c r="L76627" t="s">
        <v>12</v>
      </c>
      <c r="M76627" t="s">
        <v>12</v>
      </c>
      <c r="N76627" t="s">
        <v>12</v>
      </c>
    </row>
    <row r="76628" spans="2:14" x14ac:dyDescent="0.35">
      <c r="B76628" t="s">
        <v>600</v>
      </c>
      <c r="C76628" t="s">
        <v>12</v>
      </c>
      <c r="D76628">
        <v>1093691700.7254</v>
      </c>
      <c r="E76628">
        <v>2.5516847638640301</v>
      </c>
      <c r="F76628">
        <v>293996359.66060501</v>
      </c>
      <c r="G76628" t="s">
        <v>12</v>
      </c>
      <c r="H76628" t="s">
        <v>12</v>
      </c>
      <c r="I76628" t="s">
        <v>12</v>
      </c>
      <c r="J76628" t="s">
        <v>12</v>
      </c>
      <c r="K76628" t="s">
        <v>12</v>
      </c>
      <c r="L76628" t="s">
        <v>12</v>
      </c>
      <c r="M76628" t="s">
        <v>12</v>
      </c>
      <c r="N76628" t="s">
        <v>12</v>
      </c>
    </row>
    <row r="76629" spans="2:14" x14ac:dyDescent="0.35">
      <c r="B76629" t="s">
        <v>600</v>
      </c>
      <c r="C76629" t="s">
        <v>12</v>
      </c>
      <c r="D76629">
        <v>1173866378.47054</v>
      </c>
      <c r="E76629">
        <v>2.32730879298418</v>
      </c>
      <c r="F76629">
        <v>348507570.49824899</v>
      </c>
      <c r="G76629" t="s">
        <v>12</v>
      </c>
      <c r="H76629" t="s">
        <v>12</v>
      </c>
      <c r="I76629" t="s">
        <v>12</v>
      </c>
      <c r="J76629" t="s">
        <v>12</v>
      </c>
      <c r="K76629" t="s">
        <v>12</v>
      </c>
      <c r="L76629" t="s">
        <v>12</v>
      </c>
      <c r="M76629" t="s">
        <v>12</v>
      </c>
      <c r="N76629" t="s">
        <v>12</v>
      </c>
    </row>
    <row r="76630" spans="2:14" x14ac:dyDescent="0.35">
      <c r="B76630" t="s">
        <v>600</v>
      </c>
      <c r="C76630">
        <v>944663181.59688401</v>
      </c>
      <c r="D76630">
        <v>1115245182.94823</v>
      </c>
      <c r="E76630">
        <v>2.31754828799053</v>
      </c>
      <c r="F76630">
        <v>300888087.27103102</v>
      </c>
      <c r="G76630" t="s">
        <v>12</v>
      </c>
      <c r="H76630" t="s">
        <v>12</v>
      </c>
      <c r="I76630" t="s">
        <v>12</v>
      </c>
      <c r="J76630" t="s">
        <v>12</v>
      </c>
      <c r="K76630" t="s">
        <v>12</v>
      </c>
      <c r="L76630" t="s">
        <v>12</v>
      </c>
      <c r="M76630" t="s">
        <v>12</v>
      </c>
      <c r="N76630" t="s">
        <v>12</v>
      </c>
    </row>
    <row r="76631" spans="2:14" x14ac:dyDescent="0.35">
      <c r="B76631" t="s">
        <v>600</v>
      </c>
      <c r="C76631">
        <v>1033567740.34948</v>
      </c>
      <c r="D76631">
        <v>1176840710.0810699</v>
      </c>
      <c r="E76631">
        <v>2.5907081472677902</v>
      </c>
      <c r="F76631">
        <v>300888087.27103102</v>
      </c>
      <c r="G76631" t="s">
        <v>12</v>
      </c>
      <c r="H76631" t="s">
        <v>12</v>
      </c>
      <c r="I76631" t="s">
        <v>12</v>
      </c>
      <c r="J76631" t="s">
        <v>12</v>
      </c>
      <c r="K76631" t="s">
        <v>12</v>
      </c>
      <c r="L76631" t="s">
        <v>12</v>
      </c>
      <c r="M76631" t="s">
        <v>12</v>
      </c>
      <c r="N76631" t="s">
        <v>12</v>
      </c>
    </row>
    <row r="76632" spans="2:14" x14ac:dyDescent="0.35">
      <c r="B76632" t="s">
        <v>600</v>
      </c>
      <c r="C76632">
        <v>974558469.26371002</v>
      </c>
      <c r="D76632">
        <v>1119154692.3719101</v>
      </c>
      <c r="E76632">
        <v>2.7806238160930699</v>
      </c>
      <c r="F76632">
        <v>300888087.27103102</v>
      </c>
      <c r="G76632" t="s">
        <v>12</v>
      </c>
      <c r="H76632" t="s">
        <v>12</v>
      </c>
      <c r="I76632" t="s">
        <v>12</v>
      </c>
      <c r="J76632" t="s">
        <v>12</v>
      </c>
      <c r="K76632" t="s">
        <v>12</v>
      </c>
      <c r="L76632" t="s">
        <v>12</v>
      </c>
      <c r="M76632" t="s">
        <v>12</v>
      </c>
      <c r="N76632" t="s">
        <v>12</v>
      </c>
    </row>
    <row r="76633" spans="2:14" x14ac:dyDescent="0.35">
      <c r="B76633" t="s">
        <v>600</v>
      </c>
      <c r="C76633" t="s">
        <v>12</v>
      </c>
      <c r="D76633">
        <v>1044959151.75297</v>
      </c>
      <c r="E76633">
        <v>2.6417634693102099</v>
      </c>
      <c r="F76633">
        <v>300888087.27103102</v>
      </c>
      <c r="G76633" t="s">
        <v>12</v>
      </c>
      <c r="H76633" t="s">
        <v>12</v>
      </c>
      <c r="I76633" t="s">
        <v>12</v>
      </c>
      <c r="J76633" t="s">
        <v>12</v>
      </c>
      <c r="K76633" t="s">
        <v>12</v>
      </c>
      <c r="L76633" t="s">
        <v>12</v>
      </c>
      <c r="M76633" t="s">
        <v>12</v>
      </c>
      <c r="N76633" t="s">
        <v>12</v>
      </c>
    </row>
    <row r="76634" spans="2:14" x14ac:dyDescent="0.35">
      <c r="B76634" t="s">
        <v>600</v>
      </c>
      <c r="C76634" t="s">
        <v>12</v>
      </c>
      <c r="D76634">
        <v>1011779057.2837</v>
      </c>
      <c r="E76634">
        <v>2.7876693346212802</v>
      </c>
      <c r="F76634" t="s">
        <v>12</v>
      </c>
      <c r="G76634" t="s">
        <v>12</v>
      </c>
      <c r="H76634" t="s">
        <v>12</v>
      </c>
      <c r="I76634" t="s">
        <v>12</v>
      </c>
      <c r="J76634" t="s">
        <v>12</v>
      </c>
      <c r="K76634" t="s">
        <v>12</v>
      </c>
      <c r="L76634" t="s">
        <v>12</v>
      </c>
      <c r="M76634" t="s">
        <v>12</v>
      </c>
      <c r="N76634" t="s">
        <v>12</v>
      </c>
    </row>
    <row r="76635" spans="2:14" x14ac:dyDescent="0.35">
      <c r="B76635" t="s">
        <v>600</v>
      </c>
      <c r="C76635" t="s">
        <v>12</v>
      </c>
      <c r="D76635" t="s">
        <v>12</v>
      </c>
      <c r="E76635">
        <v>2.6510242124577799</v>
      </c>
      <c r="F76635" t="s">
        <v>12</v>
      </c>
      <c r="G76635" t="s">
        <v>12</v>
      </c>
      <c r="H76635" t="s">
        <v>12</v>
      </c>
      <c r="I76635" t="s">
        <v>12</v>
      </c>
      <c r="J76635" t="s">
        <v>12</v>
      </c>
      <c r="K76635" t="s">
        <v>12</v>
      </c>
      <c r="L76635" t="s">
        <v>12</v>
      </c>
      <c r="M76635" t="s">
        <v>12</v>
      </c>
      <c r="N76635" t="s">
        <v>12</v>
      </c>
    </row>
    <row r="76636" spans="2:14" x14ac:dyDescent="0.35">
      <c r="B76636" t="s">
        <v>600</v>
      </c>
      <c r="C76636" t="s">
        <v>12</v>
      </c>
      <c r="D76636" t="s">
        <v>12</v>
      </c>
      <c r="E76636">
        <v>2.4752717664566699</v>
      </c>
      <c r="F76636" t="s">
        <v>12</v>
      </c>
      <c r="G76636" t="s">
        <v>12</v>
      </c>
      <c r="H76636" t="s">
        <v>12</v>
      </c>
      <c r="I76636" t="s">
        <v>12</v>
      </c>
      <c r="J76636" t="s">
        <v>12</v>
      </c>
      <c r="K76636" t="s">
        <v>12</v>
      </c>
      <c r="L76636" t="s">
        <v>12</v>
      </c>
      <c r="M76636" t="s">
        <v>12</v>
      </c>
      <c r="N76636" t="s">
        <v>12</v>
      </c>
    </row>
    <row r="76637" spans="2:14" x14ac:dyDescent="0.35">
      <c r="B76637" t="s">
        <v>600</v>
      </c>
      <c r="C76637" t="s">
        <v>12</v>
      </c>
      <c r="D76637" t="s">
        <v>12</v>
      </c>
      <c r="E76637">
        <v>2.3966756309847201</v>
      </c>
      <c r="F76637" t="s">
        <v>12</v>
      </c>
      <c r="G76637" t="s">
        <v>12</v>
      </c>
      <c r="H76637" t="s">
        <v>12</v>
      </c>
      <c r="I76637" t="s">
        <v>12</v>
      </c>
      <c r="J76637" t="s">
        <v>12</v>
      </c>
      <c r="K76637" t="s">
        <v>12</v>
      </c>
      <c r="L76637" t="s">
        <v>12</v>
      </c>
      <c r="M76637" t="s">
        <v>12</v>
      </c>
      <c r="N76637" t="s">
        <v>12</v>
      </c>
    </row>
    <row r="76638" spans="2:14" x14ac:dyDescent="0.35">
      <c r="B76638" t="s">
        <v>600</v>
      </c>
      <c r="C76638" t="s">
        <v>12</v>
      </c>
      <c r="D76638" t="s">
        <v>12</v>
      </c>
      <c r="E76638" t="s">
        <v>12</v>
      </c>
      <c r="F76638" t="s">
        <v>12</v>
      </c>
      <c r="G76638" t="s">
        <v>12</v>
      </c>
      <c r="H76638" t="s">
        <v>12</v>
      </c>
      <c r="I76638" t="s">
        <v>12</v>
      </c>
      <c r="J76638" t="s">
        <v>12</v>
      </c>
      <c r="K76638" t="s">
        <v>12</v>
      </c>
      <c r="L76638" t="s">
        <v>12</v>
      </c>
      <c r="M76638" t="s">
        <v>12</v>
      </c>
      <c r="N76638" t="s">
        <v>12</v>
      </c>
    </row>
    <row r="76639" spans="2:14" x14ac:dyDescent="0.35">
      <c r="B76639" t="s">
        <v>600</v>
      </c>
      <c r="C76639" t="s">
        <v>12</v>
      </c>
      <c r="D76639" t="s">
        <v>12</v>
      </c>
      <c r="E76639" t="s">
        <v>12</v>
      </c>
      <c r="F76639" t="s">
        <v>12</v>
      </c>
      <c r="G76639" t="s">
        <v>12</v>
      </c>
      <c r="H76639" t="s">
        <v>12</v>
      </c>
      <c r="I76639" t="s">
        <v>12</v>
      </c>
      <c r="J76639" t="s">
        <v>12</v>
      </c>
      <c r="K76639" t="s">
        <v>12</v>
      </c>
      <c r="L76639" t="s">
        <v>12</v>
      </c>
      <c r="M76639" t="s">
        <v>12</v>
      </c>
      <c r="N76639" t="s">
        <v>12</v>
      </c>
    </row>
    <row r="76640" spans="2:14" x14ac:dyDescent="0.35">
      <c r="B76640" t="s">
        <v>600</v>
      </c>
      <c r="C76640" t="s">
        <v>12</v>
      </c>
      <c r="D76640" t="s">
        <v>12</v>
      </c>
      <c r="E76640" t="s">
        <v>12</v>
      </c>
      <c r="F76640" t="s">
        <v>12</v>
      </c>
      <c r="G76640" t="s">
        <v>12</v>
      </c>
      <c r="H76640" t="s">
        <v>12</v>
      </c>
      <c r="I76640" t="s">
        <v>12</v>
      </c>
      <c r="J76640" t="s">
        <v>12</v>
      </c>
      <c r="K76640" t="s">
        <v>12</v>
      </c>
      <c r="L76640" t="s">
        <v>12</v>
      </c>
      <c r="M76640" t="s">
        <v>12</v>
      </c>
      <c r="N76640" t="s">
        <v>12</v>
      </c>
    </row>
    <row r="76641" spans="2:14" x14ac:dyDescent="0.35">
      <c r="B76641" t="s">
        <v>600</v>
      </c>
      <c r="C76641" t="s">
        <v>12</v>
      </c>
      <c r="D76641" t="s">
        <v>12</v>
      </c>
      <c r="E76641" t="s">
        <v>12</v>
      </c>
      <c r="F76641" t="s">
        <v>12</v>
      </c>
      <c r="G76641" t="s">
        <v>12</v>
      </c>
      <c r="H76641" t="s">
        <v>12</v>
      </c>
      <c r="I76641" t="s">
        <v>12</v>
      </c>
      <c r="J76641" t="s">
        <v>12</v>
      </c>
      <c r="K76641" t="s">
        <v>12</v>
      </c>
      <c r="L76641" t="s">
        <v>12</v>
      </c>
      <c r="M76641" t="s">
        <v>12</v>
      </c>
      <c r="N76641" t="s">
        <v>12</v>
      </c>
    </row>
    <row r="76642" spans="2:14" x14ac:dyDescent="0.35">
      <c r="B76642" t="s">
        <v>600</v>
      </c>
      <c r="C76642" t="s">
        <v>12</v>
      </c>
      <c r="D76642" t="s">
        <v>12</v>
      </c>
      <c r="E76642" t="s">
        <v>12</v>
      </c>
      <c r="F76642" t="s">
        <v>12</v>
      </c>
      <c r="G76642" t="s">
        <v>12</v>
      </c>
      <c r="H76642" t="s">
        <v>12</v>
      </c>
      <c r="I76642" t="s">
        <v>12</v>
      </c>
      <c r="J76642" t="s">
        <v>12</v>
      </c>
      <c r="K76642" t="s">
        <v>12</v>
      </c>
      <c r="L76642" t="s">
        <v>12</v>
      </c>
      <c r="M76642" t="s">
        <v>12</v>
      </c>
      <c r="N76642" t="s">
        <v>12</v>
      </c>
    </row>
    <row r="76643" spans="2:14" x14ac:dyDescent="0.35">
      <c r="B76643" t="s">
        <v>600</v>
      </c>
      <c r="C76643" t="s">
        <v>12</v>
      </c>
      <c r="D76643" t="s">
        <v>12</v>
      </c>
      <c r="E76643" t="s">
        <v>12</v>
      </c>
      <c r="F76643" t="s">
        <v>12</v>
      </c>
      <c r="G76643" t="s">
        <v>12</v>
      </c>
      <c r="H76643" t="s">
        <v>12</v>
      </c>
      <c r="I76643" t="s">
        <v>12</v>
      </c>
      <c r="J76643" t="s">
        <v>12</v>
      </c>
      <c r="K76643" t="s">
        <v>12</v>
      </c>
      <c r="L76643" t="s">
        <v>12</v>
      </c>
      <c r="M76643" t="s">
        <v>12</v>
      </c>
      <c r="N76643" t="s">
        <v>12</v>
      </c>
    </row>
    <row r="76644" spans="2:14" x14ac:dyDescent="0.35">
      <c r="B76644" t="s">
        <v>600</v>
      </c>
      <c r="C76644" t="s">
        <v>12</v>
      </c>
      <c r="D76644" t="s">
        <v>12</v>
      </c>
      <c r="E76644" t="s">
        <v>12</v>
      </c>
      <c r="F76644" t="s">
        <v>12</v>
      </c>
      <c r="G76644" t="s">
        <v>12</v>
      </c>
      <c r="H76644" t="s">
        <v>12</v>
      </c>
      <c r="I76644" t="s">
        <v>12</v>
      </c>
      <c r="J76644" t="s">
        <v>12</v>
      </c>
      <c r="K76644" t="s">
        <v>12</v>
      </c>
      <c r="L76644" t="s">
        <v>12</v>
      </c>
      <c r="M76644" t="s">
        <v>12</v>
      </c>
      <c r="N76644" t="s">
        <v>12</v>
      </c>
    </row>
    <row r="76645" spans="2:14" x14ac:dyDescent="0.35">
      <c r="B76645" t="s">
        <v>600</v>
      </c>
      <c r="C76645" t="s">
        <v>12</v>
      </c>
      <c r="D76645" t="s">
        <v>12</v>
      </c>
      <c r="E76645" t="s">
        <v>12</v>
      </c>
      <c r="F76645" t="s">
        <v>12</v>
      </c>
      <c r="G76645" t="s">
        <v>12</v>
      </c>
      <c r="H76645" t="s">
        <v>12</v>
      </c>
      <c r="I76645" t="s">
        <v>12</v>
      </c>
      <c r="J76645" t="s">
        <v>12</v>
      </c>
      <c r="K76645" t="s">
        <v>12</v>
      </c>
      <c r="L76645" t="s">
        <v>12</v>
      </c>
      <c r="M76645" t="s">
        <v>12</v>
      </c>
      <c r="N76645" t="s">
        <v>12</v>
      </c>
    </row>
    <row r="76646" spans="2:14" x14ac:dyDescent="0.35">
      <c r="B76646" t="s">
        <v>600</v>
      </c>
      <c r="C76646" t="s">
        <v>12</v>
      </c>
      <c r="D76646" t="s">
        <v>12</v>
      </c>
      <c r="E76646" t="s">
        <v>12</v>
      </c>
      <c r="F76646" t="s">
        <v>12</v>
      </c>
      <c r="G76646" t="s">
        <v>12</v>
      </c>
      <c r="H76646" t="s">
        <v>12</v>
      </c>
      <c r="I76646" t="s">
        <v>12</v>
      </c>
      <c r="J76646" t="s">
        <v>12</v>
      </c>
      <c r="K76646" t="s">
        <v>12</v>
      </c>
      <c r="L76646" t="s">
        <v>12</v>
      </c>
      <c r="M76646" t="s">
        <v>12</v>
      </c>
      <c r="N76646" t="s">
        <v>12</v>
      </c>
    </row>
    <row r="76647" spans="2:14" x14ac:dyDescent="0.35">
      <c r="B76647" t="s">
        <v>600</v>
      </c>
      <c r="C76647" t="s">
        <v>12</v>
      </c>
      <c r="D76647" t="s">
        <v>12</v>
      </c>
      <c r="E76647" t="s">
        <v>12</v>
      </c>
      <c r="F76647" t="s">
        <v>12</v>
      </c>
      <c r="G76647" t="s">
        <v>12</v>
      </c>
      <c r="H76647" t="s">
        <v>12</v>
      </c>
      <c r="I76647" t="s">
        <v>12</v>
      </c>
      <c r="J76647" t="s">
        <v>12</v>
      </c>
      <c r="K76647" t="s">
        <v>12</v>
      </c>
      <c r="L76647" t="s">
        <v>12</v>
      </c>
      <c r="M76647" t="s">
        <v>12</v>
      </c>
      <c r="N76647" t="s">
        <v>12</v>
      </c>
    </row>
    <row r="76648" spans="2:14" x14ac:dyDescent="0.35">
      <c r="B76648" t="s">
        <v>600</v>
      </c>
      <c r="C76648" t="s">
        <v>12</v>
      </c>
      <c r="D76648" t="s">
        <v>12</v>
      </c>
      <c r="E76648" t="s">
        <v>12</v>
      </c>
      <c r="F76648" t="s">
        <v>12</v>
      </c>
      <c r="G76648" t="s">
        <v>12</v>
      </c>
      <c r="H76648" t="s">
        <v>12</v>
      </c>
      <c r="I76648" t="s">
        <v>12</v>
      </c>
      <c r="J76648" t="s">
        <v>12</v>
      </c>
      <c r="K76648" t="s">
        <v>12</v>
      </c>
      <c r="L76648" t="s">
        <v>12</v>
      </c>
      <c r="M76648" t="s">
        <v>12</v>
      </c>
      <c r="N76648" t="s">
        <v>12</v>
      </c>
    </row>
    <row r="76649" spans="2:14" x14ac:dyDescent="0.35">
      <c r="B76649" t="s">
        <v>600</v>
      </c>
      <c r="C76649" t="s">
        <v>12</v>
      </c>
      <c r="D76649" t="s">
        <v>12</v>
      </c>
      <c r="E76649" t="s">
        <v>12</v>
      </c>
      <c r="F76649" t="s">
        <v>12</v>
      </c>
      <c r="G76649" t="s">
        <v>12</v>
      </c>
      <c r="H76649" t="s">
        <v>12</v>
      </c>
      <c r="I76649" t="s">
        <v>12</v>
      </c>
      <c r="J76649" t="s">
        <v>12</v>
      </c>
      <c r="K76649" t="s">
        <v>12</v>
      </c>
      <c r="L76649" t="s">
        <v>12</v>
      </c>
      <c r="M76649" t="s">
        <v>12</v>
      </c>
      <c r="N76649" t="s">
        <v>12</v>
      </c>
    </row>
    <row r="76650" spans="2:14" x14ac:dyDescent="0.35">
      <c r="B76650" t="s">
        <v>600</v>
      </c>
      <c r="C76650" t="s">
        <v>12</v>
      </c>
      <c r="D76650" t="s">
        <v>12</v>
      </c>
      <c r="E76650" t="s">
        <v>12</v>
      </c>
      <c r="F76650" t="s">
        <v>12</v>
      </c>
      <c r="G76650" t="s">
        <v>12</v>
      </c>
      <c r="H76650" t="s">
        <v>12</v>
      </c>
      <c r="I76650" t="s">
        <v>12</v>
      </c>
      <c r="J76650" t="s">
        <v>12</v>
      </c>
      <c r="K76650" t="s">
        <v>12</v>
      </c>
      <c r="L76650" t="s">
        <v>12</v>
      </c>
      <c r="M76650" t="s">
        <v>12</v>
      </c>
      <c r="N76650" t="s">
        <v>12</v>
      </c>
    </row>
    <row r="76651" spans="2:14" x14ac:dyDescent="0.35">
      <c r="B76651" t="s">
        <v>600</v>
      </c>
      <c r="C76651" t="s">
        <v>12</v>
      </c>
      <c r="D76651" t="s">
        <v>12</v>
      </c>
      <c r="E76651" t="s">
        <v>12</v>
      </c>
      <c r="F76651" t="s">
        <v>12</v>
      </c>
      <c r="G76651" t="s">
        <v>12</v>
      </c>
      <c r="H76651" t="s">
        <v>12</v>
      </c>
      <c r="I76651" t="s">
        <v>12</v>
      </c>
      <c r="J76651" t="s">
        <v>12</v>
      </c>
      <c r="K76651" t="s">
        <v>12</v>
      </c>
      <c r="L76651" t="s">
        <v>12</v>
      </c>
      <c r="M76651" t="s">
        <v>12</v>
      </c>
      <c r="N76651" t="s">
        <v>12</v>
      </c>
    </row>
    <row r="76652" spans="2:14" x14ac:dyDescent="0.35">
      <c r="B76652" t="s">
        <v>600</v>
      </c>
      <c r="C76652" t="s">
        <v>12</v>
      </c>
      <c r="D76652" t="s">
        <v>12</v>
      </c>
      <c r="E76652" t="s">
        <v>12</v>
      </c>
      <c r="F76652" t="s">
        <v>12</v>
      </c>
      <c r="G76652" t="s">
        <v>12</v>
      </c>
      <c r="H76652" t="s">
        <v>12</v>
      </c>
      <c r="I76652" t="s">
        <v>12</v>
      </c>
      <c r="J76652" t="s">
        <v>12</v>
      </c>
      <c r="K76652" t="s">
        <v>12</v>
      </c>
      <c r="L76652" t="s">
        <v>12</v>
      </c>
      <c r="M76652" t="s">
        <v>12</v>
      </c>
      <c r="N76652" t="s">
        <v>12</v>
      </c>
    </row>
    <row r="76653" spans="2:14" x14ac:dyDescent="0.35">
      <c r="B76653" t="s">
        <v>600</v>
      </c>
      <c r="C76653" t="s">
        <v>12</v>
      </c>
      <c r="D76653" t="s">
        <v>12</v>
      </c>
      <c r="E76653" t="s">
        <v>12</v>
      </c>
      <c r="F76653" t="s">
        <v>12</v>
      </c>
      <c r="G76653" t="s">
        <v>12</v>
      </c>
      <c r="H76653" t="s">
        <v>12</v>
      </c>
      <c r="I76653" t="s">
        <v>12</v>
      </c>
      <c r="J76653" t="s">
        <v>12</v>
      </c>
      <c r="K76653" t="s">
        <v>12</v>
      </c>
      <c r="L76653" t="s">
        <v>12</v>
      </c>
      <c r="M76653" t="s">
        <v>12</v>
      </c>
      <c r="N76653" t="s">
        <v>12</v>
      </c>
    </row>
    <row r="76654" spans="2:14" x14ac:dyDescent="0.35">
      <c r="B76654" t="s">
        <v>600</v>
      </c>
      <c r="C76654" t="s">
        <v>12</v>
      </c>
      <c r="D76654" t="s">
        <v>12</v>
      </c>
      <c r="E76654" t="s">
        <v>12</v>
      </c>
      <c r="F76654" t="s">
        <v>12</v>
      </c>
      <c r="G76654" t="s">
        <v>12</v>
      </c>
      <c r="H76654" t="s">
        <v>12</v>
      </c>
      <c r="I76654" t="s">
        <v>12</v>
      </c>
      <c r="J76654" t="s">
        <v>12</v>
      </c>
      <c r="K76654" t="s">
        <v>12</v>
      </c>
      <c r="L76654" t="s">
        <v>12</v>
      </c>
      <c r="M76654" t="s">
        <v>12</v>
      </c>
      <c r="N76654" t="s">
        <v>12</v>
      </c>
    </row>
    <row r="76655" spans="2:14" x14ac:dyDescent="0.35">
      <c r="B76655" t="s">
        <v>600</v>
      </c>
      <c r="C76655" t="s">
        <v>12</v>
      </c>
      <c r="D76655" t="s">
        <v>12</v>
      </c>
      <c r="E76655" t="s">
        <v>12</v>
      </c>
      <c r="F76655" t="s">
        <v>12</v>
      </c>
      <c r="G76655" t="s">
        <v>12</v>
      </c>
      <c r="H76655" t="s">
        <v>12</v>
      </c>
      <c r="I76655" t="s">
        <v>12</v>
      </c>
      <c r="J76655" t="s">
        <v>12</v>
      </c>
      <c r="K76655" t="s">
        <v>12</v>
      </c>
      <c r="L76655" t="s">
        <v>12</v>
      </c>
      <c r="M76655" t="s">
        <v>12</v>
      </c>
      <c r="N76655" t="s">
        <v>12</v>
      </c>
    </row>
    <row r="76656" spans="2:14" x14ac:dyDescent="0.35">
      <c r="B76656" t="s">
        <v>600</v>
      </c>
      <c r="C76656" t="s">
        <v>12</v>
      </c>
      <c r="D76656" t="s">
        <v>12</v>
      </c>
      <c r="E76656" t="s">
        <v>12</v>
      </c>
      <c r="F76656" t="s">
        <v>12</v>
      </c>
      <c r="G76656" t="s">
        <v>12</v>
      </c>
      <c r="H76656" t="s">
        <v>12</v>
      </c>
      <c r="I76656" t="s">
        <v>12</v>
      </c>
      <c r="J76656" t="s">
        <v>12</v>
      </c>
      <c r="K76656" t="s">
        <v>12</v>
      </c>
      <c r="L76656" t="s">
        <v>12</v>
      </c>
      <c r="M76656" t="s">
        <v>12</v>
      </c>
      <c r="N76656" t="s">
        <v>12</v>
      </c>
    </row>
    <row r="76657" spans="2:14" x14ac:dyDescent="0.35">
      <c r="B76657" t="s">
        <v>600</v>
      </c>
      <c r="C76657" t="s">
        <v>12</v>
      </c>
      <c r="D76657" t="s">
        <v>12</v>
      </c>
      <c r="E76657" t="s">
        <v>12</v>
      </c>
      <c r="F76657" t="s">
        <v>12</v>
      </c>
      <c r="G76657" t="s">
        <v>12</v>
      </c>
      <c r="H76657" t="s">
        <v>12</v>
      </c>
      <c r="I76657" t="s">
        <v>12</v>
      </c>
      <c r="J76657" t="s">
        <v>12</v>
      </c>
      <c r="K76657" t="s">
        <v>12</v>
      </c>
      <c r="L76657" t="s">
        <v>12</v>
      </c>
      <c r="M76657" t="s">
        <v>12</v>
      </c>
      <c r="N76657" t="s">
        <v>12</v>
      </c>
    </row>
    <row r="76658" spans="2:14" x14ac:dyDescent="0.35">
      <c r="B76658" t="s">
        <v>600</v>
      </c>
      <c r="C76658" t="s">
        <v>12</v>
      </c>
      <c r="D76658" t="s">
        <v>12</v>
      </c>
      <c r="E76658" t="s">
        <v>12</v>
      </c>
      <c r="F76658" t="s">
        <v>12</v>
      </c>
      <c r="G76658" t="s">
        <v>12</v>
      </c>
      <c r="H76658" t="s">
        <v>12</v>
      </c>
      <c r="I76658" t="s">
        <v>12</v>
      </c>
      <c r="J76658" t="s">
        <v>12</v>
      </c>
      <c r="K76658" t="s">
        <v>12</v>
      </c>
      <c r="L76658" t="s">
        <v>12</v>
      </c>
      <c r="M76658" t="s">
        <v>12</v>
      </c>
      <c r="N76658" t="s">
        <v>12</v>
      </c>
    </row>
    <row r="76659" spans="2:14" x14ac:dyDescent="0.35">
      <c r="B76659" t="s">
        <v>600</v>
      </c>
      <c r="C76659" t="s">
        <v>12</v>
      </c>
      <c r="D76659" t="s">
        <v>12</v>
      </c>
      <c r="E76659" t="s">
        <v>12</v>
      </c>
      <c r="F76659" t="s">
        <v>12</v>
      </c>
      <c r="G76659" t="s">
        <v>12</v>
      </c>
      <c r="H76659" t="s">
        <v>12</v>
      </c>
      <c r="I76659" t="s">
        <v>12</v>
      </c>
      <c r="J76659" t="s">
        <v>12</v>
      </c>
      <c r="K76659" t="s">
        <v>12</v>
      </c>
      <c r="L76659" t="s">
        <v>12</v>
      </c>
      <c r="M76659" t="s">
        <v>12</v>
      </c>
      <c r="N76659" t="s">
        <v>12</v>
      </c>
    </row>
    <row r="76660" spans="2:14" x14ac:dyDescent="0.35">
      <c r="B76660" t="s">
        <v>600</v>
      </c>
      <c r="C76660" t="s">
        <v>12</v>
      </c>
      <c r="D76660" t="s">
        <v>12</v>
      </c>
      <c r="E76660" t="s">
        <v>12</v>
      </c>
      <c r="F76660" t="s">
        <v>12</v>
      </c>
      <c r="G76660" t="s">
        <v>12</v>
      </c>
      <c r="H76660" t="s">
        <v>12</v>
      </c>
      <c r="I76660" t="s">
        <v>12</v>
      </c>
      <c r="J76660" t="s">
        <v>12</v>
      </c>
      <c r="K76660" t="s">
        <v>12</v>
      </c>
      <c r="L76660" t="s">
        <v>12</v>
      </c>
      <c r="M76660" t="s">
        <v>12</v>
      </c>
      <c r="N76660" t="s">
        <v>12</v>
      </c>
    </row>
    <row r="76661" spans="2:14" x14ac:dyDescent="0.35">
      <c r="B76661" t="s">
        <v>600</v>
      </c>
      <c r="C76661" t="s">
        <v>12</v>
      </c>
      <c r="D76661" t="s">
        <v>12</v>
      </c>
      <c r="E76661" t="s">
        <v>12</v>
      </c>
      <c r="F76661" t="s">
        <v>12</v>
      </c>
      <c r="G76661" t="s">
        <v>12</v>
      </c>
      <c r="H76661" t="s">
        <v>12</v>
      </c>
      <c r="I76661" t="s">
        <v>12</v>
      </c>
      <c r="J76661" t="s">
        <v>12</v>
      </c>
      <c r="K76661" t="s">
        <v>12</v>
      </c>
      <c r="L76661" t="s">
        <v>12</v>
      </c>
      <c r="M76661" t="s">
        <v>12</v>
      </c>
      <c r="N76661" t="s">
        <v>12</v>
      </c>
    </row>
    <row r="76662" spans="2:14" x14ac:dyDescent="0.35">
      <c r="B76662" t="s">
        <v>600</v>
      </c>
      <c r="C76662" t="s">
        <v>12</v>
      </c>
      <c r="D76662" t="s">
        <v>12</v>
      </c>
      <c r="E76662" t="s">
        <v>12</v>
      </c>
      <c r="F76662" t="s">
        <v>12</v>
      </c>
      <c r="G76662" t="s">
        <v>12</v>
      </c>
      <c r="H76662" t="s">
        <v>12</v>
      </c>
      <c r="I76662" t="s">
        <v>12</v>
      </c>
      <c r="J76662" t="s">
        <v>12</v>
      </c>
      <c r="K76662" t="s">
        <v>12</v>
      </c>
      <c r="L76662" t="s">
        <v>12</v>
      </c>
      <c r="M76662" t="s">
        <v>12</v>
      </c>
      <c r="N76662" t="s">
        <v>12</v>
      </c>
    </row>
    <row r="76663" spans="2:14" x14ac:dyDescent="0.35">
      <c r="B76663" t="s">
        <v>600</v>
      </c>
      <c r="C76663" t="s">
        <v>12</v>
      </c>
      <c r="D76663" t="s">
        <v>12</v>
      </c>
      <c r="E76663" t="s">
        <v>12</v>
      </c>
      <c r="F76663" t="s">
        <v>12</v>
      </c>
      <c r="G76663" t="s">
        <v>12</v>
      </c>
      <c r="H76663" t="s">
        <v>12</v>
      </c>
      <c r="I76663" t="s">
        <v>12</v>
      </c>
      <c r="J76663" t="s">
        <v>12</v>
      </c>
      <c r="K76663" t="s">
        <v>12</v>
      </c>
      <c r="L76663" t="s">
        <v>12</v>
      </c>
      <c r="M76663" t="s">
        <v>12</v>
      </c>
      <c r="N76663" t="s">
        <v>12</v>
      </c>
    </row>
    <row r="76664" spans="2:14" x14ac:dyDescent="0.35">
      <c r="B76664" t="s">
        <v>600</v>
      </c>
      <c r="C76664" t="s">
        <v>12</v>
      </c>
      <c r="D76664" t="s">
        <v>12</v>
      </c>
      <c r="E76664" t="s">
        <v>12</v>
      </c>
      <c r="F76664" t="s">
        <v>12</v>
      </c>
      <c r="G76664" t="s">
        <v>12</v>
      </c>
      <c r="H76664" t="s">
        <v>12</v>
      </c>
      <c r="I76664" t="s">
        <v>12</v>
      </c>
      <c r="J76664" t="s">
        <v>12</v>
      </c>
      <c r="K76664" t="s">
        <v>12</v>
      </c>
      <c r="L76664" t="s">
        <v>12</v>
      </c>
      <c r="M76664" t="s">
        <v>12</v>
      </c>
      <c r="N76664" t="s">
        <v>12</v>
      </c>
    </row>
    <row r="76665" spans="2:14" x14ac:dyDescent="0.35">
      <c r="B76665" t="s">
        <v>600</v>
      </c>
      <c r="C76665" t="s">
        <v>12</v>
      </c>
      <c r="D76665" t="s">
        <v>12</v>
      </c>
      <c r="E76665" t="s">
        <v>12</v>
      </c>
      <c r="F76665" t="s">
        <v>12</v>
      </c>
      <c r="G76665" t="s">
        <v>12</v>
      </c>
      <c r="H76665" t="s">
        <v>12</v>
      </c>
      <c r="I76665" t="s">
        <v>12</v>
      </c>
      <c r="J76665" t="s">
        <v>12</v>
      </c>
      <c r="K76665" t="s">
        <v>12</v>
      </c>
      <c r="L76665" t="s">
        <v>12</v>
      </c>
      <c r="M76665" t="s">
        <v>12</v>
      </c>
      <c r="N76665" t="s">
        <v>12</v>
      </c>
    </row>
    <row r="76666" spans="2:14" x14ac:dyDescent="0.35">
      <c r="B76666" t="s">
        <v>600</v>
      </c>
      <c r="C76666" t="s">
        <v>12</v>
      </c>
      <c r="D76666" t="s">
        <v>12</v>
      </c>
      <c r="E76666" t="s">
        <v>12</v>
      </c>
      <c r="F76666" t="s">
        <v>12</v>
      </c>
      <c r="G76666" t="s">
        <v>12</v>
      </c>
      <c r="H76666" t="s">
        <v>12</v>
      </c>
      <c r="I76666" t="s">
        <v>12</v>
      </c>
      <c r="J76666" t="s">
        <v>12</v>
      </c>
      <c r="K76666" t="s">
        <v>12</v>
      </c>
      <c r="L76666" t="s">
        <v>12</v>
      </c>
      <c r="M76666" t="s">
        <v>12</v>
      </c>
      <c r="N76666" t="s">
        <v>12</v>
      </c>
    </row>
    <row r="76667" spans="2:14" x14ac:dyDescent="0.35">
      <c r="B76667" t="s">
        <v>600</v>
      </c>
      <c r="C76667" t="s">
        <v>12</v>
      </c>
      <c r="D76667" t="s">
        <v>12</v>
      </c>
      <c r="E76667" t="s">
        <v>12</v>
      </c>
      <c r="F76667" t="s">
        <v>12</v>
      </c>
      <c r="G76667" t="s">
        <v>12</v>
      </c>
      <c r="H76667" t="s">
        <v>12</v>
      </c>
      <c r="I76667" t="s">
        <v>12</v>
      </c>
      <c r="J76667" t="s">
        <v>12</v>
      </c>
      <c r="K76667" t="s">
        <v>12</v>
      </c>
      <c r="L76667" t="s">
        <v>12</v>
      </c>
      <c r="M76667" t="s">
        <v>12</v>
      </c>
      <c r="N76667" t="s">
        <v>12</v>
      </c>
    </row>
    <row r="76668" spans="2:14" x14ac:dyDescent="0.35">
      <c r="B76668" t="s">
        <v>600</v>
      </c>
      <c r="C76668" t="s">
        <v>12</v>
      </c>
      <c r="D76668" t="s">
        <v>12</v>
      </c>
      <c r="E76668" t="s">
        <v>12</v>
      </c>
      <c r="F76668" t="s">
        <v>12</v>
      </c>
      <c r="G76668" t="s">
        <v>12</v>
      </c>
      <c r="H76668" t="s">
        <v>12</v>
      </c>
      <c r="I76668" t="s">
        <v>12</v>
      </c>
      <c r="J76668" t="s">
        <v>12</v>
      </c>
      <c r="K76668" t="s">
        <v>12</v>
      </c>
      <c r="L76668" t="s">
        <v>12</v>
      </c>
      <c r="M76668" t="s">
        <v>12</v>
      </c>
      <c r="N76668" t="s">
        <v>12</v>
      </c>
    </row>
    <row r="76669" spans="2:14" x14ac:dyDescent="0.35">
      <c r="B76669" t="s">
        <v>600</v>
      </c>
      <c r="C76669" t="s">
        <v>12</v>
      </c>
      <c r="D76669" t="s">
        <v>12</v>
      </c>
      <c r="E76669" t="s">
        <v>12</v>
      </c>
      <c r="F76669" t="s">
        <v>12</v>
      </c>
      <c r="G76669" t="s">
        <v>12</v>
      </c>
      <c r="H76669" t="s">
        <v>12</v>
      </c>
      <c r="I76669" t="s">
        <v>12</v>
      </c>
      <c r="J76669" t="s">
        <v>12</v>
      </c>
      <c r="K76669" t="s">
        <v>12</v>
      </c>
      <c r="L76669" t="s">
        <v>12</v>
      </c>
      <c r="M76669" t="s">
        <v>12</v>
      </c>
      <c r="N76669" t="s">
        <v>12</v>
      </c>
    </row>
    <row r="76670" spans="2:14" x14ac:dyDescent="0.35">
      <c r="B76670" t="s">
        <v>600</v>
      </c>
      <c r="C76670" t="s">
        <v>12</v>
      </c>
      <c r="D76670" t="s">
        <v>12</v>
      </c>
      <c r="E76670" t="s">
        <v>12</v>
      </c>
      <c r="F76670" t="s">
        <v>12</v>
      </c>
      <c r="G76670" t="s">
        <v>12</v>
      </c>
      <c r="H76670" t="s">
        <v>12</v>
      </c>
      <c r="I76670" t="s">
        <v>12</v>
      </c>
      <c r="J76670" t="s">
        <v>12</v>
      </c>
      <c r="K76670" t="s">
        <v>12</v>
      </c>
      <c r="L76670" t="s">
        <v>12</v>
      </c>
      <c r="M76670" t="s">
        <v>12</v>
      </c>
      <c r="N76670" t="s">
        <v>12</v>
      </c>
    </row>
    <row r="76671" spans="2:14" x14ac:dyDescent="0.35">
      <c r="B76671" t="s">
        <v>600</v>
      </c>
      <c r="C76671" t="s">
        <v>12</v>
      </c>
      <c r="D76671" t="s">
        <v>12</v>
      </c>
      <c r="E76671" t="s">
        <v>12</v>
      </c>
      <c r="F76671" t="s">
        <v>12</v>
      </c>
      <c r="G76671" t="s">
        <v>12</v>
      </c>
      <c r="H76671" t="s">
        <v>12</v>
      </c>
      <c r="I76671" t="s">
        <v>12</v>
      </c>
      <c r="J76671" t="s">
        <v>12</v>
      </c>
      <c r="K76671" t="s">
        <v>12</v>
      </c>
      <c r="L76671" t="s">
        <v>12</v>
      </c>
      <c r="M76671" t="s">
        <v>12</v>
      </c>
      <c r="N76671" t="s">
        <v>12</v>
      </c>
    </row>
    <row r="76672" spans="2:14" x14ac:dyDescent="0.35">
      <c r="B76672" t="s">
        <v>600</v>
      </c>
      <c r="C76672" t="s">
        <v>12</v>
      </c>
      <c r="D76672" t="s">
        <v>12</v>
      </c>
      <c r="E76672" t="s">
        <v>12</v>
      </c>
      <c r="F76672" t="s">
        <v>12</v>
      </c>
      <c r="G76672" t="s">
        <v>12</v>
      </c>
      <c r="H76672" t="s">
        <v>12</v>
      </c>
      <c r="I76672" t="s">
        <v>12</v>
      </c>
      <c r="J76672" t="s">
        <v>12</v>
      </c>
      <c r="K76672" t="s">
        <v>12</v>
      </c>
      <c r="L76672" t="s">
        <v>12</v>
      </c>
      <c r="M76672" t="s">
        <v>12</v>
      </c>
      <c r="N76672" t="s">
        <v>12</v>
      </c>
    </row>
    <row r="76673" spans="2:14" x14ac:dyDescent="0.35">
      <c r="B76673" t="s">
        <v>600</v>
      </c>
      <c r="C76673" t="s">
        <v>12</v>
      </c>
      <c r="D76673" t="s">
        <v>12</v>
      </c>
      <c r="E76673" t="s">
        <v>12</v>
      </c>
      <c r="F76673" t="s">
        <v>12</v>
      </c>
      <c r="G76673" t="s">
        <v>12</v>
      </c>
      <c r="H76673" t="s">
        <v>12</v>
      </c>
      <c r="I76673" t="s">
        <v>12</v>
      </c>
      <c r="J76673" t="s">
        <v>12</v>
      </c>
      <c r="K76673" t="s">
        <v>12</v>
      </c>
      <c r="L76673" t="s">
        <v>12</v>
      </c>
      <c r="M76673" t="s">
        <v>12</v>
      </c>
      <c r="N76673" t="s">
        <v>12</v>
      </c>
    </row>
    <row r="76674" spans="2:14" x14ac:dyDescent="0.35">
      <c r="B76674" t="s">
        <v>600</v>
      </c>
      <c r="C76674" t="s">
        <v>12</v>
      </c>
      <c r="D76674" t="s">
        <v>12</v>
      </c>
      <c r="E76674" t="s">
        <v>12</v>
      </c>
      <c r="F76674" t="s">
        <v>12</v>
      </c>
      <c r="G76674" t="s">
        <v>12</v>
      </c>
      <c r="H76674" t="s">
        <v>12</v>
      </c>
      <c r="I76674" t="s">
        <v>12</v>
      </c>
      <c r="J76674" t="s">
        <v>12</v>
      </c>
      <c r="K76674" t="s">
        <v>12</v>
      </c>
      <c r="L76674" t="s">
        <v>12</v>
      </c>
      <c r="M76674" t="s">
        <v>12</v>
      </c>
      <c r="N76674" t="s">
        <v>12</v>
      </c>
    </row>
    <row r="76675" spans="2:14" x14ac:dyDescent="0.35">
      <c r="B76675" t="s">
        <v>600</v>
      </c>
      <c r="C76675" t="s">
        <v>12</v>
      </c>
      <c r="D76675" t="s">
        <v>12</v>
      </c>
      <c r="E76675" t="s">
        <v>12</v>
      </c>
      <c r="F76675" t="s">
        <v>12</v>
      </c>
      <c r="G76675" t="s">
        <v>12</v>
      </c>
      <c r="H76675" t="s">
        <v>12</v>
      </c>
      <c r="I76675" t="s">
        <v>12</v>
      </c>
      <c r="J76675" t="s">
        <v>12</v>
      </c>
      <c r="K76675" t="s">
        <v>12</v>
      </c>
      <c r="L76675" t="s">
        <v>12</v>
      </c>
      <c r="M76675" t="s">
        <v>12</v>
      </c>
      <c r="N76675" t="s">
        <v>12</v>
      </c>
    </row>
    <row r="76676" spans="2:14" x14ac:dyDescent="0.35">
      <c r="B76676" t="s">
        <v>600</v>
      </c>
      <c r="C76676" t="s">
        <v>12</v>
      </c>
      <c r="D76676" t="s">
        <v>12</v>
      </c>
      <c r="E76676" t="s">
        <v>12</v>
      </c>
      <c r="F76676" t="s">
        <v>12</v>
      </c>
      <c r="G76676" t="s">
        <v>12</v>
      </c>
      <c r="H76676" t="s">
        <v>12</v>
      </c>
      <c r="I76676" t="s">
        <v>12</v>
      </c>
      <c r="J76676" t="s">
        <v>12</v>
      </c>
      <c r="K76676" t="s">
        <v>12</v>
      </c>
      <c r="L76676" t="s">
        <v>12</v>
      </c>
      <c r="M76676" t="s">
        <v>12</v>
      </c>
      <c r="N76676" t="s">
        <v>12</v>
      </c>
    </row>
    <row r="76677" spans="2:14" x14ac:dyDescent="0.35">
      <c r="B76677" t="s">
        <v>600</v>
      </c>
      <c r="C76677" t="s">
        <v>12</v>
      </c>
      <c r="D76677" t="s">
        <v>12</v>
      </c>
      <c r="E76677" t="s">
        <v>12</v>
      </c>
      <c r="F76677" t="s">
        <v>12</v>
      </c>
      <c r="G76677" t="s">
        <v>12</v>
      </c>
      <c r="H76677" t="s">
        <v>12</v>
      </c>
      <c r="I76677" t="s">
        <v>12</v>
      </c>
      <c r="J76677" t="s">
        <v>12</v>
      </c>
      <c r="K76677" t="s">
        <v>12</v>
      </c>
      <c r="L76677" t="s">
        <v>12</v>
      </c>
      <c r="M76677" t="s">
        <v>12</v>
      </c>
      <c r="N76677" t="s">
        <v>12</v>
      </c>
    </row>
    <row r="76678" spans="2:14" x14ac:dyDescent="0.35">
      <c r="B76678" t="s">
        <v>600</v>
      </c>
      <c r="C76678" t="s">
        <v>12</v>
      </c>
      <c r="D76678" t="s">
        <v>12</v>
      </c>
      <c r="E76678" t="s">
        <v>12</v>
      </c>
      <c r="F76678" t="s">
        <v>12</v>
      </c>
      <c r="G76678" t="s">
        <v>12</v>
      </c>
      <c r="H76678" t="s">
        <v>12</v>
      </c>
      <c r="I76678" t="s">
        <v>12</v>
      </c>
      <c r="J76678" t="s">
        <v>12</v>
      </c>
      <c r="K76678" t="s">
        <v>12</v>
      </c>
      <c r="L76678" t="s">
        <v>12</v>
      </c>
      <c r="M76678" t="s">
        <v>12</v>
      </c>
      <c r="N76678" t="s">
        <v>12</v>
      </c>
    </row>
    <row r="76679" spans="2:14" x14ac:dyDescent="0.35">
      <c r="B76679" t="s">
        <v>600</v>
      </c>
      <c r="C76679" t="s">
        <v>12</v>
      </c>
      <c r="D76679" t="s">
        <v>12</v>
      </c>
      <c r="E76679" t="s">
        <v>12</v>
      </c>
      <c r="F76679" t="s">
        <v>12</v>
      </c>
      <c r="G76679" t="s">
        <v>12</v>
      </c>
      <c r="H76679" t="s">
        <v>12</v>
      </c>
      <c r="I76679" t="s">
        <v>12</v>
      </c>
      <c r="J76679" t="s">
        <v>12</v>
      </c>
      <c r="K76679" t="s">
        <v>12</v>
      </c>
      <c r="L76679" t="s">
        <v>12</v>
      </c>
      <c r="M76679" t="s">
        <v>12</v>
      </c>
      <c r="N76679" t="s">
        <v>12</v>
      </c>
    </row>
    <row r="76680" spans="2:14" x14ac:dyDescent="0.35">
      <c r="B76680" t="s">
        <v>600</v>
      </c>
      <c r="C76680" t="s">
        <v>12</v>
      </c>
      <c r="D76680" t="s">
        <v>12</v>
      </c>
      <c r="E76680" t="s">
        <v>12</v>
      </c>
      <c r="F76680" t="s">
        <v>12</v>
      </c>
      <c r="G76680" t="s">
        <v>12</v>
      </c>
      <c r="H76680" t="s">
        <v>12</v>
      </c>
      <c r="I76680" t="s">
        <v>12</v>
      </c>
      <c r="J76680" t="s">
        <v>12</v>
      </c>
      <c r="K76680" t="s">
        <v>12</v>
      </c>
      <c r="L76680" t="s">
        <v>12</v>
      </c>
      <c r="M76680" t="s">
        <v>12</v>
      </c>
      <c r="N76680" t="s">
        <v>12</v>
      </c>
    </row>
    <row r="76681" spans="2:14" x14ac:dyDescent="0.35">
      <c r="B76681" t="s">
        <v>600</v>
      </c>
      <c r="C76681" t="s">
        <v>12</v>
      </c>
      <c r="D76681" t="s">
        <v>12</v>
      </c>
      <c r="E76681" t="s">
        <v>12</v>
      </c>
      <c r="F76681" t="s">
        <v>12</v>
      </c>
      <c r="G76681" t="s">
        <v>12</v>
      </c>
      <c r="H76681" t="s">
        <v>12</v>
      </c>
      <c r="I76681" t="s">
        <v>12</v>
      </c>
      <c r="J76681" t="s">
        <v>12</v>
      </c>
      <c r="K76681" t="s">
        <v>12</v>
      </c>
      <c r="L76681" t="s">
        <v>12</v>
      </c>
      <c r="M76681" t="s">
        <v>12</v>
      </c>
      <c r="N76681" t="s">
        <v>12</v>
      </c>
    </row>
    <row r="76682" spans="2:14" x14ac:dyDescent="0.35">
      <c r="B76682" t="s">
        <v>600</v>
      </c>
      <c r="C76682" t="s">
        <v>12</v>
      </c>
      <c r="D76682" t="s">
        <v>12</v>
      </c>
      <c r="E76682" t="s">
        <v>12</v>
      </c>
      <c r="F76682" t="s">
        <v>12</v>
      </c>
      <c r="G76682" t="s">
        <v>12</v>
      </c>
      <c r="H76682" t="s">
        <v>12</v>
      </c>
      <c r="I76682" t="s">
        <v>12</v>
      </c>
      <c r="J76682" t="s">
        <v>12</v>
      </c>
      <c r="K76682" t="s">
        <v>12</v>
      </c>
      <c r="L76682" t="s">
        <v>12</v>
      </c>
      <c r="M76682" t="s">
        <v>12</v>
      </c>
      <c r="N76682" t="s">
        <v>12</v>
      </c>
    </row>
    <row r="76683" spans="2:14" x14ac:dyDescent="0.35">
      <c r="B76683" t="s">
        <v>600</v>
      </c>
      <c r="C76683" t="s">
        <v>12</v>
      </c>
      <c r="D76683" t="s">
        <v>12</v>
      </c>
      <c r="E76683" t="s">
        <v>12</v>
      </c>
      <c r="F76683" t="s">
        <v>12</v>
      </c>
      <c r="G76683" t="s">
        <v>12</v>
      </c>
      <c r="H76683" t="s">
        <v>12</v>
      </c>
      <c r="I76683" t="s">
        <v>12</v>
      </c>
      <c r="J76683" t="s">
        <v>12</v>
      </c>
      <c r="K76683" t="s">
        <v>12</v>
      </c>
      <c r="L76683" t="s">
        <v>12</v>
      </c>
      <c r="M76683" t="s">
        <v>12</v>
      </c>
      <c r="N76683" t="s">
        <v>12</v>
      </c>
    </row>
    <row r="76684" spans="2:14" x14ac:dyDescent="0.35">
      <c r="B76684" t="s">
        <v>600</v>
      </c>
      <c r="C76684" t="s">
        <v>12</v>
      </c>
      <c r="D76684" t="s">
        <v>12</v>
      </c>
      <c r="E76684" t="s">
        <v>12</v>
      </c>
      <c r="F76684" t="s">
        <v>12</v>
      </c>
      <c r="G76684" t="s">
        <v>12</v>
      </c>
      <c r="H76684" t="s">
        <v>12</v>
      </c>
      <c r="I76684" t="s">
        <v>12</v>
      </c>
      <c r="J76684" t="s">
        <v>12</v>
      </c>
      <c r="K76684" t="s">
        <v>12</v>
      </c>
      <c r="L76684" t="s">
        <v>12</v>
      </c>
      <c r="M76684" t="s">
        <v>12</v>
      </c>
      <c r="N76684" t="s">
        <v>12</v>
      </c>
    </row>
    <row r="76685" spans="2:14" x14ac:dyDescent="0.35">
      <c r="B76685" t="s">
        <v>600</v>
      </c>
      <c r="C76685" t="s">
        <v>12</v>
      </c>
      <c r="D76685" t="s">
        <v>12</v>
      </c>
      <c r="E76685" t="s">
        <v>12</v>
      </c>
      <c r="F76685" t="s">
        <v>12</v>
      </c>
      <c r="G76685" t="s">
        <v>12</v>
      </c>
      <c r="H76685" t="s">
        <v>12</v>
      </c>
      <c r="I76685" t="s">
        <v>12</v>
      </c>
      <c r="J76685" t="s">
        <v>12</v>
      </c>
      <c r="K76685" t="s">
        <v>12</v>
      </c>
      <c r="L76685" t="s">
        <v>12</v>
      </c>
      <c r="M76685" t="s">
        <v>12</v>
      </c>
      <c r="N76685" t="s">
        <v>12</v>
      </c>
    </row>
    <row r="76686" spans="2:14" x14ac:dyDescent="0.35">
      <c r="B76686" t="s">
        <v>600</v>
      </c>
      <c r="C76686" t="s">
        <v>12</v>
      </c>
      <c r="D76686" t="s">
        <v>12</v>
      </c>
      <c r="E76686" t="s">
        <v>12</v>
      </c>
      <c r="F76686" t="s">
        <v>12</v>
      </c>
      <c r="G76686" t="s">
        <v>12</v>
      </c>
      <c r="H76686" t="s">
        <v>12</v>
      </c>
      <c r="I76686" t="s">
        <v>12</v>
      </c>
      <c r="J76686" t="s">
        <v>12</v>
      </c>
      <c r="K76686" t="s">
        <v>12</v>
      </c>
      <c r="L76686" t="s">
        <v>12</v>
      </c>
      <c r="M76686" t="s">
        <v>12</v>
      </c>
      <c r="N76686" t="s">
        <v>12</v>
      </c>
    </row>
    <row r="76687" spans="2:14" x14ac:dyDescent="0.35">
      <c r="B76687" t="s">
        <v>600</v>
      </c>
      <c r="C76687" t="s">
        <v>12</v>
      </c>
      <c r="D76687" t="s">
        <v>12</v>
      </c>
      <c r="E76687" t="s">
        <v>12</v>
      </c>
      <c r="F76687" t="s">
        <v>12</v>
      </c>
      <c r="G76687" t="s">
        <v>12</v>
      </c>
      <c r="H76687" t="s">
        <v>12</v>
      </c>
      <c r="I76687" t="s">
        <v>12</v>
      </c>
      <c r="J76687" t="s">
        <v>12</v>
      </c>
      <c r="K76687" t="s">
        <v>12</v>
      </c>
      <c r="L76687" t="s">
        <v>12</v>
      </c>
      <c r="M76687" t="s">
        <v>12</v>
      </c>
      <c r="N76687" t="s">
        <v>12</v>
      </c>
    </row>
    <row r="76688" spans="2:14" x14ac:dyDescent="0.35">
      <c r="B76688" t="s">
        <v>600</v>
      </c>
      <c r="C76688" t="s">
        <v>12</v>
      </c>
      <c r="D76688" t="s">
        <v>12</v>
      </c>
      <c r="E76688" t="s">
        <v>12</v>
      </c>
      <c r="F76688" t="s">
        <v>12</v>
      </c>
      <c r="G76688" t="s">
        <v>12</v>
      </c>
      <c r="H76688" t="s">
        <v>12</v>
      </c>
      <c r="I76688" t="s">
        <v>12</v>
      </c>
      <c r="J76688" t="s">
        <v>12</v>
      </c>
      <c r="K76688" t="s">
        <v>12</v>
      </c>
      <c r="L76688" t="s">
        <v>12</v>
      </c>
      <c r="M76688" t="s">
        <v>12</v>
      </c>
      <c r="N76688" t="s">
        <v>12</v>
      </c>
    </row>
    <row r="76689" spans="2:14" x14ac:dyDescent="0.35">
      <c r="B76689" t="s">
        <v>600</v>
      </c>
      <c r="C76689" t="s">
        <v>12</v>
      </c>
      <c r="D76689" t="s">
        <v>12</v>
      </c>
      <c r="E76689" t="s">
        <v>12</v>
      </c>
      <c r="F76689" t="s">
        <v>12</v>
      </c>
      <c r="G76689" t="s">
        <v>12</v>
      </c>
      <c r="H76689" t="s">
        <v>12</v>
      </c>
      <c r="I76689" t="s">
        <v>12</v>
      </c>
      <c r="J76689" t="s">
        <v>12</v>
      </c>
      <c r="K76689" t="s">
        <v>12</v>
      </c>
      <c r="L76689" t="s">
        <v>12</v>
      </c>
      <c r="M76689" t="s">
        <v>12</v>
      </c>
      <c r="N76689" t="s">
        <v>12</v>
      </c>
    </row>
    <row r="76690" spans="2:14" x14ac:dyDescent="0.35">
      <c r="B76690" t="s">
        <v>600</v>
      </c>
      <c r="C76690" t="s">
        <v>12</v>
      </c>
      <c r="D76690" t="s">
        <v>12</v>
      </c>
      <c r="E76690" t="s">
        <v>12</v>
      </c>
      <c r="F76690" t="s">
        <v>12</v>
      </c>
      <c r="G76690" t="s">
        <v>12</v>
      </c>
      <c r="H76690" t="s">
        <v>12</v>
      </c>
      <c r="I76690" t="s">
        <v>12</v>
      </c>
      <c r="J76690" t="s">
        <v>12</v>
      </c>
      <c r="K76690" t="s">
        <v>12</v>
      </c>
      <c r="L76690" t="s">
        <v>12</v>
      </c>
      <c r="M76690" t="s">
        <v>12</v>
      </c>
      <c r="N76690" t="s">
        <v>12</v>
      </c>
    </row>
    <row r="76691" spans="2:14" x14ac:dyDescent="0.35">
      <c r="B76691" t="s">
        <v>600</v>
      </c>
      <c r="C76691" t="s">
        <v>12</v>
      </c>
      <c r="D76691" t="s">
        <v>12</v>
      </c>
      <c r="E76691" t="s">
        <v>12</v>
      </c>
      <c r="F76691" t="s">
        <v>12</v>
      </c>
      <c r="G76691" t="s">
        <v>12</v>
      </c>
      <c r="H76691" t="s">
        <v>12</v>
      </c>
      <c r="I76691" t="s">
        <v>12</v>
      </c>
      <c r="J76691" t="s">
        <v>12</v>
      </c>
      <c r="K76691" t="s">
        <v>12</v>
      </c>
      <c r="L76691" t="s">
        <v>12</v>
      </c>
      <c r="M76691" t="s">
        <v>12</v>
      </c>
      <c r="N76691" t="s">
        <v>12</v>
      </c>
    </row>
    <row r="76692" spans="2:14" x14ac:dyDescent="0.35">
      <c r="B76692" t="s">
        <v>600</v>
      </c>
      <c r="C76692" t="s">
        <v>12</v>
      </c>
      <c r="D76692" t="s">
        <v>12</v>
      </c>
      <c r="E76692" t="s">
        <v>12</v>
      </c>
      <c r="F76692" t="s">
        <v>12</v>
      </c>
      <c r="G76692" t="s">
        <v>12</v>
      </c>
      <c r="H76692" t="s">
        <v>12</v>
      </c>
      <c r="I76692" t="s">
        <v>12</v>
      </c>
      <c r="J76692" t="s">
        <v>12</v>
      </c>
      <c r="K76692" t="s">
        <v>12</v>
      </c>
      <c r="L76692" t="s">
        <v>12</v>
      </c>
      <c r="M76692" t="s">
        <v>12</v>
      </c>
      <c r="N76692" t="s">
        <v>12</v>
      </c>
    </row>
    <row r="76693" spans="2:14" x14ac:dyDescent="0.35">
      <c r="B76693" t="s">
        <v>600</v>
      </c>
      <c r="C76693" t="s">
        <v>12</v>
      </c>
      <c r="D76693" t="s">
        <v>12</v>
      </c>
      <c r="E76693" t="s">
        <v>12</v>
      </c>
      <c r="F76693" t="s">
        <v>12</v>
      </c>
      <c r="G76693" t="s">
        <v>12</v>
      </c>
      <c r="H76693" t="s">
        <v>12</v>
      </c>
      <c r="I76693" t="s">
        <v>12</v>
      </c>
      <c r="J76693" t="s">
        <v>12</v>
      </c>
      <c r="K76693" t="s">
        <v>12</v>
      </c>
      <c r="L76693" t="s">
        <v>12</v>
      </c>
      <c r="M76693" t="s">
        <v>12</v>
      </c>
      <c r="N76693" t="s">
        <v>12</v>
      </c>
    </row>
    <row r="76694" spans="2:14" x14ac:dyDescent="0.35">
      <c r="B76694" t="s">
        <v>600</v>
      </c>
      <c r="C76694" t="s">
        <v>12</v>
      </c>
      <c r="D76694" t="s">
        <v>12</v>
      </c>
      <c r="E76694" t="s">
        <v>12</v>
      </c>
      <c r="F76694" t="s">
        <v>12</v>
      </c>
      <c r="G76694" t="s">
        <v>12</v>
      </c>
      <c r="H76694" t="s">
        <v>12</v>
      </c>
      <c r="I76694" t="s">
        <v>12</v>
      </c>
      <c r="J76694" t="s">
        <v>12</v>
      </c>
      <c r="K76694" t="s">
        <v>12</v>
      </c>
      <c r="L76694" t="s">
        <v>12</v>
      </c>
      <c r="M76694" t="s">
        <v>12</v>
      </c>
      <c r="N76694" t="s">
        <v>12</v>
      </c>
    </row>
    <row r="76695" spans="2:14" x14ac:dyDescent="0.35">
      <c r="B76695" t="s">
        <v>600</v>
      </c>
      <c r="C76695" t="s">
        <v>12</v>
      </c>
      <c r="D76695" t="s">
        <v>12</v>
      </c>
      <c r="E76695" t="s">
        <v>12</v>
      </c>
      <c r="F76695" t="s">
        <v>12</v>
      </c>
      <c r="G76695" t="s">
        <v>12</v>
      </c>
      <c r="H76695" t="s">
        <v>12</v>
      </c>
      <c r="I76695" t="s">
        <v>12</v>
      </c>
      <c r="J76695" t="s">
        <v>12</v>
      </c>
      <c r="K76695" t="s">
        <v>12</v>
      </c>
      <c r="L76695" t="s">
        <v>12</v>
      </c>
      <c r="M76695" t="s">
        <v>12</v>
      </c>
      <c r="N76695" t="s">
        <v>12</v>
      </c>
    </row>
    <row r="76696" spans="2:14" x14ac:dyDescent="0.35">
      <c r="B76696" t="s">
        <v>600</v>
      </c>
      <c r="C76696" t="s">
        <v>12</v>
      </c>
      <c r="D76696" t="s">
        <v>12</v>
      </c>
      <c r="E76696" t="s">
        <v>12</v>
      </c>
      <c r="F76696" t="s">
        <v>12</v>
      </c>
      <c r="G76696" t="s">
        <v>12</v>
      </c>
      <c r="H76696" t="s">
        <v>12</v>
      </c>
      <c r="I76696" t="s">
        <v>12</v>
      </c>
      <c r="J76696" t="s">
        <v>12</v>
      </c>
      <c r="K76696" t="s">
        <v>12</v>
      </c>
      <c r="L76696" t="s">
        <v>12</v>
      </c>
      <c r="M76696" t="s">
        <v>12</v>
      </c>
      <c r="N76696" t="s">
        <v>12</v>
      </c>
    </row>
    <row r="76697" spans="2:14" x14ac:dyDescent="0.35">
      <c r="B76697" t="s">
        <v>600</v>
      </c>
      <c r="C76697" t="s">
        <v>12</v>
      </c>
      <c r="D76697" t="s">
        <v>12</v>
      </c>
      <c r="E76697" t="s">
        <v>12</v>
      </c>
      <c r="F76697" t="s">
        <v>12</v>
      </c>
      <c r="G76697" t="s">
        <v>12</v>
      </c>
      <c r="H76697" t="s">
        <v>12</v>
      </c>
      <c r="I76697" t="s">
        <v>12</v>
      </c>
      <c r="J76697" t="s">
        <v>12</v>
      </c>
      <c r="K76697" t="s">
        <v>12</v>
      </c>
      <c r="L76697" t="s">
        <v>12</v>
      </c>
      <c r="M76697" t="s">
        <v>12</v>
      </c>
      <c r="N76697" t="s">
        <v>12</v>
      </c>
    </row>
    <row r="76698" spans="2:14" x14ac:dyDescent="0.35">
      <c r="B76698" t="s">
        <v>600</v>
      </c>
      <c r="C76698" t="s">
        <v>12</v>
      </c>
      <c r="D76698" t="s">
        <v>12</v>
      </c>
      <c r="E76698" t="s">
        <v>12</v>
      </c>
      <c r="F76698" t="s">
        <v>12</v>
      </c>
      <c r="G76698" t="s">
        <v>12</v>
      </c>
      <c r="H76698" t="s">
        <v>12</v>
      </c>
      <c r="I76698" t="s">
        <v>12</v>
      </c>
      <c r="J76698" t="s">
        <v>12</v>
      </c>
      <c r="K76698" t="s">
        <v>12</v>
      </c>
      <c r="L76698" t="s">
        <v>12</v>
      </c>
      <c r="M76698" t="s">
        <v>12</v>
      </c>
      <c r="N76698" t="s">
        <v>12</v>
      </c>
    </row>
    <row r="76699" spans="2:14" x14ac:dyDescent="0.35">
      <c r="B76699" t="s">
        <v>600</v>
      </c>
      <c r="C76699" t="s">
        <v>12</v>
      </c>
      <c r="D76699" t="s">
        <v>12</v>
      </c>
      <c r="E76699" t="s">
        <v>12</v>
      </c>
      <c r="F76699" t="s">
        <v>12</v>
      </c>
      <c r="G76699" t="s">
        <v>12</v>
      </c>
      <c r="H76699" t="s">
        <v>12</v>
      </c>
      <c r="I76699" t="s">
        <v>12</v>
      </c>
      <c r="J76699" t="s">
        <v>12</v>
      </c>
      <c r="K76699" t="s">
        <v>12</v>
      </c>
      <c r="L76699" t="s">
        <v>12</v>
      </c>
      <c r="M76699" t="s">
        <v>12</v>
      </c>
      <c r="N76699" t="s">
        <v>12</v>
      </c>
    </row>
    <row r="76700" spans="2:14" x14ac:dyDescent="0.35">
      <c r="B76700" t="s">
        <v>600</v>
      </c>
      <c r="C76700" t="s">
        <v>12</v>
      </c>
      <c r="D76700" t="s">
        <v>12</v>
      </c>
      <c r="E76700" t="s">
        <v>12</v>
      </c>
      <c r="F76700" t="s">
        <v>12</v>
      </c>
      <c r="G76700" t="s">
        <v>12</v>
      </c>
      <c r="H76700" t="s">
        <v>12</v>
      </c>
      <c r="I76700" t="s">
        <v>12</v>
      </c>
      <c r="J76700" t="s">
        <v>12</v>
      </c>
      <c r="K76700" t="s">
        <v>12</v>
      </c>
      <c r="L76700" t="s">
        <v>12</v>
      </c>
      <c r="M76700" t="s">
        <v>12</v>
      </c>
      <c r="N76700" t="s">
        <v>12</v>
      </c>
    </row>
    <row r="76701" spans="2:14" x14ac:dyDescent="0.35">
      <c r="B76701" t="s">
        <v>600</v>
      </c>
      <c r="C76701" t="s">
        <v>12</v>
      </c>
      <c r="D76701" t="s">
        <v>12</v>
      </c>
      <c r="E76701" t="s">
        <v>12</v>
      </c>
      <c r="F76701" t="s">
        <v>12</v>
      </c>
      <c r="G76701" t="s">
        <v>12</v>
      </c>
      <c r="H76701" t="s">
        <v>12</v>
      </c>
      <c r="I76701" t="s">
        <v>12</v>
      </c>
      <c r="J76701" t="s">
        <v>12</v>
      </c>
      <c r="K76701" t="s">
        <v>12</v>
      </c>
      <c r="L76701" t="s">
        <v>12</v>
      </c>
      <c r="M76701" t="s">
        <v>12</v>
      </c>
      <c r="N76701" t="s">
        <v>12</v>
      </c>
    </row>
    <row r="76702" spans="2:14" x14ac:dyDescent="0.35">
      <c r="B76702" t="s">
        <v>600</v>
      </c>
      <c r="C76702" t="s">
        <v>12</v>
      </c>
      <c r="D76702" t="s">
        <v>12</v>
      </c>
      <c r="E76702" t="s">
        <v>12</v>
      </c>
      <c r="F76702" t="s">
        <v>12</v>
      </c>
      <c r="G76702" t="s">
        <v>12</v>
      </c>
      <c r="H76702" t="s">
        <v>12</v>
      </c>
      <c r="I76702" t="s">
        <v>12</v>
      </c>
      <c r="J76702" t="s">
        <v>12</v>
      </c>
      <c r="K76702" t="s">
        <v>12</v>
      </c>
      <c r="L76702" t="s">
        <v>12</v>
      </c>
      <c r="M76702" t="s">
        <v>12</v>
      </c>
      <c r="N76702" t="s">
        <v>12</v>
      </c>
    </row>
    <row r="76703" spans="2:14" x14ac:dyDescent="0.35">
      <c r="B76703" t="s">
        <v>600</v>
      </c>
      <c r="C76703" t="s">
        <v>12</v>
      </c>
      <c r="D76703" t="s">
        <v>12</v>
      </c>
      <c r="E76703" t="s">
        <v>12</v>
      </c>
      <c r="F76703" t="s">
        <v>12</v>
      </c>
      <c r="G76703" t="s">
        <v>12</v>
      </c>
      <c r="H76703" t="s">
        <v>12</v>
      </c>
      <c r="I76703" t="s">
        <v>12</v>
      </c>
      <c r="J76703" t="s">
        <v>12</v>
      </c>
      <c r="K76703" t="s">
        <v>12</v>
      </c>
      <c r="L76703" t="s">
        <v>12</v>
      </c>
      <c r="M76703" t="s">
        <v>12</v>
      </c>
      <c r="N76703" t="s">
        <v>12</v>
      </c>
    </row>
    <row r="76704" spans="2:14" x14ac:dyDescent="0.35">
      <c r="B76704" t="s">
        <v>600</v>
      </c>
      <c r="C76704" t="s">
        <v>12</v>
      </c>
      <c r="D76704" t="s">
        <v>12</v>
      </c>
      <c r="E76704" t="s">
        <v>12</v>
      </c>
      <c r="F76704" t="s">
        <v>12</v>
      </c>
      <c r="G76704" t="s">
        <v>12</v>
      </c>
      <c r="H76704" t="s">
        <v>12</v>
      </c>
      <c r="I76704" t="s">
        <v>12</v>
      </c>
      <c r="J76704" t="s">
        <v>12</v>
      </c>
      <c r="K76704" t="s">
        <v>12</v>
      </c>
      <c r="L76704" t="s">
        <v>12</v>
      </c>
      <c r="M76704" t="s">
        <v>12</v>
      </c>
      <c r="N76704" t="s">
        <v>12</v>
      </c>
    </row>
    <row r="76705" spans="2:14" x14ac:dyDescent="0.35">
      <c r="B76705" t="s">
        <v>601</v>
      </c>
      <c r="C76705" t="s">
        <v>12</v>
      </c>
      <c r="D76705">
        <v>1170208670.55</v>
      </c>
      <c r="E76705">
        <v>24.2</v>
      </c>
      <c r="F76705">
        <v>713375000</v>
      </c>
      <c r="G76705" t="s">
        <v>12</v>
      </c>
      <c r="H76705" t="s">
        <v>12</v>
      </c>
      <c r="I76705">
        <v>3159</v>
      </c>
      <c r="J76705">
        <v>4942</v>
      </c>
      <c r="K76705">
        <v>1652</v>
      </c>
      <c r="L76705" t="s">
        <v>13</v>
      </c>
      <c r="M76705">
        <v>8101</v>
      </c>
      <c r="N76705" t="b">
        <v>0</v>
      </c>
    </row>
    <row r="76706" spans="2:14" x14ac:dyDescent="0.35">
      <c r="B76706" t="s">
        <v>601</v>
      </c>
      <c r="C76706" t="s">
        <v>12</v>
      </c>
      <c r="D76706">
        <v>1227073030.5</v>
      </c>
      <c r="E76706">
        <v>22</v>
      </c>
      <c r="F76706">
        <v>714125000</v>
      </c>
      <c r="G76706" t="s">
        <v>12</v>
      </c>
      <c r="H76706" t="s">
        <v>12</v>
      </c>
      <c r="I76706">
        <v>3760</v>
      </c>
      <c r="J76706">
        <v>5593</v>
      </c>
      <c r="K76706">
        <v>2900</v>
      </c>
      <c r="L76706" t="s">
        <v>13</v>
      </c>
      <c r="M76706">
        <v>9353</v>
      </c>
      <c r="N76706" t="b">
        <v>0</v>
      </c>
    </row>
    <row r="76707" spans="2:14" x14ac:dyDescent="0.35">
      <c r="B76707" t="s">
        <v>601</v>
      </c>
      <c r="C76707" t="s">
        <v>12</v>
      </c>
      <c r="D76707">
        <v>885288298.58999598</v>
      </c>
      <c r="E76707">
        <v>18.84</v>
      </c>
      <c r="F76707">
        <v>737000000</v>
      </c>
      <c r="G76707" t="s">
        <v>12</v>
      </c>
      <c r="H76707" t="s">
        <v>12</v>
      </c>
      <c r="I76707">
        <v>3760</v>
      </c>
      <c r="J76707">
        <v>5593</v>
      </c>
      <c r="K76707">
        <v>2900</v>
      </c>
      <c r="L76707" t="s">
        <v>13</v>
      </c>
      <c r="M76707">
        <v>9353</v>
      </c>
      <c r="N76707" t="b">
        <v>0</v>
      </c>
    </row>
    <row r="76708" spans="2:14" x14ac:dyDescent="0.35">
      <c r="B76708" t="s">
        <v>601</v>
      </c>
      <c r="C76708" t="s">
        <v>12</v>
      </c>
      <c r="D76708">
        <v>1026551340.14999</v>
      </c>
      <c r="E76708">
        <v>19.55</v>
      </c>
      <c r="F76708">
        <v>758750000</v>
      </c>
      <c r="G76708" t="s">
        <v>12</v>
      </c>
      <c r="H76708" t="s">
        <v>12</v>
      </c>
      <c r="I76708">
        <v>3760</v>
      </c>
      <c r="J76708">
        <v>5593</v>
      </c>
      <c r="K76708">
        <v>2900</v>
      </c>
      <c r="L76708" t="s">
        <v>13</v>
      </c>
      <c r="M76708">
        <v>9353</v>
      </c>
      <c r="N76708" t="b">
        <v>0</v>
      </c>
    </row>
    <row r="76709" spans="2:14" x14ac:dyDescent="0.35">
      <c r="B76709" t="s">
        <v>601</v>
      </c>
      <c r="C76709" t="s">
        <v>12</v>
      </c>
      <c r="D76709">
        <v>1122322893.75</v>
      </c>
      <c r="E76709">
        <v>20.5</v>
      </c>
      <c r="F76709">
        <v>742111110</v>
      </c>
      <c r="G76709" t="s">
        <v>12</v>
      </c>
      <c r="H76709" t="s">
        <v>12</v>
      </c>
      <c r="I76709">
        <v>3760</v>
      </c>
      <c r="J76709">
        <v>5593</v>
      </c>
      <c r="K76709">
        <v>2900</v>
      </c>
      <c r="L76709" t="s">
        <v>13</v>
      </c>
      <c r="M76709">
        <v>9353</v>
      </c>
      <c r="N76709" t="b">
        <v>0</v>
      </c>
    </row>
    <row r="76710" spans="2:14" x14ac:dyDescent="0.35">
      <c r="B76710" t="s">
        <v>601</v>
      </c>
      <c r="C76710" t="s">
        <v>12</v>
      </c>
      <c r="D76710">
        <v>933174075.38999796</v>
      </c>
      <c r="E76710">
        <v>14.79</v>
      </c>
      <c r="F76710">
        <v>766555560</v>
      </c>
      <c r="G76710" t="s">
        <v>12</v>
      </c>
      <c r="H76710" t="s">
        <v>12</v>
      </c>
      <c r="I76710">
        <v>3760</v>
      </c>
      <c r="J76710">
        <v>5593</v>
      </c>
      <c r="K76710">
        <v>2900</v>
      </c>
      <c r="L76710" t="s">
        <v>13</v>
      </c>
      <c r="M76710">
        <v>9353</v>
      </c>
      <c r="N76710" t="b">
        <v>0</v>
      </c>
    </row>
    <row r="76711" spans="2:14" x14ac:dyDescent="0.35">
      <c r="B76711" t="s">
        <v>601</v>
      </c>
      <c r="C76711" t="s">
        <v>12</v>
      </c>
      <c r="D76711">
        <v>1039121356.55999</v>
      </c>
      <c r="E76711">
        <v>17.149999999999999</v>
      </c>
      <c r="F76711">
        <v>767888890</v>
      </c>
      <c r="G76711" t="s">
        <v>12</v>
      </c>
      <c r="H76711" t="s">
        <v>12</v>
      </c>
      <c r="I76711">
        <v>3760</v>
      </c>
      <c r="J76711">
        <v>5593</v>
      </c>
      <c r="K76711">
        <v>2900</v>
      </c>
      <c r="L76711" t="s">
        <v>13</v>
      </c>
      <c r="M76711">
        <v>9353</v>
      </c>
      <c r="N76711" t="b">
        <v>0</v>
      </c>
    </row>
    <row r="76712" spans="2:14" x14ac:dyDescent="0.35">
      <c r="B76712" t="s">
        <v>601</v>
      </c>
      <c r="C76712" t="s">
        <v>12</v>
      </c>
      <c r="D76712">
        <v>1029544201.2</v>
      </c>
      <c r="E76712">
        <v>18.75</v>
      </c>
      <c r="F76712">
        <v>767888890</v>
      </c>
      <c r="G76712" t="s">
        <v>12</v>
      </c>
      <c r="H76712" t="s">
        <v>12</v>
      </c>
      <c r="I76712">
        <v>3760</v>
      </c>
      <c r="J76712">
        <v>5593</v>
      </c>
      <c r="K76712">
        <v>2900</v>
      </c>
      <c r="L76712" t="s">
        <v>13</v>
      </c>
      <c r="M76712">
        <v>9353</v>
      </c>
      <c r="N76712" t="b">
        <v>0</v>
      </c>
    </row>
    <row r="76713" spans="2:14" x14ac:dyDescent="0.35">
      <c r="B76713" t="s">
        <v>601</v>
      </c>
      <c r="C76713" t="s">
        <v>12</v>
      </c>
      <c r="D76713">
        <v>893069737.32000005</v>
      </c>
      <c r="E76713">
        <v>15.59</v>
      </c>
      <c r="F76713">
        <v>774811110</v>
      </c>
      <c r="G76713" t="s">
        <v>12</v>
      </c>
      <c r="H76713" t="s">
        <v>12</v>
      </c>
      <c r="I76713">
        <v>3760</v>
      </c>
      <c r="J76713">
        <v>5593</v>
      </c>
      <c r="K76713">
        <v>2900</v>
      </c>
      <c r="L76713" t="s">
        <v>13</v>
      </c>
      <c r="M76713">
        <v>9353</v>
      </c>
      <c r="N76713" t="b">
        <v>0</v>
      </c>
    </row>
    <row r="76714" spans="2:14" x14ac:dyDescent="0.35">
      <c r="B76714" t="s">
        <v>601</v>
      </c>
      <c r="C76714" t="s">
        <v>12</v>
      </c>
      <c r="D76714">
        <v>909530473.094998</v>
      </c>
      <c r="E76714">
        <v>17.36</v>
      </c>
      <c r="F76714">
        <v>805255560</v>
      </c>
      <c r="G76714" t="s">
        <v>12</v>
      </c>
      <c r="H76714" t="s">
        <v>12</v>
      </c>
      <c r="I76714">
        <v>3760</v>
      </c>
      <c r="J76714">
        <v>5593</v>
      </c>
      <c r="K76714">
        <v>2900</v>
      </c>
      <c r="L76714" t="s">
        <v>13</v>
      </c>
      <c r="M76714">
        <v>9353</v>
      </c>
      <c r="N76714" t="b">
        <v>0</v>
      </c>
    </row>
    <row r="76715" spans="2:14" x14ac:dyDescent="0.35">
      <c r="B76715" t="s">
        <v>601</v>
      </c>
      <c r="C76715" t="s">
        <v>12</v>
      </c>
      <c r="D76715">
        <v>1488050514.0599899</v>
      </c>
      <c r="E76715">
        <v>17.2</v>
      </c>
      <c r="F76715">
        <v>810033330</v>
      </c>
      <c r="G76715" t="s">
        <v>12</v>
      </c>
      <c r="H76715" t="s">
        <v>12</v>
      </c>
      <c r="I76715">
        <v>3760</v>
      </c>
      <c r="J76715">
        <v>5593</v>
      </c>
      <c r="K76715">
        <v>2900</v>
      </c>
      <c r="L76715" t="s">
        <v>13</v>
      </c>
      <c r="M76715">
        <v>9353</v>
      </c>
      <c r="N76715" t="b">
        <v>0</v>
      </c>
    </row>
    <row r="76716" spans="2:14" x14ac:dyDescent="0.35">
      <c r="B76716" t="s">
        <v>601</v>
      </c>
      <c r="C76716" t="s">
        <v>12</v>
      </c>
      <c r="D76716">
        <v>1772970886.02</v>
      </c>
      <c r="E76716">
        <v>14.92</v>
      </c>
      <c r="F76716">
        <v>826575000</v>
      </c>
      <c r="G76716" t="s">
        <v>12</v>
      </c>
      <c r="H76716" t="s">
        <v>12</v>
      </c>
      <c r="I76716">
        <v>3760</v>
      </c>
      <c r="J76716">
        <v>5593</v>
      </c>
      <c r="K76716">
        <v>2900</v>
      </c>
      <c r="L76716" t="s">
        <v>13</v>
      </c>
      <c r="M76716">
        <v>9353</v>
      </c>
      <c r="N76716" t="b">
        <v>0</v>
      </c>
    </row>
    <row r="76717" spans="2:14" x14ac:dyDescent="0.35">
      <c r="B76717" t="s">
        <v>601</v>
      </c>
      <c r="C76717" t="s">
        <v>12</v>
      </c>
      <c r="D76717">
        <v>1810680935.25</v>
      </c>
      <c r="E76717">
        <v>15.195</v>
      </c>
      <c r="F76717">
        <v>826288890</v>
      </c>
      <c r="G76717" t="s">
        <v>12</v>
      </c>
      <c r="H76717" t="s">
        <v>12</v>
      </c>
      <c r="I76717">
        <v>3760</v>
      </c>
      <c r="J76717">
        <v>5593</v>
      </c>
      <c r="K76717">
        <v>2900</v>
      </c>
      <c r="L76717" t="s">
        <v>13</v>
      </c>
      <c r="M76717">
        <v>9353</v>
      </c>
      <c r="N76717" t="b">
        <v>0</v>
      </c>
    </row>
    <row r="76718" spans="2:14" x14ac:dyDescent="0.35">
      <c r="B76718" t="s">
        <v>601</v>
      </c>
      <c r="C76718" t="s">
        <v>12</v>
      </c>
      <c r="D76718">
        <v>1676002188</v>
      </c>
      <c r="E76718">
        <v>24.86</v>
      </c>
      <c r="F76718">
        <v>826288890</v>
      </c>
      <c r="G76718" t="s">
        <v>12</v>
      </c>
      <c r="H76718" t="s">
        <v>12</v>
      </c>
      <c r="I76718">
        <v>3386</v>
      </c>
      <c r="J76718">
        <v>5782</v>
      </c>
      <c r="K76718">
        <v>1885</v>
      </c>
      <c r="L76718" t="s">
        <v>13</v>
      </c>
      <c r="M76718">
        <v>9168</v>
      </c>
      <c r="N76718" t="b">
        <v>0</v>
      </c>
    </row>
    <row r="76719" spans="2:14" x14ac:dyDescent="0.35">
      <c r="B76719" t="s">
        <v>601</v>
      </c>
      <c r="C76719" t="s">
        <v>12</v>
      </c>
      <c r="D76719">
        <v>1802899496.52</v>
      </c>
      <c r="E76719">
        <v>29.62</v>
      </c>
      <c r="F76719">
        <v>822366670</v>
      </c>
      <c r="G76719" t="s">
        <v>12</v>
      </c>
      <c r="H76719" t="s">
        <v>12</v>
      </c>
      <c r="I76719">
        <v>3386</v>
      </c>
      <c r="J76719">
        <v>5782</v>
      </c>
      <c r="K76719">
        <v>1885</v>
      </c>
      <c r="L76719" t="s">
        <v>13</v>
      </c>
      <c r="M76719">
        <v>9168</v>
      </c>
      <c r="N76719" t="b">
        <v>0</v>
      </c>
    </row>
    <row r="76720" spans="2:14" x14ac:dyDescent="0.35">
      <c r="B76720" t="s">
        <v>601</v>
      </c>
      <c r="C76720" t="s">
        <v>12</v>
      </c>
      <c r="D76720">
        <v>1669417893.6900001</v>
      </c>
      <c r="E76720">
        <v>30.25</v>
      </c>
      <c r="F76720">
        <v>810663640</v>
      </c>
      <c r="G76720" t="s">
        <v>12</v>
      </c>
      <c r="H76720" t="s">
        <v>12</v>
      </c>
      <c r="I76720">
        <v>3386</v>
      </c>
      <c r="J76720">
        <v>5782</v>
      </c>
      <c r="K76720">
        <v>1885</v>
      </c>
      <c r="L76720" t="s">
        <v>13</v>
      </c>
      <c r="M76720">
        <v>9168</v>
      </c>
      <c r="N76720" t="b">
        <v>0</v>
      </c>
    </row>
    <row r="76721" spans="2:14" x14ac:dyDescent="0.35">
      <c r="B76721" t="s">
        <v>601</v>
      </c>
      <c r="C76721" t="s">
        <v>12</v>
      </c>
      <c r="D76721">
        <v>1545513446.22</v>
      </c>
      <c r="E76721">
        <v>28</v>
      </c>
      <c r="F76721">
        <v>811130000</v>
      </c>
      <c r="G76721" t="s">
        <v>12</v>
      </c>
      <c r="H76721" t="s">
        <v>12</v>
      </c>
      <c r="I76721">
        <v>3386</v>
      </c>
      <c r="J76721">
        <v>5782</v>
      </c>
      <c r="K76721">
        <v>1885</v>
      </c>
      <c r="L76721" t="s">
        <v>13</v>
      </c>
      <c r="M76721">
        <v>9168</v>
      </c>
      <c r="N76721" t="b">
        <v>0</v>
      </c>
    </row>
    <row r="76722" spans="2:14" x14ac:dyDescent="0.35">
      <c r="B76722" t="s">
        <v>601</v>
      </c>
      <c r="C76722" t="s">
        <v>12</v>
      </c>
      <c r="D76722">
        <v>1549104879.48</v>
      </c>
      <c r="E76722">
        <v>30.12</v>
      </c>
      <c r="F76722">
        <v>813750000</v>
      </c>
      <c r="G76722" t="s">
        <v>12</v>
      </c>
      <c r="H76722" t="s">
        <v>12</v>
      </c>
      <c r="I76722">
        <v>3386</v>
      </c>
      <c r="J76722">
        <v>5782</v>
      </c>
      <c r="K76722">
        <v>1885</v>
      </c>
      <c r="L76722" t="s">
        <v>13</v>
      </c>
      <c r="M76722">
        <v>9168</v>
      </c>
      <c r="N76722" t="b">
        <v>0</v>
      </c>
    </row>
    <row r="76723" spans="2:14" x14ac:dyDescent="0.35">
      <c r="B76723" t="s">
        <v>601</v>
      </c>
      <c r="C76723" t="s">
        <v>12</v>
      </c>
      <c r="D76723">
        <v>1386891810.5699999</v>
      </c>
      <c r="E76723">
        <v>27.89</v>
      </c>
      <c r="F76723">
        <v>813250000</v>
      </c>
      <c r="G76723" t="s">
        <v>12</v>
      </c>
      <c r="H76723" t="s">
        <v>12</v>
      </c>
      <c r="I76723">
        <v>3386</v>
      </c>
      <c r="J76723">
        <v>5782</v>
      </c>
      <c r="K76723">
        <v>1885</v>
      </c>
      <c r="L76723" t="s">
        <v>13</v>
      </c>
      <c r="M76723">
        <v>9168</v>
      </c>
      <c r="N76723" t="b">
        <v>0</v>
      </c>
    </row>
    <row r="76724" spans="2:14" x14ac:dyDescent="0.35">
      <c r="B76724" t="s">
        <v>601</v>
      </c>
      <c r="C76724" t="s">
        <v>12</v>
      </c>
      <c r="D76724">
        <v>1570653479.0399899</v>
      </c>
      <c r="E76724">
        <v>25.82</v>
      </c>
      <c r="F76724">
        <v>813950000</v>
      </c>
      <c r="G76724" t="s">
        <v>12</v>
      </c>
      <c r="H76724" t="s">
        <v>12</v>
      </c>
      <c r="I76724">
        <v>3386</v>
      </c>
      <c r="J76724">
        <v>5782</v>
      </c>
      <c r="K76724">
        <v>1885</v>
      </c>
      <c r="L76724" t="s">
        <v>13</v>
      </c>
      <c r="M76724">
        <v>9168</v>
      </c>
      <c r="N76724" t="b">
        <v>0</v>
      </c>
    </row>
    <row r="76725" spans="2:14" x14ac:dyDescent="0.35">
      <c r="B76725" t="s">
        <v>601</v>
      </c>
      <c r="C76725" t="s">
        <v>12</v>
      </c>
      <c r="D76725">
        <v>1862158145.3099899</v>
      </c>
      <c r="E76725">
        <v>25.88</v>
      </c>
      <c r="F76725">
        <v>816120000</v>
      </c>
      <c r="G76725" t="s">
        <v>12</v>
      </c>
      <c r="H76725" t="s">
        <v>12</v>
      </c>
      <c r="I76725">
        <v>3386</v>
      </c>
      <c r="J76725">
        <v>5782</v>
      </c>
      <c r="K76725">
        <v>1885</v>
      </c>
      <c r="L76725" t="s">
        <v>13</v>
      </c>
      <c r="M76725">
        <v>9168</v>
      </c>
      <c r="N76725" t="b">
        <v>0</v>
      </c>
    </row>
    <row r="76726" spans="2:14" x14ac:dyDescent="0.35">
      <c r="B76726" t="s">
        <v>601</v>
      </c>
      <c r="C76726" t="s">
        <v>12</v>
      </c>
      <c r="D76726">
        <v>1644876433.0799999</v>
      </c>
      <c r="E76726">
        <v>23.17</v>
      </c>
      <c r="F76726">
        <v>817018180</v>
      </c>
      <c r="G76726" t="s">
        <v>12</v>
      </c>
      <c r="H76726" t="s">
        <v>12</v>
      </c>
      <c r="I76726">
        <v>3386</v>
      </c>
      <c r="J76726">
        <v>5782</v>
      </c>
      <c r="K76726">
        <v>1885</v>
      </c>
      <c r="L76726" t="s">
        <v>13</v>
      </c>
      <c r="M76726">
        <v>9168</v>
      </c>
      <c r="N76726" t="b">
        <v>0</v>
      </c>
    </row>
    <row r="76727" spans="2:14" x14ac:dyDescent="0.35">
      <c r="B76727" t="s">
        <v>601</v>
      </c>
      <c r="C76727" t="s">
        <v>12</v>
      </c>
      <c r="D76727">
        <v>1723289392.5899899</v>
      </c>
      <c r="E76727">
        <v>26.24</v>
      </c>
      <c r="F76727">
        <v>815836360</v>
      </c>
      <c r="G76727" t="s">
        <v>12</v>
      </c>
      <c r="H76727" t="s">
        <v>12</v>
      </c>
      <c r="I76727">
        <v>3386</v>
      </c>
      <c r="J76727">
        <v>5782</v>
      </c>
      <c r="K76727">
        <v>1885</v>
      </c>
      <c r="L76727" t="s">
        <v>13</v>
      </c>
      <c r="M76727">
        <v>9168</v>
      </c>
      <c r="N76727" t="b">
        <v>0</v>
      </c>
    </row>
    <row r="76728" spans="2:14" x14ac:dyDescent="0.35">
      <c r="B76728" t="s">
        <v>601</v>
      </c>
      <c r="C76728" t="s">
        <v>12</v>
      </c>
      <c r="D76728">
        <v>1687973632.2</v>
      </c>
      <c r="E76728">
        <v>31.11</v>
      </c>
      <c r="F76728">
        <v>794200000</v>
      </c>
      <c r="G76728" t="s">
        <v>12</v>
      </c>
      <c r="H76728" t="s">
        <v>12</v>
      </c>
      <c r="I76728">
        <v>3386</v>
      </c>
      <c r="J76728">
        <v>5782</v>
      </c>
      <c r="K76728">
        <v>1885</v>
      </c>
      <c r="L76728" t="s">
        <v>13</v>
      </c>
      <c r="M76728">
        <v>9168</v>
      </c>
      <c r="N76728" t="b">
        <v>0</v>
      </c>
    </row>
    <row r="76729" spans="2:14" x14ac:dyDescent="0.35">
      <c r="B76729" t="s">
        <v>601</v>
      </c>
      <c r="C76729" t="s">
        <v>12</v>
      </c>
      <c r="D76729">
        <v>1615546394.79</v>
      </c>
      <c r="E76729">
        <v>27.48</v>
      </c>
      <c r="F76729">
        <v>796290910</v>
      </c>
      <c r="G76729" t="s">
        <v>12</v>
      </c>
      <c r="H76729" t="s">
        <v>12</v>
      </c>
      <c r="I76729">
        <v>3386</v>
      </c>
      <c r="J76729">
        <v>5782</v>
      </c>
      <c r="K76729">
        <v>1885</v>
      </c>
      <c r="L76729" t="s">
        <v>13</v>
      </c>
      <c r="M76729">
        <v>9168</v>
      </c>
      <c r="N76729" t="b">
        <v>0</v>
      </c>
    </row>
    <row r="76730" spans="2:14" x14ac:dyDescent="0.35">
      <c r="B76730" t="s">
        <v>601</v>
      </c>
      <c r="C76730" t="s">
        <v>12</v>
      </c>
      <c r="D76730">
        <v>1736457981.21</v>
      </c>
      <c r="E76730">
        <v>28.79</v>
      </c>
      <c r="F76730">
        <v>795320000</v>
      </c>
      <c r="G76730" t="s">
        <v>12</v>
      </c>
      <c r="H76730" t="s">
        <v>12</v>
      </c>
      <c r="I76730" t="s">
        <v>12</v>
      </c>
      <c r="J76730" t="s">
        <v>12</v>
      </c>
      <c r="K76730" t="s">
        <v>12</v>
      </c>
      <c r="L76730" t="s">
        <v>13</v>
      </c>
      <c r="M76730">
        <v>9912</v>
      </c>
      <c r="N76730" t="b">
        <v>0</v>
      </c>
    </row>
    <row r="76731" spans="2:14" x14ac:dyDescent="0.35">
      <c r="B76731" t="s">
        <v>601</v>
      </c>
      <c r="C76731" t="s">
        <v>12</v>
      </c>
      <c r="D76731">
        <v>1969901143.1099899</v>
      </c>
      <c r="E76731">
        <v>28.2</v>
      </c>
      <c r="F76731">
        <v>802290000</v>
      </c>
      <c r="G76731" t="s">
        <v>12</v>
      </c>
      <c r="H76731" t="s">
        <v>12</v>
      </c>
      <c r="I76731" t="s">
        <v>12</v>
      </c>
      <c r="J76731" t="s">
        <v>12</v>
      </c>
      <c r="K76731" t="s">
        <v>12</v>
      </c>
      <c r="L76731" t="s">
        <v>13</v>
      </c>
      <c r="M76731">
        <v>9912</v>
      </c>
      <c r="N76731" t="b">
        <v>0</v>
      </c>
    </row>
    <row r="76732" spans="2:14" x14ac:dyDescent="0.35">
      <c r="B76732" t="s">
        <v>601</v>
      </c>
      <c r="C76732" t="s">
        <v>12</v>
      </c>
      <c r="D76732">
        <v>2156057100.4200001</v>
      </c>
      <c r="E76732">
        <v>26.99</v>
      </c>
      <c r="F76732">
        <v>798490000</v>
      </c>
      <c r="G76732" t="s">
        <v>12</v>
      </c>
      <c r="H76732" t="s">
        <v>12</v>
      </c>
      <c r="I76732" t="s">
        <v>12</v>
      </c>
      <c r="J76732" t="s">
        <v>12</v>
      </c>
      <c r="K76732" t="s">
        <v>12</v>
      </c>
      <c r="L76732" t="s">
        <v>13</v>
      </c>
      <c r="M76732">
        <v>9912</v>
      </c>
      <c r="N76732" t="b">
        <v>0</v>
      </c>
    </row>
    <row r="76733" spans="2:14" x14ac:dyDescent="0.35">
      <c r="B76733" t="s">
        <v>601</v>
      </c>
      <c r="C76733" t="s">
        <v>12</v>
      </c>
      <c r="D76733">
        <v>2096798451.6299901</v>
      </c>
      <c r="E76733">
        <v>29.01</v>
      </c>
      <c r="F76733">
        <v>799566670</v>
      </c>
      <c r="G76733" t="s">
        <v>12</v>
      </c>
      <c r="H76733" t="s">
        <v>12</v>
      </c>
      <c r="I76733" t="s">
        <v>12</v>
      </c>
      <c r="J76733" t="s">
        <v>12</v>
      </c>
      <c r="K76733" t="s">
        <v>12</v>
      </c>
      <c r="L76733" t="s">
        <v>13</v>
      </c>
      <c r="M76733">
        <v>9912</v>
      </c>
      <c r="N76733" t="b">
        <v>0</v>
      </c>
    </row>
    <row r="76734" spans="2:14" x14ac:dyDescent="0.35">
      <c r="B76734" t="s">
        <v>601</v>
      </c>
      <c r="C76734" t="s">
        <v>12</v>
      </c>
      <c r="D76734">
        <v>2352388785.3000002</v>
      </c>
      <c r="E76734">
        <v>32.909999999999997</v>
      </c>
      <c r="F76734">
        <v>819500000</v>
      </c>
      <c r="G76734" t="s">
        <v>12</v>
      </c>
      <c r="H76734" t="s">
        <v>12</v>
      </c>
      <c r="I76734" t="s">
        <v>12</v>
      </c>
      <c r="J76734" t="s">
        <v>12</v>
      </c>
      <c r="K76734" t="s">
        <v>12</v>
      </c>
      <c r="L76734" t="s">
        <v>13</v>
      </c>
      <c r="M76734">
        <v>9912</v>
      </c>
      <c r="N76734" t="b">
        <v>0</v>
      </c>
    </row>
    <row r="76735" spans="2:14" x14ac:dyDescent="0.35">
      <c r="B76735" t="s">
        <v>601</v>
      </c>
      <c r="C76735" t="s">
        <v>12</v>
      </c>
      <c r="D76735">
        <v>2254821515.0700002</v>
      </c>
      <c r="E76735">
        <v>36.020000000000003</v>
      </c>
      <c r="F76735">
        <v>826625000</v>
      </c>
      <c r="G76735" t="s">
        <v>12</v>
      </c>
      <c r="H76735" t="s">
        <v>12</v>
      </c>
      <c r="I76735" t="s">
        <v>12</v>
      </c>
      <c r="J76735" t="s">
        <v>12</v>
      </c>
      <c r="K76735" t="s">
        <v>12</v>
      </c>
      <c r="L76735" t="s">
        <v>13</v>
      </c>
      <c r="M76735">
        <v>9912</v>
      </c>
      <c r="N76735" t="b">
        <v>0</v>
      </c>
    </row>
    <row r="76736" spans="2:14" x14ac:dyDescent="0.35">
      <c r="B76736" t="s">
        <v>601</v>
      </c>
      <c r="C76736" t="s">
        <v>12</v>
      </c>
      <c r="D76736">
        <v>2195562866.2800002</v>
      </c>
      <c r="E76736">
        <v>35.03</v>
      </c>
      <c r="F76736">
        <v>818777780</v>
      </c>
      <c r="G76736" t="s">
        <v>12</v>
      </c>
      <c r="H76736" t="s">
        <v>12</v>
      </c>
      <c r="I76736" t="s">
        <v>12</v>
      </c>
      <c r="J76736" t="s">
        <v>12</v>
      </c>
      <c r="K76736" t="s">
        <v>12</v>
      </c>
      <c r="L76736" t="s">
        <v>13</v>
      </c>
      <c r="M76736">
        <v>9912</v>
      </c>
      <c r="N76736" t="b">
        <v>0</v>
      </c>
    </row>
    <row r="76737" spans="2:14" x14ac:dyDescent="0.35">
      <c r="B76737" t="s">
        <v>601</v>
      </c>
      <c r="C76737" t="s">
        <v>12</v>
      </c>
      <c r="D76737">
        <v>2482877527.0799999</v>
      </c>
      <c r="E76737">
        <v>39.299999999999997</v>
      </c>
      <c r="F76737">
        <v>826500000</v>
      </c>
      <c r="G76737" t="s">
        <v>12</v>
      </c>
      <c r="H76737" t="s">
        <v>12</v>
      </c>
      <c r="I76737" t="s">
        <v>12</v>
      </c>
      <c r="J76737" t="s">
        <v>12</v>
      </c>
      <c r="K76737" t="s">
        <v>12</v>
      </c>
      <c r="L76737" t="s">
        <v>13</v>
      </c>
      <c r="M76737">
        <v>9912</v>
      </c>
      <c r="N76737" t="b">
        <v>0</v>
      </c>
    </row>
    <row r="76738" spans="2:14" x14ac:dyDescent="0.35">
      <c r="B76738" t="s">
        <v>601</v>
      </c>
      <c r="C76738" t="s">
        <v>12</v>
      </c>
      <c r="D76738">
        <v>2318868741.54</v>
      </c>
      <c r="E76738">
        <v>37.67</v>
      </c>
      <c r="F76738">
        <v>828888890</v>
      </c>
      <c r="G76738" t="s">
        <v>12</v>
      </c>
      <c r="H76738" t="s">
        <v>12</v>
      </c>
      <c r="I76738" t="s">
        <v>12</v>
      </c>
      <c r="J76738" t="s">
        <v>12</v>
      </c>
      <c r="K76738" t="s">
        <v>12</v>
      </c>
      <c r="L76738" t="s">
        <v>13</v>
      </c>
      <c r="M76738">
        <v>9912</v>
      </c>
      <c r="N76738" t="b">
        <v>0</v>
      </c>
    </row>
    <row r="76739" spans="2:14" x14ac:dyDescent="0.35">
      <c r="B76739" t="s">
        <v>601</v>
      </c>
      <c r="C76739" t="s">
        <v>12</v>
      </c>
      <c r="D76739">
        <v>2395485984.4200001</v>
      </c>
      <c r="E76739">
        <v>36.68</v>
      </c>
      <c r="F76739">
        <v>825770000</v>
      </c>
      <c r="G76739" t="s">
        <v>12</v>
      </c>
      <c r="H76739" t="s">
        <v>12</v>
      </c>
      <c r="I76739" t="s">
        <v>12</v>
      </c>
      <c r="J76739" t="s">
        <v>12</v>
      </c>
      <c r="K76739" t="s">
        <v>12</v>
      </c>
      <c r="L76739" t="s">
        <v>13</v>
      </c>
      <c r="M76739">
        <v>9912</v>
      </c>
      <c r="N76739" t="b">
        <v>0</v>
      </c>
    </row>
    <row r="76740" spans="2:14" x14ac:dyDescent="0.35">
      <c r="B76740" t="s">
        <v>601</v>
      </c>
      <c r="C76740" t="s">
        <v>12</v>
      </c>
      <c r="D76740">
        <v>2435590322.4899998</v>
      </c>
      <c r="E76740">
        <v>41.48</v>
      </c>
      <c r="F76740">
        <v>880333330</v>
      </c>
      <c r="G76740" t="s">
        <v>12</v>
      </c>
      <c r="H76740" t="s">
        <v>12</v>
      </c>
      <c r="I76740" t="s">
        <v>12</v>
      </c>
      <c r="J76740" t="s">
        <v>12</v>
      </c>
      <c r="K76740" t="s">
        <v>12</v>
      </c>
      <c r="L76740" t="s">
        <v>13</v>
      </c>
      <c r="M76740">
        <v>9912</v>
      </c>
      <c r="N76740" t="b">
        <v>0</v>
      </c>
    </row>
    <row r="76741" spans="2:14" x14ac:dyDescent="0.35">
      <c r="B76741" t="s">
        <v>601</v>
      </c>
      <c r="C76741" t="s">
        <v>12</v>
      </c>
      <c r="D76741">
        <v>2258412948.3299999</v>
      </c>
      <c r="E76741">
        <v>38.74</v>
      </c>
      <c r="F76741">
        <v>880222220</v>
      </c>
      <c r="G76741" t="s">
        <v>12</v>
      </c>
      <c r="H76741" t="s">
        <v>12</v>
      </c>
      <c r="I76741" t="s">
        <v>12</v>
      </c>
      <c r="J76741" t="s">
        <v>12</v>
      </c>
      <c r="K76741" t="s">
        <v>12</v>
      </c>
      <c r="L76741" t="s">
        <v>13</v>
      </c>
      <c r="M76741">
        <v>9912</v>
      </c>
      <c r="N76741" t="b">
        <v>0</v>
      </c>
    </row>
    <row r="76742" spans="2:14" x14ac:dyDescent="0.35">
      <c r="B76742" t="s">
        <v>601</v>
      </c>
      <c r="C76742" t="s">
        <v>12</v>
      </c>
      <c r="D76742">
        <v>2232375057.1950002</v>
      </c>
      <c r="E76742">
        <v>40.020000000000003</v>
      </c>
      <c r="F76742">
        <v>883890000</v>
      </c>
      <c r="G76742" t="s">
        <v>12</v>
      </c>
      <c r="H76742" t="s">
        <v>12</v>
      </c>
      <c r="I76742" t="s">
        <v>12</v>
      </c>
      <c r="J76742" t="s">
        <v>12</v>
      </c>
      <c r="K76742" t="s">
        <v>12</v>
      </c>
      <c r="L76742" t="s">
        <v>13</v>
      </c>
      <c r="M76742">
        <v>10500</v>
      </c>
      <c r="N76742" t="b">
        <v>0</v>
      </c>
    </row>
    <row r="76743" spans="2:14" x14ac:dyDescent="0.35">
      <c r="B76743" t="s">
        <v>601</v>
      </c>
      <c r="C76743" t="s">
        <v>12</v>
      </c>
      <c r="D76743">
        <v>2125230631.605</v>
      </c>
      <c r="E76743">
        <v>40.69</v>
      </c>
      <c r="F76743">
        <v>875988890</v>
      </c>
      <c r="G76743" t="s">
        <v>12</v>
      </c>
      <c r="H76743" t="s">
        <v>12</v>
      </c>
      <c r="I76743" t="s">
        <v>12</v>
      </c>
      <c r="J76743" t="s">
        <v>12</v>
      </c>
      <c r="K76743" t="s">
        <v>12</v>
      </c>
      <c r="L76743" t="s">
        <v>13</v>
      </c>
      <c r="M76743">
        <v>10500</v>
      </c>
      <c r="N76743" t="b">
        <v>0</v>
      </c>
    </row>
    <row r="76744" spans="2:14" x14ac:dyDescent="0.35">
      <c r="B76744" t="s">
        <v>601</v>
      </c>
      <c r="C76744" t="s">
        <v>12</v>
      </c>
      <c r="D76744">
        <v>2144384942.32499</v>
      </c>
      <c r="E76744">
        <v>37.729999999999997</v>
      </c>
      <c r="F76744">
        <v>875888890</v>
      </c>
      <c r="G76744" t="s">
        <v>12</v>
      </c>
      <c r="H76744" t="s">
        <v>12</v>
      </c>
      <c r="I76744" t="s">
        <v>12</v>
      </c>
      <c r="J76744" t="s">
        <v>12</v>
      </c>
      <c r="K76744" t="s">
        <v>12</v>
      </c>
      <c r="L76744" t="s">
        <v>13</v>
      </c>
      <c r="M76744">
        <v>10500</v>
      </c>
      <c r="N76744" t="b">
        <v>0</v>
      </c>
    </row>
    <row r="76745" spans="2:14" x14ac:dyDescent="0.35">
      <c r="B76745" t="s">
        <v>601</v>
      </c>
      <c r="C76745" t="s">
        <v>12</v>
      </c>
      <c r="D76745">
        <v>2058789116.2950001</v>
      </c>
      <c r="E76745">
        <v>37.295000000000002</v>
      </c>
      <c r="F76745">
        <v>873800000</v>
      </c>
      <c r="G76745" t="s">
        <v>12</v>
      </c>
      <c r="H76745" t="s">
        <v>12</v>
      </c>
      <c r="I76745" t="s">
        <v>12</v>
      </c>
      <c r="J76745" t="s">
        <v>12</v>
      </c>
      <c r="K76745" t="s">
        <v>12</v>
      </c>
      <c r="L76745" t="s">
        <v>13</v>
      </c>
      <c r="M76745">
        <v>10500</v>
      </c>
      <c r="N76745" t="b">
        <v>0</v>
      </c>
    </row>
    <row r="76746" spans="2:14" x14ac:dyDescent="0.35">
      <c r="B76746" t="s">
        <v>601</v>
      </c>
      <c r="C76746" t="s">
        <v>12</v>
      </c>
      <c r="D76746">
        <v>2112959901.3</v>
      </c>
      <c r="E76746">
        <v>35.505000000000003</v>
      </c>
      <c r="F76746">
        <v>887122220</v>
      </c>
      <c r="G76746" t="s">
        <v>12</v>
      </c>
      <c r="H76746" t="s">
        <v>12</v>
      </c>
      <c r="I76746" t="s">
        <v>12</v>
      </c>
      <c r="J76746" t="s">
        <v>12</v>
      </c>
      <c r="K76746" t="s">
        <v>12</v>
      </c>
      <c r="L76746" t="s">
        <v>13</v>
      </c>
      <c r="M76746">
        <v>10500</v>
      </c>
      <c r="N76746" t="b">
        <v>0</v>
      </c>
    </row>
    <row r="76747" spans="2:14" x14ac:dyDescent="0.35">
      <c r="B76747" t="s">
        <v>601</v>
      </c>
      <c r="C76747" t="s">
        <v>12</v>
      </c>
      <c r="D76747">
        <v>2077644140.9100001</v>
      </c>
      <c r="E76747">
        <v>35.825000000000003</v>
      </c>
      <c r="F76747">
        <v>889122220</v>
      </c>
      <c r="G76747" t="s">
        <v>12</v>
      </c>
      <c r="H76747" t="s">
        <v>12</v>
      </c>
      <c r="I76747" t="s">
        <v>12</v>
      </c>
      <c r="J76747" t="s">
        <v>12</v>
      </c>
      <c r="K76747" t="s">
        <v>12</v>
      </c>
      <c r="L76747" t="s">
        <v>13</v>
      </c>
      <c r="M76747">
        <v>10500</v>
      </c>
      <c r="N76747" t="b">
        <v>0</v>
      </c>
    </row>
    <row r="76748" spans="2:14" x14ac:dyDescent="0.35">
      <c r="B76748" t="s">
        <v>601</v>
      </c>
      <c r="C76748" t="s">
        <v>12</v>
      </c>
      <c r="D76748">
        <v>2228484337.8299999</v>
      </c>
      <c r="E76748">
        <v>34.395000000000003</v>
      </c>
      <c r="F76748">
        <v>883610000</v>
      </c>
      <c r="G76748" t="s">
        <v>12</v>
      </c>
      <c r="H76748" t="s">
        <v>12</v>
      </c>
      <c r="I76748" t="s">
        <v>12</v>
      </c>
      <c r="J76748" t="s">
        <v>12</v>
      </c>
      <c r="K76748" t="s">
        <v>12</v>
      </c>
      <c r="L76748" t="s">
        <v>13</v>
      </c>
      <c r="M76748">
        <v>10500</v>
      </c>
      <c r="N76748" t="b">
        <v>0</v>
      </c>
    </row>
    <row r="76749" spans="2:14" x14ac:dyDescent="0.35">
      <c r="B76749" t="s">
        <v>601</v>
      </c>
      <c r="C76749" t="s">
        <v>12</v>
      </c>
      <c r="D76749">
        <v>2208432168.7950001</v>
      </c>
      <c r="E76749">
        <v>35.299999999999997</v>
      </c>
      <c r="F76749">
        <v>877900000</v>
      </c>
      <c r="G76749" t="s">
        <v>12</v>
      </c>
      <c r="H76749" t="s">
        <v>12</v>
      </c>
      <c r="I76749" t="s">
        <v>12</v>
      </c>
      <c r="J76749" t="s">
        <v>12</v>
      </c>
      <c r="K76749" t="s">
        <v>12</v>
      </c>
      <c r="L76749" t="s">
        <v>13</v>
      </c>
      <c r="M76749">
        <v>10500</v>
      </c>
      <c r="N76749" t="b">
        <v>0</v>
      </c>
    </row>
    <row r="76750" spans="2:14" x14ac:dyDescent="0.35">
      <c r="B76750" t="s">
        <v>601</v>
      </c>
      <c r="C76750" t="s">
        <v>12</v>
      </c>
      <c r="D76750">
        <v>2166831400.1999998</v>
      </c>
      <c r="E76750">
        <v>34.71</v>
      </c>
      <c r="F76750">
        <v>856888890</v>
      </c>
      <c r="G76750" t="s">
        <v>12</v>
      </c>
      <c r="H76750" t="s">
        <v>12</v>
      </c>
      <c r="I76750" t="s">
        <v>12</v>
      </c>
      <c r="J76750" t="s">
        <v>12</v>
      </c>
      <c r="K76750" t="s">
        <v>12</v>
      </c>
      <c r="L76750" t="s">
        <v>13</v>
      </c>
      <c r="M76750">
        <v>10500</v>
      </c>
      <c r="N76750" t="b">
        <v>0</v>
      </c>
    </row>
    <row r="76751" spans="2:14" x14ac:dyDescent="0.35">
      <c r="B76751" t="s">
        <v>601</v>
      </c>
      <c r="C76751" t="s">
        <v>12</v>
      </c>
      <c r="D76751">
        <v>2086622724.0599899</v>
      </c>
      <c r="E76751">
        <v>37.229999999999997</v>
      </c>
      <c r="F76751">
        <v>860444440</v>
      </c>
      <c r="G76751" t="s">
        <v>12</v>
      </c>
      <c r="H76751" t="s">
        <v>12</v>
      </c>
      <c r="I76751" t="s">
        <v>12</v>
      </c>
      <c r="J76751" t="s">
        <v>12</v>
      </c>
      <c r="K76751" t="s">
        <v>12</v>
      </c>
      <c r="L76751" t="s">
        <v>13</v>
      </c>
      <c r="M76751">
        <v>10500</v>
      </c>
      <c r="N76751" t="b">
        <v>0</v>
      </c>
    </row>
    <row r="76752" spans="2:14" x14ac:dyDescent="0.35">
      <c r="B76752" t="s">
        <v>601</v>
      </c>
      <c r="C76752" t="s">
        <v>12</v>
      </c>
      <c r="D76752">
        <v>2139895650.75</v>
      </c>
      <c r="E76752">
        <v>36.895000000000003</v>
      </c>
      <c r="F76752">
        <v>976444440</v>
      </c>
      <c r="G76752" t="s">
        <v>12</v>
      </c>
      <c r="H76752" t="s">
        <v>12</v>
      </c>
      <c r="I76752" t="s">
        <v>12</v>
      </c>
      <c r="J76752" t="s">
        <v>12</v>
      </c>
      <c r="K76752" t="s">
        <v>12</v>
      </c>
      <c r="L76752" t="s">
        <v>13</v>
      </c>
      <c r="M76752">
        <v>10500</v>
      </c>
      <c r="N76752" t="b">
        <v>0</v>
      </c>
    </row>
    <row r="76753" spans="2:14" x14ac:dyDescent="0.35">
      <c r="B76753" t="s">
        <v>601</v>
      </c>
      <c r="C76753" t="s">
        <v>12</v>
      </c>
      <c r="D76753">
        <v>2140793509.0650001</v>
      </c>
      <c r="E76753">
        <v>36.200000000000003</v>
      </c>
      <c r="F76753">
        <v>978444440</v>
      </c>
      <c r="G76753" t="s">
        <v>12</v>
      </c>
      <c r="H76753" t="s">
        <v>12</v>
      </c>
      <c r="I76753" t="s">
        <v>12</v>
      </c>
      <c r="J76753" t="s">
        <v>12</v>
      </c>
      <c r="K76753" t="s">
        <v>12</v>
      </c>
      <c r="L76753" t="s">
        <v>13</v>
      </c>
      <c r="M76753">
        <v>10500</v>
      </c>
      <c r="N76753" t="b">
        <v>0</v>
      </c>
    </row>
    <row r="76754" spans="2:14" x14ac:dyDescent="0.35">
      <c r="B76754" t="s">
        <v>601</v>
      </c>
      <c r="C76754" t="s">
        <v>12</v>
      </c>
      <c r="D76754">
        <v>2004319045.1849899</v>
      </c>
      <c r="E76754">
        <v>34.86</v>
      </c>
      <c r="F76754">
        <v>978444440</v>
      </c>
      <c r="G76754" t="s">
        <v>12</v>
      </c>
      <c r="H76754" t="s">
        <v>12</v>
      </c>
      <c r="I76754" t="s">
        <v>12</v>
      </c>
      <c r="J76754" t="s">
        <v>12</v>
      </c>
      <c r="K76754" t="s">
        <v>12</v>
      </c>
      <c r="L76754" t="s">
        <v>13</v>
      </c>
      <c r="M76754">
        <v>10500</v>
      </c>
      <c r="N76754" t="b">
        <v>0</v>
      </c>
    </row>
    <row r="76755" spans="2:14" x14ac:dyDescent="0.35">
      <c r="B76755" t="s">
        <v>601</v>
      </c>
      <c r="C76755" t="s">
        <v>12</v>
      </c>
      <c r="D76755">
        <v>1967207568.1649899</v>
      </c>
      <c r="E76755">
        <v>35.75</v>
      </c>
      <c r="F76755">
        <v>950222220</v>
      </c>
      <c r="G76755" t="s">
        <v>12</v>
      </c>
      <c r="H76755" t="s">
        <v>12</v>
      </c>
      <c r="I76755" t="s">
        <v>12</v>
      </c>
      <c r="J76755" t="s">
        <v>12</v>
      </c>
      <c r="K76755" t="s">
        <v>12</v>
      </c>
      <c r="L76755" t="s">
        <v>13</v>
      </c>
      <c r="M76755">
        <v>10500</v>
      </c>
      <c r="N76755" t="b">
        <v>0</v>
      </c>
    </row>
    <row r="76756" spans="2:14" x14ac:dyDescent="0.35">
      <c r="B76756" t="s">
        <v>601</v>
      </c>
      <c r="C76756" t="s">
        <v>12</v>
      </c>
      <c r="D76756">
        <v>1759203725.1900001</v>
      </c>
      <c r="E76756">
        <v>35.765000000000001</v>
      </c>
      <c r="F76756">
        <v>950300000</v>
      </c>
      <c r="G76756" t="s">
        <v>12</v>
      </c>
      <c r="H76756" t="s">
        <v>12</v>
      </c>
      <c r="I76756" t="s">
        <v>12</v>
      </c>
      <c r="J76756" t="s">
        <v>12</v>
      </c>
      <c r="K76756" t="s">
        <v>12</v>
      </c>
      <c r="L76756" t="s">
        <v>13</v>
      </c>
      <c r="M76756">
        <v>10500</v>
      </c>
      <c r="N76756" t="b">
        <v>0</v>
      </c>
    </row>
    <row r="76757" spans="2:14" x14ac:dyDescent="0.35">
      <c r="B76757" t="s">
        <v>601</v>
      </c>
      <c r="C76757" t="s">
        <v>12</v>
      </c>
      <c r="D76757">
        <v>1807688074.2</v>
      </c>
      <c r="E76757">
        <v>33.484999999999999</v>
      </c>
      <c r="F76757">
        <v>944600000</v>
      </c>
      <c r="G76757" t="s">
        <v>12</v>
      </c>
      <c r="H76757" t="s">
        <v>12</v>
      </c>
      <c r="I76757" t="s">
        <v>12</v>
      </c>
      <c r="J76757" t="s">
        <v>12</v>
      </c>
      <c r="K76757" t="s">
        <v>12</v>
      </c>
      <c r="L76757" t="s">
        <v>13</v>
      </c>
      <c r="M76757">
        <v>10500</v>
      </c>
      <c r="N76757" t="b">
        <v>0</v>
      </c>
    </row>
    <row r="76758" spans="2:14" x14ac:dyDescent="0.35">
      <c r="B76758" t="s">
        <v>601</v>
      </c>
      <c r="C76758" t="s">
        <v>12</v>
      </c>
      <c r="D76758">
        <v>1757408008.5599899</v>
      </c>
      <c r="E76758">
        <v>32.865000000000002</v>
      </c>
      <c r="F76758">
        <v>942900000</v>
      </c>
      <c r="G76758" t="s">
        <v>12</v>
      </c>
      <c r="H76758" t="s">
        <v>12</v>
      </c>
      <c r="I76758" t="s">
        <v>12</v>
      </c>
      <c r="J76758" t="s">
        <v>12</v>
      </c>
      <c r="K76758" t="s">
        <v>12</v>
      </c>
      <c r="L76758" t="s">
        <v>13</v>
      </c>
      <c r="M76758">
        <v>10500</v>
      </c>
      <c r="N76758" t="b">
        <v>0</v>
      </c>
    </row>
    <row r="76759" spans="2:14" x14ac:dyDescent="0.35">
      <c r="B76759" t="s">
        <v>601</v>
      </c>
      <c r="C76759" t="s">
        <v>12</v>
      </c>
      <c r="D76759">
        <v>1691864351.5650001</v>
      </c>
      <c r="E76759">
        <v>29.39</v>
      </c>
      <c r="F76759">
        <v>954222220</v>
      </c>
      <c r="G76759" t="s">
        <v>12</v>
      </c>
      <c r="H76759" t="s">
        <v>12</v>
      </c>
      <c r="I76759" t="s">
        <v>12</v>
      </c>
      <c r="J76759" t="s">
        <v>12</v>
      </c>
      <c r="K76759" t="s">
        <v>12</v>
      </c>
      <c r="L76759" t="s">
        <v>13</v>
      </c>
      <c r="M76759">
        <v>10500</v>
      </c>
      <c r="N76759" t="b">
        <v>0</v>
      </c>
    </row>
    <row r="76760" spans="2:14" x14ac:dyDescent="0.35">
      <c r="B76760" t="s">
        <v>601</v>
      </c>
      <c r="C76760" t="s">
        <v>12</v>
      </c>
      <c r="D76760">
        <v>1974689720.79</v>
      </c>
      <c r="E76760">
        <v>30.2</v>
      </c>
      <c r="F76760">
        <v>937090910</v>
      </c>
      <c r="G76760" t="s">
        <v>12</v>
      </c>
      <c r="H76760" t="s">
        <v>12</v>
      </c>
      <c r="I76760" t="s">
        <v>12</v>
      </c>
      <c r="J76760" t="s">
        <v>12</v>
      </c>
      <c r="K76760" t="s">
        <v>12</v>
      </c>
      <c r="L76760" t="s">
        <v>13</v>
      </c>
      <c r="M76760">
        <v>10500</v>
      </c>
      <c r="N76760" t="b">
        <v>0</v>
      </c>
    </row>
    <row r="76761" spans="2:14" x14ac:dyDescent="0.35">
      <c r="B76761" t="s">
        <v>601</v>
      </c>
      <c r="C76761" t="s">
        <v>12</v>
      </c>
      <c r="D76761">
        <v>1856770995.4200001</v>
      </c>
      <c r="E76761">
        <v>29.36</v>
      </c>
      <c r="F76761">
        <v>932363640</v>
      </c>
      <c r="G76761" t="s">
        <v>12</v>
      </c>
      <c r="H76761" t="s">
        <v>12</v>
      </c>
      <c r="I76761" t="s">
        <v>12</v>
      </c>
      <c r="J76761" t="s">
        <v>12</v>
      </c>
      <c r="K76761" t="s">
        <v>12</v>
      </c>
      <c r="L76761" t="s">
        <v>13</v>
      </c>
      <c r="M76761">
        <v>10500</v>
      </c>
      <c r="N76761" t="b">
        <v>0</v>
      </c>
    </row>
    <row r="76762" spans="2:14" x14ac:dyDescent="0.35">
      <c r="B76762" t="s">
        <v>601</v>
      </c>
      <c r="C76762" t="s">
        <v>12</v>
      </c>
      <c r="D76762">
        <v>1704733654.0799899</v>
      </c>
      <c r="E76762">
        <v>28.265000000000001</v>
      </c>
      <c r="F76762">
        <v>931818180</v>
      </c>
      <c r="G76762" t="s">
        <v>12</v>
      </c>
      <c r="H76762" t="s">
        <v>12</v>
      </c>
      <c r="I76762" t="s">
        <v>12</v>
      </c>
      <c r="J76762" t="s">
        <v>12</v>
      </c>
      <c r="K76762" t="s">
        <v>12</v>
      </c>
      <c r="L76762" t="s">
        <v>13</v>
      </c>
      <c r="M76762">
        <v>10500</v>
      </c>
      <c r="N76762" t="b">
        <v>0</v>
      </c>
    </row>
    <row r="76763" spans="2:14" x14ac:dyDescent="0.35">
      <c r="B76763" t="s">
        <v>601</v>
      </c>
      <c r="C76763" t="s">
        <v>12</v>
      </c>
      <c r="D76763">
        <v>1640985713.7149899</v>
      </c>
      <c r="E76763">
        <v>32.99</v>
      </c>
      <c r="F76763">
        <v>934454550</v>
      </c>
      <c r="G76763" t="s">
        <v>12</v>
      </c>
      <c r="H76763" t="s">
        <v>12</v>
      </c>
      <c r="I76763" t="s">
        <v>12</v>
      </c>
      <c r="J76763" t="s">
        <v>12</v>
      </c>
      <c r="K76763" t="s">
        <v>12</v>
      </c>
      <c r="L76763" t="s">
        <v>13</v>
      </c>
      <c r="M76763">
        <v>10500</v>
      </c>
      <c r="N76763" t="b">
        <v>0</v>
      </c>
    </row>
    <row r="76764" spans="2:14" x14ac:dyDescent="0.35">
      <c r="B76764" t="s">
        <v>601</v>
      </c>
      <c r="C76764" t="s">
        <v>12</v>
      </c>
      <c r="D76764">
        <v>1507204824.78</v>
      </c>
      <c r="E76764">
        <v>31.02</v>
      </c>
      <c r="F76764">
        <v>967916670</v>
      </c>
      <c r="G76764" t="s">
        <v>12</v>
      </c>
      <c r="H76764" t="s">
        <v>12</v>
      </c>
      <c r="I76764" t="s">
        <v>12</v>
      </c>
      <c r="J76764" t="s">
        <v>12</v>
      </c>
      <c r="K76764" t="s">
        <v>12</v>
      </c>
      <c r="L76764" t="s">
        <v>13</v>
      </c>
      <c r="M76764">
        <v>10500</v>
      </c>
      <c r="N76764" t="b">
        <v>0</v>
      </c>
    </row>
    <row r="76765" spans="2:14" x14ac:dyDescent="0.35">
      <c r="B76765" t="s">
        <v>601</v>
      </c>
      <c r="C76765" t="s">
        <v>12</v>
      </c>
      <c r="D76765">
        <v>1744239419.9400001</v>
      </c>
      <c r="E76765">
        <v>28.48</v>
      </c>
      <c r="F76765">
        <v>967916670</v>
      </c>
      <c r="G76765" t="s">
        <v>12</v>
      </c>
      <c r="H76765" t="s">
        <v>12</v>
      </c>
      <c r="I76765" t="s">
        <v>12</v>
      </c>
      <c r="J76765" t="s">
        <v>12</v>
      </c>
      <c r="K76765" t="s">
        <v>12</v>
      </c>
      <c r="L76765" t="s">
        <v>13</v>
      </c>
      <c r="M76765">
        <v>10500</v>
      </c>
      <c r="N76765" t="b">
        <v>0</v>
      </c>
    </row>
    <row r="76766" spans="2:14" x14ac:dyDescent="0.35">
      <c r="B76766" t="s">
        <v>601</v>
      </c>
      <c r="C76766" t="s">
        <v>12</v>
      </c>
      <c r="D76766">
        <v>1909146063.7949901</v>
      </c>
      <c r="E76766">
        <v>27.414999999999999</v>
      </c>
      <c r="F76766">
        <v>966000000</v>
      </c>
      <c r="G76766">
        <v>5340</v>
      </c>
      <c r="H76766">
        <v>5340</v>
      </c>
      <c r="I76766">
        <v>3994</v>
      </c>
      <c r="J76766">
        <v>1346</v>
      </c>
      <c r="K76766">
        <v>1934</v>
      </c>
      <c r="L76766" t="s">
        <v>13</v>
      </c>
      <c r="M76766">
        <v>5340</v>
      </c>
      <c r="N76766" t="b">
        <v>0</v>
      </c>
    </row>
    <row r="76767" spans="2:14" x14ac:dyDescent="0.35">
      <c r="B76767" t="s">
        <v>601</v>
      </c>
      <c r="C76767" t="s">
        <v>12</v>
      </c>
      <c r="D76767">
        <v>2074052707.6500001</v>
      </c>
      <c r="E76767">
        <v>25.18</v>
      </c>
      <c r="F76767">
        <v>960727270</v>
      </c>
      <c r="G76767">
        <v>5340</v>
      </c>
      <c r="H76767">
        <v>5340</v>
      </c>
      <c r="I76767">
        <v>3994</v>
      </c>
      <c r="J76767">
        <v>1346</v>
      </c>
      <c r="K76767">
        <v>1934</v>
      </c>
      <c r="L76767" t="s">
        <v>13</v>
      </c>
      <c r="M76767">
        <v>5340</v>
      </c>
      <c r="N76767" t="b">
        <v>0</v>
      </c>
    </row>
    <row r="76768" spans="2:14" x14ac:dyDescent="0.35">
      <c r="B76768" t="s">
        <v>601</v>
      </c>
      <c r="C76768" t="s">
        <v>12</v>
      </c>
      <c r="D76768">
        <v>1901065338.96</v>
      </c>
      <c r="E76768">
        <v>29.14</v>
      </c>
      <c r="F76768">
        <v>955454550</v>
      </c>
      <c r="G76768">
        <v>5340</v>
      </c>
      <c r="H76768">
        <v>5340</v>
      </c>
      <c r="I76768">
        <v>3994</v>
      </c>
      <c r="J76768">
        <v>1346</v>
      </c>
      <c r="K76768">
        <v>1934</v>
      </c>
      <c r="L76768" t="s">
        <v>13</v>
      </c>
      <c r="M76768">
        <v>5340</v>
      </c>
      <c r="N76768" t="b">
        <v>0</v>
      </c>
    </row>
    <row r="76769" spans="2:14" x14ac:dyDescent="0.35">
      <c r="B76769" t="s">
        <v>601</v>
      </c>
      <c r="C76769" t="s">
        <v>12</v>
      </c>
      <c r="D76769">
        <v>1986062592.78</v>
      </c>
      <c r="E76769">
        <v>31.895</v>
      </c>
      <c r="F76769">
        <v>953363640</v>
      </c>
      <c r="G76769">
        <v>5340</v>
      </c>
      <c r="H76769">
        <v>5340</v>
      </c>
      <c r="I76769">
        <v>3994</v>
      </c>
      <c r="J76769">
        <v>1346</v>
      </c>
      <c r="K76769">
        <v>1934</v>
      </c>
      <c r="L76769" t="s">
        <v>13</v>
      </c>
      <c r="M76769">
        <v>5340</v>
      </c>
      <c r="N76769" t="b">
        <v>0</v>
      </c>
    </row>
    <row r="76770" spans="2:14" x14ac:dyDescent="0.35">
      <c r="B76770" t="s">
        <v>601</v>
      </c>
      <c r="C76770" t="s">
        <v>12</v>
      </c>
      <c r="D76770">
        <v>2225192190.6750002</v>
      </c>
      <c r="E76770">
        <v>34.65</v>
      </c>
      <c r="F76770">
        <v>934083330</v>
      </c>
      <c r="G76770">
        <v>5340</v>
      </c>
      <c r="H76770">
        <v>5340</v>
      </c>
      <c r="I76770">
        <v>3994</v>
      </c>
      <c r="J76770">
        <v>1346</v>
      </c>
      <c r="K76770">
        <v>1934</v>
      </c>
      <c r="L76770" t="s">
        <v>13</v>
      </c>
      <c r="M76770">
        <v>5340</v>
      </c>
      <c r="N76770" t="b">
        <v>0</v>
      </c>
    </row>
    <row r="76771" spans="2:14" x14ac:dyDescent="0.35">
      <c r="B76771" t="s">
        <v>601</v>
      </c>
      <c r="C76771" t="s">
        <v>12</v>
      </c>
      <c r="D76771">
        <v>2108171323.6199999</v>
      </c>
      <c r="E76771">
        <v>31.76</v>
      </c>
      <c r="F76771">
        <v>932416670</v>
      </c>
      <c r="G76771">
        <v>5340</v>
      </c>
      <c r="H76771">
        <v>5340</v>
      </c>
      <c r="I76771">
        <v>3994</v>
      </c>
      <c r="J76771">
        <v>1346</v>
      </c>
      <c r="K76771">
        <v>1934</v>
      </c>
      <c r="L76771" t="s">
        <v>13</v>
      </c>
      <c r="M76771">
        <v>5340</v>
      </c>
      <c r="N76771" t="b">
        <v>0</v>
      </c>
    </row>
    <row r="76772" spans="2:14" x14ac:dyDescent="0.35">
      <c r="B76772" t="s">
        <v>601</v>
      </c>
      <c r="C76772" t="s">
        <v>12</v>
      </c>
      <c r="D76772">
        <v>2161743536.4149899</v>
      </c>
      <c r="E76772">
        <v>33.18</v>
      </c>
      <c r="F76772">
        <v>932500000</v>
      </c>
      <c r="G76772">
        <v>5340</v>
      </c>
      <c r="H76772">
        <v>5340</v>
      </c>
      <c r="I76772">
        <v>3994</v>
      </c>
      <c r="J76772">
        <v>1346</v>
      </c>
      <c r="K76772">
        <v>1934</v>
      </c>
      <c r="L76772" t="s">
        <v>13</v>
      </c>
      <c r="M76772">
        <v>5340</v>
      </c>
      <c r="N76772" t="b">
        <v>0</v>
      </c>
    </row>
    <row r="76773" spans="2:14" x14ac:dyDescent="0.35">
      <c r="B76773" t="s">
        <v>601</v>
      </c>
      <c r="C76773" t="s">
        <v>12</v>
      </c>
      <c r="D76773">
        <v>2310488730.5999999</v>
      </c>
      <c r="E76773">
        <v>37.174999999999997</v>
      </c>
      <c r="F76773">
        <v>928083330</v>
      </c>
      <c r="G76773">
        <v>5340</v>
      </c>
      <c r="H76773">
        <v>5340</v>
      </c>
      <c r="I76773">
        <v>3994</v>
      </c>
      <c r="J76773">
        <v>1346</v>
      </c>
      <c r="K76773">
        <v>1934</v>
      </c>
      <c r="L76773" t="s">
        <v>13</v>
      </c>
      <c r="M76773">
        <v>5340</v>
      </c>
      <c r="N76773" t="b">
        <v>0</v>
      </c>
    </row>
    <row r="76774" spans="2:14" x14ac:dyDescent="0.35">
      <c r="B76774" t="s">
        <v>601</v>
      </c>
      <c r="C76774" t="s">
        <v>12</v>
      </c>
      <c r="D76774">
        <v>2352089499.1949902</v>
      </c>
      <c r="E76774">
        <v>35.22</v>
      </c>
      <c r="F76774">
        <v>916090910</v>
      </c>
      <c r="G76774">
        <v>5340</v>
      </c>
      <c r="H76774">
        <v>5340</v>
      </c>
      <c r="I76774">
        <v>3994</v>
      </c>
      <c r="J76774">
        <v>1346</v>
      </c>
      <c r="K76774">
        <v>1934</v>
      </c>
      <c r="L76774" t="s">
        <v>13</v>
      </c>
      <c r="M76774">
        <v>5340</v>
      </c>
      <c r="N76774" t="b">
        <v>0</v>
      </c>
    </row>
    <row r="76775" spans="2:14" x14ac:dyDescent="0.35">
      <c r="B76775" t="s">
        <v>601</v>
      </c>
      <c r="C76775" t="s">
        <v>12</v>
      </c>
      <c r="D76775">
        <v>2400274562.0999999</v>
      </c>
      <c r="E76775">
        <v>36.115000000000002</v>
      </c>
      <c r="F76775">
        <v>914818180</v>
      </c>
      <c r="G76775">
        <v>5340</v>
      </c>
      <c r="H76775">
        <v>5340</v>
      </c>
      <c r="I76775">
        <v>3994</v>
      </c>
      <c r="J76775">
        <v>1346</v>
      </c>
      <c r="K76775">
        <v>1934</v>
      </c>
      <c r="L76775" t="s">
        <v>13</v>
      </c>
      <c r="M76775">
        <v>5340</v>
      </c>
      <c r="N76775" t="b">
        <v>0</v>
      </c>
    </row>
    <row r="76776" spans="2:14" x14ac:dyDescent="0.35">
      <c r="B76776" t="s">
        <v>601</v>
      </c>
      <c r="C76776" t="s">
        <v>12</v>
      </c>
      <c r="D76776">
        <v>2013297628.335</v>
      </c>
      <c r="E76776">
        <v>38.6</v>
      </c>
      <c r="F76776">
        <v>868440000</v>
      </c>
      <c r="G76776">
        <v>5340</v>
      </c>
      <c r="H76776">
        <v>5340</v>
      </c>
      <c r="I76776">
        <v>3994</v>
      </c>
      <c r="J76776">
        <v>1346</v>
      </c>
      <c r="K76776">
        <v>1934</v>
      </c>
      <c r="L76776" t="s">
        <v>13</v>
      </c>
      <c r="M76776">
        <v>5340</v>
      </c>
      <c r="N76776" t="b">
        <v>0</v>
      </c>
    </row>
    <row r="76777" spans="2:14" x14ac:dyDescent="0.35">
      <c r="B76777" t="s">
        <v>601</v>
      </c>
      <c r="C76777" t="s">
        <v>12</v>
      </c>
      <c r="D76777">
        <v>1992646887.0899899</v>
      </c>
      <c r="E76777">
        <v>39.295000000000002</v>
      </c>
      <c r="F76777">
        <v>866840000</v>
      </c>
      <c r="G76777">
        <v>5340</v>
      </c>
      <c r="H76777">
        <v>5340</v>
      </c>
      <c r="I76777">
        <v>3994</v>
      </c>
      <c r="J76777">
        <v>1346</v>
      </c>
      <c r="K76777">
        <v>1934</v>
      </c>
      <c r="L76777" t="s">
        <v>13</v>
      </c>
      <c r="M76777">
        <v>5340</v>
      </c>
      <c r="N76777" t="b">
        <v>0</v>
      </c>
    </row>
    <row r="76778" spans="2:14" x14ac:dyDescent="0.35">
      <c r="B76778" t="s">
        <v>601</v>
      </c>
      <c r="C76778" t="s">
        <v>12</v>
      </c>
      <c r="D76778">
        <v>2102484887.625</v>
      </c>
      <c r="E76778">
        <v>40.1</v>
      </c>
      <c r="F76778">
        <v>866840000</v>
      </c>
      <c r="G76778">
        <v>5942</v>
      </c>
      <c r="H76778">
        <v>5942</v>
      </c>
      <c r="I76778">
        <v>2090</v>
      </c>
      <c r="J76778">
        <v>3852</v>
      </c>
      <c r="K76778">
        <v>1044</v>
      </c>
      <c r="L76778" t="s">
        <v>13</v>
      </c>
      <c r="M76778">
        <v>5942</v>
      </c>
      <c r="N76778" t="b">
        <v>0</v>
      </c>
    </row>
    <row r="76779" spans="2:14" x14ac:dyDescent="0.35">
      <c r="B76779" t="s">
        <v>601</v>
      </c>
      <c r="C76779" t="s">
        <v>12</v>
      </c>
      <c r="D76779">
        <v>2045321241.5699899</v>
      </c>
      <c r="E76779">
        <v>33.634999999999998</v>
      </c>
      <c r="F76779">
        <v>852444440</v>
      </c>
      <c r="G76779">
        <v>5942</v>
      </c>
      <c r="H76779">
        <v>5942</v>
      </c>
      <c r="I76779">
        <v>2090</v>
      </c>
      <c r="J76779">
        <v>3852</v>
      </c>
      <c r="K76779">
        <v>1044</v>
      </c>
      <c r="L76779" t="s">
        <v>13</v>
      </c>
      <c r="M76779">
        <v>5942</v>
      </c>
      <c r="N76779" t="b">
        <v>0</v>
      </c>
    </row>
    <row r="76780" spans="2:14" x14ac:dyDescent="0.35">
      <c r="B76780" t="s">
        <v>601</v>
      </c>
      <c r="C76780" t="s">
        <v>12</v>
      </c>
      <c r="D76780">
        <v>2060884119.03</v>
      </c>
      <c r="E76780">
        <v>33.29</v>
      </c>
      <c r="F76780">
        <v>846666670</v>
      </c>
      <c r="G76780">
        <v>5942</v>
      </c>
      <c r="H76780">
        <v>5942</v>
      </c>
      <c r="I76780">
        <v>2090</v>
      </c>
      <c r="J76780">
        <v>3852</v>
      </c>
      <c r="K76780">
        <v>1044</v>
      </c>
      <c r="L76780" t="s">
        <v>13</v>
      </c>
      <c r="M76780">
        <v>5942</v>
      </c>
      <c r="N76780" t="b">
        <v>0</v>
      </c>
    </row>
    <row r="76781" spans="2:14" x14ac:dyDescent="0.35">
      <c r="B76781" t="s">
        <v>601</v>
      </c>
      <c r="C76781" t="s">
        <v>12</v>
      </c>
      <c r="D76781">
        <v>2038437661.155</v>
      </c>
      <c r="E76781">
        <v>35.125</v>
      </c>
      <c r="F76781">
        <v>846666670</v>
      </c>
      <c r="G76781">
        <v>5942</v>
      </c>
      <c r="H76781">
        <v>5942</v>
      </c>
      <c r="I76781">
        <v>2090</v>
      </c>
      <c r="J76781">
        <v>3852</v>
      </c>
      <c r="K76781">
        <v>1044</v>
      </c>
      <c r="L76781" t="s">
        <v>13</v>
      </c>
      <c r="M76781">
        <v>5942</v>
      </c>
      <c r="N76781" t="b">
        <v>0</v>
      </c>
    </row>
    <row r="76782" spans="2:14" x14ac:dyDescent="0.35">
      <c r="B76782" t="s">
        <v>601</v>
      </c>
      <c r="C76782" t="s">
        <v>12</v>
      </c>
      <c r="D76782">
        <v>1906452488.8499999</v>
      </c>
      <c r="E76782">
        <v>34.17</v>
      </c>
      <c r="F76782">
        <v>838350000</v>
      </c>
      <c r="G76782">
        <v>5942</v>
      </c>
      <c r="H76782">
        <v>5942</v>
      </c>
      <c r="I76782">
        <v>2090</v>
      </c>
      <c r="J76782">
        <v>3852</v>
      </c>
      <c r="K76782">
        <v>1044</v>
      </c>
      <c r="L76782" t="s">
        <v>13</v>
      </c>
      <c r="M76782">
        <v>5942</v>
      </c>
      <c r="N76782" t="b">
        <v>0</v>
      </c>
    </row>
    <row r="76783" spans="2:14" x14ac:dyDescent="0.35">
      <c r="B76783" t="s">
        <v>601</v>
      </c>
      <c r="C76783" t="s">
        <v>12</v>
      </c>
      <c r="D76783">
        <v>2014794058.8599899</v>
      </c>
      <c r="E76783">
        <v>34.43</v>
      </c>
      <c r="F76783">
        <v>837350000</v>
      </c>
      <c r="G76783">
        <v>5942</v>
      </c>
      <c r="H76783">
        <v>5942</v>
      </c>
      <c r="I76783">
        <v>2090</v>
      </c>
      <c r="J76783">
        <v>3852</v>
      </c>
      <c r="K76783">
        <v>1044</v>
      </c>
      <c r="L76783" t="s">
        <v>13</v>
      </c>
      <c r="M76783">
        <v>5942</v>
      </c>
      <c r="N76783" t="b">
        <v>0</v>
      </c>
    </row>
    <row r="76784" spans="2:14" x14ac:dyDescent="0.35">
      <c r="B76784" t="s">
        <v>601</v>
      </c>
      <c r="C76784" t="s">
        <v>12</v>
      </c>
      <c r="D76784">
        <v>2077344854.8050001</v>
      </c>
      <c r="E76784">
        <v>34.055</v>
      </c>
      <c r="F76784">
        <v>836857140</v>
      </c>
      <c r="G76784">
        <v>5942</v>
      </c>
      <c r="H76784">
        <v>5942</v>
      </c>
      <c r="I76784">
        <v>2090</v>
      </c>
      <c r="J76784">
        <v>3852</v>
      </c>
      <c r="K76784">
        <v>1044</v>
      </c>
      <c r="L76784" t="s">
        <v>13</v>
      </c>
      <c r="M76784">
        <v>5942</v>
      </c>
      <c r="N76784" t="b">
        <v>0</v>
      </c>
    </row>
    <row r="76785" spans="2:14" x14ac:dyDescent="0.35">
      <c r="B76785" t="s">
        <v>601</v>
      </c>
      <c r="C76785" t="s">
        <v>12</v>
      </c>
      <c r="D76785">
        <v>1955834696.175</v>
      </c>
      <c r="E76785">
        <v>31.85</v>
      </c>
      <c r="F76785">
        <v>802583330</v>
      </c>
      <c r="G76785">
        <v>5942</v>
      </c>
      <c r="H76785">
        <v>5942</v>
      </c>
      <c r="I76785">
        <v>2090</v>
      </c>
      <c r="J76785">
        <v>3852</v>
      </c>
      <c r="K76785">
        <v>1044</v>
      </c>
      <c r="L76785" t="s">
        <v>13</v>
      </c>
      <c r="M76785">
        <v>5942</v>
      </c>
      <c r="N76785" t="b">
        <v>0</v>
      </c>
    </row>
    <row r="76786" spans="2:14" x14ac:dyDescent="0.35">
      <c r="B76786" t="s">
        <v>601</v>
      </c>
      <c r="C76786" t="s">
        <v>12</v>
      </c>
      <c r="D76786">
        <v>1910941780.425</v>
      </c>
      <c r="E76786">
        <v>33.659999999999997</v>
      </c>
      <c r="F76786">
        <v>804350000</v>
      </c>
      <c r="G76786">
        <v>5942</v>
      </c>
      <c r="H76786">
        <v>5942</v>
      </c>
      <c r="I76786">
        <v>2090</v>
      </c>
      <c r="J76786">
        <v>3852</v>
      </c>
      <c r="K76786">
        <v>1044</v>
      </c>
      <c r="L76786" t="s">
        <v>13</v>
      </c>
      <c r="M76786">
        <v>5942</v>
      </c>
      <c r="N76786" t="b">
        <v>0</v>
      </c>
    </row>
    <row r="76787" spans="2:14" x14ac:dyDescent="0.35">
      <c r="B76787" t="s">
        <v>601</v>
      </c>
      <c r="C76787" t="s">
        <v>12</v>
      </c>
      <c r="D76787">
        <v>1909445349.8999901</v>
      </c>
      <c r="E76787">
        <v>34.704999999999998</v>
      </c>
      <c r="F76787">
        <v>790500000</v>
      </c>
      <c r="G76787">
        <v>5942</v>
      </c>
      <c r="H76787">
        <v>5942</v>
      </c>
      <c r="I76787">
        <v>2090</v>
      </c>
      <c r="J76787">
        <v>3852</v>
      </c>
      <c r="K76787">
        <v>1044</v>
      </c>
      <c r="L76787" t="s">
        <v>13</v>
      </c>
      <c r="M76787">
        <v>5942</v>
      </c>
      <c r="N76787" t="b">
        <v>0</v>
      </c>
    </row>
    <row r="76788" spans="2:14" x14ac:dyDescent="0.35">
      <c r="B76788" t="s">
        <v>601</v>
      </c>
      <c r="C76788">
        <v>1299000000</v>
      </c>
      <c r="D76788">
        <v>1636496422.1400001</v>
      </c>
      <c r="E76788">
        <v>32.674999999999997</v>
      </c>
      <c r="F76788">
        <v>663300000</v>
      </c>
      <c r="G76788">
        <v>5942</v>
      </c>
      <c r="H76788">
        <v>5942</v>
      </c>
      <c r="I76788">
        <v>2090</v>
      </c>
      <c r="J76788">
        <v>3852</v>
      </c>
      <c r="K76788">
        <v>1044</v>
      </c>
      <c r="L76788" t="s">
        <v>13</v>
      </c>
      <c r="M76788">
        <v>5942</v>
      </c>
      <c r="N76788" t="b">
        <v>0</v>
      </c>
    </row>
    <row r="76789" spans="2:14" x14ac:dyDescent="0.35">
      <c r="B76789" t="s">
        <v>601</v>
      </c>
      <c r="C76789">
        <v>1299000000</v>
      </c>
      <c r="D76789">
        <v>1722990106.4849999</v>
      </c>
      <c r="E76789">
        <v>31.925000000000001</v>
      </c>
      <c r="F76789">
        <v>663300000</v>
      </c>
      <c r="G76789">
        <v>5942</v>
      </c>
      <c r="H76789">
        <v>5942</v>
      </c>
      <c r="I76789">
        <v>2090</v>
      </c>
      <c r="J76789">
        <v>3852</v>
      </c>
      <c r="K76789">
        <v>1044</v>
      </c>
      <c r="L76789" t="s">
        <v>13</v>
      </c>
      <c r="M76789">
        <v>5942</v>
      </c>
      <c r="N76789" t="b">
        <v>0</v>
      </c>
    </row>
    <row r="76790" spans="2:14" x14ac:dyDescent="0.35">
      <c r="B76790" t="s">
        <v>601</v>
      </c>
      <c r="C76790">
        <v>1299000000</v>
      </c>
      <c r="D76790">
        <v>1618539255.8399999</v>
      </c>
      <c r="E76790">
        <v>31.9</v>
      </c>
      <c r="F76790">
        <v>663180000</v>
      </c>
      <c r="G76790" t="s">
        <v>12</v>
      </c>
      <c r="H76790" t="s">
        <v>12</v>
      </c>
      <c r="I76790" t="s">
        <v>12</v>
      </c>
      <c r="J76790" t="s">
        <v>12</v>
      </c>
      <c r="K76790" t="s">
        <v>12</v>
      </c>
      <c r="L76790" t="s">
        <v>36</v>
      </c>
      <c r="M76790">
        <v>4961</v>
      </c>
      <c r="N76790" t="b">
        <v>0</v>
      </c>
    </row>
    <row r="76791" spans="2:14" x14ac:dyDescent="0.35">
      <c r="B76791" t="s">
        <v>601</v>
      </c>
      <c r="C76791">
        <v>1299000000</v>
      </c>
      <c r="D76791">
        <v>1695455784.825</v>
      </c>
      <c r="E76791">
        <v>27.34</v>
      </c>
      <c r="F76791">
        <v>656890000</v>
      </c>
      <c r="G76791" t="s">
        <v>12</v>
      </c>
      <c r="H76791" t="s">
        <v>12</v>
      </c>
      <c r="I76791" t="s">
        <v>12</v>
      </c>
      <c r="J76791" t="s">
        <v>12</v>
      </c>
      <c r="K76791" t="s">
        <v>12</v>
      </c>
      <c r="L76791" t="s">
        <v>36</v>
      </c>
      <c r="M76791">
        <v>4961</v>
      </c>
      <c r="N76791" t="b">
        <v>0</v>
      </c>
    </row>
    <row r="76792" spans="2:14" x14ac:dyDescent="0.35">
      <c r="B76792" t="s">
        <v>601</v>
      </c>
      <c r="C76792">
        <v>1299000000</v>
      </c>
      <c r="D76792">
        <v>1382402518.9949901</v>
      </c>
      <c r="E76792">
        <v>28.785</v>
      </c>
      <c r="F76792">
        <v>655100000</v>
      </c>
      <c r="G76792" t="s">
        <v>12</v>
      </c>
      <c r="H76792" t="s">
        <v>12</v>
      </c>
      <c r="I76792" t="s">
        <v>12</v>
      </c>
      <c r="J76792" t="s">
        <v>12</v>
      </c>
      <c r="K76792" t="s">
        <v>12</v>
      </c>
      <c r="L76792" t="s">
        <v>36</v>
      </c>
      <c r="M76792">
        <v>4961</v>
      </c>
      <c r="N76792" t="b">
        <v>0</v>
      </c>
    </row>
    <row r="76793" spans="2:14" x14ac:dyDescent="0.35">
      <c r="B76793" t="s">
        <v>601</v>
      </c>
      <c r="C76793">
        <v>1299000000</v>
      </c>
      <c r="D76793">
        <v>1227372316.605</v>
      </c>
      <c r="E76793">
        <v>27.04</v>
      </c>
      <c r="F76793">
        <v>655100000</v>
      </c>
      <c r="G76793" t="s">
        <v>12</v>
      </c>
      <c r="H76793" t="s">
        <v>12</v>
      </c>
      <c r="I76793" t="s">
        <v>12</v>
      </c>
      <c r="J76793" t="s">
        <v>12</v>
      </c>
      <c r="K76793" t="s">
        <v>12</v>
      </c>
      <c r="L76793" t="s">
        <v>36</v>
      </c>
      <c r="M76793">
        <v>4961</v>
      </c>
      <c r="N76793" t="b">
        <v>0</v>
      </c>
    </row>
    <row r="76794" spans="2:14" x14ac:dyDescent="0.35">
      <c r="B76794" t="s">
        <v>601</v>
      </c>
      <c r="C76794" t="s">
        <v>12</v>
      </c>
      <c r="D76794">
        <v>1245030196.8</v>
      </c>
      <c r="E76794">
        <v>28.324999999999999</v>
      </c>
      <c r="F76794">
        <v>657830000</v>
      </c>
      <c r="G76794" t="s">
        <v>12</v>
      </c>
      <c r="H76794" t="s">
        <v>12</v>
      </c>
      <c r="I76794" t="s">
        <v>12</v>
      </c>
      <c r="J76794" t="s">
        <v>12</v>
      </c>
      <c r="K76794" t="s">
        <v>12</v>
      </c>
      <c r="L76794" t="s">
        <v>36</v>
      </c>
      <c r="M76794">
        <v>4961</v>
      </c>
      <c r="N76794" t="b">
        <v>0</v>
      </c>
    </row>
    <row r="76795" spans="2:14" x14ac:dyDescent="0.35">
      <c r="B76795" t="s">
        <v>601</v>
      </c>
      <c r="C76795" t="s">
        <v>12</v>
      </c>
      <c r="D76795">
        <v>1071444255.89999</v>
      </c>
      <c r="E76795">
        <v>23.094999999999999</v>
      </c>
      <c r="F76795">
        <v>658230000</v>
      </c>
      <c r="G76795" t="s">
        <v>12</v>
      </c>
      <c r="H76795" t="s">
        <v>12</v>
      </c>
      <c r="I76795" t="s">
        <v>12</v>
      </c>
      <c r="J76795" t="s">
        <v>12</v>
      </c>
      <c r="K76795" t="s">
        <v>12</v>
      </c>
      <c r="L76795" t="s">
        <v>36</v>
      </c>
      <c r="M76795">
        <v>4961</v>
      </c>
      <c r="N76795" t="b">
        <v>0</v>
      </c>
    </row>
    <row r="76796" spans="2:14" x14ac:dyDescent="0.35">
      <c r="B76796" t="s">
        <v>601</v>
      </c>
      <c r="C76796" t="s">
        <v>12</v>
      </c>
      <c r="D76796">
        <v>1147163640.4649999</v>
      </c>
      <c r="E76796">
        <v>20.504999999999999</v>
      </c>
      <c r="F76796">
        <v>658230000</v>
      </c>
      <c r="G76796" t="s">
        <v>12</v>
      </c>
      <c r="H76796" t="s">
        <v>12</v>
      </c>
      <c r="I76796" t="s">
        <v>12</v>
      </c>
      <c r="J76796" t="s">
        <v>12</v>
      </c>
      <c r="K76796" t="s">
        <v>12</v>
      </c>
      <c r="L76796" t="s">
        <v>36</v>
      </c>
      <c r="M76796">
        <v>4961</v>
      </c>
      <c r="N76796" t="b">
        <v>0</v>
      </c>
    </row>
    <row r="76797" spans="2:14" x14ac:dyDescent="0.35">
      <c r="B76797" t="s">
        <v>601</v>
      </c>
      <c r="C76797" t="s">
        <v>12</v>
      </c>
      <c r="D76797">
        <v>1092394283.25</v>
      </c>
      <c r="E76797">
        <v>20.8</v>
      </c>
      <c r="F76797">
        <v>664018180</v>
      </c>
      <c r="G76797" t="s">
        <v>12</v>
      </c>
      <c r="H76797" t="s">
        <v>12</v>
      </c>
      <c r="I76797" t="s">
        <v>12</v>
      </c>
      <c r="J76797" t="s">
        <v>12</v>
      </c>
      <c r="K76797" t="s">
        <v>12</v>
      </c>
      <c r="L76797" t="s">
        <v>36</v>
      </c>
      <c r="M76797">
        <v>4961</v>
      </c>
      <c r="N76797" t="b">
        <v>0</v>
      </c>
    </row>
    <row r="76798" spans="2:14" x14ac:dyDescent="0.35">
      <c r="B76798" t="s">
        <v>601</v>
      </c>
      <c r="C76798" t="s">
        <v>12</v>
      </c>
      <c r="D76798">
        <v>989439863.12999296</v>
      </c>
      <c r="E76798">
        <v>17.899999999999999</v>
      </c>
      <c r="F76798">
        <v>664018180</v>
      </c>
      <c r="G76798" t="s">
        <v>12</v>
      </c>
      <c r="H76798" t="s">
        <v>12</v>
      </c>
      <c r="I76798" t="s">
        <v>12</v>
      </c>
      <c r="J76798" t="s">
        <v>12</v>
      </c>
      <c r="K76798" t="s">
        <v>12</v>
      </c>
      <c r="L76798" t="s">
        <v>36</v>
      </c>
      <c r="M76798">
        <v>4961</v>
      </c>
      <c r="N76798" t="b">
        <v>0</v>
      </c>
    </row>
    <row r="76799" spans="2:14" x14ac:dyDescent="0.35">
      <c r="B76799" t="s">
        <v>601</v>
      </c>
      <c r="C76799" t="s">
        <v>12</v>
      </c>
      <c r="D76799">
        <v>1058275667.28</v>
      </c>
      <c r="E76799">
        <v>19.164999999999999</v>
      </c>
      <c r="F76799">
        <v>664836360</v>
      </c>
      <c r="G76799" t="s">
        <v>12</v>
      </c>
      <c r="H76799" t="s">
        <v>12</v>
      </c>
      <c r="I76799" t="s">
        <v>12</v>
      </c>
      <c r="J76799" t="s">
        <v>12</v>
      </c>
      <c r="K76799" t="s">
        <v>12</v>
      </c>
      <c r="L76799" t="s">
        <v>36</v>
      </c>
      <c r="M76799">
        <v>4961</v>
      </c>
      <c r="N76799" t="b">
        <v>0</v>
      </c>
    </row>
    <row r="76800" spans="2:14" x14ac:dyDescent="0.35">
      <c r="B76800" t="s">
        <v>601</v>
      </c>
      <c r="C76800" t="s">
        <v>12</v>
      </c>
      <c r="D76800">
        <v>1051092800.76</v>
      </c>
      <c r="E76800">
        <v>18.25</v>
      </c>
      <c r="F76800">
        <v>629627270</v>
      </c>
      <c r="G76800" t="s">
        <v>12</v>
      </c>
      <c r="H76800" t="s">
        <v>12</v>
      </c>
      <c r="I76800" t="s">
        <v>12</v>
      </c>
      <c r="J76800" t="s">
        <v>12</v>
      </c>
      <c r="K76800" t="s">
        <v>12</v>
      </c>
      <c r="L76800" t="s">
        <v>36</v>
      </c>
      <c r="M76800">
        <v>4961</v>
      </c>
      <c r="N76800" t="b">
        <v>0</v>
      </c>
    </row>
    <row r="76801" spans="2:14" x14ac:dyDescent="0.35">
      <c r="B76801" t="s">
        <v>601</v>
      </c>
      <c r="C76801" t="s">
        <v>12</v>
      </c>
      <c r="D76801">
        <v>941785923.61275601</v>
      </c>
      <c r="E76801">
        <v>16.53</v>
      </c>
      <c r="F76801">
        <v>629445460</v>
      </c>
      <c r="G76801" t="s">
        <v>12</v>
      </c>
      <c r="H76801" t="s">
        <v>12</v>
      </c>
      <c r="I76801" t="s">
        <v>12</v>
      </c>
      <c r="J76801" t="s">
        <v>12</v>
      </c>
      <c r="K76801" t="s">
        <v>12</v>
      </c>
      <c r="L76801" t="s">
        <v>36</v>
      </c>
      <c r="M76801">
        <v>4961</v>
      </c>
      <c r="N76801" t="b">
        <v>0</v>
      </c>
    </row>
    <row r="76802" spans="2:14" x14ac:dyDescent="0.35">
      <c r="B76802" t="s">
        <v>601</v>
      </c>
      <c r="C76802" t="s">
        <v>12</v>
      </c>
      <c r="D76802">
        <v>1000513449.01499</v>
      </c>
      <c r="E76802">
        <v>17.68</v>
      </c>
      <c r="F76802">
        <v>629445460</v>
      </c>
      <c r="G76802" t="s">
        <v>12</v>
      </c>
      <c r="H76802" t="s">
        <v>12</v>
      </c>
      <c r="I76802" t="s">
        <v>12</v>
      </c>
      <c r="J76802" t="s">
        <v>12</v>
      </c>
      <c r="K76802" t="s">
        <v>12</v>
      </c>
      <c r="L76802" t="s">
        <v>36</v>
      </c>
      <c r="M76802">
        <v>5368</v>
      </c>
      <c r="N76802" t="b">
        <v>0</v>
      </c>
    </row>
    <row r="76803" spans="2:14" x14ac:dyDescent="0.35">
      <c r="B76803" t="s">
        <v>601</v>
      </c>
      <c r="C76803" t="s">
        <v>12</v>
      </c>
      <c r="D76803">
        <v>990637007.54999304</v>
      </c>
      <c r="E76803">
        <v>17.559999999999999</v>
      </c>
      <c r="F76803">
        <v>636872730</v>
      </c>
      <c r="G76803" t="s">
        <v>12</v>
      </c>
      <c r="H76803" t="s">
        <v>12</v>
      </c>
      <c r="I76803" t="s">
        <v>12</v>
      </c>
      <c r="J76803" t="s">
        <v>12</v>
      </c>
      <c r="K76803" t="s">
        <v>12</v>
      </c>
      <c r="L76803" t="s">
        <v>36</v>
      </c>
      <c r="M76803">
        <v>5368</v>
      </c>
      <c r="N76803" t="b">
        <v>0</v>
      </c>
    </row>
    <row r="76804" spans="2:14" x14ac:dyDescent="0.35">
      <c r="B76804" t="s">
        <v>601</v>
      </c>
      <c r="C76804" t="s">
        <v>12</v>
      </c>
      <c r="D76804">
        <v>954423388.84499502</v>
      </c>
      <c r="E76804">
        <v>15.71</v>
      </c>
      <c r="F76804">
        <v>639570000</v>
      </c>
      <c r="G76804" t="s">
        <v>12</v>
      </c>
      <c r="H76804" t="s">
        <v>12</v>
      </c>
      <c r="I76804" t="s">
        <v>12</v>
      </c>
      <c r="J76804" t="s">
        <v>12</v>
      </c>
      <c r="K76804" t="s">
        <v>12</v>
      </c>
      <c r="L76804" t="s">
        <v>36</v>
      </c>
      <c r="M76804">
        <v>5368</v>
      </c>
      <c r="N76804" t="b">
        <v>0</v>
      </c>
    </row>
    <row r="76805" spans="2:14" x14ac:dyDescent="0.35">
      <c r="B76805" t="s">
        <v>601</v>
      </c>
      <c r="C76805" t="s">
        <v>12</v>
      </c>
      <c r="D76805">
        <v>962809813.89999199</v>
      </c>
      <c r="E76805">
        <v>16.715</v>
      </c>
      <c r="F76805">
        <v>642245460</v>
      </c>
      <c r="G76805" t="s">
        <v>12</v>
      </c>
      <c r="H76805" t="s">
        <v>12</v>
      </c>
      <c r="I76805" t="s">
        <v>12</v>
      </c>
      <c r="J76805" t="s">
        <v>12</v>
      </c>
      <c r="K76805" t="s">
        <v>12</v>
      </c>
      <c r="L76805" t="s">
        <v>36</v>
      </c>
      <c r="M76805">
        <v>5368</v>
      </c>
      <c r="N76805" t="b">
        <v>0</v>
      </c>
    </row>
    <row r="76806" spans="2:14" x14ac:dyDescent="0.35">
      <c r="B76806" t="s">
        <v>601</v>
      </c>
      <c r="C76806" t="s">
        <v>12</v>
      </c>
      <c r="D76806">
        <v>819072483.49999702</v>
      </c>
      <c r="E76806">
        <v>16.55</v>
      </c>
      <c r="F76806">
        <v>653268180</v>
      </c>
      <c r="G76806" t="s">
        <v>12</v>
      </c>
      <c r="H76806" t="s">
        <v>12</v>
      </c>
      <c r="I76806" t="s">
        <v>12</v>
      </c>
      <c r="J76806" t="s">
        <v>12</v>
      </c>
      <c r="K76806" t="s">
        <v>12</v>
      </c>
      <c r="L76806" t="s">
        <v>36</v>
      </c>
      <c r="M76806">
        <v>5368</v>
      </c>
      <c r="N76806" t="b">
        <v>0</v>
      </c>
    </row>
    <row r="76807" spans="2:14" x14ac:dyDescent="0.35">
      <c r="B76807" t="s">
        <v>601</v>
      </c>
      <c r="C76807" t="s">
        <v>12</v>
      </c>
      <c r="D76807">
        <v>785203153.63499999</v>
      </c>
      <c r="E76807">
        <v>15.945</v>
      </c>
      <c r="F76807">
        <v>656570910</v>
      </c>
      <c r="G76807" t="s">
        <v>12</v>
      </c>
      <c r="H76807" t="s">
        <v>12</v>
      </c>
      <c r="I76807" t="s">
        <v>12</v>
      </c>
      <c r="J76807" t="s">
        <v>12</v>
      </c>
      <c r="K76807" t="s">
        <v>12</v>
      </c>
      <c r="L76807" t="s">
        <v>36</v>
      </c>
      <c r="M76807">
        <v>5368</v>
      </c>
      <c r="N76807" t="b">
        <v>0</v>
      </c>
    </row>
    <row r="76808" spans="2:14" x14ac:dyDescent="0.35">
      <c r="B76808" t="s">
        <v>601</v>
      </c>
      <c r="C76808" t="s">
        <v>12</v>
      </c>
      <c r="D76808">
        <v>745322365.89499903</v>
      </c>
      <c r="E76808">
        <v>15.9</v>
      </c>
      <c r="F76808">
        <v>657685460</v>
      </c>
      <c r="G76808" t="s">
        <v>12</v>
      </c>
      <c r="H76808" t="s">
        <v>12</v>
      </c>
      <c r="I76808" t="s">
        <v>12</v>
      </c>
      <c r="J76808" t="s">
        <v>12</v>
      </c>
      <c r="K76808" t="s">
        <v>12</v>
      </c>
      <c r="L76808" t="s">
        <v>36</v>
      </c>
      <c r="M76808">
        <v>5368</v>
      </c>
      <c r="N76808" t="b">
        <v>0</v>
      </c>
    </row>
    <row r="76809" spans="2:14" x14ac:dyDescent="0.35">
      <c r="B76809" t="s">
        <v>601</v>
      </c>
      <c r="C76809" t="s">
        <v>12</v>
      </c>
      <c r="D76809">
        <v>899588996.07499397</v>
      </c>
      <c r="E76809">
        <v>13.5</v>
      </c>
      <c r="F76809">
        <v>672026360</v>
      </c>
      <c r="G76809" t="s">
        <v>12</v>
      </c>
      <c r="H76809" t="s">
        <v>12</v>
      </c>
      <c r="I76809" t="s">
        <v>12</v>
      </c>
      <c r="J76809" t="s">
        <v>12</v>
      </c>
      <c r="K76809" t="s">
        <v>12</v>
      </c>
      <c r="L76809" t="s">
        <v>36</v>
      </c>
      <c r="M76809">
        <v>5368</v>
      </c>
      <c r="N76809" t="b">
        <v>0</v>
      </c>
    </row>
    <row r="76810" spans="2:14" x14ac:dyDescent="0.35">
      <c r="B76810" t="s">
        <v>601</v>
      </c>
      <c r="C76810" t="s">
        <v>12</v>
      </c>
      <c r="D76810">
        <v>933500112.04499602</v>
      </c>
      <c r="E76810">
        <v>12.935</v>
      </c>
      <c r="F76810">
        <v>672026360</v>
      </c>
      <c r="G76810" t="s">
        <v>12</v>
      </c>
      <c r="H76810" t="s">
        <v>12</v>
      </c>
      <c r="I76810" t="s">
        <v>12</v>
      </c>
      <c r="J76810" t="s">
        <v>12</v>
      </c>
      <c r="K76810" t="s">
        <v>12</v>
      </c>
      <c r="L76810" t="s">
        <v>36</v>
      </c>
      <c r="M76810">
        <v>5368</v>
      </c>
      <c r="N76810" t="b">
        <v>0</v>
      </c>
    </row>
    <row r="76811" spans="2:14" x14ac:dyDescent="0.35">
      <c r="B76811" t="s">
        <v>601</v>
      </c>
      <c r="C76811" t="s">
        <v>12</v>
      </c>
      <c r="D76811">
        <v>998347796.82999504</v>
      </c>
      <c r="E76811">
        <v>11.994999999999999</v>
      </c>
      <c r="F76811">
        <v>674026360</v>
      </c>
      <c r="G76811" t="s">
        <v>12</v>
      </c>
      <c r="H76811" t="s">
        <v>12</v>
      </c>
      <c r="I76811" t="s">
        <v>12</v>
      </c>
      <c r="J76811" t="s">
        <v>12</v>
      </c>
      <c r="K76811" t="s">
        <v>12</v>
      </c>
      <c r="L76811" t="s">
        <v>36</v>
      </c>
      <c r="M76811">
        <v>5368</v>
      </c>
      <c r="N76811" t="b">
        <v>0</v>
      </c>
    </row>
    <row r="76812" spans="2:14" x14ac:dyDescent="0.35">
      <c r="B76812" t="s">
        <v>601</v>
      </c>
      <c r="C76812" t="s">
        <v>12</v>
      </c>
      <c r="D76812">
        <v>1069497175.9249901</v>
      </c>
      <c r="E76812">
        <v>14.574999999999999</v>
      </c>
      <c r="F76812">
        <v>655070910</v>
      </c>
      <c r="G76812" t="s">
        <v>12</v>
      </c>
      <c r="H76812" t="s">
        <v>12</v>
      </c>
      <c r="I76812" t="s">
        <v>12</v>
      </c>
      <c r="J76812" t="s">
        <v>12</v>
      </c>
      <c r="K76812" t="s">
        <v>12</v>
      </c>
      <c r="L76812" t="s">
        <v>36</v>
      </c>
      <c r="M76812">
        <v>5368</v>
      </c>
      <c r="N76812" t="b">
        <v>0</v>
      </c>
    </row>
    <row r="76813" spans="2:14" x14ac:dyDescent="0.35">
      <c r="B76813" t="s">
        <v>601</v>
      </c>
      <c r="C76813" t="s">
        <v>12</v>
      </c>
      <c r="D76813">
        <v>862953385.68499899</v>
      </c>
      <c r="E76813">
        <v>15.145</v>
      </c>
      <c r="F76813">
        <v>654343640</v>
      </c>
      <c r="G76813" t="s">
        <v>12</v>
      </c>
      <c r="H76813" t="s">
        <v>12</v>
      </c>
      <c r="I76813" t="s">
        <v>12</v>
      </c>
      <c r="J76813" t="s">
        <v>12</v>
      </c>
      <c r="K76813" t="s">
        <v>12</v>
      </c>
      <c r="L76813" t="s">
        <v>36</v>
      </c>
      <c r="M76813">
        <v>5368</v>
      </c>
      <c r="N76813" t="b">
        <v>0</v>
      </c>
    </row>
    <row r="76814" spans="2:14" x14ac:dyDescent="0.35">
      <c r="B76814" t="s">
        <v>601</v>
      </c>
      <c r="C76814" t="s">
        <v>12</v>
      </c>
      <c r="D76814">
        <v>824095428.13999605</v>
      </c>
      <c r="E76814">
        <v>16.23</v>
      </c>
      <c r="F76814">
        <v>654343640</v>
      </c>
      <c r="G76814" t="s">
        <v>12</v>
      </c>
      <c r="H76814" t="s">
        <v>12</v>
      </c>
      <c r="I76814" t="s">
        <v>12</v>
      </c>
      <c r="J76814" t="s">
        <v>12</v>
      </c>
      <c r="K76814" t="s">
        <v>12</v>
      </c>
      <c r="L76814" t="s">
        <v>38</v>
      </c>
      <c r="M76814">
        <v>5907</v>
      </c>
      <c r="N76814" t="b">
        <v>0</v>
      </c>
    </row>
    <row r="76815" spans="2:14" x14ac:dyDescent="0.35">
      <c r="B76815" t="s">
        <v>601</v>
      </c>
      <c r="C76815" t="s">
        <v>12</v>
      </c>
      <c r="D76815">
        <v>904837726.48999405</v>
      </c>
      <c r="E76815">
        <v>17.425000000000001</v>
      </c>
      <c r="F76815">
        <v>660910330</v>
      </c>
      <c r="G76815" t="s">
        <v>12</v>
      </c>
      <c r="H76815" t="s">
        <v>12</v>
      </c>
      <c r="I76815" t="s">
        <v>12</v>
      </c>
      <c r="J76815" t="s">
        <v>12</v>
      </c>
      <c r="K76815" t="s">
        <v>12</v>
      </c>
      <c r="L76815" t="s">
        <v>38</v>
      </c>
      <c r="M76815">
        <v>5907</v>
      </c>
      <c r="N76815" t="b">
        <v>0</v>
      </c>
    </row>
    <row r="76816" spans="2:14" x14ac:dyDescent="0.35">
      <c r="B76816" t="s">
        <v>601</v>
      </c>
      <c r="C76816" t="s">
        <v>12</v>
      </c>
      <c r="D76816">
        <v>727224738.43499994</v>
      </c>
      <c r="E76816">
        <v>13.984999999999999</v>
      </c>
      <c r="F76816">
        <v>660720360</v>
      </c>
      <c r="G76816" t="s">
        <v>12</v>
      </c>
      <c r="H76816" t="s">
        <v>12</v>
      </c>
      <c r="I76816" t="s">
        <v>12</v>
      </c>
      <c r="J76816" t="s">
        <v>12</v>
      </c>
      <c r="K76816" t="s">
        <v>12</v>
      </c>
      <c r="L76816" t="s">
        <v>38</v>
      </c>
      <c r="M76816">
        <v>5907</v>
      </c>
      <c r="N76816" t="b">
        <v>0</v>
      </c>
    </row>
    <row r="76817" spans="2:14" x14ac:dyDescent="0.35">
      <c r="B76817" t="s">
        <v>601</v>
      </c>
      <c r="C76817" t="s">
        <v>12</v>
      </c>
      <c r="D76817">
        <v>925962603.83999503</v>
      </c>
      <c r="E76817">
        <v>13.34</v>
      </c>
      <c r="F76817">
        <v>661450360</v>
      </c>
      <c r="G76817" t="s">
        <v>12</v>
      </c>
      <c r="H76817" t="s">
        <v>12</v>
      </c>
      <c r="I76817" t="s">
        <v>12</v>
      </c>
      <c r="J76817" t="s">
        <v>12</v>
      </c>
      <c r="K76817" t="s">
        <v>12</v>
      </c>
      <c r="L76817" t="s">
        <v>38</v>
      </c>
      <c r="M76817">
        <v>5907</v>
      </c>
      <c r="N76817" t="b">
        <v>0</v>
      </c>
    </row>
    <row r="76818" spans="2:14" x14ac:dyDescent="0.35">
      <c r="B76818" t="s">
        <v>601</v>
      </c>
      <c r="C76818" t="s">
        <v>12</v>
      </c>
      <c r="D76818">
        <v>1264902688.59499</v>
      </c>
      <c r="E76818">
        <v>14.69</v>
      </c>
      <c r="F76818">
        <v>662917830</v>
      </c>
      <c r="G76818" t="s">
        <v>12</v>
      </c>
      <c r="H76818" t="s">
        <v>12</v>
      </c>
      <c r="I76818" t="s">
        <v>12</v>
      </c>
      <c r="J76818" t="s">
        <v>12</v>
      </c>
      <c r="K76818" t="s">
        <v>12</v>
      </c>
      <c r="L76818" t="s">
        <v>38</v>
      </c>
      <c r="M76818">
        <v>5907</v>
      </c>
      <c r="N76818" t="b">
        <v>0</v>
      </c>
    </row>
    <row r="76819" spans="2:14" x14ac:dyDescent="0.35">
      <c r="B76819" t="s">
        <v>601</v>
      </c>
      <c r="C76819" t="s">
        <v>12</v>
      </c>
      <c r="D76819">
        <v>1441805418.335</v>
      </c>
      <c r="E76819">
        <v>11.734999999999999</v>
      </c>
      <c r="F76819">
        <v>665355330</v>
      </c>
      <c r="G76819" t="s">
        <v>12</v>
      </c>
      <c r="H76819" t="s">
        <v>12</v>
      </c>
      <c r="I76819" t="s">
        <v>12</v>
      </c>
      <c r="J76819" t="s">
        <v>12</v>
      </c>
      <c r="K76819" t="s">
        <v>12</v>
      </c>
      <c r="L76819" t="s">
        <v>38</v>
      </c>
      <c r="M76819">
        <v>5907</v>
      </c>
      <c r="N76819" t="b">
        <v>0</v>
      </c>
    </row>
    <row r="76820" spans="2:14" x14ac:dyDescent="0.35">
      <c r="B76820" t="s">
        <v>601</v>
      </c>
      <c r="C76820" t="s">
        <v>12</v>
      </c>
      <c r="D76820">
        <v>1479749139.7750001</v>
      </c>
      <c r="E76820">
        <v>15.04</v>
      </c>
      <c r="F76820">
        <v>664948540</v>
      </c>
      <c r="G76820" t="s">
        <v>12</v>
      </c>
      <c r="H76820" t="s">
        <v>12</v>
      </c>
      <c r="I76820" t="s">
        <v>12</v>
      </c>
      <c r="J76820" t="s">
        <v>12</v>
      </c>
      <c r="K76820" t="s">
        <v>12</v>
      </c>
      <c r="L76820" t="s">
        <v>38</v>
      </c>
      <c r="M76820">
        <v>5907</v>
      </c>
      <c r="N76820" t="b">
        <v>0</v>
      </c>
    </row>
    <row r="76821" spans="2:14" x14ac:dyDescent="0.35">
      <c r="B76821" t="s">
        <v>601</v>
      </c>
      <c r="C76821" t="s">
        <v>12</v>
      </c>
      <c r="D76821">
        <v>1251592313.8699999</v>
      </c>
      <c r="E76821">
        <v>20.695</v>
      </c>
      <c r="F76821">
        <v>654980000</v>
      </c>
      <c r="G76821" t="s">
        <v>12</v>
      </c>
      <c r="H76821" t="s">
        <v>12</v>
      </c>
      <c r="I76821" t="s">
        <v>12</v>
      </c>
      <c r="J76821" t="s">
        <v>12</v>
      </c>
      <c r="K76821" t="s">
        <v>12</v>
      </c>
      <c r="L76821" t="s">
        <v>38</v>
      </c>
      <c r="M76821">
        <v>5907</v>
      </c>
      <c r="N76821" t="b">
        <v>0</v>
      </c>
    </row>
    <row r="76822" spans="2:14" x14ac:dyDescent="0.35">
      <c r="B76822" t="s">
        <v>601</v>
      </c>
      <c r="C76822" t="s">
        <v>12</v>
      </c>
      <c r="D76822">
        <v>993639248.16999698</v>
      </c>
      <c r="E76822">
        <v>23.635000000000002</v>
      </c>
      <c r="F76822">
        <v>647398330</v>
      </c>
      <c r="G76822" t="s">
        <v>12</v>
      </c>
      <c r="H76822" t="s">
        <v>12</v>
      </c>
      <c r="I76822" t="s">
        <v>12</v>
      </c>
      <c r="J76822" t="s">
        <v>12</v>
      </c>
      <c r="K76822" t="s">
        <v>12</v>
      </c>
      <c r="L76822" t="s">
        <v>38</v>
      </c>
      <c r="M76822">
        <v>5907</v>
      </c>
      <c r="N76822" t="b">
        <v>0</v>
      </c>
    </row>
    <row r="76823" spans="2:14" x14ac:dyDescent="0.35">
      <c r="B76823" t="s">
        <v>601</v>
      </c>
      <c r="C76823" t="s">
        <v>12</v>
      </c>
      <c r="D76823">
        <v>1106712919.52</v>
      </c>
      <c r="E76823">
        <v>24.274999999999999</v>
      </c>
      <c r="F76823">
        <v>645296670</v>
      </c>
      <c r="G76823" t="s">
        <v>12</v>
      </c>
      <c r="H76823" t="s">
        <v>12</v>
      </c>
      <c r="I76823" t="s">
        <v>12</v>
      </c>
      <c r="J76823" t="s">
        <v>12</v>
      </c>
      <c r="K76823" t="s">
        <v>12</v>
      </c>
      <c r="L76823" t="s">
        <v>38</v>
      </c>
      <c r="M76823">
        <v>5907</v>
      </c>
      <c r="N76823" t="b">
        <v>0</v>
      </c>
    </row>
    <row r="76824" spans="2:14" x14ac:dyDescent="0.35">
      <c r="B76824" t="s">
        <v>601</v>
      </c>
      <c r="C76824" t="s">
        <v>12</v>
      </c>
      <c r="D76824">
        <v>989953835.45000005</v>
      </c>
      <c r="E76824">
        <v>20.47</v>
      </c>
      <c r="F76824" t="s">
        <v>12</v>
      </c>
      <c r="G76824" t="s">
        <v>12</v>
      </c>
      <c r="H76824" t="s">
        <v>12</v>
      </c>
      <c r="I76824" t="s">
        <v>12</v>
      </c>
      <c r="J76824" t="s">
        <v>12</v>
      </c>
      <c r="K76824" t="s">
        <v>12</v>
      </c>
      <c r="L76824" t="s">
        <v>38</v>
      </c>
      <c r="M76824">
        <v>5907</v>
      </c>
      <c r="N76824" t="b">
        <v>0</v>
      </c>
    </row>
    <row r="76825" spans="2:14" x14ac:dyDescent="0.35">
      <c r="B76825" t="s">
        <v>601</v>
      </c>
      <c r="C76825" t="s">
        <v>12</v>
      </c>
      <c r="D76825">
        <v>999972625.19999695</v>
      </c>
      <c r="E76825">
        <v>20.370598170000001</v>
      </c>
      <c r="F76825" t="s">
        <v>12</v>
      </c>
      <c r="G76825" t="s">
        <v>12</v>
      </c>
      <c r="H76825" t="s">
        <v>12</v>
      </c>
      <c r="I76825" t="s">
        <v>12</v>
      </c>
      <c r="J76825" t="s">
        <v>12</v>
      </c>
      <c r="K76825" t="s">
        <v>12</v>
      </c>
      <c r="L76825" t="s">
        <v>38</v>
      </c>
      <c r="M76825">
        <v>5907</v>
      </c>
      <c r="N76825" t="b">
        <v>0</v>
      </c>
    </row>
    <row r="76826" spans="2:14" x14ac:dyDescent="0.35">
      <c r="B76826" t="s">
        <v>601</v>
      </c>
      <c r="C76826" t="s">
        <v>12</v>
      </c>
      <c r="D76826" t="s">
        <v>12</v>
      </c>
      <c r="E76826">
        <v>22.756019519999999</v>
      </c>
      <c r="F76826" t="s">
        <v>12</v>
      </c>
      <c r="G76826" t="s">
        <v>12</v>
      </c>
      <c r="H76826" t="s">
        <v>12</v>
      </c>
      <c r="I76826" t="s">
        <v>12</v>
      </c>
      <c r="J76826" t="s">
        <v>12</v>
      </c>
      <c r="K76826" t="s">
        <v>12</v>
      </c>
      <c r="L76826" t="s">
        <v>38</v>
      </c>
      <c r="M76826">
        <v>5907</v>
      </c>
      <c r="N76826" t="b">
        <v>0</v>
      </c>
    </row>
    <row r="76827" spans="2:14" x14ac:dyDescent="0.35">
      <c r="B76827" t="s">
        <v>601</v>
      </c>
      <c r="C76827" t="s">
        <v>12</v>
      </c>
      <c r="D76827" t="s">
        <v>12</v>
      </c>
      <c r="E76827">
        <v>20.298585450000001</v>
      </c>
      <c r="F76827" t="s">
        <v>12</v>
      </c>
      <c r="G76827" t="s">
        <v>12</v>
      </c>
      <c r="H76827" t="s">
        <v>12</v>
      </c>
      <c r="I76827" t="s">
        <v>12</v>
      </c>
      <c r="J76827" t="s">
        <v>12</v>
      </c>
      <c r="K76827" t="s">
        <v>12</v>
      </c>
      <c r="L76827" t="s">
        <v>38</v>
      </c>
      <c r="M76827">
        <v>5907</v>
      </c>
      <c r="N76827" t="b">
        <v>0</v>
      </c>
    </row>
    <row r="76828" spans="2:14" x14ac:dyDescent="0.35">
      <c r="B76828" t="s">
        <v>601</v>
      </c>
      <c r="C76828" t="s">
        <v>12</v>
      </c>
      <c r="D76828" t="s">
        <v>12</v>
      </c>
      <c r="E76828">
        <v>20.523625200000001</v>
      </c>
      <c r="F76828" t="s">
        <v>12</v>
      </c>
      <c r="G76828" t="s">
        <v>12</v>
      </c>
      <c r="H76828" t="s">
        <v>12</v>
      </c>
      <c r="I76828" t="s">
        <v>12</v>
      </c>
      <c r="J76828" t="s">
        <v>12</v>
      </c>
      <c r="K76828" t="s">
        <v>12</v>
      </c>
      <c r="L76828" t="s">
        <v>38</v>
      </c>
      <c r="M76828">
        <v>5907</v>
      </c>
      <c r="N76828" t="b">
        <v>0</v>
      </c>
    </row>
    <row r="76829" spans="2:14" x14ac:dyDescent="0.35">
      <c r="B76829" t="s">
        <v>601</v>
      </c>
      <c r="C76829" t="s">
        <v>12</v>
      </c>
      <c r="D76829" t="s">
        <v>12</v>
      </c>
      <c r="E76829" t="s">
        <v>12</v>
      </c>
      <c r="F76829" t="s">
        <v>12</v>
      </c>
      <c r="G76829" t="s">
        <v>12</v>
      </c>
      <c r="H76829" t="s">
        <v>12</v>
      </c>
      <c r="I76829" t="s">
        <v>12</v>
      </c>
      <c r="J76829" t="s">
        <v>12</v>
      </c>
      <c r="K76829" t="s">
        <v>12</v>
      </c>
      <c r="L76829" t="s">
        <v>38</v>
      </c>
      <c r="M76829">
        <v>5907</v>
      </c>
      <c r="N76829" t="b">
        <v>0</v>
      </c>
    </row>
    <row r="76830" spans="2:14" x14ac:dyDescent="0.35">
      <c r="B76830" t="s">
        <v>601</v>
      </c>
      <c r="C76830" t="s">
        <v>12</v>
      </c>
      <c r="D76830" t="s">
        <v>12</v>
      </c>
      <c r="E76830" t="s">
        <v>12</v>
      </c>
      <c r="F76830" t="s">
        <v>12</v>
      </c>
      <c r="G76830" t="s">
        <v>12</v>
      </c>
      <c r="H76830" t="s">
        <v>12</v>
      </c>
      <c r="I76830" t="s">
        <v>12</v>
      </c>
      <c r="J76830" t="s">
        <v>12</v>
      </c>
      <c r="K76830" t="s">
        <v>12</v>
      </c>
      <c r="L76830" t="s">
        <v>38</v>
      </c>
      <c r="M76830">
        <v>5907</v>
      </c>
      <c r="N76830" t="b">
        <v>0</v>
      </c>
    </row>
    <row r="76831" spans="2:14" x14ac:dyDescent="0.35">
      <c r="B76831" t="s">
        <v>601</v>
      </c>
      <c r="C76831" t="s">
        <v>12</v>
      </c>
      <c r="D76831" t="s">
        <v>12</v>
      </c>
      <c r="E76831" t="s">
        <v>12</v>
      </c>
      <c r="F76831" t="s">
        <v>12</v>
      </c>
      <c r="G76831" t="s">
        <v>12</v>
      </c>
      <c r="H76831" t="s">
        <v>12</v>
      </c>
      <c r="I76831" t="s">
        <v>12</v>
      </c>
      <c r="J76831" t="s">
        <v>12</v>
      </c>
      <c r="K76831" t="s">
        <v>12</v>
      </c>
      <c r="L76831" t="s">
        <v>38</v>
      </c>
      <c r="M76831">
        <v>5907</v>
      </c>
      <c r="N76831" t="b">
        <v>0</v>
      </c>
    </row>
    <row r="76832" spans="2:14" x14ac:dyDescent="0.35">
      <c r="B76832" t="s">
        <v>601</v>
      </c>
      <c r="C76832" t="s">
        <v>12</v>
      </c>
      <c r="D76832" t="s">
        <v>12</v>
      </c>
      <c r="E76832" t="s">
        <v>12</v>
      </c>
      <c r="F76832" t="s">
        <v>12</v>
      </c>
      <c r="G76832" t="s">
        <v>12</v>
      </c>
      <c r="H76832" t="s">
        <v>12</v>
      </c>
      <c r="I76832" t="s">
        <v>12</v>
      </c>
      <c r="J76832" t="s">
        <v>12</v>
      </c>
      <c r="K76832" t="s">
        <v>12</v>
      </c>
      <c r="L76832" t="s">
        <v>38</v>
      </c>
      <c r="M76832">
        <v>5907</v>
      </c>
      <c r="N76832" t="b">
        <v>0</v>
      </c>
    </row>
    <row r="76833" spans="2:14" x14ac:dyDescent="0.35">
      <c r="B76833" t="s">
        <v>601</v>
      </c>
      <c r="C76833" t="s">
        <v>12</v>
      </c>
      <c r="D76833" t="s">
        <v>12</v>
      </c>
      <c r="E76833" t="s">
        <v>12</v>
      </c>
      <c r="F76833" t="s">
        <v>12</v>
      </c>
      <c r="G76833" t="s">
        <v>12</v>
      </c>
      <c r="H76833" t="s">
        <v>12</v>
      </c>
      <c r="I76833" t="s">
        <v>12</v>
      </c>
      <c r="J76833" t="s">
        <v>12</v>
      </c>
      <c r="K76833" t="s">
        <v>12</v>
      </c>
      <c r="L76833" t="s">
        <v>38</v>
      </c>
      <c r="M76833">
        <v>5907</v>
      </c>
      <c r="N76833" t="b">
        <v>0</v>
      </c>
    </row>
    <row r="76834" spans="2:14" x14ac:dyDescent="0.35">
      <c r="B76834" t="s">
        <v>601</v>
      </c>
      <c r="C76834" t="s">
        <v>12</v>
      </c>
      <c r="D76834" t="s">
        <v>12</v>
      </c>
      <c r="E76834" t="s">
        <v>12</v>
      </c>
      <c r="F76834" t="s">
        <v>12</v>
      </c>
      <c r="G76834" t="s">
        <v>12</v>
      </c>
      <c r="H76834" t="s">
        <v>12</v>
      </c>
      <c r="I76834" t="s">
        <v>12</v>
      </c>
      <c r="J76834" t="s">
        <v>12</v>
      </c>
      <c r="K76834" t="s">
        <v>12</v>
      </c>
      <c r="L76834" t="s">
        <v>38</v>
      </c>
      <c r="M76834">
        <v>5907</v>
      </c>
      <c r="N76834" t="b">
        <v>0</v>
      </c>
    </row>
    <row r="76835" spans="2:14" x14ac:dyDescent="0.35">
      <c r="B76835" t="s">
        <v>601</v>
      </c>
      <c r="C76835" t="s">
        <v>12</v>
      </c>
      <c r="D76835" t="s">
        <v>12</v>
      </c>
      <c r="E76835" t="s">
        <v>12</v>
      </c>
      <c r="F76835" t="s">
        <v>12</v>
      </c>
      <c r="G76835" t="s">
        <v>12</v>
      </c>
      <c r="H76835" t="s">
        <v>12</v>
      </c>
      <c r="I76835" t="s">
        <v>12</v>
      </c>
      <c r="J76835" t="s">
        <v>12</v>
      </c>
      <c r="K76835" t="s">
        <v>12</v>
      </c>
      <c r="L76835" t="s">
        <v>38</v>
      </c>
      <c r="M76835">
        <v>5907</v>
      </c>
      <c r="N76835" t="b">
        <v>0</v>
      </c>
    </row>
    <row r="76836" spans="2:14" x14ac:dyDescent="0.35">
      <c r="B76836" t="s">
        <v>601</v>
      </c>
      <c r="C76836" t="s">
        <v>12</v>
      </c>
      <c r="D76836" t="s">
        <v>12</v>
      </c>
      <c r="E76836" t="s">
        <v>12</v>
      </c>
      <c r="F76836" t="s">
        <v>12</v>
      </c>
      <c r="G76836" t="s">
        <v>12</v>
      </c>
      <c r="H76836" t="s">
        <v>12</v>
      </c>
      <c r="I76836" t="s">
        <v>12</v>
      </c>
      <c r="J76836" t="s">
        <v>12</v>
      </c>
      <c r="K76836" t="s">
        <v>12</v>
      </c>
      <c r="L76836" t="s">
        <v>38</v>
      </c>
      <c r="M76836">
        <v>5907</v>
      </c>
      <c r="N76836" t="b">
        <v>0</v>
      </c>
    </row>
    <row r="76837" spans="2:14" x14ac:dyDescent="0.35">
      <c r="B76837" t="s">
        <v>601</v>
      </c>
      <c r="C76837" t="s">
        <v>12</v>
      </c>
      <c r="D76837" t="s">
        <v>12</v>
      </c>
      <c r="E76837" t="s">
        <v>12</v>
      </c>
      <c r="F76837" t="s">
        <v>12</v>
      </c>
      <c r="G76837" t="s">
        <v>12</v>
      </c>
      <c r="H76837" t="s">
        <v>12</v>
      </c>
      <c r="I76837" t="s">
        <v>12</v>
      </c>
      <c r="J76837" t="s">
        <v>12</v>
      </c>
      <c r="K76837" t="s">
        <v>12</v>
      </c>
      <c r="L76837" t="s">
        <v>38</v>
      </c>
      <c r="M76837">
        <v>5907</v>
      </c>
      <c r="N76837" t="b">
        <v>0</v>
      </c>
    </row>
    <row r="76838" spans="2:14" x14ac:dyDescent="0.35">
      <c r="B76838" t="s">
        <v>602</v>
      </c>
      <c r="C76838">
        <v>2954245670.5634599</v>
      </c>
      <c r="D76838">
        <v>2748133115.2082601</v>
      </c>
      <c r="E76838">
        <v>15.261737536858901</v>
      </c>
      <c r="F76838">
        <v>1425544238.3878601</v>
      </c>
      <c r="G76838">
        <v>15310</v>
      </c>
      <c r="H76838">
        <v>15310</v>
      </c>
      <c r="I76838">
        <v>5800</v>
      </c>
      <c r="J76838">
        <v>9510</v>
      </c>
      <c r="K76838" t="s">
        <v>12</v>
      </c>
      <c r="L76838" t="s">
        <v>13</v>
      </c>
      <c r="M76838">
        <v>15310</v>
      </c>
      <c r="N76838" t="b">
        <v>0</v>
      </c>
    </row>
    <row r="76839" spans="2:14" x14ac:dyDescent="0.35">
      <c r="B76839" t="s">
        <v>602</v>
      </c>
      <c r="C76839">
        <v>2970260346.8612299</v>
      </c>
      <c r="D76839">
        <v>2757038020.9986501</v>
      </c>
      <c r="E76839">
        <v>14.5044388871087</v>
      </c>
      <c r="F76839">
        <v>1439689206.3634801</v>
      </c>
      <c r="G76839">
        <v>15310</v>
      </c>
      <c r="H76839">
        <v>15310</v>
      </c>
      <c r="I76839">
        <v>5800</v>
      </c>
      <c r="J76839">
        <v>9510</v>
      </c>
      <c r="K76839" t="s">
        <v>12</v>
      </c>
      <c r="L76839" t="s">
        <v>13</v>
      </c>
      <c r="M76839">
        <v>15310</v>
      </c>
      <c r="N76839" t="b">
        <v>0</v>
      </c>
    </row>
    <row r="76840" spans="2:14" x14ac:dyDescent="0.35">
      <c r="B76840" t="s">
        <v>602</v>
      </c>
      <c r="C76840">
        <v>3026106532.7069898</v>
      </c>
      <c r="D76840">
        <v>2929425482.0514398</v>
      </c>
      <c r="E76840">
        <v>13.051607793702599</v>
      </c>
      <c r="F76840">
        <v>1425041713.58114</v>
      </c>
      <c r="G76840">
        <v>15310</v>
      </c>
      <c r="H76840">
        <v>15310</v>
      </c>
      <c r="I76840">
        <v>5800</v>
      </c>
      <c r="J76840">
        <v>9510</v>
      </c>
      <c r="K76840" t="s">
        <v>12</v>
      </c>
      <c r="L76840" t="s">
        <v>13</v>
      </c>
      <c r="M76840">
        <v>15310</v>
      </c>
      <c r="N76840" t="b">
        <v>0</v>
      </c>
    </row>
    <row r="76841" spans="2:14" x14ac:dyDescent="0.35">
      <c r="B76841" t="s">
        <v>602</v>
      </c>
      <c r="C76841">
        <v>2964723793.5290499</v>
      </c>
      <c r="D76841">
        <v>3115008558.01967</v>
      </c>
      <c r="E76841">
        <v>13.5800538715014</v>
      </c>
      <c r="F76841">
        <v>1361682022.2523799</v>
      </c>
      <c r="G76841">
        <v>15310</v>
      </c>
      <c r="H76841">
        <v>15310</v>
      </c>
      <c r="I76841">
        <v>5800</v>
      </c>
      <c r="J76841">
        <v>9510</v>
      </c>
      <c r="K76841" t="s">
        <v>12</v>
      </c>
      <c r="L76841" t="s">
        <v>13</v>
      </c>
      <c r="M76841">
        <v>15310</v>
      </c>
      <c r="N76841" t="b">
        <v>0</v>
      </c>
    </row>
    <row r="76842" spans="2:14" x14ac:dyDescent="0.35">
      <c r="B76842" t="s">
        <v>602</v>
      </c>
      <c r="C76842">
        <v>2819592938.9037399</v>
      </c>
      <c r="D76842">
        <v>3237695663.87217</v>
      </c>
      <c r="E76842">
        <v>13.6247878618338</v>
      </c>
      <c r="F76842">
        <v>1207575301.68678</v>
      </c>
      <c r="G76842">
        <v>15310</v>
      </c>
      <c r="H76842">
        <v>15310</v>
      </c>
      <c r="I76842">
        <v>5800</v>
      </c>
      <c r="J76842">
        <v>9510</v>
      </c>
      <c r="K76842" t="s">
        <v>12</v>
      </c>
      <c r="L76842" t="s">
        <v>13</v>
      </c>
      <c r="M76842">
        <v>15310</v>
      </c>
      <c r="N76842" t="b">
        <v>0</v>
      </c>
    </row>
    <row r="76843" spans="2:14" x14ac:dyDescent="0.35">
      <c r="B76843" t="s">
        <v>602</v>
      </c>
      <c r="C76843">
        <v>2747491287.54286</v>
      </c>
      <c r="D76843">
        <v>2765737497.42311</v>
      </c>
      <c r="E76843">
        <v>14.4776091570257</v>
      </c>
      <c r="F76843">
        <v>1199997528.16291</v>
      </c>
      <c r="G76843">
        <v>15310</v>
      </c>
      <c r="H76843">
        <v>15310</v>
      </c>
      <c r="I76843">
        <v>5800</v>
      </c>
      <c r="J76843">
        <v>9510</v>
      </c>
      <c r="K76843" t="s">
        <v>12</v>
      </c>
      <c r="L76843" t="s">
        <v>13</v>
      </c>
      <c r="M76843">
        <v>15310</v>
      </c>
      <c r="N76843" t="b">
        <v>0</v>
      </c>
    </row>
    <row r="76844" spans="2:14" x14ac:dyDescent="0.35">
      <c r="B76844" t="s">
        <v>602</v>
      </c>
      <c r="C76844">
        <v>2705952087.5638499</v>
      </c>
      <c r="D76844">
        <v>2657336564.48593</v>
      </c>
      <c r="E76844">
        <v>15.3983419655658</v>
      </c>
      <c r="F76844">
        <v>1176452459.88169</v>
      </c>
      <c r="G76844">
        <v>15310</v>
      </c>
      <c r="H76844">
        <v>15310</v>
      </c>
      <c r="I76844">
        <v>5800</v>
      </c>
      <c r="J76844">
        <v>9510</v>
      </c>
      <c r="K76844" t="s">
        <v>12</v>
      </c>
      <c r="L76844" t="s">
        <v>13</v>
      </c>
      <c r="M76844">
        <v>15310</v>
      </c>
      <c r="N76844" t="b">
        <v>0</v>
      </c>
    </row>
    <row r="76845" spans="2:14" x14ac:dyDescent="0.35">
      <c r="B76845" t="s">
        <v>602</v>
      </c>
      <c r="C76845">
        <v>2469679873.7406001</v>
      </c>
      <c r="D76845">
        <v>2398129200.1880102</v>
      </c>
      <c r="E76845">
        <v>16.0258901110636</v>
      </c>
      <c r="F76845">
        <v>1159911927.2067201</v>
      </c>
      <c r="G76845">
        <v>18654</v>
      </c>
      <c r="H76845">
        <v>18654</v>
      </c>
      <c r="I76845">
        <v>5880</v>
      </c>
      <c r="J76845">
        <v>12774</v>
      </c>
      <c r="K76845" t="s">
        <v>12</v>
      </c>
      <c r="L76845" t="s">
        <v>13</v>
      </c>
      <c r="M76845">
        <v>18654</v>
      </c>
      <c r="N76845" t="b">
        <v>0</v>
      </c>
    </row>
    <row r="76846" spans="2:14" x14ac:dyDescent="0.35">
      <c r="B76846" t="s">
        <v>602</v>
      </c>
      <c r="C76846">
        <v>2540083038.5715699</v>
      </c>
      <c r="D76846">
        <v>2139980038.1668401</v>
      </c>
      <c r="E76846">
        <v>13.672694552783801</v>
      </c>
      <c r="F76846">
        <v>1207876190.3483601</v>
      </c>
      <c r="G76846">
        <v>18654</v>
      </c>
      <c r="H76846">
        <v>18654</v>
      </c>
      <c r="I76846">
        <v>5880</v>
      </c>
      <c r="J76846">
        <v>12774</v>
      </c>
      <c r="K76846" t="s">
        <v>12</v>
      </c>
      <c r="L76846" t="s">
        <v>13</v>
      </c>
      <c r="M76846">
        <v>18654</v>
      </c>
      <c r="N76846" t="b">
        <v>0</v>
      </c>
    </row>
    <row r="76847" spans="2:14" x14ac:dyDescent="0.35">
      <c r="B76847" t="s">
        <v>602</v>
      </c>
      <c r="C76847">
        <v>2394090637.4925499</v>
      </c>
      <c r="D76847">
        <v>1608907321.32043</v>
      </c>
      <c r="E76847">
        <v>13.1374807816297</v>
      </c>
      <c r="F76847">
        <v>1225176982.90312</v>
      </c>
      <c r="G76847">
        <v>18654</v>
      </c>
      <c r="H76847">
        <v>18654</v>
      </c>
      <c r="I76847">
        <v>5880</v>
      </c>
      <c r="J76847">
        <v>12774</v>
      </c>
      <c r="K76847" t="s">
        <v>12</v>
      </c>
      <c r="L76847" t="s">
        <v>13</v>
      </c>
      <c r="M76847">
        <v>18654</v>
      </c>
      <c r="N76847" t="b">
        <v>0</v>
      </c>
    </row>
    <row r="76848" spans="2:14" x14ac:dyDescent="0.35">
      <c r="B76848" t="s">
        <v>602</v>
      </c>
      <c r="C76848">
        <v>3006751832.6551499</v>
      </c>
      <c r="D76848">
        <v>2558582984.47752</v>
      </c>
      <c r="E76848">
        <v>11.8567843873054</v>
      </c>
      <c r="F76848">
        <v>1391909651.47592</v>
      </c>
      <c r="G76848">
        <v>18654</v>
      </c>
      <c r="H76848">
        <v>18654</v>
      </c>
      <c r="I76848">
        <v>5880</v>
      </c>
      <c r="J76848">
        <v>12774</v>
      </c>
      <c r="K76848" t="s">
        <v>12</v>
      </c>
      <c r="L76848" t="s">
        <v>13</v>
      </c>
      <c r="M76848">
        <v>18654</v>
      </c>
      <c r="N76848" t="b">
        <v>0</v>
      </c>
    </row>
    <row r="76849" spans="2:14" x14ac:dyDescent="0.35">
      <c r="B76849" t="s">
        <v>602</v>
      </c>
      <c r="C76849">
        <v>2626615124.86834</v>
      </c>
      <c r="D76849">
        <v>2788442740.9059701</v>
      </c>
      <c r="E76849">
        <v>10.580487748060801</v>
      </c>
      <c r="F76849">
        <v>1367258952.1071401</v>
      </c>
      <c r="G76849">
        <v>18654</v>
      </c>
      <c r="H76849">
        <v>18654</v>
      </c>
      <c r="I76849">
        <v>5880</v>
      </c>
      <c r="J76849">
        <v>12774</v>
      </c>
      <c r="K76849" t="s">
        <v>12</v>
      </c>
      <c r="L76849" t="s">
        <v>13</v>
      </c>
      <c r="M76849">
        <v>18654</v>
      </c>
      <c r="N76849" t="b">
        <v>0</v>
      </c>
    </row>
    <row r="76850" spans="2:14" x14ac:dyDescent="0.35">
      <c r="B76850" t="s">
        <v>602</v>
      </c>
      <c r="C76850">
        <v>2644188140.45611</v>
      </c>
      <c r="D76850">
        <v>2761696614.13588</v>
      </c>
      <c r="E76850">
        <v>7.9547927428968803</v>
      </c>
      <c r="F76850">
        <v>1356516382.45175</v>
      </c>
      <c r="G76850">
        <v>18654</v>
      </c>
      <c r="H76850">
        <v>18654</v>
      </c>
      <c r="I76850">
        <v>5880</v>
      </c>
      <c r="J76850">
        <v>12774</v>
      </c>
      <c r="K76850" t="s">
        <v>12</v>
      </c>
      <c r="L76850" t="s">
        <v>13</v>
      </c>
      <c r="M76850">
        <v>18654</v>
      </c>
      <c r="N76850" t="b">
        <v>0</v>
      </c>
    </row>
    <row r="76851" spans="2:14" x14ac:dyDescent="0.35">
      <c r="B76851" t="s">
        <v>602</v>
      </c>
      <c r="C76851">
        <v>2000237930.5113699</v>
      </c>
      <c r="D76851">
        <v>2021696699.66557</v>
      </c>
      <c r="E76851">
        <v>12.6514190479853</v>
      </c>
      <c r="F76851">
        <v>1334303627.0870299</v>
      </c>
      <c r="G76851">
        <v>18654</v>
      </c>
      <c r="H76851">
        <v>18654</v>
      </c>
      <c r="I76851">
        <v>5880</v>
      </c>
      <c r="J76851">
        <v>12774</v>
      </c>
      <c r="K76851" t="s">
        <v>12</v>
      </c>
      <c r="L76851" t="s">
        <v>13</v>
      </c>
      <c r="M76851">
        <v>18654</v>
      </c>
      <c r="N76851" t="b">
        <v>0</v>
      </c>
    </row>
    <row r="76852" spans="2:14" x14ac:dyDescent="0.35">
      <c r="B76852" t="s">
        <v>602</v>
      </c>
      <c r="C76852">
        <v>1997965242.2826099</v>
      </c>
      <c r="D76852">
        <v>1850617933.83079</v>
      </c>
      <c r="E76852">
        <v>13.7904218417961</v>
      </c>
      <c r="F76852">
        <v>1334303627.0870299</v>
      </c>
      <c r="G76852">
        <v>18654</v>
      </c>
      <c r="H76852">
        <v>18654</v>
      </c>
      <c r="I76852">
        <v>5880</v>
      </c>
      <c r="J76852">
        <v>12774</v>
      </c>
      <c r="K76852" t="s">
        <v>12</v>
      </c>
      <c r="L76852" t="s">
        <v>13</v>
      </c>
      <c r="M76852">
        <v>18654</v>
      </c>
      <c r="N76852" t="b">
        <v>0</v>
      </c>
    </row>
    <row r="76853" spans="2:14" x14ac:dyDescent="0.35">
      <c r="B76853" t="s">
        <v>602</v>
      </c>
      <c r="C76853">
        <v>2032910265.28385</v>
      </c>
      <c r="D76853">
        <v>1908310763.03736</v>
      </c>
      <c r="E76853">
        <v>13.6730490586051</v>
      </c>
      <c r="F76853">
        <v>1289032400.57898</v>
      </c>
      <c r="G76853">
        <v>18654</v>
      </c>
      <c r="H76853">
        <v>18654</v>
      </c>
      <c r="I76853">
        <v>5880</v>
      </c>
      <c r="J76853">
        <v>12774</v>
      </c>
      <c r="K76853" t="s">
        <v>12</v>
      </c>
      <c r="L76853" t="s">
        <v>13</v>
      </c>
      <c r="M76853">
        <v>18654</v>
      </c>
      <c r="N76853" t="b">
        <v>0</v>
      </c>
    </row>
    <row r="76854" spans="2:14" x14ac:dyDescent="0.35">
      <c r="B76854" t="s">
        <v>602</v>
      </c>
      <c r="C76854">
        <v>2105976216.8141601</v>
      </c>
      <c r="D76854">
        <v>1957229968.0088401</v>
      </c>
      <c r="E76854">
        <v>10.009339191950501</v>
      </c>
      <c r="F76854">
        <v>1189470666.2265501</v>
      </c>
      <c r="G76854">
        <v>18654</v>
      </c>
      <c r="H76854">
        <v>18654</v>
      </c>
      <c r="I76854">
        <v>5880</v>
      </c>
      <c r="J76854">
        <v>12774</v>
      </c>
      <c r="K76854" t="s">
        <v>12</v>
      </c>
      <c r="L76854" t="s">
        <v>13</v>
      </c>
      <c r="M76854">
        <v>18654</v>
      </c>
      <c r="N76854" t="b">
        <v>0</v>
      </c>
    </row>
    <row r="76855" spans="2:14" x14ac:dyDescent="0.35">
      <c r="B76855" t="s">
        <v>602</v>
      </c>
      <c r="C76855">
        <v>2032024550.65466</v>
      </c>
      <c r="D76855">
        <v>2049794408.03427</v>
      </c>
      <c r="E76855">
        <v>9.1624090320910998</v>
      </c>
      <c r="F76855">
        <v>1221810267.2029099</v>
      </c>
      <c r="G76855">
        <v>18654</v>
      </c>
      <c r="H76855">
        <v>18654</v>
      </c>
      <c r="I76855">
        <v>5880</v>
      </c>
      <c r="J76855">
        <v>12774</v>
      </c>
      <c r="K76855" t="s">
        <v>12</v>
      </c>
      <c r="L76855" t="s">
        <v>13</v>
      </c>
      <c r="M76855">
        <v>18654</v>
      </c>
      <c r="N76855" t="b">
        <v>0</v>
      </c>
    </row>
    <row r="76856" spans="2:14" x14ac:dyDescent="0.35">
      <c r="B76856" t="s">
        <v>602</v>
      </c>
      <c r="C76856">
        <v>2102499277.95999</v>
      </c>
      <c r="D76856">
        <v>2074643741.35866</v>
      </c>
      <c r="E76856">
        <v>9.4480543575755398</v>
      </c>
      <c r="F76856">
        <v>1220073229.7790999</v>
      </c>
      <c r="G76856">
        <v>18654</v>
      </c>
      <c r="H76856">
        <v>18654</v>
      </c>
      <c r="I76856">
        <v>5880</v>
      </c>
      <c r="J76856">
        <v>12774</v>
      </c>
      <c r="K76856" t="s">
        <v>12</v>
      </c>
      <c r="L76856" t="s">
        <v>13</v>
      </c>
      <c r="M76856">
        <v>18654</v>
      </c>
      <c r="N76856" t="b">
        <v>0</v>
      </c>
    </row>
    <row r="76857" spans="2:14" x14ac:dyDescent="0.35">
      <c r="B76857" t="s">
        <v>602</v>
      </c>
      <c r="C76857">
        <v>2000306752.1788599</v>
      </c>
      <c r="D76857">
        <v>2032903109.4031799</v>
      </c>
      <c r="E76857">
        <v>9.3362800884955792</v>
      </c>
      <c r="F76857">
        <v>1250260974.6974699</v>
      </c>
      <c r="G76857">
        <v>21.6</v>
      </c>
      <c r="H76857">
        <v>21.6</v>
      </c>
      <c r="I76857" t="s">
        <v>12</v>
      </c>
      <c r="J76857" t="s">
        <v>12</v>
      </c>
      <c r="K76857" t="s">
        <v>12</v>
      </c>
      <c r="L76857" t="s">
        <v>13</v>
      </c>
      <c r="M76857">
        <v>22682</v>
      </c>
      <c r="N76857" t="b">
        <v>0</v>
      </c>
    </row>
    <row r="76858" spans="2:14" x14ac:dyDescent="0.35">
      <c r="B76858" t="s">
        <v>602</v>
      </c>
      <c r="C76858">
        <v>2046820286.4268999</v>
      </c>
      <c r="D76858">
        <v>2006158917.8381901</v>
      </c>
      <c r="E76858">
        <v>9.7784408877700404</v>
      </c>
      <c r="F76858">
        <v>1250260974.6974699</v>
      </c>
      <c r="G76858">
        <v>21.6</v>
      </c>
      <c r="H76858">
        <v>21.6</v>
      </c>
      <c r="I76858" t="s">
        <v>12</v>
      </c>
      <c r="J76858" t="s">
        <v>12</v>
      </c>
      <c r="K76858" t="s">
        <v>12</v>
      </c>
      <c r="L76858" t="s">
        <v>13</v>
      </c>
      <c r="M76858">
        <v>22682</v>
      </c>
      <c r="N76858" t="b">
        <v>0</v>
      </c>
    </row>
    <row r="76859" spans="2:14" x14ac:dyDescent="0.35">
      <c r="B76859" t="s">
        <v>602</v>
      </c>
      <c r="C76859">
        <v>1978960854.3132701</v>
      </c>
      <c r="D76859">
        <v>2039815404.5975699</v>
      </c>
      <c r="E76859">
        <v>9.8969833796709992</v>
      </c>
      <c r="F76859">
        <v>1216646983.4548299</v>
      </c>
      <c r="G76859">
        <v>21.6</v>
      </c>
      <c r="H76859">
        <v>21.6</v>
      </c>
      <c r="I76859" t="s">
        <v>12</v>
      </c>
      <c r="J76859" t="s">
        <v>12</v>
      </c>
      <c r="K76859" t="s">
        <v>12</v>
      </c>
      <c r="L76859" t="s">
        <v>13</v>
      </c>
      <c r="M76859">
        <v>22682</v>
      </c>
      <c r="N76859" t="b">
        <v>0</v>
      </c>
    </row>
    <row r="76860" spans="2:14" x14ac:dyDescent="0.35">
      <c r="B76860" t="s">
        <v>602</v>
      </c>
      <c r="C76860">
        <v>1837801394.7539401</v>
      </c>
      <c r="D76860">
        <v>1971331479.62309</v>
      </c>
      <c r="E76860">
        <v>9.6991382171277003</v>
      </c>
      <c r="F76860">
        <v>1216646983.4548299</v>
      </c>
      <c r="G76860">
        <v>21.6</v>
      </c>
      <c r="H76860">
        <v>21.6</v>
      </c>
      <c r="I76860" t="s">
        <v>12</v>
      </c>
      <c r="J76860" t="s">
        <v>12</v>
      </c>
      <c r="K76860" t="s">
        <v>12</v>
      </c>
      <c r="L76860" t="s">
        <v>13</v>
      </c>
      <c r="M76860">
        <v>22682</v>
      </c>
      <c r="N76860" t="b">
        <v>0</v>
      </c>
    </row>
    <row r="76861" spans="2:14" x14ac:dyDescent="0.35">
      <c r="B76861" t="s">
        <v>602</v>
      </c>
      <c r="C76861">
        <v>1669019265.7527201</v>
      </c>
      <c r="D76861">
        <v>1670117519.67628</v>
      </c>
      <c r="E76861">
        <v>9.5715396073885906</v>
      </c>
      <c r="F76861">
        <v>1194460267.18994</v>
      </c>
      <c r="G76861">
        <v>21.6</v>
      </c>
      <c r="H76861">
        <v>21.6</v>
      </c>
      <c r="I76861" t="s">
        <v>12</v>
      </c>
      <c r="J76861" t="s">
        <v>12</v>
      </c>
      <c r="K76861" t="s">
        <v>12</v>
      </c>
      <c r="L76861" t="s">
        <v>13</v>
      </c>
      <c r="M76861">
        <v>22682</v>
      </c>
      <c r="N76861" t="b">
        <v>0</v>
      </c>
    </row>
    <row r="76862" spans="2:14" x14ac:dyDescent="0.35">
      <c r="B76862" t="s">
        <v>602</v>
      </c>
      <c r="C76862">
        <v>1330125706.0264299</v>
      </c>
      <c r="D76862">
        <v>1215180857.9881301</v>
      </c>
      <c r="E76862">
        <v>9.7321173129723793</v>
      </c>
      <c r="F76862">
        <v>1184384080.9246299</v>
      </c>
      <c r="G76862">
        <v>21.6</v>
      </c>
      <c r="H76862">
        <v>21.6</v>
      </c>
      <c r="I76862" t="s">
        <v>12</v>
      </c>
      <c r="J76862" t="s">
        <v>12</v>
      </c>
      <c r="K76862" t="s">
        <v>12</v>
      </c>
      <c r="L76862" t="s">
        <v>13</v>
      </c>
      <c r="M76862">
        <v>22682</v>
      </c>
      <c r="N76862" t="b">
        <v>0</v>
      </c>
    </row>
    <row r="76863" spans="2:14" x14ac:dyDescent="0.35">
      <c r="B76863" t="s">
        <v>602</v>
      </c>
      <c r="C76863">
        <v>1407622353.1271901</v>
      </c>
      <c r="D76863">
        <v>1233404496.6014199</v>
      </c>
      <c r="E76863">
        <v>9.4054862847790108</v>
      </c>
      <c r="F76863">
        <v>1195914787.64114</v>
      </c>
      <c r="G76863">
        <v>21.6</v>
      </c>
      <c r="H76863">
        <v>21.6</v>
      </c>
      <c r="I76863" t="s">
        <v>12</v>
      </c>
      <c r="J76863" t="s">
        <v>12</v>
      </c>
      <c r="K76863" t="s">
        <v>12</v>
      </c>
      <c r="L76863" t="s">
        <v>13</v>
      </c>
      <c r="M76863">
        <v>22682</v>
      </c>
      <c r="N76863" t="b">
        <v>0</v>
      </c>
    </row>
    <row r="76864" spans="2:14" x14ac:dyDescent="0.35">
      <c r="B76864" t="s">
        <v>602</v>
      </c>
      <c r="C76864">
        <v>1399139887.2641799</v>
      </c>
      <c r="D76864">
        <v>1359517488.7462399</v>
      </c>
      <c r="E76864">
        <v>7.9683541746554702</v>
      </c>
      <c r="F76864">
        <v>1195914787.64114</v>
      </c>
      <c r="G76864">
        <v>21.6</v>
      </c>
      <c r="H76864">
        <v>21.6</v>
      </c>
      <c r="I76864" t="s">
        <v>12</v>
      </c>
      <c r="J76864" t="s">
        <v>12</v>
      </c>
      <c r="K76864" t="s">
        <v>12</v>
      </c>
      <c r="L76864" t="s">
        <v>13</v>
      </c>
      <c r="M76864">
        <v>22682</v>
      </c>
      <c r="N76864" t="b">
        <v>0</v>
      </c>
    </row>
    <row r="76865" spans="2:14" x14ac:dyDescent="0.35">
      <c r="B76865" t="s">
        <v>602</v>
      </c>
      <c r="C76865">
        <v>1364519412.19156</v>
      </c>
      <c r="D76865">
        <v>1239600256.79461</v>
      </c>
      <c r="E76865">
        <v>5.7977904839822401</v>
      </c>
      <c r="F76865">
        <v>1211099996.2446799</v>
      </c>
      <c r="G76865">
        <v>21.6</v>
      </c>
      <c r="H76865">
        <v>21.6</v>
      </c>
      <c r="I76865" t="s">
        <v>12</v>
      </c>
      <c r="J76865" t="s">
        <v>12</v>
      </c>
      <c r="K76865" t="s">
        <v>12</v>
      </c>
      <c r="L76865" t="s">
        <v>13</v>
      </c>
      <c r="M76865">
        <v>22682</v>
      </c>
      <c r="N76865" t="b">
        <v>0</v>
      </c>
    </row>
    <row r="76866" spans="2:14" x14ac:dyDescent="0.35">
      <c r="B76866" t="s">
        <v>602</v>
      </c>
      <c r="C76866">
        <v>1371170508.23019</v>
      </c>
      <c r="D76866">
        <v>1173261680.56236</v>
      </c>
      <c r="E76866">
        <v>5.8847379024188697</v>
      </c>
      <c r="F76866">
        <v>1171634300.56194</v>
      </c>
      <c r="G76866">
        <v>21.6</v>
      </c>
      <c r="H76866">
        <v>21.6</v>
      </c>
      <c r="I76866" t="s">
        <v>12</v>
      </c>
      <c r="J76866" t="s">
        <v>12</v>
      </c>
      <c r="K76866" t="s">
        <v>12</v>
      </c>
      <c r="L76866" t="s">
        <v>13</v>
      </c>
      <c r="M76866">
        <v>22682</v>
      </c>
      <c r="N76866" t="b">
        <v>0</v>
      </c>
    </row>
    <row r="76867" spans="2:14" x14ac:dyDescent="0.35">
      <c r="B76867" t="s">
        <v>602</v>
      </c>
      <c r="C76867">
        <v>1371067675.4895301</v>
      </c>
      <c r="D76867">
        <v>1188885635.6558199</v>
      </c>
      <c r="E76867">
        <v>6.48643986386538</v>
      </c>
      <c r="F76867">
        <v>1181514310.7909</v>
      </c>
      <c r="G76867">
        <v>21.6</v>
      </c>
      <c r="H76867">
        <v>21.6</v>
      </c>
      <c r="I76867" t="s">
        <v>12</v>
      </c>
      <c r="J76867" t="s">
        <v>12</v>
      </c>
      <c r="K76867" t="s">
        <v>12</v>
      </c>
      <c r="L76867" t="s">
        <v>13</v>
      </c>
      <c r="M76867">
        <v>22682</v>
      </c>
      <c r="N76867" t="b">
        <v>0</v>
      </c>
    </row>
    <row r="76868" spans="2:14" x14ac:dyDescent="0.35">
      <c r="B76868" t="s">
        <v>602</v>
      </c>
      <c r="C76868">
        <v>1351413468.38887</v>
      </c>
      <c r="D76868">
        <v>1152707517.73329</v>
      </c>
      <c r="E76868">
        <v>5.9148267801701504</v>
      </c>
      <c r="F76868">
        <v>1194164765.29634</v>
      </c>
      <c r="G76868">
        <v>21.6</v>
      </c>
      <c r="H76868">
        <v>21.6</v>
      </c>
      <c r="I76868" t="s">
        <v>12</v>
      </c>
      <c r="J76868" t="s">
        <v>12</v>
      </c>
      <c r="K76868" t="s">
        <v>12</v>
      </c>
      <c r="L76868" t="s">
        <v>13</v>
      </c>
      <c r="M76868">
        <v>22682</v>
      </c>
      <c r="N76868" t="b">
        <v>0</v>
      </c>
    </row>
    <row r="76869" spans="2:14" x14ac:dyDescent="0.35">
      <c r="B76869" t="s">
        <v>602</v>
      </c>
      <c r="C76869">
        <v>1397241313.5520401</v>
      </c>
      <c r="D76869">
        <v>1238052325.1686001</v>
      </c>
      <c r="E76869">
        <v>5.59828829519798</v>
      </c>
      <c r="F76869">
        <v>1205669404.8749499</v>
      </c>
      <c r="G76869">
        <v>25.6</v>
      </c>
      <c r="H76869">
        <v>25.6</v>
      </c>
      <c r="I76869" t="s">
        <v>12</v>
      </c>
      <c r="J76869" t="s">
        <v>12</v>
      </c>
      <c r="K76869" t="s">
        <v>12</v>
      </c>
      <c r="L76869" t="s">
        <v>13</v>
      </c>
      <c r="M76869">
        <v>24463</v>
      </c>
      <c r="N76869" t="b">
        <v>0</v>
      </c>
    </row>
    <row r="76870" spans="2:14" x14ac:dyDescent="0.35">
      <c r="B76870" t="s">
        <v>602</v>
      </c>
      <c r="C76870">
        <v>1399677184.2599101</v>
      </c>
      <c r="D76870">
        <v>1298373518.4888699</v>
      </c>
      <c r="E76870">
        <v>5.67283893157646</v>
      </c>
      <c r="F76870">
        <v>1233641295.2077899</v>
      </c>
      <c r="G76870">
        <v>25.6</v>
      </c>
      <c r="H76870">
        <v>25.6</v>
      </c>
      <c r="I76870" t="s">
        <v>12</v>
      </c>
      <c r="J76870" t="s">
        <v>12</v>
      </c>
      <c r="K76870" t="s">
        <v>12</v>
      </c>
      <c r="L76870" t="s">
        <v>13</v>
      </c>
      <c r="M76870">
        <v>24463</v>
      </c>
      <c r="N76870" t="b">
        <v>0</v>
      </c>
    </row>
    <row r="76871" spans="2:14" x14ac:dyDescent="0.35">
      <c r="B76871" t="s">
        <v>602</v>
      </c>
      <c r="C76871">
        <v>1470700439.0010099</v>
      </c>
      <c r="D76871">
        <v>1212385631.8303101</v>
      </c>
      <c r="E76871">
        <v>5.5002128776760797</v>
      </c>
      <c r="F76871">
        <v>1204224757.2146101</v>
      </c>
      <c r="G76871">
        <v>25.6</v>
      </c>
      <c r="H76871">
        <v>25.6</v>
      </c>
      <c r="I76871" t="s">
        <v>12</v>
      </c>
      <c r="J76871" t="s">
        <v>12</v>
      </c>
      <c r="K76871" t="s">
        <v>12</v>
      </c>
      <c r="L76871" t="s">
        <v>13</v>
      </c>
      <c r="M76871">
        <v>24463</v>
      </c>
      <c r="N76871" t="b">
        <v>0</v>
      </c>
    </row>
    <row r="76872" spans="2:14" x14ac:dyDescent="0.35">
      <c r="B76872" t="s">
        <v>602</v>
      </c>
      <c r="C76872">
        <v>1508765764.95033</v>
      </c>
      <c r="D76872">
        <v>1321487530.3905799</v>
      </c>
      <c r="E76872">
        <v>5.9074407318169104</v>
      </c>
      <c r="F76872">
        <v>1222291749.12356</v>
      </c>
      <c r="G76872">
        <v>25.6</v>
      </c>
      <c r="H76872">
        <v>25.6</v>
      </c>
      <c r="I76872" t="s">
        <v>12</v>
      </c>
      <c r="J76872" t="s">
        <v>12</v>
      </c>
      <c r="K76872" t="s">
        <v>12</v>
      </c>
      <c r="L76872" t="s">
        <v>13</v>
      </c>
      <c r="M76872">
        <v>24463</v>
      </c>
      <c r="N76872" t="b">
        <v>0</v>
      </c>
    </row>
    <row r="76873" spans="2:14" x14ac:dyDescent="0.35">
      <c r="B76873" t="s">
        <v>602</v>
      </c>
      <c r="C76873">
        <v>1675746429.0072701</v>
      </c>
      <c r="D76873">
        <v>1476271789.7209599</v>
      </c>
      <c r="E76873">
        <v>6.1952669142550301</v>
      </c>
      <c r="F76873">
        <v>1230952653.0578301</v>
      </c>
      <c r="G76873">
        <v>25.6</v>
      </c>
      <c r="H76873">
        <v>25.6</v>
      </c>
      <c r="I76873" t="s">
        <v>12</v>
      </c>
      <c r="J76873" t="s">
        <v>12</v>
      </c>
      <c r="K76873" t="s">
        <v>12</v>
      </c>
      <c r="L76873" t="s">
        <v>13</v>
      </c>
      <c r="M76873">
        <v>24463</v>
      </c>
      <c r="N76873" t="b">
        <v>0</v>
      </c>
    </row>
    <row r="76874" spans="2:14" x14ac:dyDescent="0.35">
      <c r="B76874" t="s">
        <v>602</v>
      </c>
      <c r="C76874">
        <v>1676509691.80899</v>
      </c>
      <c r="D76874">
        <v>1573375108.95438</v>
      </c>
      <c r="E76874">
        <v>5.7849705691305102</v>
      </c>
      <c r="F76874">
        <v>1210224546.8253</v>
      </c>
      <c r="G76874">
        <v>25.6</v>
      </c>
      <c r="H76874">
        <v>25.6</v>
      </c>
      <c r="I76874" t="s">
        <v>12</v>
      </c>
      <c r="J76874" t="s">
        <v>12</v>
      </c>
      <c r="K76874" t="s">
        <v>12</v>
      </c>
      <c r="L76874" t="s">
        <v>13</v>
      </c>
      <c r="M76874">
        <v>24463</v>
      </c>
      <c r="N76874" t="b">
        <v>0</v>
      </c>
    </row>
    <row r="76875" spans="2:14" x14ac:dyDescent="0.35">
      <c r="B76875" t="s">
        <v>602</v>
      </c>
      <c r="C76875">
        <v>1703356503.89656</v>
      </c>
      <c r="D76875">
        <v>1610233883.1733</v>
      </c>
      <c r="E76875">
        <v>6.3063071492418201</v>
      </c>
      <c r="F76875">
        <v>1196704579.46963</v>
      </c>
      <c r="G76875">
        <v>25.6</v>
      </c>
      <c r="H76875">
        <v>25.6</v>
      </c>
      <c r="I76875" t="s">
        <v>12</v>
      </c>
      <c r="J76875" t="s">
        <v>12</v>
      </c>
      <c r="K76875" t="s">
        <v>12</v>
      </c>
      <c r="L76875" t="s">
        <v>13</v>
      </c>
      <c r="M76875">
        <v>24463</v>
      </c>
      <c r="N76875" t="b">
        <v>0</v>
      </c>
    </row>
    <row r="76876" spans="2:14" x14ac:dyDescent="0.35">
      <c r="B76876" t="s">
        <v>602</v>
      </c>
      <c r="C76876">
        <v>1685820190.0093</v>
      </c>
      <c r="D76876">
        <v>1684216143.7706299</v>
      </c>
      <c r="E76876">
        <v>7.0449573890339403</v>
      </c>
      <c r="F76876">
        <v>1196704579.46963</v>
      </c>
      <c r="G76876">
        <v>25.6</v>
      </c>
      <c r="H76876">
        <v>25.6</v>
      </c>
      <c r="I76876" t="s">
        <v>12</v>
      </c>
      <c r="J76876" t="s">
        <v>12</v>
      </c>
      <c r="K76876" t="s">
        <v>12</v>
      </c>
      <c r="L76876" t="s">
        <v>13</v>
      </c>
      <c r="M76876">
        <v>24463</v>
      </c>
      <c r="N76876" t="b">
        <v>0</v>
      </c>
    </row>
    <row r="76877" spans="2:14" x14ac:dyDescent="0.35">
      <c r="B76877" t="s">
        <v>602</v>
      </c>
      <c r="C76877">
        <v>1593634423.5019901</v>
      </c>
      <c r="D76877">
        <v>1618481215.7537401</v>
      </c>
      <c r="E76877">
        <v>7.5152290561797397</v>
      </c>
      <c r="F76877">
        <v>1208624413.2880499</v>
      </c>
      <c r="G76877">
        <v>25.6</v>
      </c>
      <c r="H76877">
        <v>25.6</v>
      </c>
      <c r="I76877" t="s">
        <v>12</v>
      </c>
      <c r="J76877" t="s">
        <v>12</v>
      </c>
      <c r="K76877" t="s">
        <v>12</v>
      </c>
      <c r="L76877" t="s">
        <v>13</v>
      </c>
      <c r="M76877">
        <v>24463</v>
      </c>
      <c r="N76877" t="b">
        <v>0</v>
      </c>
    </row>
    <row r="76878" spans="2:14" x14ac:dyDescent="0.35">
      <c r="B76878" t="s">
        <v>602</v>
      </c>
      <c r="C76878">
        <v>1512547741.0932701</v>
      </c>
      <c r="D76878">
        <v>1279902618.62621</v>
      </c>
      <c r="E76878">
        <v>7.6913080887546101</v>
      </c>
      <c r="F76878">
        <v>1038733740.87237</v>
      </c>
      <c r="G76878">
        <v>25.6</v>
      </c>
      <c r="H76878">
        <v>25.6</v>
      </c>
      <c r="I76878" t="s">
        <v>12</v>
      </c>
      <c r="J76878" t="s">
        <v>12</v>
      </c>
      <c r="K76878" t="s">
        <v>12</v>
      </c>
      <c r="L76878" t="s">
        <v>13</v>
      </c>
      <c r="M76878">
        <v>24463</v>
      </c>
      <c r="N76878" t="b">
        <v>0</v>
      </c>
    </row>
    <row r="76879" spans="2:14" x14ac:dyDescent="0.35">
      <c r="B76879" t="s">
        <v>602</v>
      </c>
      <c r="C76879">
        <v>1570583645.91628</v>
      </c>
      <c r="D76879">
        <v>1354813682.46402</v>
      </c>
      <c r="E76879">
        <v>8.0446855485774993</v>
      </c>
      <c r="F76879">
        <v>1067267828.0322</v>
      </c>
      <c r="G76879">
        <v>25.6</v>
      </c>
      <c r="H76879">
        <v>25.6</v>
      </c>
      <c r="I76879" t="s">
        <v>12</v>
      </c>
      <c r="J76879" t="s">
        <v>12</v>
      </c>
      <c r="K76879" t="s">
        <v>12</v>
      </c>
      <c r="L76879" t="s">
        <v>13</v>
      </c>
      <c r="M76879">
        <v>24463</v>
      </c>
      <c r="N76879" t="b">
        <v>0</v>
      </c>
    </row>
    <row r="76880" spans="2:14" x14ac:dyDescent="0.35">
      <c r="B76880" t="s">
        <v>602</v>
      </c>
      <c r="C76880">
        <v>1529859164.5770099</v>
      </c>
      <c r="D76880">
        <v>1383270601.3167801</v>
      </c>
      <c r="E76880">
        <v>7.7307016057147404</v>
      </c>
      <c r="F76880">
        <v>1109095978.4958601</v>
      </c>
      <c r="G76880">
        <v>25.6</v>
      </c>
      <c r="H76880">
        <v>25.6</v>
      </c>
      <c r="I76880" t="s">
        <v>12</v>
      </c>
      <c r="J76880" t="s">
        <v>12</v>
      </c>
      <c r="K76880" t="s">
        <v>12</v>
      </c>
      <c r="L76880" t="s">
        <v>13</v>
      </c>
      <c r="M76880">
        <v>24463</v>
      </c>
      <c r="N76880" t="b">
        <v>0</v>
      </c>
    </row>
    <row r="76881" spans="2:14" x14ac:dyDescent="0.35">
      <c r="B76881" t="s">
        <v>602</v>
      </c>
      <c r="C76881">
        <v>1548954661.7177</v>
      </c>
      <c r="D76881">
        <v>1447511678.2386501</v>
      </c>
      <c r="E76881">
        <v>6.1142783920377299</v>
      </c>
      <c r="F76881">
        <v>1109095978.4958601</v>
      </c>
      <c r="G76881" t="s">
        <v>12</v>
      </c>
      <c r="H76881" t="s">
        <v>12</v>
      </c>
      <c r="I76881" t="s">
        <v>12</v>
      </c>
      <c r="J76881" t="s">
        <v>12</v>
      </c>
      <c r="K76881" t="s">
        <v>12</v>
      </c>
      <c r="L76881" t="s">
        <v>13</v>
      </c>
      <c r="M76881">
        <v>25546</v>
      </c>
      <c r="N76881" t="b">
        <v>0</v>
      </c>
    </row>
    <row r="76882" spans="2:14" x14ac:dyDescent="0.35">
      <c r="B76882" t="s">
        <v>602</v>
      </c>
      <c r="C76882">
        <v>1585311983.9210801</v>
      </c>
      <c r="D76882">
        <v>1453475371.9310999</v>
      </c>
      <c r="E76882">
        <v>6.4721392888610003</v>
      </c>
      <c r="F76882">
        <v>1143006577.4651501</v>
      </c>
      <c r="G76882" t="s">
        <v>12</v>
      </c>
      <c r="H76882" t="s">
        <v>12</v>
      </c>
      <c r="I76882" t="s">
        <v>12</v>
      </c>
      <c r="J76882" t="s">
        <v>12</v>
      </c>
      <c r="K76882" t="s">
        <v>12</v>
      </c>
      <c r="L76882" t="s">
        <v>13</v>
      </c>
      <c r="M76882">
        <v>25546</v>
      </c>
      <c r="N76882" t="b">
        <v>0</v>
      </c>
    </row>
    <row r="76883" spans="2:14" x14ac:dyDescent="0.35">
      <c r="B76883" t="s">
        <v>602</v>
      </c>
      <c r="C76883">
        <v>1646688060.42678</v>
      </c>
      <c r="D76883">
        <v>1514656984.7116101</v>
      </c>
      <c r="E76883">
        <v>6.60808207193943</v>
      </c>
      <c r="F76883">
        <v>1128530812.32658</v>
      </c>
      <c r="G76883" t="s">
        <v>12</v>
      </c>
      <c r="H76883" t="s">
        <v>12</v>
      </c>
      <c r="I76883" t="s">
        <v>12</v>
      </c>
      <c r="J76883" t="s">
        <v>12</v>
      </c>
      <c r="K76883" t="s">
        <v>12</v>
      </c>
      <c r="L76883" t="s">
        <v>13</v>
      </c>
      <c r="M76883">
        <v>25546</v>
      </c>
      <c r="N76883" t="b">
        <v>0</v>
      </c>
    </row>
    <row r="76884" spans="2:14" x14ac:dyDescent="0.35">
      <c r="B76884" t="s">
        <v>602</v>
      </c>
      <c r="C76884">
        <v>1742686922.56267</v>
      </c>
      <c r="D76884">
        <v>1525233915.2535801</v>
      </c>
      <c r="E76884">
        <v>6.9149709108155504</v>
      </c>
      <c r="F76884">
        <v>1134505761.04792</v>
      </c>
      <c r="G76884" t="s">
        <v>12</v>
      </c>
      <c r="H76884" t="s">
        <v>12</v>
      </c>
      <c r="I76884" t="s">
        <v>12</v>
      </c>
      <c r="J76884" t="s">
        <v>12</v>
      </c>
      <c r="K76884" t="s">
        <v>12</v>
      </c>
      <c r="L76884" t="s">
        <v>13</v>
      </c>
      <c r="M76884">
        <v>25546</v>
      </c>
      <c r="N76884" t="b">
        <v>0</v>
      </c>
    </row>
    <row r="76885" spans="2:14" x14ac:dyDescent="0.35">
      <c r="B76885" t="s">
        <v>602</v>
      </c>
      <c r="C76885">
        <v>1859666906.96768</v>
      </c>
      <c r="D76885">
        <v>1596799768.39081</v>
      </c>
      <c r="E76885">
        <v>6.9434603309868699</v>
      </c>
      <c r="F76885">
        <v>1101276317.5294499</v>
      </c>
      <c r="G76885" t="s">
        <v>12</v>
      </c>
      <c r="H76885" t="s">
        <v>12</v>
      </c>
      <c r="I76885" t="s">
        <v>12</v>
      </c>
      <c r="J76885" t="s">
        <v>12</v>
      </c>
      <c r="K76885" t="s">
        <v>12</v>
      </c>
      <c r="L76885" t="s">
        <v>13</v>
      </c>
      <c r="M76885">
        <v>25546</v>
      </c>
      <c r="N76885" t="b">
        <v>0</v>
      </c>
    </row>
    <row r="76886" spans="2:14" x14ac:dyDescent="0.35">
      <c r="B76886" t="s">
        <v>602</v>
      </c>
      <c r="C76886">
        <v>1958033419.1256299</v>
      </c>
      <c r="D76886">
        <v>1902646279.6891401</v>
      </c>
      <c r="E76886">
        <v>7.2357336708253399</v>
      </c>
      <c r="F76886">
        <v>1124586920.24246</v>
      </c>
      <c r="G76886" t="s">
        <v>12</v>
      </c>
      <c r="H76886" t="s">
        <v>12</v>
      </c>
      <c r="I76886" t="s">
        <v>12</v>
      </c>
      <c r="J76886" t="s">
        <v>12</v>
      </c>
      <c r="K76886" t="s">
        <v>12</v>
      </c>
      <c r="L76886" t="s">
        <v>13</v>
      </c>
      <c r="M76886">
        <v>25546</v>
      </c>
      <c r="N76886" t="b">
        <v>0</v>
      </c>
    </row>
    <row r="76887" spans="2:14" x14ac:dyDescent="0.35">
      <c r="B76887" t="s">
        <v>602</v>
      </c>
      <c r="C76887">
        <v>1902601686.4280901</v>
      </c>
      <c r="D76887">
        <v>1759506738.0048299</v>
      </c>
      <c r="E76887">
        <v>7.2864332271197796</v>
      </c>
      <c r="F76887">
        <v>1114635273.6326799</v>
      </c>
      <c r="G76887" t="s">
        <v>12</v>
      </c>
      <c r="H76887" t="s">
        <v>12</v>
      </c>
      <c r="I76887" t="s">
        <v>12</v>
      </c>
      <c r="J76887" t="s">
        <v>12</v>
      </c>
      <c r="K76887" t="s">
        <v>12</v>
      </c>
      <c r="L76887" t="s">
        <v>13</v>
      </c>
      <c r="M76887">
        <v>25546</v>
      </c>
      <c r="N76887" t="b">
        <v>0</v>
      </c>
    </row>
    <row r="76888" spans="2:14" x14ac:dyDescent="0.35">
      <c r="B76888" t="s">
        <v>602</v>
      </c>
      <c r="C76888">
        <v>1880479597.4519501</v>
      </c>
      <c r="D76888">
        <v>1699668425.4214399</v>
      </c>
      <c r="E76888">
        <v>7.6330913779398797</v>
      </c>
      <c r="F76888">
        <v>1029725815.62872</v>
      </c>
      <c r="G76888" t="s">
        <v>12</v>
      </c>
      <c r="H76888" t="s">
        <v>12</v>
      </c>
      <c r="I76888" t="s">
        <v>12</v>
      </c>
      <c r="J76888" t="s">
        <v>12</v>
      </c>
      <c r="K76888" t="s">
        <v>12</v>
      </c>
      <c r="L76888" t="s">
        <v>13</v>
      </c>
      <c r="M76888">
        <v>25546</v>
      </c>
      <c r="N76888" t="b">
        <v>0</v>
      </c>
    </row>
    <row r="76889" spans="2:14" x14ac:dyDescent="0.35">
      <c r="B76889" t="s">
        <v>602</v>
      </c>
      <c r="C76889">
        <v>2180279915.7348399</v>
      </c>
      <c r="D76889">
        <v>1982102470.1707001</v>
      </c>
      <c r="E76889">
        <v>9.0951121112701099</v>
      </c>
      <c r="F76889">
        <v>1085471588.32196</v>
      </c>
      <c r="G76889" t="s">
        <v>12</v>
      </c>
      <c r="H76889" t="s">
        <v>12</v>
      </c>
      <c r="I76889" t="s">
        <v>12</v>
      </c>
      <c r="J76889" t="s">
        <v>12</v>
      </c>
      <c r="K76889" t="s">
        <v>12</v>
      </c>
      <c r="L76889" t="s">
        <v>13</v>
      </c>
      <c r="M76889">
        <v>25546</v>
      </c>
      <c r="N76889" t="b">
        <v>0</v>
      </c>
    </row>
    <row r="76890" spans="2:14" x14ac:dyDescent="0.35">
      <c r="B76890" t="s">
        <v>602</v>
      </c>
      <c r="C76890">
        <v>2193292129.4553499</v>
      </c>
      <c r="D76890">
        <v>2130718054.6486499</v>
      </c>
      <c r="E76890">
        <v>8.4108816700540192</v>
      </c>
      <c r="F76890">
        <v>1039065829.86929</v>
      </c>
      <c r="G76890" t="s">
        <v>12</v>
      </c>
      <c r="H76890" t="s">
        <v>12</v>
      </c>
      <c r="I76890" t="s">
        <v>12</v>
      </c>
      <c r="J76890" t="s">
        <v>12</v>
      </c>
      <c r="K76890" t="s">
        <v>12</v>
      </c>
      <c r="L76890" t="s">
        <v>13</v>
      </c>
      <c r="M76890">
        <v>25546</v>
      </c>
      <c r="N76890" t="b">
        <v>0</v>
      </c>
    </row>
    <row r="76891" spans="2:14" x14ac:dyDescent="0.35">
      <c r="B76891" t="s">
        <v>602</v>
      </c>
      <c r="C76891">
        <v>2193292129.4553499</v>
      </c>
      <c r="D76891">
        <v>2027946943.4844201</v>
      </c>
      <c r="E76891">
        <v>8.1271228612693704</v>
      </c>
      <c r="F76891">
        <v>1061421397.10006</v>
      </c>
      <c r="G76891" t="s">
        <v>12</v>
      </c>
      <c r="H76891" t="s">
        <v>12</v>
      </c>
      <c r="I76891" t="s">
        <v>12</v>
      </c>
      <c r="J76891" t="s">
        <v>12</v>
      </c>
      <c r="K76891" t="s">
        <v>12</v>
      </c>
      <c r="L76891" t="s">
        <v>13</v>
      </c>
      <c r="M76891">
        <v>25546</v>
      </c>
      <c r="N76891" t="b">
        <v>0</v>
      </c>
    </row>
    <row r="76892" spans="2:14" x14ac:dyDescent="0.35">
      <c r="B76892" t="s">
        <v>602</v>
      </c>
      <c r="C76892">
        <v>2585076230.1304898</v>
      </c>
      <c r="D76892">
        <v>1908478749.3158901</v>
      </c>
      <c r="E76892">
        <v>9.4776075484890594</v>
      </c>
      <c r="F76892">
        <v>1074835494.27718</v>
      </c>
      <c r="G76892" t="s">
        <v>12</v>
      </c>
      <c r="H76892" t="s">
        <v>12</v>
      </c>
      <c r="I76892" t="s">
        <v>12</v>
      </c>
      <c r="J76892" t="s">
        <v>12</v>
      </c>
      <c r="K76892" t="s">
        <v>12</v>
      </c>
      <c r="L76892" t="s">
        <v>13</v>
      </c>
      <c r="M76892">
        <v>28712</v>
      </c>
      <c r="N76892" t="b">
        <v>0</v>
      </c>
    </row>
    <row r="76893" spans="2:14" x14ac:dyDescent="0.35">
      <c r="B76893" t="s">
        <v>602</v>
      </c>
      <c r="C76893">
        <v>2542015819.35255</v>
      </c>
      <c r="D76893">
        <v>2520283011.5173702</v>
      </c>
      <c r="E76893">
        <v>10.188311297313501</v>
      </c>
      <c r="F76893">
        <v>1131238781.7816601</v>
      </c>
      <c r="G76893" t="s">
        <v>12</v>
      </c>
      <c r="H76893" t="s">
        <v>12</v>
      </c>
      <c r="I76893" t="s">
        <v>12</v>
      </c>
      <c r="J76893" t="s">
        <v>12</v>
      </c>
      <c r="K76893" t="s">
        <v>12</v>
      </c>
      <c r="L76893" t="s">
        <v>13</v>
      </c>
      <c r="M76893">
        <v>28712</v>
      </c>
      <c r="N76893" t="b">
        <v>0</v>
      </c>
    </row>
    <row r="76894" spans="2:14" x14ac:dyDescent="0.35">
      <c r="B76894" t="s">
        <v>602</v>
      </c>
      <c r="C76894">
        <v>2542015819.35255</v>
      </c>
      <c r="D76894">
        <v>2287599417.7325702</v>
      </c>
      <c r="E76894">
        <v>9.6968975832242208</v>
      </c>
      <c r="F76894">
        <v>1131238781.7816601</v>
      </c>
      <c r="G76894" t="s">
        <v>12</v>
      </c>
      <c r="H76894" t="s">
        <v>12</v>
      </c>
      <c r="I76894" t="s">
        <v>12</v>
      </c>
      <c r="J76894" t="s">
        <v>12</v>
      </c>
      <c r="K76894" t="s">
        <v>12</v>
      </c>
      <c r="L76894" t="s">
        <v>13</v>
      </c>
      <c r="M76894">
        <v>28712</v>
      </c>
      <c r="N76894" t="b">
        <v>0</v>
      </c>
    </row>
    <row r="76895" spans="2:14" x14ac:dyDescent="0.35">
      <c r="B76895" t="s">
        <v>602</v>
      </c>
      <c r="C76895">
        <v>2567794518.1571298</v>
      </c>
      <c r="D76895">
        <v>2336871993.16295</v>
      </c>
      <c r="E76895">
        <v>9.1035355301793608</v>
      </c>
      <c r="F76895">
        <v>1130600635.8877201</v>
      </c>
      <c r="G76895" t="s">
        <v>12</v>
      </c>
      <c r="H76895" t="s">
        <v>12</v>
      </c>
      <c r="I76895" t="s">
        <v>12</v>
      </c>
      <c r="J76895" t="s">
        <v>12</v>
      </c>
      <c r="K76895" t="s">
        <v>12</v>
      </c>
      <c r="L76895" t="s">
        <v>13</v>
      </c>
      <c r="M76895">
        <v>28712</v>
      </c>
      <c r="N76895" t="b">
        <v>0</v>
      </c>
    </row>
    <row r="76896" spans="2:14" x14ac:dyDescent="0.35">
      <c r="B76896" t="s">
        <v>602</v>
      </c>
      <c r="C76896">
        <v>2497102599.15447</v>
      </c>
      <c r="D76896">
        <v>2582476560.5593801</v>
      </c>
      <c r="E76896">
        <v>11.9628727750018</v>
      </c>
      <c r="F76896">
        <v>1145705110.3875201</v>
      </c>
      <c r="G76896" t="s">
        <v>12</v>
      </c>
      <c r="H76896" t="s">
        <v>12</v>
      </c>
      <c r="I76896" t="s">
        <v>12</v>
      </c>
      <c r="J76896" t="s">
        <v>12</v>
      </c>
      <c r="K76896" t="s">
        <v>12</v>
      </c>
      <c r="L76896" t="s">
        <v>13</v>
      </c>
      <c r="M76896">
        <v>28712</v>
      </c>
      <c r="N76896" t="b">
        <v>0</v>
      </c>
    </row>
    <row r="76897" spans="2:14" x14ac:dyDescent="0.35">
      <c r="B76897" t="s">
        <v>602</v>
      </c>
      <c r="C76897">
        <v>2522551338.40766</v>
      </c>
      <c r="D76897">
        <v>2333539371.8977799</v>
      </c>
      <c r="E76897">
        <v>10.8584078333436</v>
      </c>
      <c r="F76897">
        <v>1159839248.0318799</v>
      </c>
      <c r="G76897" t="s">
        <v>12</v>
      </c>
      <c r="H76897" t="s">
        <v>12</v>
      </c>
      <c r="I76897" t="s">
        <v>12</v>
      </c>
      <c r="J76897" t="s">
        <v>12</v>
      </c>
      <c r="K76897" t="s">
        <v>12</v>
      </c>
      <c r="L76897" t="s">
        <v>13</v>
      </c>
      <c r="M76897">
        <v>28712</v>
      </c>
      <c r="N76897" t="b">
        <v>0</v>
      </c>
    </row>
    <row r="76898" spans="2:14" x14ac:dyDescent="0.35">
      <c r="B76898" t="s">
        <v>602</v>
      </c>
      <c r="C76898">
        <v>2680302569.09484</v>
      </c>
      <c r="D76898">
        <v>2592722841.2628598</v>
      </c>
      <c r="E76898">
        <v>11.1063823723876</v>
      </c>
      <c r="F76898">
        <v>1254553996.7913301</v>
      </c>
      <c r="G76898" t="s">
        <v>12</v>
      </c>
      <c r="H76898" t="s">
        <v>12</v>
      </c>
      <c r="I76898" t="s">
        <v>12</v>
      </c>
      <c r="J76898" t="s">
        <v>12</v>
      </c>
      <c r="K76898" t="s">
        <v>12</v>
      </c>
      <c r="L76898" t="s">
        <v>13</v>
      </c>
      <c r="M76898">
        <v>28712</v>
      </c>
      <c r="N76898" t="b">
        <v>0</v>
      </c>
    </row>
    <row r="76899" spans="2:14" x14ac:dyDescent="0.35">
      <c r="B76899" t="s">
        <v>602</v>
      </c>
      <c r="C76899">
        <v>2701995284.8572898</v>
      </c>
      <c r="D76899">
        <v>2826487555.3860002</v>
      </c>
      <c r="E76899">
        <v>11.891163396362501</v>
      </c>
      <c r="F76899">
        <v>1290264966.20401</v>
      </c>
      <c r="G76899" t="s">
        <v>12</v>
      </c>
      <c r="H76899" t="s">
        <v>12</v>
      </c>
      <c r="I76899" t="s">
        <v>12</v>
      </c>
      <c r="J76899" t="s">
        <v>12</v>
      </c>
      <c r="K76899" t="s">
        <v>12</v>
      </c>
      <c r="L76899" t="s">
        <v>13</v>
      </c>
      <c r="M76899">
        <v>28712</v>
      </c>
      <c r="N76899" t="b">
        <v>0</v>
      </c>
    </row>
    <row r="76900" spans="2:14" x14ac:dyDescent="0.35">
      <c r="B76900" t="s">
        <v>602</v>
      </c>
      <c r="C76900">
        <v>2510602041.85079</v>
      </c>
      <c r="D76900">
        <v>2688149755.3470898</v>
      </c>
      <c r="E76900">
        <v>10.753890867772199</v>
      </c>
      <c r="F76900">
        <v>1223175078.7514601</v>
      </c>
      <c r="G76900" t="s">
        <v>12</v>
      </c>
      <c r="H76900" t="s">
        <v>12</v>
      </c>
      <c r="I76900" t="s">
        <v>12</v>
      </c>
      <c r="J76900" t="s">
        <v>12</v>
      </c>
      <c r="K76900" t="s">
        <v>12</v>
      </c>
      <c r="L76900" t="s">
        <v>13</v>
      </c>
      <c r="M76900">
        <v>28712</v>
      </c>
      <c r="N76900" t="b">
        <v>0</v>
      </c>
    </row>
    <row r="76901" spans="2:14" x14ac:dyDescent="0.35">
      <c r="B76901" t="s">
        <v>602</v>
      </c>
      <c r="C76901">
        <v>2567104918.70468</v>
      </c>
      <c r="D76901">
        <v>2466511095.4068398</v>
      </c>
      <c r="E76901">
        <v>11.948312859468899</v>
      </c>
      <c r="F76901">
        <v>1216148320.3877599</v>
      </c>
      <c r="G76901" t="s">
        <v>12</v>
      </c>
      <c r="H76901" t="s">
        <v>12</v>
      </c>
      <c r="I76901" t="s">
        <v>12</v>
      </c>
      <c r="J76901" t="s">
        <v>12</v>
      </c>
      <c r="K76901" t="s">
        <v>12</v>
      </c>
      <c r="L76901" t="s">
        <v>13</v>
      </c>
      <c r="M76901">
        <v>28712</v>
      </c>
      <c r="N76901" t="b">
        <v>0</v>
      </c>
    </row>
    <row r="76902" spans="2:14" x14ac:dyDescent="0.35">
      <c r="B76902" t="s">
        <v>602</v>
      </c>
      <c r="C76902">
        <v>2586113173.42588</v>
      </c>
      <c r="D76902">
        <v>2596698026.0490799</v>
      </c>
      <c r="E76902">
        <v>13.0332630249875</v>
      </c>
      <c r="F76902">
        <v>1133130956.7346399</v>
      </c>
      <c r="G76902" t="s">
        <v>12</v>
      </c>
      <c r="H76902" t="s">
        <v>12</v>
      </c>
      <c r="I76902" t="s">
        <v>12</v>
      </c>
      <c r="J76902" t="s">
        <v>12</v>
      </c>
      <c r="K76902" t="s">
        <v>12</v>
      </c>
      <c r="L76902" t="s">
        <v>13</v>
      </c>
      <c r="M76902">
        <v>28712</v>
      </c>
      <c r="N76902" t="b">
        <v>0</v>
      </c>
    </row>
    <row r="76903" spans="2:14" x14ac:dyDescent="0.35">
      <c r="B76903" t="s">
        <v>602</v>
      </c>
      <c r="C76903">
        <v>2728964422.9363198</v>
      </c>
      <c r="D76903">
        <v>2576675248.1813102</v>
      </c>
      <c r="E76903">
        <v>12.3953713311915</v>
      </c>
      <c r="F76903">
        <v>1162881885.5281501</v>
      </c>
      <c r="G76903" t="s">
        <v>12</v>
      </c>
      <c r="H76903" t="s">
        <v>12</v>
      </c>
      <c r="I76903" t="s">
        <v>12</v>
      </c>
      <c r="J76903" t="s">
        <v>12</v>
      </c>
      <c r="K76903" t="s">
        <v>12</v>
      </c>
      <c r="L76903" t="s">
        <v>13</v>
      </c>
      <c r="M76903">
        <v>28712</v>
      </c>
      <c r="N76903" t="b">
        <v>0</v>
      </c>
    </row>
    <row r="76904" spans="2:14" x14ac:dyDescent="0.35">
      <c r="B76904" t="s">
        <v>602</v>
      </c>
      <c r="C76904">
        <v>2721530689.9771299</v>
      </c>
      <c r="D76904">
        <v>2585841119.9879599</v>
      </c>
      <c r="E76904">
        <v>11.3734964008933</v>
      </c>
      <c r="F76904">
        <v>1138940480.5966599</v>
      </c>
      <c r="G76904">
        <v>28504</v>
      </c>
      <c r="H76904">
        <v>28504</v>
      </c>
      <c r="I76904" t="s">
        <v>12</v>
      </c>
      <c r="J76904" t="s">
        <v>12</v>
      </c>
      <c r="K76904" t="s">
        <v>12</v>
      </c>
      <c r="L76904" t="s">
        <v>13</v>
      </c>
      <c r="M76904">
        <v>28504</v>
      </c>
      <c r="N76904" t="b">
        <v>0</v>
      </c>
    </row>
    <row r="76905" spans="2:14" x14ac:dyDescent="0.35">
      <c r="B76905" t="s">
        <v>602</v>
      </c>
      <c r="C76905">
        <v>2594476895.7151399</v>
      </c>
      <c r="D76905">
        <v>2656738121.48142</v>
      </c>
      <c r="E76905">
        <v>11.9738101760258</v>
      </c>
      <c r="F76905">
        <v>1138940480.5966599</v>
      </c>
      <c r="G76905">
        <v>28504</v>
      </c>
      <c r="H76905">
        <v>28504</v>
      </c>
      <c r="I76905" t="s">
        <v>12</v>
      </c>
      <c r="J76905" t="s">
        <v>12</v>
      </c>
      <c r="K76905" t="s">
        <v>12</v>
      </c>
      <c r="L76905" t="s">
        <v>13</v>
      </c>
      <c r="M76905">
        <v>28504</v>
      </c>
      <c r="N76905" t="b">
        <v>0</v>
      </c>
    </row>
    <row r="76906" spans="2:14" x14ac:dyDescent="0.35">
      <c r="B76906" t="s">
        <v>602</v>
      </c>
      <c r="C76906">
        <v>2594476895.7151399</v>
      </c>
      <c r="D76906">
        <v>2495163103.0987301</v>
      </c>
      <c r="E76906">
        <v>11.8815110115757</v>
      </c>
      <c r="F76906">
        <v>1151859138.6696701</v>
      </c>
      <c r="G76906">
        <v>28504</v>
      </c>
      <c r="H76906">
        <v>28504</v>
      </c>
      <c r="I76906" t="s">
        <v>12</v>
      </c>
      <c r="J76906" t="s">
        <v>12</v>
      </c>
      <c r="K76906" t="s">
        <v>12</v>
      </c>
      <c r="L76906" t="s">
        <v>13</v>
      </c>
      <c r="M76906">
        <v>28504</v>
      </c>
      <c r="N76906" t="b">
        <v>0</v>
      </c>
    </row>
    <row r="76907" spans="2:14" x14ac:dyDescent="0.35">
      <c r="B76907" t="s">
        <v>602</v>
      </c>
      <c r="C76907">
        <v>2005359457.2072001</v>
      </c>
      <c r="D76907">
        <v>2348396369.5164399</v>
      </c>
      <c r="E76907">
        <v>11.9240566321535</v>
      </c>
      <c r="F76907">
        <v>1121503244.8713901</v>
      </c>
      <c r="G76907">
        <v>28504</v>
      </c>
      <c r="H76907">
        <v>28504</v>
      </c>
      <c r="I76907" t="s">
        <v>12</v>
      </c>
      <c r="J76907" t="s">
        <v>12</v>
      </c>
      <c r="K76907" t="s">
        <v>12</v>
      </c>
      <c r="L76907" t="s">
        <v>13</v>
      </c>
      <c r="M76907">
        <v>28504</v>
      </c>
      <c r="N76907" t="b">
        <v>0</v>
      </c>
    </row>
    <row r="76908" spans="2:14" x14ac:dyDescent="0.35">
      <c r="B76908" t="s">
        <v>602</v>
      </c>
      <c r="C76908">
        <v>2118343491</v>
      </c>
      <c r="D76908">
        <v>2562566737.5823102</v>
      </c>
      <c r="E76908">
        <v>12.250983083403201</v>
      </c>
      <c r="F76908">
        <v>1131042600.29105</v>
      </c>
      <c r="G76908">
        <v>28504</v>
      </c>
      <c r="H76908">
        <v>28504</v>
      </c>
      <c r="I76908" t="s">
        <v>12</v>
      </c>
      <c r="J76908" t="s">
        <v>12</v>
      </c>
      <c r="K76908" t="s">
        <v>12</v>
      </c>
      <c r="L76908" t="s">
        <v>13</v>
      </c>
      <c r="M76908">
        <v>28504</v>
      </c>
      <c r="N76908" t="b">
        <v>0</v>
      </c>
    </row>
    <row r="76909" spans="2:14" x14ac:dyDescent="0.35">
      <c r="B76909" t="s">
        <v>602</v>
      </c>
      <c r="C76909">
        <v>1796031025.7627101</v>
      </c>
      <c r="D76909">
        <v>2374621993.1721802</v>
      </c>
      <c r="E76909">
        <v>11.5059515689645</v>
      </c>
      <c r="F76909">
        <v>1088302828.3055401</v>
      </c>
      <c r="G76909">
        <v>28504</v>
      </c>
      <c r="H76909">
        <v>28504</v>
      </c>
      <c r="I76909" t="s">
        <v>12</v>
      </c>
      <c r="J76909" t="s">
        <v>12</v>
      </c>
      <c r="K76909" t="s">
        <v>12</v>
      </c>
      <c r="L76909" t="s">
        <v>13</v>
      </c>
      <c r="M76909">
        <v>28504</v>
      </c>
      <c r="N76909" t="b">
        <v>0</v>
      </c>
    </row>
    <row r="76910" spans="2:14" x14ac:dyDescent="0.35">
      <c r="B76910" t="s">
        <v>602</v>
      </c>
      <c r="C76910">
        <v>2199848580.32516</v>
      </c>
      <c r="D76910">
        <v>2426681643.36408</v>
      </c>
      <c r="E76910">
        <v>10.829218998044899</v>
      </c>
      <c r="F76910">
        <v>1016788122.55964</v>
      </c>
      <c r="G76910">
        <v>28504</v>
      </c>
      <c r="H76910">
        <v>28504</v>
      </c>
      <c r="I76910" t="s">
        <v>12</v>
      </c>
      <c r="J76910" t="s">
        <v>12</v>
      </c>
      <c r="K76910" t="s">
        <v>12</v>
      </c>
      <c r="L76910" t="s">
        <v>13</v>
      </c>
      <c r="M76910">
        <v>28504</v>
      </c>
      <c r="N76910" t="b">
        <v>0</v>
      </c>
    </row>
    <row r="76911" spans="2:14" x14ac:dyDescent="0.35">
      <c r="B76911" t="s">
        <v>602</v>
      </c>
      <c r="C76911">
        <v>2067882580.8524001</v>
      </c>
      <c r="D76911">
        <v>2145514236.3944099</v>
      </c>
      <c r="E76911">
        <v>10.9333452107933</v>
      </c>
      <c r="F76911">
        <v>1009306836.39808</v>
      </c>
      <c r="G76911">
        <v>28504</v>
      </c>
      <c r="H76911">
        <v>28504</v>
      </c>
      <c r="I76911" t="s">
        <v>12</v>
      </c>
      <c r="J76911" t="s">
        <v>12</v>
      </c>
      <c r="K76911" t="s">
        <v>12</v>
      </c>
      <c r="L76911" t="s">
        <v>13</v>
      </c>
      <c r="M76911">
        <v>28504</v>
      </c>
      <c r="N76911" t="b">
        <v>0</v>
      </c>
    </row>
    <row r="76912" spans="2:14" x14ac:dyDescent="0.35">
      <c r="B76912" t="s">
        <v>602</v>
      </c>
      <c r="C76912">
        <v>2065335184.0331099</v>
      </c>
      <c r="D76912">
        <v>2175251121.7508202</v>
      </c>
      <c r="E76912">
        <v>10.1418983819263</v>
      </c>
      <c r="F76912">
        <v>1014507657.79405</v>
      </c>
      <c r="G76912">
        <v>28504</v>
      </c>
      <c r="H76912">
        <v>28504</v>
      </c>
      <c r="I76912" t="s">
        <v>12</v>
      </c>
      <c r="J76912" t="s">
        <v>12</v>
      </c>
      <c r="K76912" t="s">
        <v>12</v>
      </c>
      <c r="L76912" t="s">
        <v>13</v>
      </c>
      <c r="M76912">
        <v>28504</v>
      </c>
      <c r="N76912" t="b">
        <v>0</v>
      </c>
    </row>
    <row r="76913" spans="2:14" x14ac:dyDescent="0.35">
      <c r="B76913" t="s">
        <v>602</v>
      </c>
      <c r="C76913">
        <v>2102196262.3413301</v>
      </c>
      <c r="D76913">
        <v>2137913252.79266</v>
      </c>
      <c r="E76913">
        <v>10.3642426891686</v>
      </c>
      <c r="F76913">
        <v>1020149587.14493</v>
      </c>
      <c r="G76913">
        <v>28504</v>
      </c>
      <c r="H76913">
        <v>28504</v>
      </c>
      <c r="I76913" t="s">
        <v>12</v>
      </c>
      <c r="J76913" t="s">
        <v>12</v>
      </c>
      <c r="K76913" t="s">
        <v>12</v>
      </c>
      <c r="L76913" t="s">
        <v>13</v>
      </c>
      <c r="M76913">
        <v>28504</v>
      </c>
      <c r="N76913" t="b">
        <v>0</v>
      </c>
    </row>
    <row r="76914" spans="2:14" x14ac:dyDescent="0.35">
      <c r="B76914" t="s">
        <v>602</v>
      </c>
      <c r="C76914">
        <v>2206569466.69523</v>
      </c>
      <c r="D76914">
        <v>2245535551.0137401</v>
      </c>
      <c r="E76914">
        <v>9.1785998245019602</v>
      </c>
      <c r="F76914">
        <v>913472031.66678095</v>
      </c>
      <c r="G76914">
        <v>28504</v>
      </c>
      <c r="H76914">
        <v>28504</v>
      </c>
      <c r="I76914" t="s">
        <v>12</v>
      </c>
      <c r="J76914" t="s">
        <v>12</v>
      </c>
      <c r="K76914" t="s">
        <v>12</v>
      </c>
      <c r="L76914" t="s">
        <v>13</v>
      </c>
      <c r="M76914">
        <v>28504</v>
      </c>
      <c r="N76914" t="b">
        <v>0</v>
      </c>
    </row>
    <row r="76915" spans="2:14" x14ac:dyDescent="0.35">
      <c r="B76915" t="s">
        <v>602</v>
      </c>
      <c r="C76915">
        <v>2206569466.69523</v>
      </c>
      <c r="D76915">
        <v>2117150348.5695</v>
      </c>
      <c r="E76915">
        <v>9.3058154663639101</v>
      </c>
      <c r="F76915">
        <v>913472031.66678095</v>
      </c>
      <c r="G76915">
        <v>28504</v>
      </c>
      <c r="H76915">
        <v>28504</v>
      </c>
      <c r="I76915" t="s">
        <v>12</v>
      </c>
      <c r="J76915" t="s">
        <v>12</v>
      </c>
      <c r="K76915" t="s">
        <v>12</v>
      </c>
      <c r="L76915" t="s">
        <v>13</v>
      </c>
      <c r="M76915">
        <v>28504</v>
      </c>
      <c r="N76915" t="b">
        <v>0</v>
      </c>
    </row>
    <row r="76916" spans="2:14" x14ac:dyDescent="0.35">
      <c r="B76916" t="s">
        <v>602</v>
      </c>
      <c r="C76916">
        <v>2244058852.6216202</v>
      </c>
      <c r="D76916">
        <v>2105942523.2518599</v>
      </c>
      <c r="E76916">
        <v>9.1470029854819508</v>
      </c>
      <c r="F76916">
        <v>908237310.96848905</v>
      </c>
      <c r="G76916">
        <v>28504</v>
      </c>
      <c r="H76916">
        <v>28504</v>
      </c>
      <c r="I76916" t="s">
        <v>12</v>
      </c>
      <c r="J76916" t="s">
        <v>12</v>
      </c>
      <c r="K76916" t="s">
        <v>12</v>
      </c>
      <c r="L76916" t="s">
        <v>13</v>
      </c>
      <c r="M76916">
        <v>28504</v>
      </c>
      <c r="N76916" t="b">
        <v>0</v>
      </c>
    </row>
    <row r="76917" spans="2:14" x14ac:dyDescent="0.35">
      <c r="B76917" t="s">
        <v>602</v>
      </c>
      <c r="C76917">
        <v>2282136333.99721</v>
      </c>
      <c r="D76917">
        <v>2270205455.3737998</v>
      </c>
      <c r="E76917">
        <v>9.6075096100620705</v>
      </c>
      <c r="F76917">
        <v>893347188.59897399</v>
      </c>
      <c r="G76917" t="s">
        <v>12</v>
      </c>
      <c r="H76917" t="s">
        <v>12</v>
      </c>
      <c r="I76917" t="s">
        <v>12</v>
      </c>
      <c r="J76917" t="s">
        <v>12</v>
      </c>
      <c r="K76917" t="s">
        <v>12</v>
      </c>
      <c r="L76917" t="s">
        <v>13</v>
      </c>
      <c r="M76917">
        <v>26747</v>
      </c>
      <c r="N76917" t="b">
        <v>0</v>
      </c>
    </row>
    <row r="76918" spans="2:14" x14ac:dyDescent="0.35">
      <c r="B76918" t="s">
        <v>602</v>
      </c>
      <c r="C76918">
        <v>2282136333.99721</v>
      </c>
      <c r="D76918">
        <v>2306654286.05194</v>
      </c>
      <c r="E76918">
        <v>9.0583817287409794</v>
      </c>
      <c r="F76918">
        <v>884785505.46815896</v>
      </c>
      <c r="G76918" t="s">
        <v>12</v>
      </c>
      <c r="H76918" t="s">
        <v>12</v>
      </c>
      <c r="I76918" t="s">
        <v>12</v>
      </c>
      <c r="J76918" t="s">
        <v>12</v>
      </c>
      <c r="K76918" t="s">
        <v>12</v>
      </c>
      <c r="L76918" t="s">
        <v>13</v>
      </c>
      <c r="M76918">
        <v>26747</v>
      </c>
      <c r="N76918" t="b">
        <v>0</v>
      </c>
    </row>
    <row r="76919" spans="2:14" x14ac:dyDescent="0.35">
      <c r="B76919" t="s">
        <v>602</v>
      </c>
      <c r="C76919">
        <v>2302572210.11166</v>
      </c>
      <c r="D76919">
        <v>2316480230.4734802</v>
      </c>
      <c r="E76919">
        <v>9.0106731176284001</v>
      </c>
      <c r="F76919">
        <v>883807820.64860201</v>
      </c>
      <c r="G76919" t="s">
        <v>12</v>
      </c>
      <c r="H76919" t="s">
        <v>12</v>
      </c>
      <c r="I76919" t="s">
        <v>12</v>
      </c>
      <c r="J76919" t="s">
        <v>12</v>
      </c>
      <c r="K76919" t="s">
        <v>12</v>
      </c>
      <c r="L76919" t="s">
        <v>13</v>
      </c>
      <c r="M76919">
        <v>26747</v>
      </c>
      <c r="N76919" t="b">
        <v>0</v>
      </c>
    </row>
    <row r="76920" spans="2:14" x14ac:dyDescent="0.35">
      <c r="B76920" t="s">
        <v>602</v>
      </c>
      <c r="C76920">
        <v>2231466513.2438102</v>
      </c>
      <c r="D76920">
        <v>2441029728.0969601</v>
      </c>
      <c r="E76920">
        <v>9.7135031190860506</v>
      </c>
      <c r="F76920">
        <v>883617504.72491002</v>
      </c>
      <c r="G76920" t="s">
        <v>12</v>
      </c>
      <c r="H76920" t="s">
        <v>12</v>
      </c>
      <c r="I76920" t="s">
        <v>12</v>
      </c>
      <c r="J76920" t="s">
        <v>12</v>
      </c>
      <c r="K76920" t="s">
        <v>12</v>
      </c>
      <c r="L76920" t="s">
        <v>13</v>
      </c>
      <c r="M76920">
        <v>26747</v>
      </c>
      <c r="N76920" t="b">
        <v>0</v>
      </c>
    </row>
    <row r="76921" spans="2:14" x14ac:dyDescent="0.35">
      <c r="B76921" t="s">
        <v>602</v>
      </c>
      <c r="C76921">
        <v>2319281019.4629402</v>
      </c>
      <c r="D76921">
        <v>2278649038.8716698</v>
      </c>
      <c r="E76921">
        <v>9.8423992314128093</v>
      </c>
      <c r="F76921">
        <v>887092918.403759</v>
      </c>
      <c r="G76921" t="s">
        <v>12</v>
      </c>
      <c r="H76921" t="s">
        <v>12</v>
      </c>
      <c r="I76921" t="s">
        <v>12</v>
      </c>
      <c r="J76921" t="s">
        <v>12</v>
      </c>
      <c r="K76921" t="s">
        <v>12</v>
      </c>
      <c r="L76921" t="s">
        <v>13</v>
      </c>
      <c r="M76921">
        <v>26747</v>
      </c>
      <c r="N76921" t="b">
        <v>0</v>
      </c>
    </row>
    <row r="76922" spans="2:14" x14ac:dyDescent="0.35">
      <c r="B76922" t="s">
        <v>602</v>
      </c>
      <c r="C76922">
        <v>2278127128.90274</v>
      </c>
      <c r="D76922">
        <v>2195196868.5029998</v>
      </c>
      <c r="E76922">
        <v>9.8829175095083208</v>
      </c>
      <c r="F76922">
        <v>875052055.30840099</v>
      </c>
      <c r="G76922" t="s">
        <v>12</v>
      </c>
      <c r="H76922" t="s">
        <v>12</v>
      </c>
      <c r="I76922" t="s">
        <v>12</v>
      </c>
      <c r="J76922" t="s">
        <v>12</v>
      </c>
      <c r="K76922" t="s">
        <v>12</v>
      </c>
      <c r="L76922" t="s">
        <v>13</v>
      </c>
      <c r="M76922">
        <v>26747</v>
      </c>
      <c r="N76922" t="b">
        <v>0</v>
      </c>
    </row>
    <row r="76923" spans="2:14" x14ac:dyDescent="0.35">
      <c r="B76923" t="s">
        <v>602</v>
      </c>
      <c r="C76923">
        <v>2269304891.5293298</v>
      </c>
      <c r="D76923">
        <v>2193856845.1628399</v>
      </c>
      <c r="E76923">
        <v>10.416193575224799</v>
      </c>
      <c r="F76923">
        <v>868552477.24378598</v>
      </c>
      <c r="G76923" t="s">
        <v>12</v>
      </c>
      <c r="H76923" t="s">
        <v>12</v>
      </c>
      <c r="I76923" t="s">
        <v>12</v>
      </c>
      <c r="J76923" t="s">
        <v>12</v>
      </c>
      <c r="K76923" t="s">
        <v>12</v>
      </c>
      <c r="L76923" t="s">
        <v>13</v>
      </c>
      <c r="M76923">
        <v>26747</v>
      </c>
      <c r="N76923" t="b">
        <v>0</v>
      </c>
    </row>
    <row r="76924" spans="2:14" x14ac:dyDescent="0.35">
      <c r="B76924" t="s">
        <v>602</v>
      </c>
      <c r="C76924">
        <v>2269304891.5293298</v>
      </c>
      <c r="D76924">
        <v>2119353553.54544</v>
      </c>
      <c r="E76924">
        <v>9.7102820789930409</v>
      </c>
      <c r="F76924">
        <v>868552477.24378598</v>
      </c>
      <c r="G76924" t="s">
        <v>12</v>
      </c>
      <c r="H76924" t="s">
        <v>12</v>
      </c>
      <c r="I76924" t="s">
        <v>12</v>
      </c>
      <c r="J76924" t="s">
        <v>12</v>
      </c>
      <c r="K76924" t="s">
        <v>12</v>
      </c>
      <c r="L76924" t="s">
        <v>13</v>
      </c>
      <c r="M76924">
        <v>26747</v>
      </c>
      <c r="N76924" t="b">
        <v>0</v>
      </c>
    </row>
    <row r="76925" spans="2:14" x14ac:dyDescent="0.35">
      <c r="B76925" t="s">
        <v>602</v>
      </c>
      <c r="C76925">
        <v>2274426913.2202702</v>
      </c>
      <c r="D76925">
        <v>2242840960.1349902</v>
      </c>
      <c r="E76925">
        <v>9.3645081391479899</v>
      </c>
      <c r="F76925">
        <v>881432918.33493805</v>
      </c>
      <c r="G76925" t="s">
        <v>12</v>
      </c>
      <c r="H76925" t="s">
        <v>12</v>
      </c>
      <c r="I76925" t="s">
        <v>12</v>
      </c>
      <c r="J76925" t="s">
        <v>12</v>
      </c>
      <c r="K76925" t="s">
        <v>12</v>
      </c>
      <c r="L76925" t="s">
        <v>13</v>
      </c>
      <c r="M76925">
        <v>26747</v>
      </c>
      <c r="N76925" t="b">
        <v>0</v>
      </c>
    </row>
    <row r="76926" spans="2:14" x14ac:dyDescent="0.35">
      <c r="B76926" t="s">
        <v>602</v>
      </c>
      <c r="C76926">
        <v>2140926253.9660699</v>
      </c>
      <c r="D76926">
        <v>2246136328.6828299</v>
      </c>
      <c r="E76926">
        <v>9.3627034984412596</v>
      </c>
      <c r="F76926">
        <v>777069746.54296803</v>
      </c>
      <c r="G76926" t="s">
        <v>12</v>
      </c>
      <c r="H76926" t="s">
        <v>12</v>
      </c>
      <c r="I76926" t="s">
        <v>12</v>
      </c>
      <c r="J76926" t="s">
        <v>12</v>
      </c>
      <c r="K76926" t="s">
        <v>12</v>
      </c>
      <c r="L76926" t="s">
        <v>13</v>
      </c>
      <c r="M76926">
        <v>26747</v>
      </c>
      <c r="N76926" t="b">
        <v>0</v>
      </c>
    </row>
    <row r="76927" spans="2:14" x14ac:dyDescent="0.35">
      <c r="B76927" t="s">
        <v>602</v>
      </c>
      <c r="C76927">
        <v>2140926253.9660699</v>
      </c>
      <c r="D76927">
        <v>2284207926.1237302</v>
      </c>
      <c r="E76927">
        <v>9.0284963690260298</v>
      </c>
      <c r="F76927">
        <v>777069746.54296803</v>
      </c>
      <c r="G76927" t="s">
        <v>12</v>
      </c>
      <c r="H76927" t="s">
        <v>12</v>
      </c>
      <c r="I76927" t="s">
        <v>12</v>
      </c>
      <c r="J76927" t="s">
        <v>12</v>
      </c>
      <c r="K76927" t="s">
        <v>12</v>
      </c>
      <c r="L76927" t="s">
        <v>13</v>
      </c>
      <c r="M76927">
        <v>26747</v>
      </c>
      <c r="N76927" t="b">
        <v>0</v>
      </c>
    </row>
    <row r="76928" spans="2:14" x14ac:dyDescent="0.35">
      <c r="B76928" t="s">
        <v>602</v>
      </c>
      <c r="C76928">
        <v>1978849580.8414199</v>
      </c>
      <c r="D76928">
        <v>2245970330.5836902</v>
      </c>
      <c r="E76928">
        <v>9.5518520384759409</v>
      </c>
      <c r="F76928">
        <v>781764164.83801305</v>
      </c>
      <c r="G76928" t="s">
        <v>12</v>
      </c>
      <c r="H76928" t="s">
        <v>12</v>
      </c>
      <c r="I76928" t="s">
        <v>12</v>
      </c>
      <c r="J76928" t="s">
        <v>12</v>
      </c>
      <c r="K76928" t="s">
        <v>12</v>
      </c>
      <c r="L76928" t="s">
        <v>13</v>
      </c>
      <c r="M76928">
        <v>26747</v>
      </c>
      <c r="N76928" t="b">
        <v>0</v>
      </c>
    </row>
    <row r="76929" spans="2:14" x14ac:dyDescent="0.35">
      <c r="B76929" t="s">
        <v>602</v>
      </c>
      <c r="C76929">
        <v>1923896981.77232</v>
      </c>
      <c r="D76929">
        <v>2126612647.3946199</v>
      </c>
      <c r="E76929">
        <v>9.3243190846170592</v>
      </c>
      <c r="F76929">
        <v>793243037.76587498</v>
      </c>
      <c r="G76929" t="s">
        <v>12</v>
      </c>
      <c r="H76929" t="s">
        <v>12</v>
      </c>
      <c r="I76929" t="s">
        <v>12</v>
      </c>
      <c r="J76929" t="s">
        <v>12</v>
      </c>
      <c r="K76929" t="s">
        <v>12</v>
      </c>
      <c r="L76929" t="s">
        <v>13</v>
      </c>
      <c r="M76929">
        <v>23234</v>
      </c>
      <c r="N76929" t="b">
        <v>0</v>
      </c>
    </row>
    <row r="76930" spans="2:14" x14ac:dyDescent="0.35">
      <c r="B76930" t="s">
        <v>602</v>
      </c>
      <c r="C76930">
        <v>1923896981.77232</v>
      </c>
      <c r="D76930">
        <v>2021699162.48721</v>
      </c>
      <c r="E76930">
        <v>9.4823976759376105</v>
      </c>
      <c r="F76930">
        <v>781835665.21622801</v>
      </c>
      <c r="G76930" t="s">
        <v>12</v>
      </c>
      <c r="H76930" t="s">
        <v>12</v>
      </c>
      <c r="I76930" t="s">
        <v>12</v>
      </c>
      <c r="J76930" t="s">
        <v>12</v>
      </c>
      <c r="K76930" t="s">
        <v>12</v>
      </c>
      <c r="L76930" t="s">
        <v>13</v>
      </c>
      <c r="M76930">
        <v>23234</v>
      </c>
      <c r="N76930" t="b">
        <v>0</v>
      </c>
    </row>
    <row r="76931" spans="2:14" x14ac:dyDescent="0.35">
      <c r="B76931" t="s">
        <v>602</v>
      </c>
      <c r="C76931">
        <v>1860672510.0141101</v>
      </c>
      <c r="D76931">
        <v>2009058233.62322</v>
      </c>
      <c r="E76931">
        <v>9.3238020385980196</v>
      </c>
      <c r="F76931">
        <v>770055968.45838201</v>
      </c>
      <c r="G76931" t="s">
        <v>12</v>
      </c>
      <c r="H76931" t="s">
        <v>12</v>
      </c>
      <c r="I76931" t="s">
        <v>12</v>
      </c>
      <c r="J76931" t="s">
        <v>12</v>
      </c>
      <c r="K76931" t="s">
        <v>12</v>
      </c>
      <c r="L76931" t="s">
        <v>13</v>
      </c>
      <c r="M76931">
        <v>23234</v>
      </c>
      <c r="N76931" t="b">
        <v>0</v>
      </c>
    </row>
    <row r="76932" spans="2:14" x14ac:dyDescent="0.35">
      <c r="B76932" t="s">
        <v>602</v>
      </c>
      <c r="C76932">
        <v>1796924164.53637</v>
      </c>
      <c r="D76932">
        <v>1766251759.2282801</v>
      </c>
      <c r="E76932">
        <v>8.8284564433352095</v>
      </c>
      <c r="F76932">
        <v>770055968.45838201</v>
      </c>
      <c r="G76932" t="s">
        <v>12</v>
      </c>
      <c r="H76932" t="s">
        <v>12</v>
      </c>
      <c r="I76932" t="s">
        <v>12</v>
      </c>
      <c r="J76932" t="s">
        <v>12</v>
      </c>
      <c r="K76932" t="s">
        <v>12</v>
      </c>
      <c r="L76932" t="s">
        <v>13</v>
      </c>
      <c r="M76932">
        <v>23234</v>
      </c>
      <c r="N76932" t="b">
        <v>0</v>
      </c>
    </row>
    <row r="76933" spans="2:14" x14ac:dyDescent="0.35">
      <c r="B76933" t="s">
        <v>602</v>
      </c>
      <c r="C76933">
        <v>1634390008.5811999</v>
      </c>
      <c r="D76933">
        <v>1799690283.31919</v>
      </c>
      <c r="E76933">
        <v>8.3931517109206908</v>
      </c>
      <c r="F76933">
        <v>800208766.74125898</v>
      </c>
      <c r="G76933" t="s">
        <v>12</v>
      </c>
      <c r="H76933" t="s">
        <v>12</v>
      </c>
      <c r="I76933" t="s">
        <v>12</v>
      </c>
      <c r="J76933" t="s">
        <v>12</v>
      </c>
      <c r="K76933" t="s">
        <v>12</v>
      </c>
      <c r="L76933" t="s">
        <v>13</v>
      </c>
      <c r="M76933">
        <v>23234</v>
      </c>
      <c r="N76933" t="b">
        <v>0</v>
      </c>
    </row>
    <row r="76934" spans="2:14" x14ac:dyDescent="0.35">
      <c r="B76934" t="s">
        <v>602</v>
      </c>
      <c r="C76934">
        <v>1514757400.6305101</v>
      </c>
      <c r="D76934">
        <v>1740480004.2559199</v>
      </c>
      <c r="E76934">
        <v>8.3406724718290093</v>
      </c>
      <c r="F76934">
        <v>815699855.23970795</v>
      </c>
      <c r="G76934" t="s">
        <v>12</v>
      </c>
      <c r="H76934" t="s">
        <v>12</v>
      </c>
      <c r="I76934" t="s">
        <v>12</v>
      </c>
      <c r="J76934" t="s">
        <v>12</v>
      </c>
      <c r="K76934" t="s">
        <v>12</v>
      </c>
      <c r="L76934" t="s">
        <v>13</v>
      </c>
      <c r="M76934">
        <v>23234</v>
      </c>
      <c r="N76934" t="b">
        <v>0</v>
      </c>
    </row>
    <row r="76935" spans="2:14" x14ac:dyDescent="0.35">
      <c r="B76935" t="s">
        <v>602</v>
      </c>
      <c r="C76935">
        <v>1560355580.5274501</v>
      </c>
      <c r="D76935">
        <v>1537570453.1945601</v>
      </c>
      <c r="E76935">
        <v>7.3328291601326896</v>
      </c>
      <c r="F76935">
        <v>823110339.43076503</v>
      </c>
      <c r="G76935" t="s">
        <v>12</v>
      </c>
      <c r="H76935" t="s">
        <v>12</v>
      </c>
      <c r="I76935" t="s">
        <v>12</v>
      </c>
      <c r="J76935" t="s">
        <v>12</v>
      </c>
      <c r="K76935" t="s">
        <v>12</v>
      </c>
      <c r="L76935" t="s">
        <v>13</v>
      </c>
      <c r="M76935">
        <v>23234</v>
      </c>
      <c r="N76935" t="b">
        <v>0</v>
      </c>
    </row>
    <row r="76936" spans="2:14" x14ac:dyDescent="0.35">
      <c r="B76936" t="s">
        <v>602</v>
      </c>
      <c r="C76936">
        <v>1574355534.1105499</v>
      </c>
      <c r="D76936">
        <v>1688913246.7494199</v>
      </c>
      <c r="E76936">
        <v>7.4720182601558802</v>
      </c>
      <c r="F76936">
        <v>817970994.01913905</v>
      </c>
      <c r="G76936" t="s">
        <v>12</v>
      </c>
      <c r="H76936" t="s">
        <v>12</v>
      </c>
      <c r="I76936" t="s">
        <v>12</v>
      </c>
      <c r="J76936" t="s">
        <v>12</v>
      </c>
      <c r="K76936" t="s">
        <v>12</v>
      </c>
      <c r="L76936" t="s">
        <v>13</v>
      </c>
      <c r="M76936">
        <v>23234</v>
      </c>
      <c r="N76936" t="b">
        <v>0</v>
      </c>
    </row>
    <row r="76937" spans="2:14" x14ac:dyDescent="0.35">
      <c r="B76937" t="s">
        <v>602</v>
      </c>
      <c r="C76937">
        <v>1566848211.91555</v>
      </c>
      <c r="D76937">
        <v>1632343829.0072</v>
      </c>
      <c r="E76937">
        <v>7.2338083206111898</v>
      </c>
      <c r="F76937">
        <v>824681442.63280594</v>
      </c>
      <c r="G76937" t="s">
        <v>12</v>
      </c>
      <c r="H76937" t="s">
        <v>12</v>
      </c>
      <c r="I76937" t="s">
        <v>12</v>
      </c>
      <c r="J76937" t="s">
        <v>12</v>
      </c>
      <c r="K76937" t="s">
        <v>12</v>
      </c>
      <c r="L76937" t="s">
        <v>13</v>
      </c>
      <c r="M76937">
        <v>23234</v>
      </c>
      <c r="N76937" t="b">
        <v>0</v>
      </c>
    </row>
    <row r="76938" spans="2:14" x14ac:dyDescent="0.35">
      <c r="B76938" t="s">
        <v>602</v>
      </c>
      <c r="C76938">
        <v>1247955510.1152</v>
      </c>
      <c r="D76938">
        <v>1505413892.2449601</v>
      </c>
      <c r="E76938">
        <v>6.3904726918073003</v>
      </c>
      <c r="F76938">
        <v>767645119.58845305</v>
      </c>
      <c r="G76938" t="s">
        <v>12</v>
      </c>
      <c r="H76938" t="s">
        <v>12</v>
      </c>
      <c r="I76938" t="s">
        <v>12</v>
      </c>
      <c r="J76938" t="s">
        <v>12</v>
      </c>
      <c r="K76938" t="s">
        <v>12</v>
      </c>
      <c r="L76938" t="s">
        <v>13</v>
      </c>
      <c r="M76938">
        <v>23234</v>
      </c>
      <c r="N76938" t="b">
        <v>0</v>
      </c>
    </row>
    <row r="76939" spans="2:14" x14ac:dyDescent="0.35">
      <c r="B76939" t="s">
        <v>602</v>
      </c>
      <c r="C76939">
        <v>1247955510.1152</v>
      </c>
      <c r="D76939">
        <v>1439281676.6814401</v>
      </c>
      <c r="E76939">
        <v>6.6810021923295801</v>
      </c>
      <c r="F76939">
        <v>767645119.58845305</v>
      </c>
      <c r="G76939" t="s">
        <v>12</v>
      </c>
      <c r="H76939" t="s">
        <v>12</v>
      </c>
      <c r="I76939" t="s">
        <v>12</v>
      </c>
      <c r="J76939" t="s">
        <v>12</v>
      </c>
      <c r="K76939" t="s">
        <v>12</v>
      </c>
      <c r="L76939" t="s">
        <v>13</v>
      </c>
      <c r="M76939">
        <v>23234</v>
      </c>
      <c r="N76939" t="b">
        <v>0</v>
      </c>
    </row>
    <row r="76940" spans="2:14" x14ac:dyDescent="0.35">
      <c r="B76940" t="s">
        <v>602</v>
      </c>
      <c r="C76940">
        <v>1176852487.56937</v>
      </c>
      <c r="D76940">
        <v>1303634384.07283</v>
      </c>
      <c r="E76940">
        <v>6.46604326238438</v>
      </c>
      <c r="F76940">
        <v>737283559.52024198</v>
      </c>
      <c r="G76940" t="s">
        <v>12</v>
      </c>
      <c r="H76940" t="s">
        <v>12</v>
      </c>
      <c r="I76940" t="s">
        <v>12</v>
      </c>
      <c r="J76940" t="s">
        <v>12</v>
      </c>
      <c r="K76940" t="s">
        <v>12</v>
      </c>
      <c r="L76940" t="s">
        <v>13</v>
      </c>
      <c r="M76940">
        <v>23234</v>
      </c>
      <c r="N76940" t="b">
        <v>0</v>
      </c>
    </row>
    <row r="76941" spans="2:14" x14ac:dyDescent="0.35">
      <c r="B76941" t="s">
        <v>602</v>
      </c>
      <c r="C76941">
        <v>1216880607.3568399</v>
      </c>
      <c r="D76941">
        <v>1235447405.84958</v>
      </c>
      <c r="E76941">
        <v>5.9632481723994699</v>
      </c>
      <c r="F76941">
        <v>737353789.40766501</v>
      </c>
      <c r="G76941" t="s">
        <v>12</v>
      </c>
      <c r="H76941" t="s">
        <v>12</v>
      </c>
      <c r="I76941" t="s">
        <v>12</v>
      </c>
      <c r="J76941" t="s">
        <v>12</v>
      </c>
      <c r="K76941" t="s">
        <v>12</v>
      </c>
      <c r="L76941" t="s">
        <v>13</v>
      </c>
      <c r="M76941">
        <v>23280</v>
      </c>
      <c r="N76941" t="b">
        <v>0</v>
      </c>
    </row>
    <row r="76942" spans="2:14" x14ac:dyDescent="0.35">
      <c r="B76942" t="s">
        <v>602</v>
      </c>
      <c r="C76942">
        <v>1184515032.2909501</v>
      </c>
      <c r="D76942">
        <v>1268259030.07583</v>
      </c>
      <c r="E76942">
        <v>5.7012851231438297</v>
      </c>
      <c r="F76942">
        <v>723049135.74227595</v>
      </c>
      <c r="G76942" t="s">
        <v>12</v>
      </c>
      <c r="H76942" t="s">
        <v>12</v>
      </c>
      <c r="I76942" t="s">
        <v>12</v>
      </c>
      <c r="J76942" t="s">
        <v>12</v>
      </c>
      <c r="K76942" t="s">
        <v>12</v>
      </c>
      <c r="L76942" t="s">
        <v>13</v>
      </c>
      <c r="M76942">
        <v>23280</v>
      </c>
      <c r="N76942" t="b">
        <v>0</v>
      </c>
    </row>
    <row r="76943" spans="2:14" x14ac:dyDescent="0.35">
      <c r="B76943" t="s">
        <v>602</v>
      </c>
      <c r="C76943">
        <v>1090531131.8286099</v>
      </c>
      <c r="D76943">
        <v>1259524683.05335</v>
      </c>
      <c r="E76943">
        <v>5.16395882776236</v>
      </c>
      <c r="F76943">
        <v>711098010.97041094</v>
      </c>
      <c r="G76943" t="s">
        <v>12</v>
      </c>
      <c r="H76943" t="s">
        <v>12</v>
      </c>
      <c r="I76943" t="s">
        <v>12</v>
      </c>
      <c r="J76943" t="s">
        <v>12</v>
      </c>
      <c r="K76943" t="s">
        <v>12</v>
      </c>
      <c r="L76943" t="s">
        <v>13</v>
      </c>
      <c r="M76943">
        <v>23280</v>
      </c>
      <c r="N76943" t="b">
        <v>0</v>
      </c>
    </row>
    <row r="76944" spans="2:14" x14ac:dyDescent="0.35">
      <c r="B76944" t="s">
        <v>602</v>
      </c>
      <c r="C76944">
        <v>1071736126.14358</v>
      </c>
      <c r="D76944">
        <v>1252691871.5081601</v>
      </c>
      <c r="E76944">
        <v>4.8938564490355496</v>
      </c>
      <c r="F76944">
        <v>697145227.25935304</v>
      </c>
      <c r="G76944" t="s">
        <v>12</v>
      </c>
      <c r="H76944" t="s">
        <v>12</v>
      </c>
      <c r="I76944" t="s">
        <v>12</v>
      </c>
      <c r="J76944" t="s">
        <v>12</v>
      </c>
      <c r="K76944" t="s">
        <v>12</v>
      </c>
      <c r="L76944" t="s">
        <v>13</v>
      </c>
      <c r="M76944">
        <v>23280</v>
      </c>
      <c r="N76944" t="b">
        <v>0</v>
      </c>
    </row>
    <row r="76945" spans="2:14" x14ac:dyDescent="0.35">
      <c r="B76945" t="s">
        <v>602</v>
      </c>
      <c r="C76945">
        <v>1026781473.11184</v>
      </c>
      <c r="D76945">
        <v>1118126957.6991401</v>
      </c>
      <c r="E76945">
        <v>5.0238299129412196</v>
      </c>
      <c r="F76945">
        <v>707833944.87158298</v>
      </c>
      <c r="G76945" t="s">
        <v>12</v>
      </c>
      <c r="H76945" t="s">
        <v>12</v>
      </c>
      <c r="I76945" t="s">
        <v>12</v>
      </c>
      <c r="J76945" t="s">
        <v>12</v>
      </c>
      <c r="K76945" t="s">
        <v>12</v>
      </c>
      <c r="L76945" t="s">
        <v>13</v>
      </c>
      <c r="M76945">
        <v>23280</v>
      </c>
      <c r="N76945" t="b">
        <v>0</v>
      </c>
    </row>
    <row r="76946" spans="2:14" x14ac:dyDescent="0.35">
      <c r="B76946" t="s">
        <v>602</v>
      </c>
      <c r="C76946">
        <v>1060506028.0308</v>
      </c>
      <c r="D76946">
        <v>1051551156.68019</v>
      </c>
      <c r="E76946">
        <v>4.9892314020732504</v>
      </c>
      <c r="F76946">
        <v>691114683.20608306</v>
      </c>
      <c r="G76946" t="s">
        <v>12</v>
      </c>
      <c r="H76946" t="s">
        <v>12</v>
      </c>
      <c r="I76946" t="s">
        <v>12</v>
      </c>
      <c r="J76946" t="s">
        <v>12</v>
      </c>
      <c r="K76946" t="s">
        <v>12</v>
      </c>
      <c r="L76946" t="s">
        <v>13</v>
      </c>
      <c r="M76946">
        <v>23280</v>
      </c>
      <c r="N76946" t="b">
        <v>0</v>
      </c>
    </row>
    <row r="76947" spans="2:14" x14ac:dyDescent="0.35">
      <c r="B76947" t="s">
        <v>602</v>
      </c>
      <c r="C76947">
        <v>1052703608.62751</v>
      </c>
      <c r="D76947">
        <v>1089289591.58494</v>
      </c>
      <c r="E76947">
        <v>4.9622257834397896</v>
      </c>
      <c r="F76947">
        <v>688073681.97509396</v>
      </c>
      <c r="G76947" t="s">
        <v>12</v>
      </c>
      <c r="H76947" t="s">
        <v>12</v>
      </c>
      <c r="I76947" t="s">
        <v>12</v>
      </c>
      <c r="J76947" t="s">
        <v>12</v>
      </c>
      <c r="K76947" t="s">
        <v>12</v>
      </c>
      <c r="L76947" t="s">
        <v>13</v>
      </c>
      <c r="M76947">
        <v>23280</v>
      </c>
      <c r="N76947" t="b">
        <v>0</v>
      </c>
    </row>
    <row r="76948" spans="2:14" x14ac:dyDescent="0.35">
      <c r="B76948" t="s">
        <v>602</v>
      </c>
      <c r="C76948">
        <v>1079104647.9090199</v>
      </c>
      <c r="D76948">
        <v>1167818015.60163</v>
      </c>
      <c r="E76948">
        <v>4.4303868481311603</v>
      </c>
      <c r="F76948">
        <v>675064662.264413</v>
      </c>
      <c r="G76948" t="s">
        <v>12</v>
      </c>
      <c r="H76948" t="s">
        <v>12</v>
      </c>
      <c r="I76948" t="s">
        <v>12</v>
      </c>
      <c r="J76948" t="s">
        <v>12</v>
      </c>
      <c r="K76948" t="s">
        <v>12</v>
      </c>
      <c r="L76948" t="s">
        <v>13</v>
      </c>
      <c r="M76948">
        <v>23280</v>
      </c>
      <c r="N76948" t="b">
        <v>0</v>
      </c>
    </row>
    <row r="76949" spans="2:14" x14ac:dyDescent="0.35">
      <c r="B76949" t="s">
        <v>602</v>
      </c>
      <c r="C76949">
        <v>919474159.87881398</v>
      </c>
      <c r="D76949">
        <v>1109561046.58867</v>
      </c>
      <c r="E76949">
        <v>4.1708497327550402</v>
      </c>
      <c r="F76949">
        <v>677676568.56656301</v>
      </c>
      <c r="G76949" t="s">
        <v>12</v>
      </c>
      <c r="H76949" t="s">
        <v>12</v>
      </c>
      <c r="I76949" t="s">
        <v>12</v>
      </c>
      <c r="J76949" t="s">
        <v>12</v>
      </c>
      <c r="K76949" t="s">
        <v>12</v>
      </c>
      <c r="L76949" t="s">
        <v>13</v>
      </c>
      <c r="M76949">
        <v>23280</v>
      </c>
      <c r="N76949" t="b">
        <v>0</v>
      </c>
    </row>
    <row r="76950" spans="2:14" x14ac:dyDescent="0.35">
      <c r="B76950" t="s">
        <v>602</v>
      </c>
      <c r="C76950">
        <v>926586043.64880002</v>
      </c>
      <c r="D76950">
        <v>974853102.49969304</v>
      </c>
      <c r="E76950">
        <v>4.3208866399304</v>
      </c>
      <c r="F76950">
        <v>608665755.95065904</v>
      </c>
      <c r="G76950" t="s">
        <v>12</v>
      </c>
      <c r="H76950" t="s">
        <v>12</v>
      </c>
      <c r="I76950" t="s">
        <v>12</v>
      </c>
      <c r="J76950" t="s">
        <v>12</v>
      </c>
      <c r="K76950" t="s">
        <v>12</v>
      </c>
      <c r="L76950" t="s">
        <v>13</v>
      </c>
      <c r="M76950">
        <v>23280</v>
      </c>
      <c r="N76950" t="b">
        <v>0</v>
      </c>
    </row>
    <row r="76951" spans="2:14" x14ac:dyDescent="0.35">
      <c r="B76951" t="s">
        <v>602</v>
      </c>
      <c r="C76951">
        <v>926586043.64880002</v>
      </c>
      <c r="D76951">
        <v>1080095656.3080499</v>
      </c>
      <c r="E76951">
        <v>4.6325679377458302</v>
      </c>
      <c r="F76951">
        <v>609624370.04117095</v>
      </c>
      <c r="G76951" t="s">
        <v>12</v>
      </c>
      <c r="H76951" t="s">
        <v>12</v>
      </c>
      <c r="I76951" t="s">
        <v>12</v>
      </c>
      <c r="J76951" t="s">
        <v>12</v>
      </c>
      <c r="K76951" t="s">
        <v>12</v>
      </c>
      <c r="L76951" t="s">
        <v>13</v>
      </c>
      <c r="M76951">
        <v>23280</v>
      </c>
      <c r="N76951" t="b">
        <v>0</v>
      </c>
    </row>
    <row r="76952" spans="2:14" x14ac:dyDescent="0.35">
      <c r="B76952" t="s">
        <v>602</v>
      </c>
      <c r="C76952">
        <v>992464649.82644105</v>
      </c>
      <c r="D76952">
        <v>867173241.26953304</v>
      </c>
      <c r="E76952">
        <v>4.4118638927666201</v>
      </c>
      <c r="F76952">
        <v>599537764.805879</v>
      </c>
      <c r="G76952" t="s">
        <v>12</v>
      </c>
      <c r="H76952" t="s">
        <v>12</v>
      </c>
      <c r="I76952" t="s">
        <v>12</v>
      </c>
      <c r="J76952" t="s">
        <v>12</v>
      </c>
      <c r="K76952" t="s">
        <v>12</v>
      </c>
      <c r="L76952" t="s">
        <v>13</v>
      </c>
      <c r="M76952">
        <v>23371</v>
      </c>
      <c r="N76952" t="b">
        <v>0</v>
      </c>
    </row>
    <row r="76953" spans="2:14" x14ac:dyDescent="0.35">
      <c r="B76953" t="s">
        <v>602</v>
      </c>
      <c r="C76953">
        <v>998497785.74520504</v>
      </c>
      <c r="D76953">
        <v>1036144970.77904</v>
      </c>
      <c r="E76953">
        <v>3.8762444556875999</v>
      </c>
      <c r="F76953">
        <v>612307244.89652205</v>
      </c>
      <c r="G76953" t="s">
        <v>12</v>
      </c>
      <c r="H76953" t="s">
        <v>12</v>
      </c>
      <c r="I76953" t="s">
        <v>12</v>
      </c>
      <c r="J76953" t="s">
        <v>12</v>
      </c>
      <c r="K76953" t="s">
        <v>12</v>
      </c>
      <c r="L76953" t="s">
        <v>13</v>
      </c>
      <c r="M76953">
        <v>23371</v>
      </c>
      <c r="N76953" t="b">
        <v>0</v>
      </c>
    </row>
    <row r="76954" spans="2:14" x14ac:dyDescent="0.35">
      <c r="B76954" t="s">
        <v>602</v>
      </c>
      <c r="C76954">
        <v>984685254.896191</v>
      </c>
      <c r="D76954">
        <v>1031584060.83555</v>
      </c>
      <c r="E76954">
        <v>4.2947135200534596</v>
      </c>
      <c r="F76954">
        <v>612985367.79823899</v>
      </c>
      <c r="G76954" t="s">
        <v>12</v>
      </c>
      <c r="H76954" t="s">
        <v>12</v>
      </c>
      <c r="I76954" t="s">
        <v>12</v>
      </c>
      <c r="J76954" t="s">
        <v>12</v>
      </c>
      <c r="K76954" t="s">
        <v>12</v>
      </c>
      <c r="L76954" t="s">
        <v>13</v>
      </c>
      <c r="M76954">
        <v>23371</v>
      </c>
      <c r="N76954" t="b">
        <v>0</v>
      </c>
    </row>
    <row r="76955" spans="2:14" x14ac:dyDescent="0.35">
      <c r="B76955" t="s">
        <v>602</v>
      </c>
      <c r="C76955">
        <v>956953577.90554297</v>
      </c>
      <c r="D76955">
        <v>875374035.66718495</v>
      </c>
      <c r="E76955">
        <v>3.4480924538862898</v>
      </c>
      <c r="F76955">
        <v>630202335.86443698</v>
      </c>
      <c r="G76955" t="s">
        <v>12</v>
      </c>
      <c r="H76955" t="s">
        <v>12</v>
      </c>
      <c r="I76955" t="s">
        <v>12</v>
      </c>
      <c r="J76955" t="s">
        <v>12</v>
      </c>
      <c r="K76955" t="s">
        <v>12</v>
      </c>
      <c r="L76955" t="s">
        <v>13</v>
      </c>
      <c r="M76955">
        <v>23371</v>
      </c>
      <c r="N76955" t="b">
        <v>0</v>
      </c>
    </row>
    <row r="76956" spans="2:14" x14ac:dyDescent="0.35">
      <c r="B76956" t="s">
        <v>602</v>
      </c>
      <c r="C76956">
        <v>1057442777.00629</v>
      </c>
      <c r="D76956">
        <v>944519251.99382603</v>
      </c>
      <c r="E76956">
        <v>4.1199752893249499</v>
      </c>
      <c r="F76956">
        <v>636147536.907336</v>
      </c>
      <c r="G76956" t="s">
        <v>12</v>
      </c>
      <c r="H76956" t="s">
        <v>12</v>
      </c>
      <c r="I76956" t="s">
        <v>12</v>
      </c>
      <c r="J76956" t="s">
        <v>12</v>
      </c>
      <c r="K76956" t="s">
        <v>12</v>
      </c>
      <c r="L76956" t="s">
        <v>13</v>
      </c>
      <c r="M76956">
        <v>23371</v>
      </c>
      <c r="N76956" t="b">
        <v>0</v>
      </c>
    </row>
    <row r="76957" spans="2:14" x14ac:dyDescent="0.35">
      <c r="B76957" t="s">
        <v>602</v>
      </c>
      <c r="C76957">
        <v>1115200918.8982601</v>
      </c>
      <c r="D76957">
        <v>1101758577.0299399</v>
      </c>
      <c r="E76957">
        <v>4.1018399542194297</v>
      </c>
      <c r="F76957">
        <v>631287206.912534</v>
      </c>
      <c r="G76957" t="s">
        <v>12</v>
      </c>
      <c r="H76957" t="s">
        <v>12</v>
      </c>
      <c r="I76957" t="s">
        <v>12</v>
      </c>
      <c r="J76957" t="s">
        <v>12</v>
      </c>
      <c r="K76957" t="s">
        <v>12</v>
      </c>
      <c r="L76957" t="s">
        <v>13</v>
      </c>
      <c r="M76957">
        <v>23371</v>
      </c>
      <c r="N76957" t="b">
        <v>0</v>
      </c>
    </row>
    <row r="76958" spans="2:14" x14ac:dyDescent="0.35">
      <c r="B76958" t="s">
        <v>602</v>
      </c>
      <c r="C76958">
        <v>1213826892.84219</v>
      </c>
      <c r="D76958">
        <v>1198823450.04354</v>
      </c>
      <c r="E76958">
        <v>3.4809093505005602</v>
      </c>
      <c r="F76958">
        <v>650669127.39872897</v>
      </c>
      <c r="G76958" t="s">
        <v>12</v>
      </c>
      <c r="H76958" t="s">
        <v>12</v>
      </c>
      <c r="I76958" t="s">
        <v>12</v>
      </c>
      <c r="J76958" t="s">
        <v>12</v>
      </c>
      <c r="K76958" t="s">
        <v>12</v>
      </c>
      <c r="L76958" t="s">
        <v>13</v>
      </c>
      <c r="M76958">
        <v>23371</v>
      </c>
      <c r="N76958" t="b">
        <v>0</v>
      </c>
    </row>
    <row r="76959" spans="2:14" x14ac:dyDescent="0.35">
      <c r="B76959" t="s">
        <v>602</v>
      </c>
      <c r="C76959">
        <v>1042751098.81198</v>
      </c>
      <c r="D76959" t="s">
        <v>12</v>
      </c>
      <c r="E76959">
        <v>3.7559005419451301</v>
      </c>
      <c r="F76959">
        <v>631266291.49297905</v>
      </c>
      <c r="G76959" t="s">
        <v>12</v>
      </c>
      <c r="H76959" t="s">
        <v>12</v>
      </c>
      <c r="I76959" t="s">
        <v>12</v>
      </c>
      <c r="J76959" t="s">
        <v>12</v>
      </c>
      <c r="K76959" t="s">
        <v>12</v>
      </c>
      <c r="L76959" t="s">
        <v>13</v>
      </c>
      <c r="M76959">
        <v>23371</v>
      </c>
      <c r="N76959" t="b">
        <v>0</v>
      </c>
    </row>
    <row r="76960" spans="2:14" x14ac:dyDescent="0.35">
      <c r="B76960" t="s">
        <v>602</v>
      </c>
      <c r="C76960">
        <v>991773962.24153399</v>
      </c>
      <c r="D76960" t="s">
        <v>12</v>
      </c>
      <c r="E76960">
        <v>4.38202387299176</v>
      </c>
      <c r="F76960">
        <v>625137012.96784103</v>
      </c>
      <c r="G76960" t="s">
        <v>12</v>
      </c>
      <c r="H76960" t="s">
        <v>12</v>
      </c>
      <c r="I76960" t="s">
        <v>12</v>
      </c>
      <c r="J76960" t="s">
        <v>12</v>
      </c>
      <c r="K76960" t="s">
        <v>12</v>
      </c>
      <c r="L76960" t="s">
        <v>13</v>
      </c>
      <c r="M76960">
        <v>23371</v>
      </c>
      <c r="N76960" t="b">
        <v>0</v>
      </c>
    </row>
    <row r="76961" spans="2:14" x14ac:dyDescent="0.35">
      <c r="B76961" t="s">
        <v>602</v>
      </c>
      <c r="C76961">
        <v>901279707.63328898</v>
      </c>
      <c r="D76961" t="s">
        <v>12</v>
      </c>
      <c r="E76961">
        <v>4.7693292177041702</v>
      </c>
      <c r="F76961">
        <v>633334093.26534796</v>
      </c>
      <c r="G76961" t="s">
        <v>12</v>
      </c>
      <c r="H76961" t="s">
        <v>12</v>
      </c>
      <c r="I76961" t="s">
        <v>12</v>
      </c>
      <c r="J76961" t="s">
        <v>12</v>
      </c>
      <c r="K76961" t="s">
        <v>12</v>
      </c>
      <c r="L76961" t="s">
        <v>13</v>
      </c>
      <c r="M76961">
        <v>23371</v>
      </c>
      <c r="N76961" t="b">
        <v>0</v>
      </c>
    </row>
    <row r="76962" spans="2:14" x14ac:dyDescent="0.35">
      <c r="B76962" t="s">
        <v>602</v>
      </c>
      <c r="C76962" t="s">
        <v>12</v>
      </c>
      <c r="D76962" t="s">
        <v>12</v>
      </c>
      <c r="E76962" t="s">
        <v>12</v>
      </c>
      <c r="F76962" t="s">
        <v>12</v>
      </c>
      <c r="G76962" t="s">
        <v>12</v>
      </c>
      <c r="H76962" t="s">
        <v>12</v>
      </c>
      <c r="I76962" t="s">
        <v>12</v>
      </c>
      <c r="J76962" t="s">
        <v>12</v>
      </c>
      <c r="K76962" t="s">
        <v>12</v>
      </c>
      <c r="L76962" t="s">
        <v>13</v>
      </c>
      <c r="M76962">
        <v>23371</v>
      </c>
      <c r="N76962" t="b">
        <v>0</v>
      </c>
    </row>
    <row r="76963" spans="2:14" x14ac:dyDescent="0.35">
      <c r="B76963" t="s">
        <v>602</v>
      </c>
      <c r="C76963" t="s">
        <v>12</v>
      </c>
      <c r="D76963" t="s">
        <v>12</v>
      </c>
      <c r="E76963" t="s">
        <v>12</v>
      </c>
      <c r="F76963" t="s">
        <v>12</v>
      </c>
      <c r="G76963" t="s">
        <v>12</v>
      </c>
      <c r="H76963" t="s">
        <v>12</v>
      </c>
      <c r="I76963" t="s">
        <v>12</v>
      </c>
      <c r="J76963" t="s">
        <v>12</v>
      </c>
      <c r="K76963" t="s">
        <v>12</v>
      </c>
      <c r="L76963" t="s">
        <v>13</v>
      </c>
      <c r="M76963">
        <v>23371</v>
      </c>
      <c r="N76963" t="b">
        <v>0</v>
      </c>
    </row>
    <row r="76964" spans="2:14" x14ac:dyDescent="0.35">
      <c r="B76964" t="s">
        <v>603</v>
      </c>
      <c r="C76964">
        <v>7928725012.0971603</v>
      </c>
      <c r="D76964">
        <v>2618626048.6943998</v>
      </c>
      <c r="E76964">
        <v>27.353268715199</v>
      </c>
      <c r="F76964">
        <v>1561792799.5836401</v>
      </c>
      <c r="G76964" t="s">
        <v>12</v>
      </c>
      <c r="H76964" t="s">
        <v>12</v>
      </c>
      <c r="I76964">
        <v>174</v>
      </c>
      <c r="J76964">
        <v>1815</v>
      </c>
      <c r="K76964">
        <v>4819</v>
      </c>
      <c r="L76964" t="s">
        <v>13</v>
      </c>
      <c r="M76964">
        <v>1989</v>
      </c>
      <c r="N76964" t="b">
        <v>0</v>
      </c>
    </row>
    <row r="76965" spans="2:14" x14ac:dyDescent="0.35">
      <c r="B76965" t="s">
        <v>603</v>
      </c>
      <c r="C76965">
        <v>7489798506.3573799</v>
      </c>
      <c r="D76965">
        <v>2694179362.00455</v>
      </c>
      <c r="E76965">
        <v>23.077038451049901</v>
      </c>
      <c r="F76965">
        <v>1574633906.8804801</v>
      </c>
      <c r="G76965" t="s">
        <v>12</v>
      </c>
      <c r="H76965" t="s">
        <v>12</v>
      </c>
      <c r="I76965">
        <v>155</v>
      </c>
      <c r="J76965">
        <v>2886</v>
      </c>
      <c r="K76965">
        <v>5413</v>
      </c>
      <c r="L76965" t="s">
        <v>13</v>
      </c>
      <c r="M76965">
        <v>3041</v>
      </c>
      <c r="N76965" t="b">
        <v>0</v>
      </c>
    </row>
    <row r="76966" spans="2:14" x14ac:dyDescent="0.35">
      <c r="B76966" t="s">
        <v>603</v>
      </c>
      <c r="C76966">
        <v>7426639134.7838402</v>
      </c>
      <c r="D76966">
        <v>2564968885.4086299</v>
      </c>
      <c r="E76966">
        <v>22.4162660158633</v>
      </c>
      <c r="F76966">
        <v>1567031092.7177701</v>
      </c>
      <c r="G76966" t="s">
        <v>12</v>
      </c>
      <c r="H76966" t="s">
        <v>12</v>
      </c>
      <c r="I76966">
        <v>155</v>
      </c>
      <c r="J76966">
        <v>2886</v>
      </c>
      <c r="K76966">
        <v>5413</v>
      </c>
      <c r="L76966" t="s">
        <v>13</v>
      </c>
      <c r="M76966">
        <v>3041</v>
      </c>
      <c r="N76966" t="b">
        <v>0</v>
      </c>
    </row>
    <row r="76967" spans="2:14" x14ac:dyDescent="0.35">
      <c r="B76967" t="s">
        <v>603</v>
      </c>
      <c r="C76967">
        <v>7076657857.77845</v>
      </c>
      <c r="D76967">
        <v>2561387860.49473</v>
      </c>
      <c r="E76967">
        <v>21.513360987750701</v>
      </c>
      <c r="F76967">
        <v>1496428865.7504399</v>
      </c>
      <c r="G76967" t="s">
        <v>12</v>
      </c>
      <c r="H76967" t="s">
        <v>12</v>
      </c>
      <c r="I76967">
        <v>155</v>
      </c>
      <c r="J76967">
        <v>2886</v>
      </c>
      <c r="K76967">
        <v>5413</v>
      </c>
      <c r="L76967" t="s">
        <v>13</v>
      </c>
      <c r="M76967">
        <v>3041</v>
      </c>
      <c r="N76967" t="b">
        <v>0</v>
      </c>
    </row>
    <row r="76968" spans="2:14" x14ac:dyDescent="0.35">
      <c r="B76968" t="s">
        <v>603</v>
      </c>
      <c r="C76968">
        <v>7076657857.77845</v>
      </c>
      <c r="D76968">
        <v>2576539660.4067101</v>
      </c>
      <c r="E76968">
        <v>21.925962321376499</v>
      </c>
      <c r="F76968">
        <v>1496428865.7504399</v>
      </c>
      <c r="G76968" t="s">
        <v>12</v>
      </c>
      <c r="H76968" t="s">
        <v>12</v>
      </c>
      <c r="I76968">
        <v>155</v>
      </c>
      <c r="J76968">
        <v>2886</v>
      </c>
      <c r="K76968">
        <v>5413</v>
      </c>
      <c r="L76968" t="s">
        <v>13</v>
      </c>
      <c r="M76968">
        <v>3041</v>
      </c>
      <c r="N76968" t="b">
        <v>0</v>
      </c>
    </row>
    <row r="76969" spans="2:14" x14ac:dyDescent="0.35">
      <c r="B76969" t="s">
        <v>603</v>
      </c>
      <c r="C76969">
        <v>7076657857.77845</v>
      </c>
      <c r="D76969">
        <v>2435967330.87005</v>
      </c>
      <c r="E76969">
        <v>21.072539770104601</v>
      </c>
      <c r="F76969">
        <v>1507610491.78531</v>
      </c>
      <c r="G76969" t="s">
        <v>12</v>
      </c>
      <c r="H76969" t="s">
        <v>12</v>
      </c>
      <c r="I76969">
        <v>155</v>
      </c>
      <c r="J76969">
        <v>2886</v>
      </c>
      <c r="K76969">
        <v>5413</v>
      </c>
      <c r="L76969" t="s">
        <v>13</v>
      </c>
      <c r="M76969">
        <v>3041</v>
      </c>
      <c r="N76969" t="b">
        <v>0</v>
      </c>
    </row>
    <row r="76970" spans="2:14" x14ac:dyDescent="0.35">
      <c r="B76970" t="s">
        <v>603</v>
      </c>
      <c r="C76970">
        <v>7076657857.77845</v>
      </c>
      <c r="D76970">
        <v>1988756500.66976</v>
      </c>
      <c r="E76970">
        <v>21.043119807022201</v>
      </c>
      <c r="F76970">
        <v>1447224051.70731</v>
      </c>
      <c r="G76970" t="s">
        <v>12</v>
      </c>
      <c r="H76970" t="s">
        <v>12</v>
      </c>
      <c r="I76970">
        <v>155</v>
      </c>
      <c r="J76970">
        <v>2886</v>
      </c>
      <c r="K76970">
        <v>5413</v>
      </c>
      <c r="L76970" t="s">
        <v>13</v>
      </c>
      <c r="M76970">
        <v>3041</v>
      </c>
      <c r="N76970" t="b">
        <v>0</v>
      </c>
    </row>
    <row r="76971" spans="2:14" x14ac:dyDescent="0.35">
      <c r="B76971" t="s">
        <v>603</v>
      </c>
      <c r="C76971" t="s">
        <v>12</v>
      </c>
      <c r="D76971">
        <v>1953922414.9498701</v>
      </c>
      <c r="E76971">
        <v>21.126953463892001</v>
      </c>
      <c r="F76971">
        <v>1447224051.70731</v>
      </c>
      <c r="G76971" t="s">
        <v>12</v>
      </c>
      <c r="H76971" t="s">
        <v>12</v>
      </c>
      <c r="I76971">
        <v>155</v>
      </c>
      <c r="J76971">
        <v>2886</v>
      </c>
      <c r="K76971">
        <v>5413</v>
      </c>
      <c r="L76971" t="s">
        <v>13</v>
      </c>
      <c r="M76971">
        <v>3041</v>
      </c>
      <c r="N76971" t="b">
        <v>0</v>
      </c>
    </row>
    <row r="76972" spans="2:14" x14ac:dyDescent="0.35">
      <c r="B76972" t="s">
        <v>603</v>
      </c>
      <c r="C76972" t="s">
        <v>12</v>
      </c>
      <c r="D76972">
        <v>1847362390.7518799</v>
      </c>
      <c r="E76972">
        <v>20.012725593065699</v>
      </c>
      <c r="F76972">
        <v>1470088371.5994699</v>
      </c>
      <c r="G76972" t="s">
        <v>12</v>
      </c>
      <c r="H76972" t="s">
        <v>12</v>
      </c>
      <c r="I76972">
        <v>155</v>
      </c>
      <c r="J76972">
        <v>2886</v>
      </c>
      <c r="K76972">
        <v>5413</v>
      </c>
      <c r="L76972" t="s">
        <v>13</v>
      </c>
      <c r="M76972">
        <v>3041</v>
      </c>
      <c r="N76972" t="b">
        <v>0</v>
      </c>
    </row>
    <row r="76973" spans="2:14" x14ac:dyDescent="0.35">
      <c r="B76973" t="s">
        <v>603</v>
      </c>
      <c r="C76973" t="s">
        <v>12</v>
      </c>
      <c r="D76973">
        <v>1598014571.7355101</v>
      </c>
      <c r="E76973">
        <v>16.338658410954199</v>
      </c>
      <c r="F76973">
        <v>1665269452.5167</v>
      </c>
      <c r="G76973" t="s">
        <v>12</v>
      </c>
      <c r="H76973" t="s">
        <v>12</v>
      </c>
      <c r="I76973">
        <v>155</v>
      </c>
      <c r="J76973">
        <v>2886</v>
      </c>
      <c r="K76973">
        <v>5413</v>
      </c>
      <c r="L76973" t="s">
        <v>13</v>
      </c>
      <c r="M76973">
        <v>3041</v>
      </c>
      <c r="N76973" t="b">
        <v>0</v>
      </c>
    </row>
    <row r="76974" spans="2:14" x14ac:dyDescent="0.35">
      <c r="B76974" t="s">
        <v>603</v>
      </c>
      <c r="C76974" t="s">
        <v>12</v>
      </c>
      <c r="D76974">
        <v>2940554810.1715698</v>
      </c>
      <c r="E76974">
        <v>14.8540581389169</v>
      </c>
      <c r="F76974">
        <v>1825302652.65623</v>
      </c>
      <c r="G76974" t="s">
        <v>12</v>
      </c>
      <c r="H76974" t="s">
        <v>12</v>
      </c>
      <c r="I76974">
        <v>155</v>
      </c>
      <c r="J76974">
        <v>2886</v>
      </c>
      <c r="K76974">
        <v>5413</v>
      </c>
      <c r="L76974" t="s">
        <v>13</v>
      </c>
      <c r="M76974">
        <v>3041</v>
      </c>
      <c r="N76974" t="b">
        <v>0</v>
      </c>
    </row>
    <row r="76975" spans="2:14" x14ac:dyDescent="0.35">
      <c r="B76975" t="s">
        <v>603</v>
      </c>
      <c r="C76975" t="s">
        <v>12</v>
      </c>
      <c r="D76975">
        <v>3290311331.0749798</v>
      </c>
      <c r="E76975">
        <v>14.043970295811899</v>
      </c>
      <c r="F76975">
        <v>1468789969.3315001</v>
      </c>
      <c r="G76975" t="s">
        <v>12</v>
      </c>
      <c r="H76975" t="s">
        <v>12</v>
      </c>
      <c r="I76975">
        <v>155</v>
      </c>
      <c r="J76975">
        <v>2886</v>
      </c>
      <c r="K76975">
        <v>5413</v>
      </c>
      <c r="L76975" t="s">
        <v>13</v>
      </c>
      <c r="M76975">
        <v>3041</v>
      </c>
      <c r="N76975" t="b">
        <v>0</v>
      </c>
    </row>
    <row r="76976" spans="2:14" x14ac:dyDescent="0.35">
      <c r="B76976" t="s">
        <v>603</v>
      </c>
      <c r="C76976" t="s">
        <v>12</v>
      </c>
      <c r="D76976">
        <v>3511541934.4443202</v>
      </c>
      <c r="E76976">
        <v>12.148384794492801</v>
      </c>
      <c r="F76976">
        <v>1469090960.5208099</v>
      </c>
      <c r="G76976" t="s">
        <v>12</v>
      </c>
      <c r="H76976" t="s">
        <v>12</v>
      </c>
      <c r="I76976">
        <v>155</v>
      </c>
      <c r="J76976">
        <v>2886</v>
      </c>
      <c r="K76976">
        <v>5413</v>
      </c>
      <c r="L76976" t="s">
        <v>13</v>
      </c>
      <c r="M76976">
        <v>3041</v>
      </c>
      <c r="N76976" t="b">
        <v>0</v>
      </c>
    </row>
    <row r="76977" spans="2:14" x14ac:dyDescent="0.35">
      <c r="B76977" t="s">
        <v>603</v>
      </c>
      <c r="C76977" t="s">
        <v>12</v>
      </c>
      <c r="D76977">
        <v>3018026741.6308298</v>
      </c>
      <c r="E76977">
        <v>22.354609260204899</v>
      </c>
      <c r="F76977">
        <v>1469090960.5208099</v>
      </c>
      <c r="G76977" t="s">
        <v>12</v>
      </c>
      <c r="H76977" t="s">
        <v>12</v>
      </c>
      <c r="I76977" t="s">
        <v>12</v>
      </c>
      <c r="J76977" t="s">
        <v>12</v>
      </c>
      <c r="K76977" t="s">
        <v>12</v>
      </c>
      <c r="L76977" t="s">
        <v>38</v>
      </c>
      <c r="M76977">
        <v>5724</v>
      </c>
      <c r="N76977" t="b">
        <v>0</v>
      </c>
    </row>
    <row r="76978" spans="2:14" x14ac:dyDescent="0.35">
      <c r="B76978" t="s">
        <v>603</v>
      </c>
      <c r="C76978" t="s">
        <v>12</v>
      </c>
      <c r="D76978">
        <v>3178611026.6792402</v>
      </c>
      <c r="E76978">
        <v>25.013519182223298</v>
      </c>
      <c r="F76978">
        <v>1447488544.16274</v>
      </c>
      <c r="G76978" t="s">
        <v>12</v>
      </c>
      <c r="H76978" t="s">
        <v>12</v>
      </c>
      <c r="I76978" t="s">
        <v>12</v>
      </c>
      <c r="J76978" t="s">
        <v>12</v>
      </c>
      <c r="K76978" t="s">
        <v>12</v>
      </c>
      <c r="L76978" t="s">
        <v>38</v>
      </c>
      <c r="M76978">
        <v>5724</v>
      </c>
      <c r="N76978" t="b">
        <v>0</v>
      </c>
    </row>
    <row r="76979" spans="2:14" x14ac:dyDescent="0.35">
      <c r="B76979" t="s">
        <v>603</v>
      </c>
      <c r="C76979" t="s">
        <v>12</v>
      </c>
      <c r="D76979">
        <v>3034484268.3924799</v>
      </c>
      <c r="E76979">
        <v>26.695352718403001</v>
      </c>
      <c r="F76979">
        <v>1485216356.90572</v>
      </c>
      <c r="G76979" t="s">
        <v>12</v>
      </c>
      <c r="H76979" t="s">
        <v>12</v>
      </c>
      <c r="I76979" t="s">
        <v>12</v>
      </c>
      <c r="J76979" t="s">
        <v>12</v>
      </c>
      <c r="K76979" t="s">
        <v>12</v>
      </c>
      <c r="L76979" t="s">
        <v>38</v>
      </c>
      <c r="M76979">
        <v>5724</v>
      </c>
      <c r="N76979" t="b">
        <v>0</v>
      </c>
    </row>
    <row r="76980" spans="2:14" x14ac:dyDescent="0.35">
      <c r="B76980" t="s">
        <v>603</v>
      </c>
      <c r="C76980" t="s">
        <v>12</v>
      </c>
      <c r="D76980">
        <v>3040816967.2407999</v>
      </c>
      <c r="E76980">
        <v>22.943564361607699</v>
      </c>
      <c r="F76980">
        <v>1485216356.90572</v>
      </c>
      <c r="G76980" t="s">
        <v>12</v>
      </c>
      <c r="H76980" t="s">
        <v>12</v>
      </c>
      <c r="I76980" t="s">
        <v>12</v>
      </c>
      <c r="J76980" t="s">
        <v>12</v>
      </c>
      <c r="K76980" t="s">
        <v>12</v>
      </c>
      <c r="L76980" t="s">
        <v>38</v>
      </c>
      <c r="M76980">
        <v>5724</v>
      </c>
      <c r="N76980" t="b">
        <v>0</v>
      </c>
    </row>
    <row r="76981" spans="2:14" x14ac:dyDescent="0.35">
      <c r="B76981" t="s">
        <v>603</v>
      </c>
      <c r="C76981" t="s">
        <v>12</v>
      </c>
      <c r="D76981">
        <v>3121016037.3222899</v>
      </c>
      <c r="E76981">
        <v>24.164354034756801</v>
      </c>
      <c r="F76981">
        <v>1485216356.90572</v>
      </c>
      <c r="G76981" t="s">
        <v>12</v>
      </c>
      <c r="H76981" t="s">
        <v>12</v>
      </c>
      <c r="I76981" t="s">
        <v>12</v>
      </c>
      <c r="J76981" t="s">
        <v>12</v>
      </c>
      <c r="K76981" t="s">
        <v>12</v>
      </c>
      <c r="L76981" t="s">
        <v>38</v>
      </c>
      <c r="M76981">
        <v>5724</v>
      </c>
      <c r="N76981" t="b">
        <v>0</v>
      </c>
    </row>
    <row r="76982" spans="2:14" x14ac:dyDescent="0.35">
      <c r="B76982" t="s">
        <v>603</v>
      </c>
      <c r="C76982" t="s">
        <v>12</v>
      </c>
      <c r="D76982">
        <v>2972111662.1457801</v>
      </c>
      <c r="E76982">
        <v>23.068677343305399</v>
      </c>
      <c r="F76982">
        <v>1503447827.7200899</v>
      </c>
      <c r="G76982" t="s">
        <v>12</v>
      </c>
      <c r="H76982" t="s">
        <v>12</v>
      </c>
      <c r="I76982" t="s">
        <v>12</v>
      </c>
      <c r="J76982" t="s">
        <v>12</v>
      </c>
      <c r="K76982" t="s">
        <v>12</v>
      </c>
      <c r="L76982" t="s">
        <v>38</v>
      </c>
      <c r="M76982">
        <v>5724</v>
      </c>
      <c r="N76982" t="b">
        <v>0</v>
      </c>
    </row>
    <row r="76983" spans="2:14" x14ac:dyDescent="0.35">
      <c r="B76983" t="s">
        <v>603</v>
      </c>
      <c r="C76983" t="s">
        <v>12</v>
      </c>
      <c r="D76983">
        <v>2713741730.8910699</v>
      </c>
      <c r="E76983">
        <v>23.116819621703701</v>
      </c>
      <c r="F76983">
        <v>1440640576.0163901</v>
      </c>
      <c r="G76983" t="s">
        <v>12</v>
      </c>
      <c r="H76983" t="s">
        <v>12</v>
      </c>
      <c r="I76983" t="s">
        <v>12</v>
      </c>
      <c r="J76983" t="s">
        <v>12</v>
      </c>
      <c r="K76983" t="s">
        <v>12</v>
      </c>
      <c r="L76983" t="s">
        <v>38</v>
      </c>
      <c r="M76983">
        <v>5724</v>
      </c>
      <c r="N76983" t="b">
        <v>0</v>
      </c>
    </row>
    <row r="76984" spans="2:14" x14ac:dyDescent="0.35">
      <c r="B76984" t="s">
        <v>603</v>
      </c>
      <c r="C76984" t="s">
        <v>12</v>
      </c>
      <c r="D76984">
        <v>2986016462.3091602</v>
      </c>
      <c r="E76984">
        <v>23.726506905376102</v>
      </c>
      <c r="F76984">
        <v>1458424746.0290301</v>
      </c>
      <c r="G76984" t="s">
        <v>12</v>
      </c>
      <c r="H76984" t="s">
        <v>12</v>
      </c>
      <c r="I76984" t="s">
        <v>12</v>
      </c>
      <c r="J76984" t="s">
        <v>12</v>
      </c>
      <c r="K76984" t="s">
        <v>12</v>
      </c>
      <c r="L76984" t="s">
        <v>38</v>
      </c>
      <c r="M76984">
        <v>5724</v>
      </c>
      <c r="N76984" t="b">
        <v>0</v>
      </c>
    </row>
    <row r="76985" spans="2:14" x14ac:dyDescent="0.35">
      <c r="B76985" t="s">
        <v>603</v>
      </c>
      <c r="C76985" t="s">
        <v>12</v>
      </c>
      <c r="D76985">
        <v>3368749924.1766601</v>
      </c>
      <c r="E76985">
        <v>22.594509939126201</v>
      </c>
      <c r="F76985">
        <v>1593021154.36994</v>
      </c>
      <c r="G76985" t="s">
        <v>12</v>
      </c>
      <c r="H76985" t="s">
        <v>12</v>
      </c>
      <c r="I76985" t="s">
        <v>12</v>
      </c>
      <c r="J76985" t="s">
        <v>12</v>
      </c>
      <c r="K76985" t="s">
        <v>12</v>
      </c>
      <c r="L76985" t="s">
        <v>38</v>
      </c>
      <c r="M76985">
        <v>5724</v>
      </c>
      <c r="N76985" t="b">
        <v>0</v>
      </c>
    </row>
    <row r="76986" spans="2:14" x14ac:dyDescent="0.35">
      <c r="B76986" t="s">
        <v>603</v>
      </c>
      <c r="C76986" t="s">
        <v>12</v>
      </c>
      <c r="D76986">
        <v>3471458748.4809299</v>
      </c>
      <c r="E76986">
        <v>20.6303367709178</v>
      </c>
      <c r="F76986">
        <v>1552258863.56984</v>
      </c>
      <c r="G76986" t="s">
        <v>12</v>
      </c>
      <c r="H76986" t="s">
        <v>12</v>
      </c>
      <c r="I76986" t="s">
        <v>12</v>
      </c>
      <c r="J76986" t="s">
        <v>12</v>
      </c>
      <c r="K76986" t="s">
        <v>12</v>
      </c>
      <c r="L76986" t="s">
        <v>38</v>
      </c>
      <c r="M76986">
        <v>5724</v>
      </c>
      <c r="N76986" t="b">
        <v>0</v>
      </c>
    </row>
    <row r="76987" spans="2:14" x14ac:dyDescent="0.35">
      <c r="B76987" t="s">
        <v>603</v>
      </c>
      <c r="C76987" t="s">
        <v>12</v>
      </c>
      <c r="D76987">
        <v>3280649448.7136102</v>
      </c>
      <c r="E76987">
        <v>22.700216649104298</v>
      </c>
      <c r="F76987">
        <v>1571445403.12693</v>
      </c>
      <c r="G76987" t="s">
        <v>12</v>
      </c>
      <c r="H76987" t="s">
        <v>12</v>
      </c>
      <c r="I76987" t="s">
        <v>12</v>
      </c>
      <c r="J76987" t="s">
        <v>12</v>
      </c>
      <c r="K76987" t="s">
        <v>12</v>
      </c>
      <c r="L76987" t="s">
        <v>38</v>
      </c>
      <c r="M76987">
        <v>5724</v>
      </c>
      <c r="N76987" t="b">
        <v>0</v>
      </c>
    </row>
    <row r="76988" spans="2:14" x14ac:dyDescent="0.35">
      <c r="B76988" t="s">
        <v>603</v>
      </c>
      <c r="C76988" t="s">
        <v>12</v>
      </c>
      <c r="D76988">
        <v>2639546871.3348498</v>
      </c>
      <c r="E76988">
        <v>25.6098230136102</v>
      </c>
      <c r="F76988">
        <v>1288569247.9240201</v>
      </c>
      <c r="G76988" t="s">
        <v>12</v>
      </c>
      <c r="H76988" t="s">
        <v>12</v>
      </c>
      <c r="I76988" t="s">
        <v>12</v>
      </c>
      <c r="J76988" t="s">
        <v>12</v>
      </c>
      <c r="K76988" t="s">
        <v>12</v>
      </c>
      <c r="L76988" t="s">
        <v>38</v>
      </c>
      <c r="M76988">
        <v>5724</v>
      </c>
      <c r="N76988" t="b">
        <v>0</v>
      </c>
    </row>
    <row r="76989" spans="2:14" x14ac:dyDescent="0.35">
      <c r="B76989" t="s">
        <v>603</v>
      </c>
      <c r="C76989" t="s">
        <v>12</v>
      </c>
      <c r="D76989">
        <v>3083497139.0651698</v>
      </c>
      <c r="E76989">
        <v>26.390633365097202</v>
      </c>
      <c r="F76989">
        <v>1291087636.18016</v>
      </c>
      <c r="G76989" t="s">
        <v>12</v>
      </c>
      <c r="H76989" t="s">
        <v>12</v>
      </c>
      <c r="I76989" t="s">
        <v>12</v>
      </c>
      <c r="J76989" t="s">
        <v>12</v>
      </c>
      <c r="K76989" t="s">
        <v>12</v>
      </c>
      <c r="L76989" t="s">
        <v>38</v>
      </c>
      <c r="M76989">
        <v>3318</v>
      </c>
      <c r="N76989" t="b">
        <v>0</v>
      </c>
    </row>
    <row r="76990" spans="2:14" x14ac:dyDescent="0.35">
      <c r="B76990" t="s">
        <v>603</v>
      </c>
      <c r="C76990" t="s">
        <v>12</v>
      </c>
      <c r="D76990">
        <v>2961678566.62815</v>
      </c>
      <c r="E76990">
        <v>24.9400678715525</v>
      </c>
      <c r="F76990">
        <v>1276709830.67156</v>
      </c>
      <c r="G76990" t="s">
        <v>12</v>
      </c>
      <c r="H76990" t="s">
        <v>12</v>
      </c>
      <c r="I76990" t="s">
        <v>12</v>
      </c>
      <c r="J76990" t="s">
        <v>12</v>
      </c>
      <c r="K76990" t="s">
        <v>12</v>
      </c>
      <c r="L76990" t="s">
        <v>38</v>
      </c>
      <c r="M76990">
        <v>3318</v>
      </c>
      <c r="N76990" t="b">
        <v>0</v>
      </c>
    </row>
    <row r="76991" spans="2:14" x14ac:dyDescent="0.35">
      <c r="B76991" t="s">
        <v>603</v>
      </c>
      <c r="C76991">
        <v>6222349089.2220001</v>
      </c>
      <c r="D76991">
        <v>2946709650.6578398</v>
      </c>
      <c r="E76991">
        <v>20.0662945402619</v>
      </c>
      <c r="F76991">
        <v>1257289115.7895701</v>
      </c>
      <c r="G76991" t="s">
        <v>12</v>
      </c>
      <c r="H76991" t="s">
        <v>12</v>
      </c>
      <c r="I76991" t="s">
        <v>12</v>
      </c>
      <c r="J76991" t="s">
        <v>12</v>
      </c>
      <c r="K76991" t="s">
        <v>12</v>
      </c>
      <c r="L76991" t="s">
        <v>38</v>
      </c>
      <c r="M76991">
        <v>3318</v>
      </c>
      <c r="N76991" t="b">
        <v>0</v>
      </c>
    </row>
    <row r="76992" spans="2:14" x14ac:dyDescent="0.35">
      <c r="B76992" t="s">
        <v>603</v>
      </c>
      <c r="C76992">
        <v>6454243795.3417301</v>
      </c>
      <c r="D76992">
        <v>2884952743.3468499</v>
      </c>
      <c r="E76992">
        <v>23.441281713344299</v>
      </c>
      <c r="F76992">
        <v>1261570152.8505399</v>
      </c>
      <c r="G76992" t="s">
        <v>12</v>
      </c>
      <c r="H76992" t="s">
        <v>12</v>
      </c>
      <c r="I76992" t="s">
        <v>12</v>
      </c>
      <c r="J76992" t="s">
        <v>12</v>
      </c>
      <c r="K76992" t="s">
        <v>12</v>
      </c>
      <c r="L76992" t="s">
        <v>38</v>
      </c>
      <c r="M76992">
        <v>3318</v>
      </c>
      <c r="N76992" t="b">
        <v>0</v>
      </c>
    </row>
    <row r="76993" spans="2:14" x14ac:dyDescent="0.35">
      <c r="B76993" t="s">
        <v>603</v>
      </c>
      <c r="C76993">
        <v>6454243795.3417301</v>
      </c>
      <c r="D76993">
        <v>3030155980.54179</v>
      </c>
      <c r="E76993">
        <v>22.515195731866999</v>
      </c>
      <c r="F76993">
        <v>1309993283.0908699</v>
      </c>
      <c r="G76993" t="s">
        <v>12</v>
      </c>
      <c r="H76993" t="s">
        <v>12</v>
      </c>
      <c r="I76993" t="s">
        <v>12</v>
      </c>
      <c r="J76993" t="s">
        <v>12</v>
      </c>
      <c r="K76993" t="s">
        <v>12</v>
      </c>
      <c r="L76993" t="s">
        <v>38</v>
      </c>
      <c r="M76993">
        <v>3318</v>
      </c>
      <c r="N76993" t="b">
        <v>0</v>
      </c>
    </row>
    <row r="76994" spans="2:14" x14ac:dyDescent="0.35">
      <c r="B76994" t="s">
        <v>603</v>
      </c>
      <c r="C76994">
        <v>6454243795.3417301</v>
      </c>
      <c r="D76994">
        <v>2616416270.0432901</v>
      </c>
      <c r="E76994">
        <v>22.4013994283914</v>
      </c>
      <c r="F76994">
        <v>1286657944.6117899</v>
      </c>
      <c r="G76994" t="s">
        <v>12</v>
      </c>
      <c r="H76994" t="s">
        <v>12</v>
      </c>
      <c r="I76994" t="s">
        <v>12</v>
      </c>
      <c r="J76994" t="s">
        <v>12</v>
      </c>
      <c r="K76994" t="s">
        <v>12</v>
      </c>
      <c r="L76994" t="s">
        <v>38</v>
      </c>
      <c r="M76994">
        <v>3318</v>
      </c>
      <c r="N76994" t="b">
        <v>0</v>
      </c>
    </row>
    <row r="76995" spans="2:14" x14ac:dyDescent="0.35">
      <c r="B76995" t="s">
        <v>603</v>
      </c>
      <c r="C76995">
        <v>6747686983.9331799</v>
      </c>
      <c r="D76995">
        <v>2626586396.7767</v>
      </c>
      <c r="E76995">
        <v>21.931912674639801</v>
      </c>
      <c r="F76995">
        <v>1247591368.2125101</v>
      </c>
      <c r="G76995" t="s">
        <v>12</v>
      </c>
      <c r="H76995" t="s">
        <v>12</v>
      </c>
      <c r="I76995" t="s">
        <v>12</v>
      </c>
      <c r="J76995" t="s">
        <v>12</v>
      </c>
      <c r="K76995" t="s">
        <v>12</v>
      </c>
      <c r="L76995" t="s">
        <v>38</v>
      </c>
      <c r="M76995">
        <v>3318</v>
      </c>
      <c r="N76995" t="b">
        <v>0</v>
      </c>
    </row>
    <row r="76996" spans="2:14" x14ac:dyDescent="0.35">
      <c r="B76996" t="s">
        <v>603</v>
      </c>
      <c r="C76996">
        <v>6649636518.5114698</v>
      </c>
      <c r="D76996">
        <v>2903606018.8379202</v>
      </c>
      <c r="E76996">
        <v>23.035772946035401</v>
      </c>
      <c r="F76996">
        <v>1247591368.2125101</v>
      </c>
      <c r="G76996" t="s">
        <v>12</v>
      </c>
      <c r="H76996" t="s">
        <v>12</v>
      </c>
      <c r="I76996" t="s">
        <v>12</v>
      </c>
      <c r="J76996" t="s">
        <v>12</v>
      </c>
      <c r="K76996" t="s">
        <v>12</v>
      </c>
      <c r="L76996" t="s">
        <v>38</v>
      </c>
      <c r="M76996">
        <v>3318</v>
      </c>
      <c r="N76996" t="b">
        <v>0</v>
      </c>
    </row>
    <row r="76997" spans="2:14" x14ac:dyDescent="0.35">
      <c r="B76997" t="s">
        <v>603</v>
      </c>
      <c r="C76997">
        <v>7371070581.3414097</v>
      </c>
      <c r="D76997">
        <v>3028133464.2706299</v>
      </c>
      <c r="E76997">
        <v>19.890451685016501</v>
      </c>
      <c r="F76997">
        <v>1308597201.74861</v>
      </c>
      <c r="G76997" t="s">
        <v>12</v>
      </c>
      <c r="H76997" t="s">
        <v>12</v>
      </c>
      <c r="I76997" t="s">
        <v>12</v>
      </c>
      <c r="J76997" t="s">
        <v>12</v>
      </c>
      <c r="K76997" t="s">
        <v>12</v>
      </c>
      <c r="L76997" t="s">
        <v>38</v>
      </c>
      <c r="M76997">
        <v>3318</v>
      </c>
      <c r="N76997" t="b">
        <v>0</v>
      </c>
    </row>
    <row r="76998" spans="2:14" x14ac:dyDescent="0.35">
      <c r="B76998" t="s">
        <v>603</v>
      </c>
      <c r="C76998">
        <v>7306687410.4126596</v>
      </c>
      <c r="D76998">
        <v>3362984311.2147298</v>
      </c>
      <c r="E76998">
        <v>19.9677667578271</v>
      </c>
      <c r="F76998">
        <v>1359129118.43062</v>
      </c>
      <c r="G76998" t="s">
        <v>12</v>
      </c>
      <c r="H76998" t="s">
        <v>12</v>
      </c>
      <c r="I76998" t="s">
        <v>12</v>
      </c>
      <c r="J76998" t="s">
        <v>12</v>
      </c>
      <c r="K76998" t="s">
        <v>12</v>
      </c>
      <c r="L76998" t="s">
        <v>38</v>
      </c>
      <c r="M76998">
        <v>3318</v>
      </c>
      <c r="N76998" t="b">
        <v>0</v>
      </c>
    </row>
    <row r="76999" spans="2:14" x14ac:dyDescent="0.35">
      <c r="B76999" t="s">
        <v>603</v>
      </c>
      <c r="C76999">
        <v>7303748087.0581999</v>
      </c>
      <c r="D76999">
        <v>3931325249.3284702</v>
      </c>
      <c r="E76999">
        <v>22.0737181201916</v>
      </c>
      <c r="F76999">
        <v>1381853772.3720701</v>
      </c>
      <c r="G76999" t="s">
        <v>12</v>
      </c>
      <c r="H76999" t="s">
        <v>12</v>
      </c>
      <c r="I76999" t="s">
        <v>12</v>
      </c>
      <c r="J76999" t="s">
        <v>12</v>
      </c>
      <c r="K76999" t="s">
        <v>12</v>
      </c>
      <c r="L76999" t="s">
        <v>38</v>
      </c>
      <c r="M76999">
        <v>3318</v>
      </c>
      <c r="N76999" t="b">
        <v>0</v>
      </c>
    </row>
    <row r="77000" spans="2:14" x14ac:dyDescent="0.35">
      <c r="B77000" t="s">
        <v>603</v>
      </c>
      <c r="C77000">
        <v>7065001514.5001402</v>
      </c>
      <c r="D77000">
        <v>4055025989.3418598</v>
      </c>
      <c r="E77000">
        <v>23.020397425467799</v>
      </c>
      <c r="F77000">
        <v>1105201528.7084401</v>
      </c>
      <c r="G77000" t="s">
        <v>12</v>
      </c>
      <c r="H77000" t="s">
        <v>12</v>
      </c>
      <c r="I77000" t="s">
        <v>12</v>
      </c>
      <c r="J77000" t="s">
        <v>12</v>
      </c>
      <c r="K77000" t="s">
        <v>12</v>
      </c>
      <c r="L77000" t="s">
        <v>38</v>
      </c>
      <c r="M77000">
        <v>3318</v>
      </c>
      <c r="N77000" t="b">
        <v>0</v>
      </c>
    </row>
    <row r="77001" spans="2:14" x14ac:dyDescent="0.35">
      <c r="B77001" t="s">
        <v>603</v>
      </c>
      <c r="C77001">
        <v>7065001514.5001402</v>
      </c>
      <c r="D77001">
        <v>3801102734.17449</v>
      </c>
      <c r="E77001">
        <v>25.565991820781001</v>
      </c>
      <c r="F77001">
        <v>1130785544.7611499</v>
      </c>
      <c r="G77001" t="s">
        <v>12</v>
      </c>
      <c r="H77001" t="s">
        <v>12</v>
      </c>
      <c r="I77001" t="s">
        <v>12</v>
      </c>
      <c r="J77001" t="s">
        <v>12</v>
      </c>
      <c r="K77001" t="s">
        <v>12</v>
      </c>
      <c r="L77001" t="s">
        <v>38</v>
      </c>
      <c r="M77001">
        <v>3308</v>
      </c>
      <c r="N77001" t="b">
        <v>0</v>
      </c>
    </row>
    <row r="77002" spans="2:14" x14ac:dyDescent="0.35">
      <c r="B77002" t="s">
        <v>603</v>
      </c>
      <c r="C77002">
        <v>7065001514.5001402</v>
      </c>
      <c r="D77002">
        <v>3957529957.7284398</v>
      </c>
      <c r="E77002">
        <v>29.886618511418899</v>
      </c>
      <c r="F77002">
        <v>1130785544.7611499</v>
      </c>
      <c r="G77002" t="s">
        <v>12</v>
      </c>
      <c r="H77002" t="s">
        <v>12</v>
      </c>
      <c r="I77002" t="s">
        <v>12</v>
      </c>
      <c r="J77002" t="s">
        <v>12</v>
      </c>
      <c r="K77002" t="s">
        <v>12</v>
      </c>
      <c r="L77002" t="s">
        <v>38</v>
      </c>
      <c r="M77002">
        <v>3308</v>
      </c>
      <c r="N77002" t="b">
        <v>0</v>
      </c>
    </row>
    <row r="77003" spans="2:14" x14ac:dyDescent="0.35">
      <c r="B77003" t="s">
        <v>603</v>
      </c>
      <c r="C77003">
        <v>7258948380.4684801</v>
      </c>
      <c r="D77003">
        <v>3937112994.4582701</v>
      </c>
      <c r="E77003">
        <v>30.827013058268399</v>
      </c>
      <c r="F77003">
        <v>1163238828.0911</v>
      </c>
      <c r="G77003" t="s">
        <v>12</v>
      </c>
      <c r="H77003" t="s">
        <v>12</v>
      </c>
      <c r="I77003" t="s">
        <v>12</v>
      </c>
      <c r="J77003" t="s">
        <v>12</v>
      </c>
      <c r="K77003" t="s">
        <v>12</v>
      </c>
      <c r="L77003" t="s">
        <v>38</v>
      </c>
      <c r="M77003">
        <v>3308</v>
      </c>
      <c r="N77003" t="b">
        <v>0</v>
      </c>
    </row>
    <row r="77004" spans="2:14" x14ac:dyDescent="0.35">
      <c r="B77004" t="s">
        <v>603</v>
      </c>
      <c r="C77004">
        <v>7215221719.8163795</v>
      </c>
      <c r="D77004">
        <v>3608848809.25494</v>
      </c>
      <c r="E77004">
        <v>28.896644295302</v>
      </c>
      <c r="F77004">
        <v>1176451484.23294</v>
      </c>
      <c r="G77004" t="s">
        <v>12</v>
      </c>
      <c r="H77004" t="s">
        <v>12</v>
      </c>
      <c r="I77004" t="s">
        <v>12</v>
      </c>
      <c r="J77004" t="s">
        <v>12</v>
      </c>
      <c r="K77004" t="s">
        <v>12</v>
      </c>
      <c r="L77004" t="s">
        <v>38</v>
      </c>
      <c r="M77004">
        <v>3308</v>
      </c>
      <c r="N77004" t="b">
        <v>0</v>
      </c>
    </row>
    <row r="77005" spans="2:14" x14ac:dyDescent="0.35">
      <c r="B77005" t="s">
        <v>603</v>
      </c>
      <c r="C77005">
        <v>7215221719.8163795</v>
      </c>
      <c r="D77005">
        <v>3620979444.0138602</v>
      </c>
      <c r="E77005">
        <v>30.085831263730999</v>
      </c>
      <c r="F77005">
        <v>1145169520.1222501</v>
      </c>
      <c r="G77005" t="s">
        <v>12</v>
      </c>
      <c r="H77005" t="s">
        <v>12</v>
      </c>
      <c r="I77005" t="s">
        <v>12</v>
      </c>
      <c r="J77005" t="s">
        <v>12</v>
      </c>
      <c r="K77005" t="s">
        <v>12</v>
      </c>
      <c r="L77005" t="s">
        <v>38</v>
      </c>
      <c r="M77005">
        <v>3308</v>
      </c>
      <c r="N77005" t="b">
        <v>0</v>
      </c>
    </row>
    <row r="77006" spans="2:14" x14ac:dyDescent="0.35">
      <c r="B77006" t="s">
        <v>603</v>
      </c>
      <c r="C77006">
        <v>8138967764.4832802</v>
      </c>
      <c r="D77006">
        <v>2149407380.0749302</v>
      </c>
      <c r="E77006">
        <v>29.930617956838802</v>
      </c>
      <c r="F77006">
        <v>1003633099.0116</v>
      </c>
      <c r="G77006" t="s">
        <v>12</v>
      </c>
      <c r="H77006" t="s">
        <v>12</v>
      </c>
      <c r="I77006" t="s">
        <v>12</v>
      </c>
      <c r="J77006" t="s">
        <v>12</v>
      </c>
      <c r="K77006" t="s">
        <v>12</v>
      </c>
      <c r="L77006" t="s">
        <v>38</v>
      </c>
      <c r="M77006">
        <v>3308</v>
      </c>
      <c r="N77006" t="b">
        <v>0</v>
      </c>
    </row>
    <row r="77007" spans="2:14" x14ac:dyDescent="0.35">
      <c r="B77007" t="s">
        <v>603</v>
      </c>
      <c r="C77007">
        <v>8138967764.4832802</v>
      </c>
      <c r="D77007">
        <v>2179779200.1464701</v>
      </c>
      <c r="E77007">
        <v>27.4350965100164</v>
      </c>
      <c r="F77007">
        <v>1003633099.0116</v>
      </c>
      <c r="G77007" t="s">
        <v>12</v>
      </c>
      <c r="H77007" t="s">
        <v>12</v>
      </c>
      <c r="I77007" t="s">
        <v>12</v>
      </c>
      <c r="J77007" t="s">
        <v>12</v>
      </c>
      <c r="K77007" t="s">
        <v>12</v>
      </c>
      <c r="L77007" t="s">
        <v>38</v>
      </c>
      <c r="M77007">
        <v>3308</v>
      </c>
      <c r="N77007" t="b">
        <v>0</v>
      </c>
    </row>
    <row r="77008" spans="2:14" x14ac:dyDescent="0.35">
      <c r="B77008" t="s">
        <v>603</v>
      </c>
      <c r="C77008">
        <v>8138967764.4832802</v>
      </c>
      <c r="D77008">
        <v>2640630699.8354201</v>
      </c>
      <c r="E77008">
        <v>27.527315705923201</v>
      </c>
      <c r="F77008">
        <v>930383829.78038394</v>
      </c>
      <c r="G77008" t="s">
        <v>12</v>
      </c>
      <c r="H77008" t="s">
        <v>12</v>
      </c>
      <c r="I77008" t="s">
        <v>12</v>
      </c>
      <c r="J77008" t="s">
        <v>12</v>
      </c>
      <c r="K77008" t="s">
        <v>12</v>
      </c>
      <c r="L77008" t="s">
        <v>38</v>
      </c>
      <c r="M77008">
        <v>3308</v>
      </c>
      <c r="N77008" t="b">
        <v>0</v>
      </c>
    </row>
    <row r="77009" spans="2:14" x14ac:dyDescent="0.35">
      <c r="B77009" t="s">
        <v>603</v>
      </c>
      <c r="C77009">
        <v>7940167726.0274</v>
      </c>
      <c r="D77009">
        <v>2534070828.5787001</v>
      </c>
      <c r="E77009">
        <v>29.709397916320601</v>
      </c>
      <c r="F77009">
        <v>1110997616.5283101</v>
      </c>
      <c r="G77009" t="s">
        <v>12</v>
      </c>
      <c r="H77009" t="s">
        <v>12</v>
      </c>
      <c r="I77009" t="s">
        <v>12</v>
      </c>
      <c r="J77009" t="s">
        <v>12</v>
      </c>
      <c r="K77009" t="s">
        <v>12</v>
      </c>
      <c r="L77009" t="s">
        <v>38</v>
      </c>
      <c r="M77009">
        <v>3308</v>
      </c>
      <c r="N77009" t="b">
        <v>0</v>
      </c>
    </row>
    <row r="77010" spans="2:14" x14ac:dyDescent="0.35">
      <c r="B77010" t="s">
        <v>603</v>
      </c>
      <c r="C77010">
        <v>7940167726.0274</v>
      </c>
      <c r="D77010">
        <v>2472245198.2086201</v>
      </c>
      <c r="E77010">
        <v>30.129201298551799</v>
      </c>
      <c r="F77010">
        <v>1110997616.5283101</v>
      </c>
      <c r="G77010" t="s">
        <v>12</v>
      </c>
      <c r="H77010" t="s">
        <v>12</v>
      </c>
      <c r="I77010" t="s">
        <v>12</v>
      </c>
      <c r="J77010" t="s">
        <v>12</v>
      </c>
      <c r="K77010" t="s">
        <v>12</v>
      </c>
      <c r="L77010" t="s">
        <v>38</v>
      </c>
      <c r="M77010">
        <v>3308</v>
      </c>
      <c r="N77010" t="b">
        <v>0</v>
      </c>
    </row>
    <row r="77011" spans="2:14" x14ac:dyDescent="0.35">
      <c r="B77011" t="s">
        <v>603</v>
      </c>
      <c r="C77011">
        <v>7895405465.66961</v>
      </c>
      <c r="D77011">
        <v>2258922988.3915401</v>
      </c>
      <c r="E77011">
        <v>36.499152714702099</v>
      </c>
      <c r="F77011">
        <v>985425768.63355899</v>
      </c>
      <c r="G77011" t="s">
        <v>12</v>
      </c>
      <c r="H77011" t="s">
        <v>12</v>
      </c>
      <c r="I77011" t="s">
        <v>12</v>
      </c>
      <c r="J77011" t="s">
        <v>12</v>
      </c>
      <c r="K77011" t="s">
        <v>12</v>
      </c>
      <c r="L77011" t="s">
        <v>38</v>
      </c>
      <c r="M77011">
        <v>3308</v>
      </c>
      <c r="N77011" t="b">
        <v>0</v>
      </c>
    </row>
    <row r="77012" spans="2:14" x14ac:dyDescent="0.35">
      <c r="B77012" t="s">
        <v>603</v>
      </c>
      <c r="C77012">
        <v>2688398362.3740301</v>
      </c>
      <c r="D77012">
        <v>2322693331.2413502</v>
      </c>
      <c r="E77012">
        <v>35.026267841213198</v>
      </c>
      <c r="F77012">
        <v>604312050.55115604</v>
      </c>
      <c r="G77012" t="s">
        <v>12</v>
      </c>
      <c r="H77012" t="s">
        <v>12</v>
      </c>
      <c r="I77012" t="s">
        <v>12</v>
      </c>
      <c r="J77012" t="s">
        <v>12</v>
      </c>
      <c r="K77012" t="s">
        <v>12</v>
      </c>
      <c r="L77012" t="s">
        <v>38</v>
      </c>
      <c r="M77012">
        <v>3308</v>
      </c>
      <c r="N77012" t="b">
        <v>0</v>
      </c>
    </row>
    <row r="77013" spans="2:14" x14ac:dyDescent="0.35">
      <c r="B77013" t="s">
        <v>603</v>
      </c>
      <c r="C77013">
        <v>2729330112.4221902</v>
      </c>
      <c r="D77013">
        <v>2069589599.3587999</v>
      </c>
      <c r="E77013">
        <v>34.171705662298599</v>
      </c>
      <c r="F77013">
        <v>603435756.66905403</v>
      </c>
      <c r="G77013" t="s">
        <v>12</v>
      </c>
      <c r="H77013" t="s">
        <v>12</v>
      </c>
      <c r="I77013" t="s">
        <v>12</v>
      </c>
      <c r="J77013" t="s">
        <v>12</v>
      </c>
      <c r="K77013" t="s">
        <v>12</v>
      </c>
      <c r="L77013" t="s">
        <v>38</v>
      </c>
      <c r="M77013">
        <v>3308</v>
      </c>
      <c r="N77013" t="b">
        <v>0</v>
      </c>
    </row>
    <row r="77014" spans="2:14" x14ac:dyDescent="0.35">
      <c r="B77014" t="s">
        <v>603</v>
      </c>
      <c r="C77014">
        <v>2729330112.4221902</v>
      </c>
      <c r="D77014">
        <v>2032220392.5999899</v>
      </c>
      <c r="E77014">
        <v>31.223137385016699</v>
      </c>
      <c r="F77014">
        <v>608422053.27842402</v>
      </c>
      <c r="G77014" t="s">
        <v>12</v>
      </c>
      <c r="H77014" t="s">
        <v>12</v>
      </c>
      <c r="I77014" t="s">
        <v>12</v>
      </c>
      <c r="J77014" t="s">
        <v>12</v>
      </c>
      <c r="K77014" t="s">
        <v>12</v>
      </c>
      <c r="L77014" t="s">
        <v>38</v>
      </c>
      <c r="M77014">
        <v>3308</v>
      </c>
      <c r="N77014" t="b">
        <v>0</v>
      </c>
    </row>
    <row r="77015" spans="2:14" x14ac:dyDescent="0.35">
      <c r="B77015" t="s">
        <v>603</v>
      </c>
      <c r="C77015">
        <v>2729330112.4221902</v>
      </c>
      <c r="D77015">
        <v>2078160116.36111</v>
      </c>
      <c r="E77015">
        <v>32.104579641402303</v>
      </c>
      <c r="F77015">
        <v>613650993.25259399</v>
      </c>
      <c r="G77015" t="s">
        <v>12</v>
      </c>
      <c r="H77015" t="s">
        <v>12</v>
      </c>
      <c r="I77015" t="s">
        <v>12</v>
      </c>
      <c r="J77015" t="s">
        <v>12</v>
      </c>
      <c r="K77015" t="s">
        <v>12</v>
      </c>
      <c r="L77015" t="s">
        <v>38</v>
      </c>
      <c r="M77015">
        <v>3308</v>
      </c>
      <c r="N77015" t="b">
        <v>0</v>
      </c>
    </row>
    <row r="77016" spans="2:14" x14ac:dyDescent="0.35">
      <c r="B77016" t="s">
        <v>603</v>
      </c>
      <c r="C77016">
        <v>2729330112.4221902</v>
      </c>
      <c r="D77016">
        <v>2046923650.64132</v>
      </c>
      <c r="E77016">
        <v>28.606145815264501</v>
      </c>
      <c r="F77016">
        <v>613650993.25259399</v>
      </c>
      <c r="G77016" t="s">
        <v>12</v>
      </c>
      <c r="H77016" t="s">
        <v>12</v>
      </c>
      <c r="I77016" t="s">
        <v>12</v>
      </c>
      <c r="J77016" t="s">
        <v>12</v>
      </c>
      <c r="K77016" t="s">
        <v>12</v>
      </c>
      <c r="L77016" t="s">
        <v>38</v>
      </c>
      <c r="M77016">
        <v>3308</v>
      </c>
      <c r="N77016" t="b">
        <v>0</v>
      </c>
    </row>
    <row r="77017" spans="2:14" x14ac:dyDescent="0.35">
      <c r="B77017" t="s">
        <v>603</v>
      </c>
      <c r="C77017">
        <v>2729330112.4221902</v>
      </c>
      <c r="D77017">
        <v>2079778399.17766</v>
      </c>
      <c r="E77017">
        <v>28.089623613049</v>
      </c>
      <c r="F77017">
        <v>613650993.25259399</v>
      </c>
      <c r="G77017" t="s">
        <v>12</v>
      </c>
      <c r="H77017" t="s">
        <v>12</v>
      </c>
      <c r="I77017" t="s">
        <v>12</v>
      </c>
      <c r="J77017" t="s">
        <v>12</v>
      </c>
      <c r="K77017" t="s">
        <v>12</v>
      </c>
      <c r="L77017" t="s">
        <v>38</v>
      </c>
      <c r="M77017">
        <v>3308</v>
      </c>
      <c r="N77017" t="b">
        <v>0</v>
      </c>
    </row>
    <row r="77018" spans="2:14" x14ac:dyDescent="0.35">
      <c r="B77018" t="s">
        <v>603</v>
      </c>
      <c r="C77018" t="s">
        <v>12</v>
      </c>
      <c r="D77018">
        <v>2027688937.2897</v>
      </c>
      <c r="E77018">
        <v>28.724608654059299</v>
      </c>
      <c r="F77018">
        <v>634167430.23951602</v>
      </c>
      <c r="G77018" t="s">
        <v>12</v>
      </c>
      <c r="H77018" t="s">
        <v>12</v>
      </c>
      <c r="I77018" t="s">
        <v>12</v>
      </c>
      <c r="J77018" t="s">
        <v>12</v>
      </c>
      <c r="K77018" t="s">
        <v>12</v>
      </c>
      <c r="L77018" t="s">
        <v>38</v>
      </c>
      <c r="M77018">
        <v>3308</v>
      </c>
      <c r="N77018" t="b">
        <v>0</v>
      </c>
    </row>
    <row r="77019" spans="2:14" x14ac:dyDescent="0.35">
      <c r="B77019" t="s">
        <v>603</v>
      </c>
      <c r="C77019" t="s">
        <v>12</v>
      </c>
      <c r="D77019">
        <v>2277685034.6518898</v>
      </c>
      <c r="E77019">
        <v>28.292854023377799</v>
      </c>
      <c r="F77019">
        <v>634167430.23951602</v>
      </c>
      <c r="G77019" t="s">
        <v>12</v>
      </c>
      <c r="H77019" t="s">
        <v>12</v>
      </c>
      <c r="I77019" t="s">
        <v>12</v>
      </c>
      <c r="J77019" t="s">
        <v>12</v>
      </c>
      <c r="K77019" t="s">
        <v>12</v>
      </c>
      <c r="L77019" t="s">
        <v>38</v>
      </c>
      <c r="M77019">
        <v>3308</v>
      </c>
      <c r="N77019" t="b">
        <v>0</v>
      </c>
    </row>
    <row r="77020" spans="2:14" x14ac:dyDescent="0.35">
      <c r="B77020" t="s">
        <v>603</v>
      </c>
      <c r="C77020" t="s">
        <v>12</v>
      </c>
      <c r="D77020">
        <v>2300332827.36204</v>
      </c>
      <c r="E77020">
        <v>28.746976776818901</v>
      </c>
      <c r="F77020">
        <v>634167430.23951602</v>
      </c>
      <c r="G77020" t="s">
        <v>12</v>
      </c>
      <c r="H77020" t="s">
        <v>12</v>
      </c>
      <c r="I77020" t="s">
        <v>12</v>
      </c>
      <c r="J77020" t="s">
        <v>12</v>
      </c>
      <c r="K77020" t="s">
        <v>12</v>
      </c>
      <c r="L77020" t="s">
        <v>38</v>
      </c>
      <c r="M77020">
        <v>3308</v>
      </c>
      <c r="N77020" t="b">
        <v>0</v>
      </c>
    </row>
    <row r="77021" spans="2:14" x14ac:dyDescent="0.35">
      <c r="B77021" t="s">
        <v>603</v>
      </c>
      <c r="C77021" t="s">
        <v>12</v>
      </c>
      <c r="D77021">
        <v>2277017298.8812099</v>
      </c>
      <c r="E77021">
        <v>28.026989228240701</v>
      </c>
      <c r="F77021">
        <v>621590082.39522803</v>
      </c>
      <c r="G77021" t="s">
        <v>12</v>
      </c>
      <c r="H77021" t="s">
        <v>12</v>
      </c>
      <c r="I77021" t="s">
        <v>12</v>
      </c>
      <c r="J77021" t="s">
        <v>12</v>
      </c>
      <c r="K77021" t="s">
        <v>12</v>
      </c>
      <c r="L77021" t="s">
        <v>38</v>
      </c>
      <c r="M77021">
        <v>3308</v>
      </c>
      <c r="N77021" t="b">
        <v>0</v>
      </c>
    </row>
    <row r="77022" spans="2:14" x14ac:dyDescent="0.35">
      <c r="B77022" t="s">
        <v>603</v>
      </c>
      <c r="C77022" t="s">
        <v>12</v>
      </c>
      <c r="D77022">
        <v>2071433073.2616601</v>
      </c>
      <c r="E77022">
        <v>31.482468912041501</v>
      </c>
      <c r="F77022">
        <v>621590082.39522803</v>
      </c>
      <c r="G77022" t="s">
        <v>12</v>
      </c>
      <c r="H77022" t="s">
        <v>12</v>
      </c>
      <c r="I77022" t="s">
        <v>12</v>
      </c>
      <c r="J77022" t="s">
        <v>12</v>
      </c>
      <c r="K77022" t="s">
        <v>12</v>
      </c>
      <c r="L77022" t="s">
        <v>38</v>
      </c>
      <c r="M77022">
        <v>3308</v>
      </c>
      <c r="N77022" t="b">
        <v>0</v>
      </c>
    </row>
    <row r="77023" spans="2:14" x14ac:dyDescent="0.35">
      <c r="B77023" t="s">
        <v>603</v>
      </c>
      <c r="C77023" t="s">
        <v>12</v>
      </c>
      <c r="D77023">
        <v>2237149413.2234402</v>
      </c>
      <c r="E77023">
        <v>31.330580500560298</v>
      </c>
      <c r="F77023">
        <v>636119072.40515697</v>
      </c>
      <c r="G77023" t="s">
        <v>12</v>
      </c>
      <c r="H77023" t="s">
        <v>12</v>
      </c>
      <c r="I77023" t="s">
        <v>12</v>
      </c>
      <c r="J77023" t="s">
        <v>12</v>
      </c>
      <c r="K77023" t="s">
        <v>12</v>
      </c>
      <c r="L77023" t="s">
        <v>38</v>
      </c>
      <c r="M77023">
        <v>3308</v>
      </c>
      <c r="N77023" t="b">
        <v>0</v>
      </c>
    </row>
    <row r="77024" spans="2:14" x14ac:dyDescent="0.35">
      <c r="B77024" t="s">
        <v>603</v>
      </c>
      <c r="C77024" t="s">
        <v>12</v>
      </c>
      <c r="D77024">
        <v>2305413460.7583899</v>
      </c>
      <c r="E77024">
        <v>31.013022522300499</v>
      </c>
      <c r="F77024">
        <v>605299885.03554296</v>
      </c>
      <c r="G77024" t="s">
        <v>12</v>
      </c>
      <c r="H77024" t="s">
        <v>12</v>
      </c>
      <c r="I77024" t="s">
        <v>12</v>
      </c>
      <c r="J77024" t="s">
        <v>12</v>
      </c>
      <c r="K77024" t="s">
        <v>12</v>
      </c>
      <c r="L77024" t="s">
        <v>38</v>
      </c>
      <c r="M77024">
        <v>3308</v>
      </c>
      <c r="N77024" t="b">
        <v>0</v>
      </c>
    </row>
    <row r="77025" spans="2:14" x14ac:dyDescent="0.35">
      <c r="B77025" t="s">
        <v>603</v>
      </c>
      <c r="C77025" t="s">
        <v>12</v>
      </c>
      <c r="D77025">
        <v>2374359863.4038701</v>
      </c>
      <c r="E77025">
        <v>28.2129611338774</v>
      </c>
      <c r="F77025">
        <v>605299885.03554296</v>
      </c>
      <c r="G77025" t="s">
        <v>12</v>
      </c>
      <c r="H77025" t="s">
        <v>12</v>
      </c>
      <c r="I77025" t="s">
        <v>12</v>
      </c>
      <c r="J77025" t="s">
        <v>12</v>
      </c>
      <c r="K77025" t="s">
        <v>12</v>
      </c>
      <c r="L77025" t="s">
        <v>38</v>
      </c>
      <c r="M77025">
        <v>3059</v>
      </c>
      <c r="N77025" t="b">
        <v>0</v>
      </c>
    </row>
    <row r="77026" spans="2:14" x14ac:dyDescent="0.35">
      <c r="B77026" t="s">
        <v>603</v>
      </c>
      <c r="C77026" t="s">
        <v>12</v>
      </c>
      <c r="D77026">
        <v>2399536439.9823399</v>
      </c>
      <c r="E77026">
        <v>30.470021098276</v>
      </c>
      <c r="F77026">
        <v>605299885.03554296</v>
      </c>
      <c r="G77026" t="s">
        <v>12</v>
      </c>
      <c r="H77026" t="s">
        <v>12</v>
      </c>
      <c r="I77026" t="s">
        <v>12</v>
      </c>
      <c r="J77026" t="s">
        <v>12</v>
      </c>
      <c r="K77026" t="s">
        <v>12</v>
      </c>
      <c r="L77026" t="s">
        <v>38</v>
      </c>
      <c r="M77026">
        <v>3059</v>
      </c>
      <c r="N77026" t="b">
        <v>0</v>
      </c>
    </row>
    <row r="77027" spans="2:14" x14ac:dyDescent="0.35">
      <c r="B77027" t="s">
        <v>603</v>
      </c>
      <c r="C77027">
        <v>2563317558.5137501</v>
      </c>
      <c r="D77027">
        <v>2271362036.2909098</v>
      </c>
      <c r="E77027">
        <v>31.399778832090799</v>
      </c>
      <c r="F77027">
        <v>608489460.72936201</v>
      </c>
      <c r="G77027" t="s">
        <v>12</v>
      </c>
      <c r="H77027" t="s">
        <v>12</v>
      </c>
      <c r="I77027" t="s">
        <v>12</v>
      </c>
      <c r="J77027" t="s">
        <v>12</v>
      </c>
      <c r="K77027" t="s">
        <v>12</v>
      </c>
      <c r="L77027" t="s">
        <v>38</v>
      </c>
      <c r="M77027">
        <v>3059</v>
      </c>
      <c r="N77027" t="b">
        <v>0</v>
      </c>
    </row>
    <row r="77028" spans="2:14" x14ac:dyDescent="0.35">
      <c r="B77028" t="s">
        <v>603</v>
      </c>
      <c r="C77028">
        <v>2563317558.5137501</v>
      </c>
      <c r="D77028">
        <v>2246452642.5349102</v>
      </c>
      <c r="E77028">
        <v>32.338830256568897</v>
      </c>
      <c r="F77028">
        <v>608489460.72936201</v>
      </c>
      <c r="G77028" t="s">
        <v>12</v>
      </c>
      <c r="H77028" t="s">
        <v>12</v>
      </c>
      <c r="I77028" t="s">
        <v>12</v>
      </c>
      <c r="J77028" t="s">
        <v>12</v>
      </c>
      <c r="K77028" t="s">
        <v>12</v>
      </c>
      <c r="L77028" t="s">
        <v>38</v>
      </c>
      <c r="M77028">
        <v>3059</v>
      </c>
      <c r="N77028" t="b">
        <v>0</v>
      </c>
    </row>
    <row r="77029" spans="2:14" x14ac:dyDescent="0.35">
      <c r="B77029" t="s">
        <v>603</v>
      </c>
      <c r="C77029">
        <v>2563317558.5137501</v>
      </c>
      <c r="D77029">
        <v>2275468269.16185</v>
      </c>
      <c r="E77029">
        <v>32.681735748260301</v>
      </c>
      <c r="F77029">
        <v>608489460.72936201</v>
      </c>
      <c r="G77029" t="s">
        <v>12</v>
      </c>
      <c r="H77029" t="s">
        <v>12</v>
      </c>
      <c r="I77029" t="s">
        <v>12</v>
      </c>
      <c r="J77029" t="s">
        <v>12</v>
      </c>
      <c r="K77029" t="s">
        <v>12</v>
      </c>
      <c r="L77029" t="s">
        <v>38</v>
      </c>
      <c r="M77029">
        <v>3059</v>
      </c>
      <c r="N77029" t="b">
        <v>0</v>
      </c>
    </row>
    <row r="77030" spans="2:14" x14ac:dyDescent="0.35">
      <c r="B77030" t="s">
        <v>603</v>
      </c>
      <c r="C77030">
        <v>2592527383.49473</v>
      </c>
      <c r="D77030">
        <v>1998371207.2443399</v>
      </c>
      <c r="E77030">
        <v>30.935997729309801</v>
      </c>
      <c r="F77030">
        <v>612076469.77142894</v>
      </c>
      <c r="G77030" t="s">
        <v>12</v>
      </c>
      <c r="H77030" t="s">
        <v>12</v>
      </c>
      <c r="I77030" t="s">
        <v>12</v>
      </c>
      <c r="J77030" t="s">
        <v>12</v>
      </c>
      <c r="K77030" t="s">
        <v>12</v>
      </c>
      <c r="L77030" t="s">
        <v>38</v>
      </c>
      <c r="M77030">
        <v>3059</v>
      </c>
      <c r="N77030" t="b">
        <v>0</v>
      </c>
    </row>
    <row r="77031" spans="2:14" x14ac:dyDescent="0.35">
      <c r="B77031" t="s">
        <v>603</v>
      </c>
      <c r="C77031">
        <v>2551226147.1991801</v>
      </c>
      <c r="D77031">
        <v>2043497249.91201</v>
      </c>
      <c r="E77031">
        <v>30.596731273165101</v>
      </c>
      <c r="F77031">
        <v>603949210.76922798</v>
      </c>
      <c r="G77031" t="s">
        <v>12</v>
      </c>
      <c r="H77031" t="s">
        <v>12</v>
      </c>
      <c r="I77031" t="s">
        <v>12</v>
      </c>
      <c r="J77031" t="s">
        <v>12</v>
      </c>
      <c r="K77031" t="s">
        <v>12</v>
      </c>
      <c r="L77031" t="s">
        <v>38</v>
      </c>
      <c r="M77031">
        <v>3059</v>
      </c>
      <c r="N77031" t="b">
        <v>0</v>
      </c>
    </row>
    <row r="77032" spans="2:14" x14ac:dyDescent="0.35">
      <c r="B77032" t="s">
        <v>603</v>
      </c>
      <c r="C77032">
        <v>2551226147.1991801</v>
      </c>
      <c r="D77032">
        <v>2176037848.80967</v>
      </c>
      <c r="E77032">
        <v>30.991924705609399</v>
      </c>
      <c r="F77032">
        <v>603949210.76922798</v>
      </c>
      <c r="G77032" t="s">
        <v>12</v>
      </c>
      <c r="H77032" t="s">
        <v>12</v>
      </c>
      <c r="I77032" t="s">
        <v>12</v>
      </c>
      <c r="J77032" t="s">
        <v>12</v>
      </c>
      <c r="K77032" t="s">
        <v>12</v>
      </c>
      <c r="L77032" t="s">
        <v>38</v>
      </c>
      <c r="M77032">
        <v>3059</v>
      </c>
      <c r="N77032" t="b">
        <v>0</v>
      </c>
    </row>
    <row r="77033" spans="2:14" x14ac:dyDescent="0.35">
      <c r="B77033" t="s">
        <v>603</v>
      </c>
      <c r="C77033">
        <v>2405256900.8745298</v>
      </c>
      <c r="D77033">
        <v>2022034942.6435399</v>
      </c>
      <c r="E77033">
        <v>27.217857013487201</v>
      </c>
      <c r="F77033">
        <v>597118866.81491804</v>
      </c>
      <c r="G77033" t="s">
        <v>12</v>
      </c>
      <c r="H77033" t="s">
        <v>12</v>
      </c>
      <c r="I77033" t="s">
        <v>12</v>
      </c>
      <c r="J77033" t="s">
        <v>12</v>
      </c>
      <c r="K77033" t="s">
        <v>12</v>
      </c>
      <c r="L77033" t="s">
        <v>38</v>
      </c>
      <c r="M77033">
        <v>3059</v>
      </c>
      <c r="N77033" t="b">
        <v>0</v>
      </c>
    </row>
    <row r="77034" spans="2:14" x14ac:dyDescent="0.35">
      <c r="B77034" t="s">
        <v>603</v>
      </c>
      <c r="C77034">
        <v>2405256900.8745298</v>
      </c>
      <c r="D77034">
        <v>1961055501.8511901</v>
      </c>
      <c r="E77034">
        <v>27.8324746443161</v>
      </c>
      <c r="F77034">
        <v>597118866.81491804</v>
      </c>
      <c r="G77034" t="s">
        <v>12</v>
      </c>
      <c r="H77034" t="s">
        <v>12</v>
      </c>
      <c r="I77034" t="s">
        <v>12</v>
      </c>
      <c r="J77034" t="s">
        <v>12</v>
      </c>
      <c r="K77034" t="s">
        <v>12</v>
      </c>
      <c r="L77034" t="s">
        <v>38</v>
      </c>
      <c r="M77034">
        <v>3059</v>
      </c>
      <c r="N77034" t="b">
        <v>0</v>
      </c>
    </row>
    <row r="77035" spans="2:14" x14ac:dyDescent="0.35">
      <c r="B77035" t="s">
        <v>603</v>
      </c>
      <c r="C77035">
        <v>2405256900.8745298</v>
      </c>
      <c r="D77035">
        <v>1826923282.33426</v>
      </c>
      <c r="E77035">
        <v>28.128377657977801</v>
      </c>
      <c r="F77035">
        <v>597118866.81491804</v>
      </c>
      <c r="G77035" t="s">
        <v>12</v>
      </c>
      <c r="H77035" t="s">
        <v>12</v>
      </c>
      <c r="I77035" t="s">
        <v>12</v>
      </c>
      <c r="J77035" t="s">
        <v>12</v>
      </c>
      <c r="K77035" t="s">
        <v>12</v>
      </c>
      <c r="L77035" t="s">
        <v>38</v>
      </c>
      <c r="M77035">
        <v>3059</v>
      </c>
      <c r="N77035" t="b">
        <v>0</v>
      </c>
    </row>
    <row r="77036" spans="2:14" x14ac:dyDescent="0.35">
      <c r="B77036" t="s">
        <v>603</v>
      </c>
      <c r="C77036">
        <v>2252298552.9007101</v>
      </c>
      <c r="D77036">
        <v>1906674933.82162</v>
      </c>
      <c r="E77036">
        <v>26.137671518635301</v>
      </c>
      <c r="F77036">
        <v>543532336.28596902</v>
      </c>
      <c r="G77036" t="s">
        <v>12</v>
      </c>
      <c r="H77036" t="s">
        <v>12</v>
      </c>
      <c r="I77036" t="s">
        <v>12</v>
      </c>
      <c r="J77036" t="s">
        <v>12</v>
      </c>
      <c r="K77036" t="s">
        <v>12</v>
      </c>
      <c r="L77036" t="s">
        <v>38</v>
      </c>
      <c r="M77036">
        <v>3059</v>
      </c>
      <c r="N77036" t="b">
        <v>0</v>
      </c>
    </row>
    <row r="77037" spans="2:14" x14ac:dyDescent="0.35">
      <c r="B77037" t="s">
        <v>603</v>
      </c>
      <c r="C77037">
        <v>2231274233.5514998</v>
      </c>
      <c r="D77037">
        <v>1862512504.16536</v>
      </c>
      <c r="E77037">
        <v>25.349425697948998</v>
      </c>
      <c r="F77037">
        <v>562059523.61505997</v>
      </c>
      <c r="G77037" t="s">
        <v>12</v>
      </c>
      <c r="H77037" t="s">
        <v>12</v>
      </c>
      <c r="I77037" t="s">
        <v>12</v>
      </c>
      <c r="J77037" t="s">
        <v>12</v>
      </c>
      <c r="K77037" t="s">
        <v>12</v>
      </c>
      <c r="L77037" t="s">
        <v>12</v>
      </c>
      <c r="M77037" t="s">
        <v>12</v>
      </c>
      <c r="N77037" t="s">
        <v>12</v>
      </c>
    </row>
    <row r="77038" spans="2:14" x14ac:dyDescent="0.35">
      <c r="B77038" t="s">
        <v>603</v>
      </c>
      <c r="C77038">
        <v>2231274233.5514998</v>
      </c>
      <c r="D77038">
        <v>1833489936.47873</v>
      </c>
      <c r="E77038">
        <v>23.615576386118899</v>
      </c>
      <c r="F77038">
        <v>562059523.61505997</v>
      </c>
      <c r="G77038" t="s">
        <v>12</v>
      </c>
      <c r="H77038" t="s">
        <v>12</v>
      </c>
      <c r="I77038" t="s">
        <v>12</v>
      </c>
      <c r="J77038" t="s">
        <v>12</v>
      </c>
      <c r="K77038" t="s">
        <v>12</v>
      </c>
      <c r="L77038" t="s">
        <v>12</v>
      </c>
      <c r="M77038" t="s">
        <v>12</v>
      </c>
      <c r="N77038" t="s">
        <v>12</v>
      </c>
    </row>
    <row r="77039" spans="2:14" x14ac:dyDescent="0.35">
      <c r="B77039" t="s">
        <v>603</v>
      </c>
      <c r="C77039">
        <v>2269245074.2502198</v>
      </c>
      <c r="D77039">
        <v>1727315277.7693501</v>
      </c>
      <c r="E77039">
        <v>24.646479673536899</v>
      </c>
      <c r="F77039">
        <v>555897415.642676</v>
      </c>
      <c r="G77039" t="s">
        <v>12</v>
      </c>
      <c r="H77039" t="s">
        <v>12</v>
      </c>
      <c r="I77039" t="s">
        <v>12</v>
      </c>
      <c r="J77039" t="s">
        <v>12</v>
      </c>
      <c r="K77039" t="s">
        <v>12</v>
      </c>
      <c r="L77039" t="s">
        <v>12</v>
      </c>
      <c r="M77039" t="s">
        <v>12</v>
      </c>
      <c r="N77039" t="s">
        <v>12</v>
      </c>
    </row>
    <row r="77040" spans="2:14" x14ac:dyDescent="0.35">
      <c r="B77040" t="s">
        <v>603</v>
      </c>
      <c r="C77040">
        <v>2188356919.9090199</v>
      </c>
      <c r="D77040">
        <v>1826409918.1777501</v>
      </c>
      <c r="E77040">
        <v>24.075617590257998</v>
      </c>
      <c r="F77040">
        <v>554509954.05595601</v>
      </c>
      <c r="G77040" t="s">
        <v>12</v>
      </c>
      <c r="H77040" t="s">
        <v>12</v>
      </c>
      <c r="I77040" t="s">
        <v>12</v>
      </c>
      <c r="J77040" t="s">
        <v>12</v>
      </c>
      <c r="K77040" t="s">
        <v>12</v>
      </c>
      <c r="L77040" t="s">
        <v>12</v>
      </c>
      <c r="M77040" t="s">
        <v>12</v>
      </c>
      <c r="N77040" t="s">
        <v>12</v>
      </c>
    </row>
    <row r="77041" spans="2:14" x14ac:dyDescent="0.35">
      <c r="B77041" t="s">
        <v>603</v>
      </c>
      <c r="C77041">
        <v>2188356919.9090199</v>
      </c>
      <c r="D77041">
        <v>1772052215.2119999</v>
      </c>
      <c r="E77041">
        <v>23.700459711023299</v>
      </c>
      <c r="F77041">
        <v>554509954.05595601</v>
      </c>
      <c r="G77041" t="s">
        <v>12</v>
      </c>
      <c r="H77041" t="s">
        <v>12</v>
      </c>
      <c r="I77041" t="s">
        <v>12</v>
      </c>
      <c r="J77041" t="s">
        <v>12</v>
      </c>
      <c r="K77041" t="s">
        <v>12</v>
      </c>
      <c r="L77041" t="s">
        <v>12</v>
      </c>
      <c r="M77041" t="s">
        <v>12</v>
      </c>
      <c r="N77041" t="s">
        <v>12</v>
      </c>
    </row>
    <row r="77042" spans="2:14" x14ac:dyDescent="0.35">
      <c r="B77042" t="s">
        <v>603</v>
      </c>
      <c r="C77042">
        <v>2188356919.9090199</v>
      </c>
      <c r="D77042">
        <v>1686142033.6331999</v>
      </c>
      <c r="E77042">
        <v>22.3280015529457</v>
      </c>
      <c r="F77042">
        <v>559547491.05773604</v>
      </c>
      <c r="G77042" t="s">
        <v>12</v>
      </c>
      <c r="H77042" t="s">
        <v>12</v>
      </c>
      <c r="I77042" t="s">
        <v>12</v>
      </c>
      <c r="J77042" t="s">
        <v>12</v>
      </c>
      <c r="K77042" t="s">
        <v>12</v>
      </c>
      <c r="L77042" t="s">
        <v>12</v>
      </c>
      <c r="M77042" t="s">
        <v>12</v>
      </c>
      <c r="N77042" t="s">
        <v>12</v>
      </c>
    </row>
    <row r="77043" spans="2:14" x14ac:dyDescent="0.35">
      <c r="B77043" t="s">
        <v>603</v>
      </c>
      <c r="C77043">
        <v>2188356919.9090199</v>
      </c>
      <c r="D77043">
        <v>1767884613.2565999</v>
      </c>
      <c r="E77043">
        <v>23.608940425775401</v>
      </c>
      <c r="F77043">
        <v>555948166.71582699</v>
      </c>
      <c r="G77043" t="s">
        <v>12</v>
      </c>
      <c r="H77043" t="s">
        <v>12</v>
      </c>
      <c r="I77043" t="s">
        <v>12</v>
      </c>
      <c r="J77043" t="s">
        <v>12</v>
      </c>
      <c r="K77043" t="s">
        <v>12</v>
      </c>
      <c r="L77043" t="s">
        <v>12</v>
      </c>
      <c r="M77043" t="s">
        <v>12</v>
      </c>
      <c r="N77043" t="s">
        <v>12</v>
      </c>
    </row>
    <row r="77044" spans="2:14" x14ac:dyDescent="0.35">
      <c r="B77044" t="s">
        <v>603</v>
      </c>
      <c r="C77044">
        <v>2180152937.9034901</v>
      </c>
      <c r="D77044">
        <v>1663820409.2969899</v>
      </c>
      <c r="E77044">
        <v>22.906289964765801</v>
      </c>
      <c r="F77044">
        <v>555948166.71582699</v>
      </c>
      <c r="G77044" t="s">
        <v>12</v>
      </c>
      <c r="H77044" t="s">
        <v>12</v>
      </c>
      <c r="I77044" t="s">
        <v>12</v>
      </c>
      <c r="J77044" t="s">
        <v>12</v>
      </c>
      <c r="K77044" t="s">
        <v>12</v>
      </c>
      <c r="L77044" t="s">
        <v>12</v>
      </c>
      <c r="M77044" t="s">
        <v>12</v>
      </c>
      <c r="N77044" t="s">
        <v>12</v>
      </c>
    </row>
    <row r="77045" spans="2:14" x14ac:dyDescent="0.35">
      <c r="B77045" t="s">
        <v>603</v>
      </c>
      <c r="C77045">
        <v>2255197190.7848401</v>
      </c>
      <c r="D77045">
        <v>1580089536.7135601</v>
      </c>
      <c r="E77045">
        <v>21.795778935081302</v>
      </c>
      <c r="F77045">
        <v>553256587.62934399</v>
      </c>
      <c r="G77045" t="s">
        <v>12</v>
      </c>
      <c r="H77045" t="s">
        <v>12</v>
      </c>
      <c r="I77045" t="s">
        <v>12</v>
      </c>
      <c r="J77045" t="s">
        <v>12</v>
      </c>
      <c r="K77045" t="s">
        <v>12</v>
      </c>
      <c r="L77045" t="s">
        <v>12</v>
      </c>
      <c r="M77045" t="s">
        <v>12</v>
      </c>
      <c r="N77045" t="s">
        <v>12</v>
      </c>
    </row>
    <row r="77046" spans="2:14" x14ac:dyDescent="0.35">
      <c r="B77046" t="s">
        <v>603</v>
      </c>
      <c r="C77046">
        <v>2234085863.9345002</v>
      </c>
      <c r="D77046">
        <v>1686391381.3368001</v>
      </c>
      <c r="E77046">
        <v>22.852417794392501</v>
      </c>
      <c r="F77046">
        <v>551388583.642151</v>
      </c>
      <c r="G77046" t="s">
        <v>12</v>
      </c>
      <c r="H77046" t="s">
        <v>12</v>
      </c>
      <c r="I77046" t="s">
        <v>12</v>
      </c>
      <c r="J77046" t="s">
        <v>12</v>
      </c>
      <c r="K77046" t="s">
        <v>12</v>
      </c>
      <c r="L77046" t="s">
        <v>12</v>
      </c>
      <c r="M77046" t="s">
        <v>12</v>
      </c>
      <c r="N77046" t="s">
        <v>12</v>
      </c>
    </row>
    <row r="77047" spans="2:14" x14ac:dyDescent="0.35">
      <c r="B77047" t="s">
        <v>603</v>
      </c>
      <c r="C77047">
        <v>2079845674.5578699</v>
      </c>
      <c r="D77047">
        <v>1671615840.2619901</v>
      </c>
      <c r="E77047">
        <v>20.864351256575102</v>
      </c>
      <c r="F77047">
        <v>513648714.208951</v>
      </c>
      <c r="G77047" t="s">
        <v>12</v>
      </c>
      <c r="H77047" t="s">
        <v>12</v>
      </c>
      <c r="I77047" t="s">
        <v>12</v>
      </c>
      <c r="J77047" t="s">
        <v>12</v>
      </c>
      <c r="K77047" t="s">
        <v>12</v>
      </c>
      <c r="L77047" t="s">
        <v>12</v>
      </c>
      <c r="M77047" t="s">
        <v>12</v>
      </c>
      <c r="N77047" t="s">
        <v>12</v>
      </c>
    </row>
    <row r="77048" spans="2:14" x14ac:dyDescent="0.35">
      <c r="B77048" t="s">
        <v>603</v>
      </c>
      <c r="C77048">
        <v>2012956816.9940901</v>
      </c>
      <c r="D77048">
        <v>1619209774.5650201</v>
      </c>
      <c r="E77048">
        <v>19.814363934122301</v>
      </c>
      <c r="F77048">
        <v>519194462.270271</v>
      </c>
      <c r="G77048" t="s">
        <v>12</v>
      </c>
      <c r="H77048" t="s">
        <v>12</v>
      </c>
      <c r="I77048" t="s">
        <v>12</v>
      </c>
      <c r="J77048" t="s">
        <v>12</v>
      </c>
      <c r="K77048" t="s">
        <v>12</v>
      </c>
      <c r="L77048" t="s">
        <v>12</v>
      </c>
      <c r="M77048" t="s">
        <v>12</v>
      </c>
      <c r="N77048" t="s">
        <v>12</v>
      </c>
    </row>
    <row r="77049" spans="2:14" x14ac:dyDescent="0.35">
      <c r="B77049" t="s">
        <v>603</v>
      </c>
      <c r="C77049">
        <v>2082884829.18154</v>
      </c>
      <c r="D77049">
        <v>1493509347.2024601</v>
      </c>
      <c r="E77049">
        <v>21.1473918336767</v>
      </c>
      <c r="F77049">
        <v>519194462.270271</v>
      </c>
      <c r="G77049" t="s">
        <v>12</v>
      </c>
      <c r="H77049" t="s">
        <v>12</v>
      </c>
      <c r="I77049" t="s">
        <v>12</v>
      </c>
      <c r="J77049" t="s">
        <v>12</v>
      </c>
      <c r="K77049" t="s">
        <v>12</v>
      </c>
      <c r="L77049" t="s">
        <v>12</v>
      </c>
      <c r="M77049" t="s">
        <v>12</v>
      </c>
      <c r="N77049" t="s">
        <v>12</v>
      </c>
    </row>
    <row r="77050" spans="2:14" x14ac:dyDescent="0.35">
      <c r="B77050" t="s">
        <v>603</v>
      </c>
      <c r="C77050">
        <v>2082884829.18154</v>
      </c>
      <c r="D77050">
        <v>1563218860.63903</v>
      </c>
      <c r="E77050">
        <v>20.962106163860302</v>
      </c>
      <c r="F77050">
        <v>519194462.270271</v>
      </c>
      <c r="G77050" t="s">
        <v>12</v>
      </c>
      <c r="H77050" t="s">
        <v>12</v>
      </c>
      <c r="I77050" t="s">
        <v>12</v>
      </c>
      <c r="J77050" t="s">
        <v>12</v>
      </c>
      <c r="K77050" t="s">
        <v>12</v>
      </c>
      <c r="L77050" t="s">
        <v>12</v>
      </c>
      <c r="M77050" t="s">
        <v>12</v>
      </c>
      <c r="N77050" t="s">
        <v>12</v>
      </c>
    </row>
    <row r="77051" spans="2:14" x14ac:dyDescent="0.35">
      <c r="B77051" t="s">
        <v>603</v>
      </c>
      <c r="C77051">
        <v>2047653182.3241501</v>
      </c>
      <c r="D77051">
        <v>1578165566.5908301</v>
      </c>
      <c r="E77051">
        <v>20.304932735426</v>
      </c>
      <c r="F77051">
        <v>530257931.87707299</v>
      </c>
      <c r="G77051" t="s">
        <v>12</v>
      </c>
      <c r="H77051" t="s">
        <v>12</v>
      </c>
      <c r="I77051" t="s">
        <v>12</v>
      </c>
      <c r="J77051" t="s">
        <v>12</v>
      </c>
      <c r="K77051" t="s">
        <v>12</v>
      </c>
      <c r="L77051" t="s">
        <v>12</v>
      </c>
      <c r="M77051" t="s">
        <v>12</v>
      </c>
      <c r="N77051" t="s">
        <v>12</v>
      </c>
    </row>
    <row r="77052" spans="2:14" x14ac:dyDescent="0.35">
      <c r="B77052" t="s">
        <v>603</v>
      </c>
      <c r="C77052">
        <v>2088654923.83213</v>
      </c>
      <c r="D77052">
        <v>1471761132.2339101</v>
      </c>
      <c r="E77052">
        <v>18.728646103203399</v>
      </c>
      <c r="F77052">
        <v>530257931.87707299</v>
      </c>
      <c r="G77052" t="s">
        <v>12</v>
      </c>
      <c r="H77052" t="s">
        <v>12</v>
      </c>
      <c r="I77052" t="s">
        <v>12</v>
      </c>
      <c r="J77052" t="s">
        <v>12</v>
      </c>
      <c r="K77052" t="s">
        <v>12</v>
      </c>
      <c r="L77052" t="s">
        <v>12</v>
      </c>
      <c r="M77052" t="s">
        <v>12</v>
      </c>
      <c r="N77052" t="s">
        <v>12</v>
      </c>
    </row>
    <row r="77053" spans="2:14" x14ac:dyDescent="0.35">
      <c r="B77053" t="s">
        <v>603</v>
      </c>
      <c r="C77053">
        <v>2088654923.83213</v>
      </c>
      <c r="D77053">
        <v>1527837249.24155</v>
      </c>
      <c r="E77053">
        <v>19.602805216854499</v>
      </c>
      <c r="F77053">
        <v>530257931.87707299</v>
      </c>
      <c r="G77053" t="s">
        <v>12</v>
      </c>
      <c r="H77053" t="s">
        <v>12</v>
      </c>
      <c r="I77053" t="s">
        <v>12</v>
      </c>
      <c r="J77053" t="s">
        <v>12</v>
      </c>
      <c r="K77053" t="s">
        <v>12</v>
      </c>
      <c r="L77053" t="s">
        <v>12</v>
      </c>
      <c r="M77053" t="s">
        <v>12</v>
      </c>
      <c r="N77053" t="s">
        <v>12</v>
      </c>
    </row>
    <row r="77054" spans="2:14" x14ac:dyDescent="0.35">
      <c r="B77054" t="s">
        <v>603</v>
      </c>
      <c r="C77054">
        <v>1776177797.35339</v>
      </c>
      <c r="D77054">
        <v>1257551612.95382</v>
      </c>
      <c r="E77054">
        <v>19.790237298685099</v>
      </c>
      <c r="F77054">
        <v>502363958.645383</v>
      </c>
      <c r="G77054" t="s">
        <v>12</v>
      </c>
      <c r="H77054" t="s">
        <v>12</v>
      </c>
      <c r="I77054" t="s">
        <v>12</v>
      </c>
      <c r="J77054" t="s">
        <v>12</v>
      </c>
      <c r="K77054" t="s">
        <v>12</v>
      </c>
      <c r="L77054" t="s">
        <v>12</v>
      </c>
      <c r="M77054" t="s">
        <v>12</v>
      </c>
      <c r="N77054" t="s">
        <v>12</v>
      </c>
    </row>
    <row r="77055" spans="2:14" x14ac:dyDescent="0.35">
      <c r="B77055" t="s">
        <v>603</v>
      </c>
      <c r="C77055">
        <v>1776177797.35339</v>
      </c>
      <c r="D77055">
        <v>1296234084.7102699</v>
      </c>
      <c r="E77055">
        <v>18.455922921198901</v>
      </c>
      <c r="F77055">
        <v>509680009.315633</v>
      </c>
      <c r="G77055" t="s">
        <v>12</v>
      </c>
      <c r="H77055" t="s">
        <v>12</v>
      </c>
      <c r="I77055" t="s">
        <v>12</v>
      </c>
      <c r="J77055" t="s">
        <v>12</v>
      </c>
      <c r="K77055" t="s">
        <v>12</v>
      </c>
      <c r="L77055" t="s">
        <v>12</v>
      </c>
      <c r="M77055" t="s">
        <v>12</v>
      </c>
      <c r="N77055" t="s">
        <v>12</v>
      </c>
    </row>
    <row r="77056" spans="2:14" x14ac:dyDescent="0.35">
      <c r="B77056" t="s">
        <v>603</v>
      </c>
      <c r="C77056">
        <v>1776177797.35339</v>
      </c>
      <c r="D77056">
        <v>1247764565.27213</v>
      </c>
      <c r="E77056">
        <v>19.159118888633099</v>
      </c>
      <c r="F77056">
        <v>507314004.45353299</v>
      </c>
      <c r="G77056" t="s">
        <v>12</v>
      </c>
      <c r="H77056" t="s">
        <v>12</v>
      </c>
      <c r="I77056" t="s">
        <v>12</v>
      </c>
      <c r="J77056" t="s">
        <v>12</v>
      </c>
      <c r="K77056" t="s">
        <v>12</v>
      </c>
      <c r="L77056" t="s">
        <v>12</v>
      </c>
      <c r="M77056" t="s">
        <v>12</v>
      </c>
      <c r="N77056" t="s">
        <v>12</v>
      </c>
    </row>
    <row r="77057" spans="2:14" x14ac:dyDescent="0.35">
      <c r="B77057" t="s">
        <v>603</v>
      </c>
      <c r="C77057">
        <v>1609822729.9093101</v>
      </c>
      <c r="D77057">
        <v>1203173668.24562</v>
      </c>
      <c r="E77057">
        <v>15.769729971654501</v>
      </c>
      <c r="F77057">
        <v>512637940.02031797</v>
      </c>
      <c r="G77057" t="s">
        <v>12</v>
      </c>
      <c r="H77057" t="s">
        <v>12</v>
      </c>
      <c r="I77057" t="s">
        <v>12</v>
      </c>
      <c r="J77057" t="s">
        <v>12</v>
      </c>
      <c r="K77057" t="s">
        <v>12</v>
      </c>
      <c r="L77057" t="s">
        <v>12</v>
      </c>
      <c r="M77057" t="s">
        <v>12</v>
      </c>
      <c r="N77057" t="s">
        <v>12</v>
      </c>
    </row>
    <row r="77058" spans="2:14" x14ac:dyDescent="0.35">
      <c r="B77058" t="s">
        <v>603</v>
      </c>
      <c r="C77058">
        <v>1516851105.9242001</v>
      </c>
      <c r="D77058">
        <v>1096007917.50172</v>
      </c>
      <c r="E77058">
        <v>16.2548091747279</v>
      </c>
      <c r="F77058">
        <v>501099127.68336803</v>
      </c>
      <c r="G77058" t="s">
        <v>12</v>
      </c>
      <c r="H77058" t="s">
        <v>12</v>
      </c>
      <c r="I77058" t="s">
        <v>12</v>
      </c>
      <c r="J77058" t="s">
        <v>12</v>
      </c>
      <c r="K77058" t="s">
        <v>12</v>
      </c>
      <c r="L77058" t="s">
        <v>12</v>
      </c>
      <c r="M77058" t="s">
        <v>12</v>
      </c>
      <c r="N77058" t="s">
        <v>12</v>
      </c>
    </row>
    <row r="77059" spans="2:14" x14ac:dyDescent="0.35">
      <c r="B77059" t="s">
        <v>603</v>
      </c>
      <c r="C77059">
        <v>1291603134.35395</v>
      </c>
      <c r="D77059">
        <v>951104069.86210597</v>
      </c>
      <c r="E77059">
        <v>15.6470001388825</v>
      </c>
      <c r="F77059">
        <v>468312429.99847502</v>
      </c>
      <c r="G77059" t="s">
        <v>12</v>
      </c>
      <c r="H77059" t="s">
        <v>12</v>
      </c>
      <c r="I77059" t="s">
        <v>12</v>
      </c>
      <c r="J77059" t="s">
        <v>12</v>
      </c>
      <c r="K77059" t="s">
        <v>12</v>
      </c>
      <c r="L77059" t="s">
        <v>12</v>
      </c>
      <c r="M77059" t="s">
        <v>12</v>
      </c>
      <c r="N77059" t="s">
        <v>12</v>
      </c>
    </row>
    <row r="77060" spans="2:14" x14ac:dyDescent="0.35">
      <c r="B77060" t="s">
        <v>603</v>
      </c>
      <c r="C77060">
        <v>1212557148.22666</v>
      </c>
      <c r="D77060">
        <v>898840843.15253305</v>
      </c>
      <c r="E77060">
        <v>15.0878291290738</v>
      </c>
      <c r="F77060">
        <v>464944654.76762402</v>
      </c>
      <c r="G77060" t="s">
        <v>12</v>
      </c>
      <c r="H77060" t="s">
        <v>12</v>
      </c>
      <c r="I77060" t="s">
        <v>12</v>
      </c>
      <c r="J77060" t="s">
        <v>12</v>
      </c>
      <c r="K77060" t="s">
        <v>12</v>
      </c>
      <c r="L77060" t="s">
        <v>12</v>
      </c>
      <c r="M77060" t="s">
        <v>12</v>
      </c>
      <c r="N77060" t="s">
        <v>12</v>
      </c>
    </row>
    <row r="77061" spans="2:14" x14ac:dyDescent="0.35">
      <c r="B77061" t="s">
        <v>603</v>
      </c>
      <c r="C77061">
        <v>1220313960.47402</v>
      </c>
      <c r="D77061">
        <v>862854905.29672801</v>
      </c>
      <c r="E77061">
        <v>13.743967824271</v>
      </c>
      <c r="F77061">
        <v>470887682.81402099</v>
      </c>
      <c r="G77061" t="s">
        <v>12</v>
      </c>
      <c r="H77061" t="s">
        <v>12</v>
      </c>
      <c r="I77061" t="s">
        <v>12</v>
      </c>
      <c r="J77061" t="s">
        <v>12</v>
      </c>
      <c r="K77061" t="s">
        <v>12</v>
      </c>
      <c r="L77061" t="s">
        <v>12</v>
      </c>
      <c r="M77061" t="s">
        <v>12</v>
      </c>
      <c r="N77061" t="s">
        <v>12</v>
      </c>
    </row>
    <row r="77062" spans="2:14" x14ac:dyDescent="0.35">
      <c r="B77062" t="s">
        <v>603</v>
      </c>
      <c r="C77062">
        <v>1215985764.37341</v>
      </c>
      <c r="D77062">
        <v>890681748.63456702</v>
      </c>
      <c r="E77062">
        <v>11.926869801738899</v>
      </c>
      <c r="F77062">
        <v>470887682.81402099</v>
      </c>
      <c r="G77062" t="s">
        <v>12</v>
      </c>
      <c r="H77062" t="s">
        <v>12</v>
      </c>
      <c r="I77062" t="s">
        <v>12</v>
      </c>
      <c r="J77062" t="s">
        <v>12</v>
      </c>
      <c r="K77062" t="s">
        <v>12</v>
      </c>
      <c r="L77062" t="s">
        <v>12</v>
      </c>
      <c r="M77062" t="s">
        <v>12</v>
      </c>
      <c r="N77062" t="s">
        <v>12</v>
      </c>
    </row>
    <row r="77063" spans="2:14" x14ac:dyDescent="0.35">
      <c r="B77063" t="s">
        <v>603</v>
      </c>
      <c r="C77063">
        <v>1287498413.67769</v>
      </c>
      <c r="D77063">
        <v>907053856.26661801</v>
      </c>
      <c r="E77063">
        <v>11.2714875779259</v>
      </c>
      <c r="F77063">
        <v>491428222.92668301</v>
      </c>
      <c r="G77063" t="s">
        <v>12</v>
      </c>
      <c r="H77063" t="s">
        <v>12</v>
      </c>
      <c r="I77063" t="s">
        <v>12</v>
      </c>
      <c r="J77063" t="s">
        <v>12</v>
      </c>
      <c r="K77063" t="s">
        <v>12</v>
      </c>
      <c r="L77063" t="s">
        <v>12</v>
      </c>
      <c r="M77063" t="s">
        <v>12</v>
      </c>
      <c r="N77063" t="s">
        <v>12</v>
      </c>
    </row>
    <row r="77064" spans="2:14" x14ac:dyDescent="0.35">
      <c r="B77064" t="s">
        <v>603</v>
      </c>
      <c r="C77064">
        <v>1287498413.67769</v>
      </c>
      <c r="D77064">
        <v>935491808.27004898</v>
      </c>
      <c r="E77064">
        <v>10.8202229801812</v>
      </c>
      <c r="F77064">
        <v>494925910.83862299</v>
      </c>
      <c r="G77064" t="s">
        <v>12</v>
      </c>
      <c r="H77064" t="s">
        <v>12</v>
      </c>
      <c r="I77064" t="s">
        <v>12</v>
      </c>
      <c r="J77064" t="s">
        <v>12</v>
      </c>
      <c r="K77064" t="s">
        <v>12</v>
      </c>
      <c r="L77064" t="s">
        <v>12</v>
      </c>
      <c r="M77064" t="s">
        <v>12</v>
      </c>
      <c r="N77064" t="s">
        <v>12</v>
      </c>
    </row>
    <row r="77065" spans="2:14" x14ac:dyDescent="0.35">
      <c r="B77065" t="s">
        <v>603</v>
      </c>
      <c r="C77065">
        <v>1287498413.67769</v>
      </c>
      <c r="D77065">
        <v>903710294.09187996</v>
      </c>
      <c r="E77065">
        <v>11.1691723202171</v>
      </c>
      <c r="F77065">
        <v>494925910.83862299</v>
      </c>
      <c r="G77065" t="s">
        <v>12</v>
      </c>
      <c r="H77065" t="s">
        <v>12</v>
      </c>
      <c r="I77065" t="s">
        <v>12</v>
      </c>
      <c r="J77065" t="s">
        <v>12</v>
      </c>
      <c r="K77065" t="s">
        <v>12</v>
      </c>
      <c r="L77065" t="s">
        <v>12</v>
      </c>
      <c r="M77065" t="s">
        <v>12</v>
      </c>
      <c r="N77065" t="s">
        <v>12</v>
      </c>
    </row>
    <row r="77066" spans="2:14" x14ac:dyDescent="0.35">
      <c r="B77066" t="s">
        <v>603</v>
      </c>
      <c r="C77066">
        <v>1213662172.3354499</v>
      </c>
      <c r="D77066">
        <v>915022503.32676399</v>
      </c>
      <c r="E77066">
        <v>11.374478976234</v>
      </c>
      <c r="F77066">
        <v>475621593.180269</v>
      </c>
      <c r="G77066" t="s">
        <v>12</v>
      </c>
      <c r="H77066" t="s">
        <v>12</v>
      </c>
      <c r="I77066" t="s">
        <v>12</v>
      </c>
      <c r="J77066" t="s">
        <v>12</v>
      </c>
      <c r="K77066" t="s">
        <v>12</v>
      </c>
      <c r="L77066" t="s">
        <v>12</v>
      </c>
      <c r="M77066" t="s">
        <v>12</v>
      </c>
      <c r="N77066" t="s">
        <v>12</v>
      </c>
    </row>
    <row r="77067" spans="2:14" x14ac:dyDescent="0.35">
      <c r="B77067" t="s">
        <v>603</v>
      </c>
      <c r="C77067">
        <v>1186729291.3552899</v>
      </c>
      <c r="D77067">
        <v>899520651.23767996</v>
      </c>
      <c r="E77067">
        <v>11.731091634848999</v>
      </c>
      <c r="F77067">
        <v>463366290.45036101</v>
      </c>
      <c r="G77067" t="s">
        <v>12</v>
      </c>
      <c r="H77067" t="s">
        <v>12</v>
      </c>
      <c r="I77067" t="s">
        <v>12</v>
      </c>
      <c r="J77067" t="s">
        <v>12</v>
      </c>
      <c r="K77067" t="s">
        <v>12</v>
      </c>
      <c r="L77067" t="s">
        <v>12</v>
      </c>
      <c r="M77067" t="s">
        <v>12</v>
      </c>
      <c r="N77067" t="s">
        <v>12</v>
      </c>
    </row>
    <row r="77068" spans="2:14" x14ac:dyDescent="0.35">
      <c r="B77068" t="s">
        <v>603</v>
      </c>
      <c r="C77068">
        <v>1250374354.7518001</v>
      </c>
      <c r="D77068">
        <v>914169668.063416</v>
      </c>
      <c r="E77068">
        <v>11.332550619500299</v>
      </c>
      <c r="F77068">
        <v>470396884.48457199</v>
      </c>
      <c r="G77068" t="s">
        <v>12</v>
      </c>
      <c r="H77068" t="s">
        <v>12</v>
      </c>
      <c r="I77068" t="s">
        <v>12</v>
      </c>
      <c r="J77068" t="s">
        <v>12</v>
      </c>
      <c r="K77068" t="s">
        <v>12</v>
      </c>
      <c r="L77068" t="s">
        <v>12</v>
      </c>
      <c r="M77068" t="s">
        <v>12</v>
      </c>
      <c r="N77068" t="s">
        <v>12</v>
      </c>
    </row>
    <row r="77069" spans="2:14" x14ac:dyDescent="0.35">
      <c r="B77069" t="s">
        <v>603</v>
      </c>
      <c r="C77069">
        <v>1298243466.5562999</v>
      </c>
      <c r="D77069">
        <v>995984800.88938403</v>
      </c>
      <c r="E77069">
        <v>11.474406017862799</v>
      </c>
      <c r="F77069">
        <v>483611393.70094103</v>
      </c>
      <c r="G77069" t="s">
        <v>12</v>
      </c>
      <c r="H77069" t="s">
        <v>12</v>
      </c>
      <c r="I77069" t="s">
        <v>12</v>
      </c>
      <c r="J77069" t="s">
        <v>12</v>
      </c>
      <c r="K77069" t="s">
        <v>12</v>
      </c>
      <c r="L77069" t="s">
        <v>12</v>
      </c>
      <c r="M77069" t="s">
        <v>12</v>
      </c>
      <c r="N77069" t="s">
        <v>12</v>
      </c>
    </row>
    <row r="77070" spans="2:14" x14ac:dyDescent="0.35">
      <c r="B77070" t="s">
        <v>603</v>
      </c>
      <c r="C77070">
        <v>1291875174.11885</v>
      </c>
      <c r="D77070">
        <v>955142256.99395502</v>
      </c>
      <c r="E77070">
        <v>11.2800123890151</v>
      </c>
      <c r="F77070">
        <v>484871696.27032399</v>
      </c>
      <c r="G77070" t="s">
        <v>12</v>
      </c>
      <c r="H77070" t="s">
        <v>12</v>
      </c>
      <c r="I77070" t="s">
        <v>12</v>
      </c>
      <c r="J77070" t="s">
        <v>12</v>
      </c>
      <c r="K77070" t="s">
        <v>12</v>
      </c>
      <c r="L77070" t="s">
        <v>12</v>
      </c>
      <c r="M77070" t="s">
        <v>12</v>
      </c>
      <c r="N77070" t="s">
        <v>12</v>
      </c>
    </row>
    <row r="77071" spans="2:14" x14ac:dyDescent="0.35">
      <c r="B77071" t="s">
        <v>603</v>
      </c>
      <c r="C77071">
        <v>1281636025.6931901</v>
      </c>
      <c r="D77071">
        <v>961886013.875036</v>
      </c>
      <c r="E77071">
        <v>11.4637114414535</v>
      </c>
      <c r="F77071">
        <v>451917559.382631</v>
      </c>
      <c r="G77071" t="s">
        <v>12</v>
      </c>
      <c r="H77071" t="s">
        <v>12</v>
      </c>
      <c r="I77071" t="s">
        <v>12</v>
      </c>
      <c r="J77071" t="s">
        <v>12</v>
      </c>
      <c r="K77071" t="s">
        <v>12</v>
      </c>
      <c r="L77071" t="s">
        <v>12</v>
      </c>
      <c r="M77071" t="s">
        <v>12</v>
      </c>
      <c r="N77071" t="s">
        <v>12</v>
      </c>
    </row>
    <row r="77072" spans="2:14" x14ac:dyDescent="0.35">
      <c r="B77072" t="s">
        <v>603</v>
      </c>
      <c r="C77072">
        <v>1242164325.5046101</v>
      </c>
      <c r="D77072">
        <v>963688775.40079606</v>
      </c>
      <c r="E77072">
        <v>12.489675337464201</v>
      </c>
      <c r="F77072">
        <v>428599074.24812901</v>
      </c>
      <c r="G77072" t="s">
        <v>12</v>
      </c>
      <c r="H77072" t="s">
        <v>12</v>
      </c>
      <c r="I77072" t="s">
        <v>12</v>
      </c>
      <c r="J77072" t="s">
        <v>12</v>
      </c>
      <c r="K77072" t="s">
        <v>12</v>
      </c>
      <c r="L77072" t="s">
        <v>12</v>
      </c>
      <c r="M77072" t="s">
        <v>12</v>
      </c>
      <c r="N77072" t="s">
        <v>12</v>
      </c>
    </row>
    <row r="77073" spans="2:14" x14ac:dyDescent="0.35">
      <c r="B77073" t="s">
        <v>603</v>
      </c>
      <c r="C77073">
        <v>1189830844.43239</v>
      </c>
      <c r="D77073">
        <v>951871395.20866597</v>
      </c>
      <c r="E77073">
        <v>11.9775087735221</v>
      </c>
      <c r="F77073">
        <v>428599074.24812901</v>
      </c>
      <c r="G77073" t="s">
        <v>12</v>
      </c>
      <c r="H77073" t="s">
        <v>12</v>
      </c>
      <c r="I77073" t="s">
        <v>12</v>
      </c>
      <c r="J77073" t="s">
        <v>12</v>
      </c>
      <c r="K77073" t="s">
        <v>12</v>
      </c>
      <c r="L77073" t="s">
        <v>12</v>
      </c>
      <c r="M77073" t="s">
        <v>12</v>
      </c>
      <c r="N77073" t="s">
        <v>12</v>
      </c>
    </row>
    <row r="77074" spans="2:14" x14ac:dyDescent="0.35">
      <c r="B77074" t="s">
        <v>603</v>
      </c>
      <c r="C77074">
        <v>1227978181.6140399</v>
      </c>
      <c r="D77074">
        <v>949368152.92181599</v>
      </c>
      <c r="E77074">
        <v>12.0620756604107</v>
      </c>
      <c r="F77074">
        <v>441039797.65874702</v>
      </c>
      <c r="G77074" t="s">
        <v>12</v>
      </c>
      <c r="H77074" t="s">
        <v>12</v>
      </c>
      <c r="I77074" t="s">
        <v>12</v>
      </c>
      <c r="J77074" t="s">
        <v>12</v>
      </c>
      <c r="K77074" t="s">
        <v>12</v>
      </c>
      <c r="L77074" t="s">
        <v>12</v>
      </c>
      <c r="M77074" t="s">
        <v>12</v>
      </c>
      <c r="N77074" t="s">
        <v>12</v>
      </c>
    </row>
    <row r="77075" spans="2:14" x14ac:dyDescent="0.35">
      <c r="B77075" t="s">
        <v>603</v>
      </c>
      <c r="C77075">
        <v>1043985631.32094</v>
      </c>
      <c r="D77075">
        <v>735746537.93249595</v>
      </c>
      <c r="E77075">
        <v>12.0846823368855</v>
      </c>
      <c r="F77075">
        <v>429730923.107692</v>
      </c>
      <c r="G77075" t="s">
        <v>12</v>
      </c>
      <c r="H77075" t="s">
        <v>12</v>
      </c>
      <c r="I77075" t="s">
        <v>12</v>
      </c>
      <c r="J77075" t="s">
        <v>12</v>
      </c>
      <c r="K77075" t="s">
        <v>12</v>
      </c>
      <c r="L77075" t="s">
        <v>12</v>
      </c>
      <c r="M77075" t="s">
        <v>12</v>
      </c>
      <c r="N77075" t="s">
        <v>12</v>
      </c>
    </row>
    <row r="77076" spans="2:14" x14ac:dyDescent="0.35">
      <c r="B77076" t="s">
        <v>603</v>
      </c>
      <c r="C77076">
        <v>1100803236.75542</v>
      </c>
      <c r="D77076">
        <v>814161937.34261596</v>
      </c>
      <c r="E77076">
        <v>11.936492081565101</v>
      </c>
      <c r="F77076">
        <v>429730923.107692</v>
      </c>
      <c r="G77076" t="s">
        <v>12</v>
      </c>
      <c r="H77076" t="s">
        <v>12</v>
      </c>
      <c r="I77076" t="s">
        <v>12</v>
      </c>
      <c r="J77076" t="s">
        <v>12</v>
      </c>
      <c r="K77076" t="s">
        <v>12</v>
      </c>
      <c r="L77076" t="s">
        <v>12</v>
      </c>
      <c r="M77076" t="s">
        <v>12</v>
      </c>
      <c r="N77076" t="s">
        <v>12</v>
      </c>
    </row>
    <row r="77077" spans="2:14" x14ac:dyDescent="0.35">
      <c r="B77077" t="s">
        <v>603</v>
      </c>
      <c r="C77077">
        <v>1100803236.75542</v>
      </c>
      <c r="D77077">
        <v>864264569.10939395</v>
      </c>
      <c r="E77077">
        <v>11.9051013581063</v>
      </c>
      <c r="F77077">
        <v>429730923.107692</v>
      </c>
      <c r="G77077" t="s">
        <v>12</v>
      </c>
      <c r="H77077" t="s">
        <v>12</v>
      </c>
      <c r="I77077" t="s">
        <v>12</v>
      </c>
      <c r="J77077" t="s">
        <v>12</v>
      </c>
      <c r="K77077" t="s">
        <v>12</v>
      </c>
      <c r="L77077" t="s">
        <v>12</v>
      </c>
      <c r="M77077" t="s">
        <v>12</v>
      </c>
      <c r="N77077" t="s">
        <v>12</v>
      </c>
    </row>
    <row r="77078" spans="2:14" x14ac:dyDescent="0.35">
      <c r="B77078" t="s">
        <v>603</v>
      </c>
      <c r="C77078">
        <v>1043874635.83367</v>
      </c>
      <c r="D77078">
        <v>811370268.01284099</v>
      </c>
      <c r="E77078">
        <v>9.2262807436764191</v>
      </c>
      <c r="F77078">
        <v>426935727.80154401</v>
      </c>
      <c r="G77078" t="s">
        <v>12</v>
      </c>
      <c r="H77078" t="s">
        <v>12</v>
      </c>
      <c r="I77078" t="s">
        <v>12</v>
      </c>
      <c r="J77078" t="s">
        <v>12</v>
      </c>
      <c r="K77078" t="s">
        <v>12</v>
      </c>
      <c r="L77078" t="s">
        <v>12</v>
      </c>
      <c r="M77078" t="s">
        <v>12</v>
      </c>
      <c r="N77078" t="s">
        <v>12</v>
      </c>
    </row>
    <row r="77079" spans="2:14" x14ac:dyDescent="0.35">
      <c r="B77079" t="s">
        <v>603</v>
      </c>
      <c r="C77079">
        <v>1086108613.4388599</v>
      </c>
      <c r="D77079">
        <v>869410228.631055</v>
      </c>
      <c r="E77079">
        <v>10.2096118941271</v>
      </c>
      <c r="F77079">
        <v>432565014.831375</v>
      </c>
      <c r="G77079" t="s">
        <v>12</v>
      </c>
      <c r="H77079" t="s">
        <v>12</v>
      </c>
      <c r="I77079" t="s">
        <v>12</v>
      </c>
      <c r="J77079" t="s">
        <v>12</v>
      </c>
      <c r="K77079" t="s">
        <v>12</v>
      </c>
      <c r="L77079" t="s">
        <v>12</v>
      </c>
      <c r="M77079" t="s">
        <v>12</v>
      </c>
      <c r="N77079" t="s">
        <v>12</v>
      </c>
    </row>
    <row r="77080" spans="2:14" x14ac:dyDescent="0.35">
      <c r="B77080" t="s">
        <v>603</v>
      </c>
      <c r="C77080">
        <v>1039602946.86833</v>
      </c>
      <c r="D77080">
        <v>820140563.12727904</v>
      </c>
      <c r="E77080">
        <v>10.837900201098099</v>
      </c>
      <c r="F77080">
        <v>450209742.903081</v>
      </c>
      <c r="G77080" t="s">
        <v>12</v>
      </c>
      <c r="H77080" t="s">
        <v>12</v>
      </c>
      <c r="I77080" t="s">
        <v>12</v>
      </c>
      <c r="J77080" t="s">
        <v>12</v>
      </c>
      <c r="K77080" t="s">
        <v>12</v>
      </c>
      <c r="L77080" t="s">
        <v>12</v>
      </c>
      <c r="M77080" t="s">
        <v>12</v>
      </c>
      <c r="N77080" t="s">
        <v>12</v>
      </c>
    </row>
    <row r="77081" spans="2:14" x14ac:dyDescent="0.35">
      <c r="B77081" t="s">
        <v>603</v>
      </c>
      <c r="C77081">
        <v>1063806424.41449</v>
      </c>
      <c r="D77081">
        <v>822048286.71347797</v>
      </c>
      <c r="E77081">
        <v>10.142806523561701</v>
      </c>
      <c r="F77081">
        <v>452922864.03261799</v>
      </c>
      <c r="G77081" t="s">
        <v>12</v>
      </c>
      <c r="H77081" t="s">
        <v>12</v>
      </c>
      <c r="I77081" t="s">
        <v>12</v>
      </c>
      <c r="J77081" t="s">
        <v>12</v>
      </c>
      <c r="K77081" t="s">
        <v>12</v>
      </c>
      <c r="L77081" t="s">
        <v>12</v>
      </c>
      <c r="M77081" t="s">
        <v>12</v>
      </c>
      <c r="N77081" t="s">
        <v>12</v>
      </c>
    </row>
    <row r="77082" spans="2:14" x14ac:dyDescent="0.35">
      <c r="B77082" t="s">
        <v>603</v>
      </c>
      <c r="C77082">
        <v>1085010056.3760099</v>
      </c>
      <c r="D77082">
        <v>847537580.11228001</v>
      </c>
      <c r="E77082">
        <v>10.8683545432439</v>
      </c>
      <c r="F77082">
        <v>461745139.870736</v>
      </c>
      <c r="G77082" t="s">
        <v>12</v>
      </c>
      <c r="H77082" t="s">
        <v>12</v>
      </c>
      <c r="I77082" t="s">
        <v>12</v>
      </c>
      <c r="J77082" t="s">
        <v>12</v>
      </c>
      <c r="K77082" t="s">
        <v>12</v>
      </c>
      <c r="L77082" t="s">
        <v>12</v>
      </c>
      <c r="M77082" t="s">
        <v>12</v>
      </c>
      <c r="N77082" t="s">
        <v>12</v>
      </c>
    </row>
    <row r="77083" spans="2:14" x14ac:dyDescent="0.35">
      <c r="B77083" t="s">
        <v>603</v>
      </c>
      <c r="C77083" t="s">
        <v>12</v>
      </c>
      <c r="D77083">
        <v>924067094.70630002</v>
      </c>
      <c r="E77083">
        <v>10.252442543030501</v>
      </c>
      <c r="F77083" t="s">
        <v>12</v>
      </c>
      <c r="G77083" t="s">
        <v>12</v>
      </c>
      <c r="H77083" t="s">
        <v>12</v>
      </c>
      <c r="I77083" t="s">
        <v>12</v>
      </c>
      <c r="J77083" t="s">
        <v>12</v>
      </c>
      <c r="K77083" t="s">
        <v>12</v>
      </c>
      <c r="L77083" t="s">
        <v>12</v>
      </c>
      <c r="M77083" t="s">
        <v>12</v>
      </c>
      <c r="N77083" t="s">
        <v>12</v>
      </c>
    </row>
    <row r="77084" spans="2:14" x14ac:dyDescent="0.35">
      <c r="B77084" t="s">
        <v>603</v>
      </c>
      <c r="C77084" t="s">
        <v>12</v>
      </c>
      <c r="D77084">
        <v>924103103.297508</v>
      </c>
      <c r="E77084">
        <v>10.2762906824043</v>
      </c>
      <c r="F77084" t="s">
        <v>12</v>
      </c>
      <c r="G77084" t="s">
        <v>12</v>
      </c>
      <c r="H77084" t="s">
        <v>12</v>
      </c>
      <c r="I77084" t="s">
        <v>12</v>
      </c>
      <c r="J77084" t="s">
        <v>12</v>
      </c>
      <c r="K77084" t="s">
        <v>12</v>
      </c>
      <c r="L77084" t="s">
        <v>12</v>
      </c>
      <c r="M77084" t="s">
        <v>12</v>
      </c>
      <c r="N77084" t="s">
        <v>12</v>
      </c>
    </row>
    <row r="77085" spans="2:14" x14ac:dyDescent="0.35">
      <c r="B77085" t="s">
        <v>603</v>
      </c>
      <c r="C77085" t="s">
        <v>12</v>
      </c>
      <c r="D77085" t="s">
        <v>12</v>
      </c>
      <c r="E77085">
        <v>10.594928154787301</v>
      </c>
      <c r="F77085" t="s">
        <v>12</v>
      </c>
      <c r="G77085" t="s">
        <v>12</v>
      </c>
      <c r="H77085" t="s">
        <v>12</v>
      </c>
      <c r="I77085" t="s">
        <v>12</v>
      </c>
      <c r="J77085" t="s">
        <v>12</v>
      </c>
      <c r="K77085" t="s">
        <v>12</v>
      </c>
      <c r="L77085" t="s">
        <v>12</v>
      </c>
      <c r="M77085" t="s">
        <v>12</v>
      </c>
      <c r="N77085" t="s">
        <v>12</v>
      </c>
    </row>
    <row r="77086" spans="2:14" x14ac:dyDescent="0.35">
      <c r="B77086" t="s">
        <v>603</v>
      </c>
      <c r="C77086" t="s">
        <v>12</v>
      </c>
      <c r="D77086" t="s">
        <v>12</v>
      </c>
      <c r="E77086">
        <v>11.5516110534228</v>
      </c>
      <c r="F77086" t="s">
        <v>12</v>
      </c>
      <c r="G77086" t="s">
        <v>12</v>
      </c>
      <c r="H77086" t="s">
        <v>12</v>
      </c>
      <c r="I77086" t="s">
        <v>12</v>
      </c>
      <c r="J77086" t="s">
        <v>12</v>
      </c>
      <c r="K77086" t="s">
        <v>12</v>
      </c>
      <c r="L77086" t="s">
        <v>12</v>
      </c>
      <c r="M77086" t="s">
        <v>12</v>
      </c>
      <c r="N77086" t="s">
        <v>12</v>
      </c>
    </row>
    <row r="77087" spans="2:14" x14ac:dyDescent="0.35">
      <c r="B77087" t="s">
        <v>603</v>
      </c>
      <c r="C77087" t="s">
        <v>12</v>
      </c>
      <c r="D77087" t="s">
        <v>12</v>
      </c>
      <c r="E77087">
        <v>11.552061190910299</v>
      </c>
      <c r="F77087" t="s">
        <v>12</v>
      </c>
      <c r="G77087" t="s">
        <v>12</v>
      </c>
      <c r="H77087" t="s">
        <v>12</v>
      </c>
      <c r="I77087" t="s">
        <v>12</v>
      </c>
      <c r="J77087" t="s">
        <v>12</v>
      </c>
      <c r="K77087" t="s">
        <v>12</v>
      </c>
      <c r="L77087" t="s">
        <v>12</v>
      </c>
      <c r="M77087" t="s">
        <v>12</v>
      </c>
      <c r="N77087" t="s">
        <v>12</v>
      </c>
    </row>
    <row r="77088" spans="2:14" x14ac:dyDescent="0.35">
      <c r="B77088" t="s">
        <v>603</v>
      </c>
      <c r="C77088" t="s">
        <v>12</v>
      </c>
      <c r="D77088" t="s">
        <v>12</v>
      </c>
      <c r="E77088" t="s">
        <v>12</v>
      </c>
      <c r="F77088" t="s">
        <v>12</v>
      </c>
      <c r="G77088" t="s">
        <v>12</v>
      </c>
      <c r="H77088" t="s">
        <v>12</v>
      </c>
      <c r="I77088" t="s">
        <v>12</v>
      </c>
      <c r="J77088" t="s">
        <v>12</v>
      </c>
      <c r="K77088" t="s">
        <v>12</v>
      </c>
      <c r="L77088" t="s">
        <v>12</v>
      </c>
      <c r="M77088" t="s">
        <v>12</v>
      </c>
      <c r="N77088" t="s">
        <v>12</v>
      </c>
    </row>
    <row r="77089" spans="2:14" x14ac:dyDescent="0.35">
      <c r="B77089" t="s">
        <v>603</v>
      </c>
      <c r="C77089" t="s">
        <v>12</v>
      </c>
      <c r="D77089" t="s">
        <v>12</v>
      </c>
      <c r="E77089" t="s">
        <v>12</v>
      </c>
      <c r="F77089" t="s">
        <v>12</v>
      </c>
      <c r="G77089" t="s">
        <v>12</v>
      </c>
      <c r="H77089" t="s">
        <v>12</v>
      </c>
      <c r="I77089" t="s">
        <v>12</v>
      </c>
      <c r="J77089" t="s">
        <v>12</v>
      </c>
      <c r="K77089" t="s">
        <v>12</v>
      </c>
      <c r="L77089" t="s">
        <v>12</v>
      </c>
      <c r="M77089" t="s">
        <v>12</v>
      </c>
      <c r="N77089" t="s">
        <v>12</v>
      </c>
    </row>
    <row r="77090" spans="2:14" x14ac:dyDescent="0.35">
      <c r="B77090" t="s">
        <v>603</v>
      </c>
      <c r="C77090" t="s">
        <v>12</v>
      </c>
      <c r="D77090" t="s">
        <v>12</v>
      </c>
      <c r="E77090" t="s">
        <v>12</v>
      </c>
      <c r="F77090" t="s">
        <v>12</v>
      </c>
      <c r="G77090" t="s">
        <v>12</v>
      </c>
      <c r="H77090" t="s">
        <v>12</v>
      </c>
      <c r="I77090" t="s">
        <v>12</v>
      </c>
      <c r="J77090" t="s">
        <v>12</v>
      </c>
      <c r="K77090" t="s">
        <v>12</v>
      </c>
      <c r="L77090" t="s">
        <v>12</v>
      </c>
      <c r="M77090" t="s">
        <v>12</v>
      </c>
      <c r="N77090" t="s">
        <v>12</v>
      </c>
    </row>
    <row r="77091" spans="2:14" x14ac:dyDescent="0.35">
      <c r="B77091" t="s">
        <v>603</v>
      </c>
      <c r="C77091" t="s">
        <v>12</v>
      </c>
      <c r="D77091" t="s">
        <v>12</v>
      </c>
      <c r="E77091" t="s">
        <v>12</v>
      </c>
      <c r="F77091" t="s">
        <v>12</v>
      </c>
      <c r="G77091" t="s">
        <v>12</v>
      </c>
      <c r="H77091" t="s">
        <v>12</v>
      </c>
      <c r="I77091" t="s">
        <v>12</v>
      </c>
      <c r="J77091" t="s">
        <v>12</v>
      </c>
      <c r="K77091" t="s">
        <v>12</v>
      </c>
      <c r="L77091" t="s">
        <v>12</v>
      </c>
      <c r="M77091" t="s">
        <v>12</v>
      </c>
      <c r="N77091" t="s">
        <v>12</v>
      </c>
    </row>
    <row r="77092" spans="2:14" x14ac:dyDescent="0.35">
      <c r="B77092" t="s">
        <v>603</v>
      </c>
      <c r="C77092" t="s">
        <v>12</v>
      </c>
      <c r="D77092" t="s">
        <v>12</v>
      </c>
      <c r="E77092" t="s">
        <v>12</v>
      </c>
      <c r="F77092" t="s">
        <v>12</v>
      </c>
      <c r="G77092" t="s">
        <v>12</v>
      </c>
      <c r="H77092" t="s">
        <v>12</v>
      </c>
      <c r="I77092" t="s">
        <v>12</v>
      </c>
      <c r="J77092" t="s">
        <v>12</v>
      </c>
      <c r="K77092" t="s">
        <v>12</v>
      </c>
      <c r="L77092" t="s">
        <v>12</v>
      </c>
      <c r="M77092" t="s">
        <v>12</v>
      </c>
      <c r="N77092" t="s">
        <v>12</v>
      </c>
    </row>
    <row r="77093" spans="2:14" x14ac:dyDescent="0.35">
      <c r="B77093" t="s">
        <v>603</v>
      </c>
      <c r="C77093" t="s">
        <v>12</v>
      </c>
      <c r="D77093" t="s">
        <v>12</v>
      </c>
      <c r="E77093" t="s">
        <v>12</v>
      </c>
      <c r="F77093" t="s">
        <v>12</v>
      </c>
      <c r="G77093" t="s">
        <v>12</v>
      </c>
      <c r="H77093" t="s">
        <v>12</v>
      </c>
      <c r="I77093" t="s">
        <v>12</v>
      </c>
      <c r="J77093" t="s">
        <v>12</v>
      </c>
      <c r="K77093" t="s">
        <v>12</v>
      </c>
      <c r="L77093" t="s">
        <v>12</v>
      </c>
      <c r="M77093" t="s">
        <v>12</v>
      </c>
      <c r="N77093" t="s">
        <v>12</v>
      </c>
    </row>
    <row r="77094" spans="2:14" x14ac:dyDescent="0.35">
      <c r="B77094" t="s">
        <v>603</v>
      </c>
      <c r="C77094" t="s">
        <v>12</v>
      </c>
      <c r="D77094" t="s">
        <v>12</v>
      </c>
      <c r="E77094" t="s">
        <v>12</v>
      </c>
      <c r="F77094" t="s">
        <v>12</v>
      </c>
      <c r="G77094" t="s">
        <v>12</v>
      </c>
      <c r="H77094" t="s">
        <v>12</v>
      </c>
      <c r="I77094" t="s">
        <v>12</v>
      </c>
      <c r="J77094" t="s">
        <v>12</v>
      </c>
      <c r="K77094" t="s">
        <v>12</v>
      </c>
      <c r="L77094" t="s">
        <v>12</v>
      </c>
      <c r="M77094" t="s">
        <v>12</v>
      </c>
      <c r="N77094" t="s">
        <v>12</v>
      </c>
    </row>
    <row r="77095" spans="2:14" x14ac:dyDescent="0.35">
      <c r="B77095" t="s">
        <v>603</v>
      </c>
      <c r="C77095" t="s">
        <v>12</v>
      </c>
      <c r="D77095" t="s">
        <v>12</v>
      </c>
      <c r="E77095" t="s">
        <v>12</v>
      </c>
      <c r="F77095" t="s">
        <v>12</v>
      </c>
      <c r="G77095" t="s">
        <v>12</v>
      </c>
      <c r="H77095" t="s">
        <v>12</v>
      </c>
      <c r="I77095" t="s">
        <v>12</v>
      </c>
      <c r="J77095" t="s">
        <v>12</v>
      </c>
      <c r="K77095" t="s">
        <v>12</v>
      </c>
      <c r="L77095" t="s">
        <v>12</v>
      </c>
      <c r="M77095" t="s">
        <v>12</v>
      </c>
      <c r="N77095" t="s">
        <v>12</v>
      </c>
    </row>
    <row r="77096" spans="2:14" x14ac:dyDescent="0.35">
      <c r="B77096" t="s">
        <v>603</v>
      </c>
      <c r="C77096" t="s">
        <v>12</v>
      </c>
      <c r="D77096" t="s">
        <v>12</v>
      </c>
      <c r="E77096" t="s">
        <v>12</v>
      </c>
      <c r="F77096" t="s">
        <v>12</v>
      </c>
      <c r="G77096" t="s">
        <v>12</v>
      </c>
      <c r="H77096" t="s">
        <v>12</v>
      </c>
      <c r="I77096" t="s">
        <v>12</v>
      </c>
      <c r="J77096" t="s">
        <v>12</v>
      </c>
      <c r="K77096" t="s">
        <v>12</v>
      </c>
      <c r="L77096" t="s">
        <v>12</v>
      </c>
      <c r="M77096" t="s">
        <v>12</v>
      </c>
      <c r="N77096" t="s">
        <v>12</v>
      </c>
    </row>
    <row r="77097" spans="2:14" x14ac:dyDescent="0.35">
      <c r="B77097" t="s">
        <v>603</v>
      </c>
      <c r="C77097" t="s">
        <v>12</v>
      </c>
      <c r="D77097" t="s">
        <v>12</v>
      </c>
      <c r="E77097" t="s">
        <v>12</v>
      </c>
      <c r="F77097" t="s">
        <v>12</v>
      </c>
      <c r="G77097" t="s">
        <v>12</v>
      </c>
      <c r="H77097" t="s">
        <v>12</v>
      </c>
      <c r="I77097" t="s">
        <v>12</v>
      </c>
      <c r="J77097" t="s">
        <v>12</v>
      </c>
      <c r="K77097" t="s">
        <v>12</v>
      </c>
      <c r="L77097" t="s">
        <v>12</v>
      </c>
      <c r="M77097" t="s">
        <v>12</v>
      </c>
      <c r="N77097" t="s">
        <v>12</v>
      </c>
    </row>
    <row r="77098" spans="2:14" x14ac:dyDescent="0.35">
      <c r="B77098" t="s">
        <v>603</v>
      </c>
      <c r="C77098" t="s">
        <v>12</v>
      </c>
      <c r="D77098" t="s">
        <v>12</v>
      </c>
      <c r="E77098" t="s">
        <v>12</v>
      </c>
      <c r="F77098" t="s">
        <v>12</v>
      </c>
      <c r="G77098" t="s">
        <v>12</v>
      </c>
      <c r="H77098" t="s">
        <v>12</v>
      </c>
      <c r="I77098" t="s">
        <v>12</v>
      </c>
      <c r="J77098" t="s">
        <v>12</v>
      </c>
      <c r="K77098" t="s">
        <v>12</v>
      </c>
      <c r="L77098" t="s">
        <v>12</v>
      </c>
      <c r="M77098" t="s">
        <v>12</v>
      </c>
      <c r="N77098" t="s">
        <v>12</v>
      </c>
    </row>
    <row r="77099" spans="2:14" x14ac:dyDescent="0.35">
      <c r="B77099" t="s">
        <v>603</v>
      </c>
      <c r="C77099" t="s">
        <v>12</v>
      </c>
      <c r="D77099" t="s">
        <v>12</v>
      </c>
      <c r="E77099" t="s">
        <v>12</v>
      </c>
      <c r="F77099" t="s">
        <v>12</v>
      </c>
      <c r="G77099" t="s">
        <v>12</v>
      </c>
      <c r="H77099" t="s">
        <v>12</v>
      </c>
      <c r="I77099" t="s">
        <v>12</v>
      </c>
      <c r="J77099" t="s">
        <v>12</v>
      </c>
      <c r="K77099" t="s">
        <v>12</v>
      </c>
      <c r="L77099" t="s">
        <v>12</v>
      </c>
      <c r="M77099" t="s">
        <v>12</v>
      </c>
      <c r="N77099" t="s">
        <v>12</v>
      </c>
    </row>
    <row r="77100" spans="2:14" x14ac:dyDescent="0.35">
      <c r="B77100" t="s">
        <v>603</v>
      </c>
      <c r="C77100" t="s">
        <v>12</v>
      </c>
      <c r="D77100" t="s">
        <v>12</v>
      </c>
      <c r="E77100" t="s">
        <v>12</v>
      </c>
      <c r="F77100" t="s">
        <v>12</v>
      </c>
      <c r="G77100" t="s">
        <v>12</v>
      </c>
      <c r="H77100" t="s">
        <v>12</v>
      </c>
      <c r="I77100" t="s">
        <v>12</v>
      </c>
      <c r="J77100" t="s">
        <v>12</v>
      </c>
      <c r="K77100" t="s">
        <v>12</v>
      </c>
      <c r="L77100" t="s">
        <v>12</v>
      </c>
      <c r="M77100" t="s">
        <v>12</v>
      </c>
      <c r="N77100" t="s">
        <v>12</v>
      </c>
    </row>
    <row r="77101" spans="2:14" x14ac:dyDescent="0.35">
      <c r="B77101" t="s">
        <v>603</v>
      </c>
      <c r="C77101" t="s">
        <v>12</v>
      </c>
      <c r="D77101" t="s">
        <v>12</v>
      </c>
      <c r="E77101" t="s">
        <v>12</v>
      </c>
      <c r="F77101" t="s">
        <v>12</v>
      </c>
      <c r="G77101" t="s">
        <v>12</v>
      </c>
      <c r="H77101" t="s">
        <v>12</v>
      </c>
      <c r="I77101" t="s">
        <v>12</v>
      </c>
      <c r="J77101" t="s">
        <v>12</v>
      </c>
      <c r="K77101" t="s">
        <v>12</v>
      </c>
      <c r="L77101" t="s">
        <v>12</v>
      </c>
      <c r="M77101" t="s">
        <v>12</v>
      </c>
      <c r="N77101" t="s">
        <v>12</v>
      </c>
    </row>
    <row r="77102" spans="2:14" x14ac:dyDescent="0.35">
      <c r="B77102" t="s">
        <v>603</v>
      </c>
      <c r="C77102" t="s">
        <v>12</v>
      </c>
      <c r="D77102" t="s">
        <v>12</v>
      </c>
      <c r="E77102" t="s">
        <v>12</v>
      </c>
      <c r="F77102" t="s">
        <v>12</v>
      </c>
      <c r="G77102" t="s">
        <v>12</v>
      </c>
      <c r="H77102" t="s">
        <v>12</v>
      </c>
      <c r="I77102" t="s">
        <v>12</v>
      </c>
      <c r="J77102" t="s">
        <v>12</v>
      </c>
      <c r="K77102" t="s">
        <v>12</v>
      </c>
      <c r="L77102" t="s">
        <v>12</v>
      </c>
      <c r="M77102" t="s">
        <v>12</v>
      </c>
      <c r="N77102" t="s">
        <v>12</v>
      </c>
    </row>
    <row r="77103" spans="2:14" x14ac:dyDescent="0.35">
      <c r="B77103" t="s">
        <v>603</v>
      </c>
      <c r="C77103" t="s">
        <v>12</v>
      </c>
      <c r="D77103" t="s">
        <v>12</v>
      </c>
      <c r="E77103" t="s">
        <v>12</v>
      </c>
      <c r="F77103" t="s">
        <v>12</v>
      </c>
      <c r="G77103" t="s">
        <v>12</v>
      </c>
      <c r="H77103" t="s">
        <v>12</v>
      </c>
      <c r="I77103" t="s">
        <v>12</v>
      </c>
      <c r="J77103" t="s">
        <v>12</v>
      </c>
      <c r="K77103" t="s">
        <v>12</v>
      </c>
      <c r="L77103" t="s">
        <v>12</v>
      </c>
      <c r="M77103" t="s">
        <v>12</v>
      </c>
      <c r="N77103" t="s">
        <v>12</v>
      </c>
    </row>
    <row r="77104" spans="2:14" x14ac:dyDescent="0.35">
      <c r="B77104" t="s">
        <v>603</v>
      </c>
      <c r="C77104" t="s">
        <v>12</v>
      </c>
      <c r="D77104" t="s">
        <v>12</v>
      </c>
      <c r="E77104" t="s">
        <v>12</v>
      </c>
      <c r="F77104" t="s">
        <v>12</v>
      </c>
      <c r="G77104" t="s">
        <v>12</v>
      </c>
      <c r="H77104" t="s">
        <v>12</v>
      </c>
      <c r="I77104" t="s">
        <v>12</v>
      </c>
      <c r="J77104" t="s">
        <v>12</v>
      </c>
      <c r="K77104" t="s">
        <v>12</v>
      </c>
      <c r="L77104" t="s">
        <v>12</v>
      </c>
      <c r="M77104" t="s">
        <v>12</v>
      </c>
      <c r="N77104" t="s">
        <v>12</v>
      </c>
    </row>
    <row r="77105" spans="2:14" x14ac:dyDescent="0.35">
      <c r="B77105" t="s">
        <v>604</v>
      </c>
      <c r="C77105" t="s">
        <v>12</v>
      </c>
      <c r="D77105">
        <v>2805321416.2800002</v>
      </c>
      <c r="E77105">
        <v>4.7560000000000002</v>
      </c>
      <c r="F77105">
        <v>12733560000</v>
      </c>
      <c r="G77105" t="s">
        <v>12</v>
      </c>
      <c r="H77105" t="s">
        <v>12</v>
      </c>
      <c r="I77105">
        <v>9980</v>
      </c>
      <c r="J77105">
        <v>38668</v>
      </c>
      <c r="K77105">
        <v>4313</v>
      </c>
      <c r="L77105" t="s">
        <v>13</v>
      </c>
      <c r="M77105">
        <v>48648</v>
      </c>
      <c r="N77105" t="b">
        <v>0</v>
      </c>
    </row>
    <row r="77106" spans="2:14" x14ac:dyDescent="0.35">
      <c r="B77106" t="s">
        <v>604</v>
      </c>
      <c r="C77106" t="s">
        <v>12</v>
      </c>
      <c r="D77106">
        <v>2884243502.1599898</v>
      </c>
      <c r="E77106">
        <v>4.3040000000000003</v>
      </c>
      <c r="F77106">
        <v>12722220000</v>
      </c>
      <c r="G77106" t="s">
        <v>12</v>
      </c>
      <c r="H77106" t="s">
        <v>12</v>
      </c>
      <c r="I77106" t="s">
        <v>12</v>
      </c>
      <c r="J77106" t="s">
        <v>12</v>
      </c>
      <c r="K77106" t="s">
        <v>12</v>
      </c>
      <c r="L77106" t="s">
        <v>13</v>
      </c>
      <c r="M77106">
        <v>51656</v>
      </c>
      <c r="N77106" t="b">
        <v>0</v>
      </c>
    </row>
    <row r="77107" spans="2:14" x14ac:dyDescent="0.35">
      <c r="B77107" t="s">
        <v>604</v>
      </c>
      <c r="C77107" t="s">
        <v>12</v>
      </c>
      <c r="D77107">
        <v>2244257133.0240002</v>
      </c>
      <c r="E77107">
        <v>3.6240000000000001</v>
      </c>
      <c r="F77107">
        <v>12771825000</v>
      </c>
      <c r="G77107" t="s">
        <v>12</v>
      </c>
      <c r="H77107" t="s">
        <v>12</v>
      </c>
      <c r="I77107" t="s">
        <v>12</v>
      </c>
      <c r="J77107" t="s">
        <v>12</v>
      </c>
      <c r="K77107" t="s">
        <v>12</v>
      </c>
      <c r="L77107" t="s">
        <v>13</v>
      </c>
      <c r="M77107">
        <v>51656</v>
      </c>
      <c r="N77107" t="b">
        <v>0</v>
      </c>
    </row>
    <row r="77108" spans="2:14" x14ac:dyDescent="0.35">
      <c r="B77108" t="s">
        <v>604</v>
      </c>
      <c r="C77108" t="s">
        <v>12</v>
      </c>
      <c r="D77108">
        <v>2676176184.8400002</v>
      </c>
      <c r="E77108">
        <v>3.91</v>
      </c>
      <c r="F77108">
        <v>12771825000</v>
      </c>
      <c r="G77108" t="s">
        <v>12</v>
      </c>
      <c r="H77108" t="s">
        <v>12</v>
      </c>
      <c r="I77108" t="s">
        <v>12</v>
      </c>
      <c r="J77108" t="s">
        <v>12</v>
      </c>
      <c r="K77108" t="s">
        <v>12</v>
      </c>
      <c r="L77108" t="s">
        <v>13</v>
      </c>
      <c r="M77108">
        <v>51656</v>
      </c>
      <c r="N77108" t="b">
        <v>0</v>
      </c>
    </row>
    <row r="77109" spans="2:14" x14ac:dyDescent="0.35">
      <c r="B77109" t="s">
        <v>604</v>
      </c>
      <c r="C77109" t="s">
        <v>12</v>
      </c>
      <c r="D77109">
        <v>2898592972.3200002</v>
      </c>
      <c r="E77109">
        <v>4.0199999999999996</v>
      </c>
      <c r="F77109">
        <v>12909575000</v>
      </c>
      <c r="G77109" t="s">
        <v>12</v>
      </c>
      <c r="H77109" t="s">
        <v>12</v>
      </c>
      <c r="I77109" t="s">
        <v>12</v>
      </c>
      <c r="J77109" t="s">
        <v>12</v>
      </c>
      <c r="K77109" t="s">
        <v>12</v>
      </c>
      <c r="L77109" t="s">
        <v>13</v>
      </c>
      <c r="M77109">
        <v>51656</v>
      </c>
      <c r="N77109" t="b">
        <v>0</v>
      </c>
    </row>
    <row r="77110" spans="2:14" x14ac:dyDescent="0.35">
      <c r="B77110" t="s">
        <v>604</v>
      </c>
      <c r="C77110" t="s">
        <v>12</v>
      </c>
      <c r="D77110">
        <v>2535551377.2719998</v>
      </c>
      <c r="E77110">
        <v>3.1280000000000001</v>
      </c>
      <c r="F77110">
        <v>13200000000</v>
      </c>
      <c r="G77110" t="s">
        <v>12</v>
      </c>
      <c r="H77110" t="s">
        <v>12</v>
      </c>
      <c r="I77110" t="s">
        <v>12</v>
      </c>
      <c r="J77110" t="s">
        <v>12</v>
      </c>
      <c r="K77110" t="s">
        <v>12</v>
      </c>
      <c r="L77110" t="s">
        <v>13</v>
      </c>
      <c r="M77110">
        <v>51656</v>
      </c>
      <c r="N77110" t="b">
        <v>0</v>
      </c>
    </row>
    <row r="77111" spans="2:14" x14ac:dyDescent="0.35">
      <c r="B77111" t="s">
        <v>604</v>
      </c>
      <c r="C77111" t="s">
        <v>12</v>
      </c>
      <c r="D77111">
        <v>2483893284.6960001</v>
      </c>
      <c r="E77111">
        <v>3.73</v>
      </c>
      <c r="F77111">
        <v>13282000000</v>
      </c>
      <c r="G77111" t="s">
        <v>12</v>
      </c>
      <c r="H77111" t="s">
        <v>12</v>
      </c>
      <c r="I77111" t="s">
        <v>12</v>
      </c>
      <c r="J77111" t="s">
        <v>12</v>
      </c>
      <c r="K77111" t="s">
        <v>12</v>
      </c>
      <c r="L77111" t="s">
        <v>13</v>
      </c>
      <c r="M77111">
        <v>51656</v>
      </c>
      <c r="N77111" t="b">
        <v>0</v>
      </c>
    </row>
    <row r="77112" spans="2:14" x14ac:dyDescent="0.35">
      <c r="B77112" t="s">
        <v>604</v>
      </c>
      <c r="C77112" t="s">
        <v>12</v>
      </c>
      <c r="D77112">
        <v>2264346391.2479901</v>
      </c>
      <c r="E77112">
        <v>4.04</v>
      </c>
      <c r="F77112">
        <v>13282000000</v>
      </c>
      <c r="G77112" t="s">
        <v>12</v>
      </c>
      <c r="H77112" t="s">
        <v>12</v>
      </c>
      <c r="I77112" t="s">
        <v>12</v>
      </c>
      <c r="J77112" t="s">
        <v>12</v>
      </c>
      <c r="K77112" t="s">
        <v>12</v>
      </c>
      <c r="L77112" t="s">
        <v>13</v>
      </c>
      <c r="M77112">
        <v>51656</v>
      </c>
      <c r="N77112" t="b">
        <v>0</v>
      </c>
    </row>
    <row r="77113" spans="2:14" x14ac:dyDescent="0.35">
      <c r="B77113" t="s">
        <v>604</v>
      </c>
      <c r="C77113" t="s">
        <v>12</v>
      </c>
      <c r="D77113">
        <v>2255736709.152</v>
      </c>
      <c r="E77113">
        <v>3.5339999999999998</v>
      </c>
      <c r="F77113">
        <v>13211000000</v>
      </c>
      <c r="G77113" t="s">
        <v>12</v>
      </c>
      <c r="H77113" t="s">
        <v>12</v>
      </c>
      <c r="I77113" t="s">
        <v>12</v>
      </c>
      <c r="J77113" t="s">
        <v>12</v>
      </c>
      <c r="K77113" t="s">
        <v>12</v>
      </c>
      <c r="L77113" t="s">
        <v>13</v>
      </c>
      <c r="M77113">
        <v>51656</v>
      </c>
      <c r="N77113" t="b">
        <v>0</v>
      </c>
    </row>
    <row r="77114" spans="2:14" x14ac:dyDescent="0.35">
      <c r="B77114" t="s">
        <v>604</v>
      </c>
      <c r="C77114" t="s">
        <v>12</v>
      </c>
      <c r="D77114">
        <v>2248561974.072</v>
      </c>
      <c r="E77114">
        <v>3.4620000000000002</v>
      </c>
      <c r="F77114">
        <v>13295000000</v>
      </c>
      <c r="G77114" t="s">
        <v>12</v>
      </c>
      <c r="H77114" t="s">
        <v>12</v>
      </c>
      <c r="I77114" t="s">
        <v>12</v>
      </c>
      <c r="J77114" t="s">
        <v>12</v>
      </c>
      <c r="K77114" t="s">
        <v>12</v>
      </c>
      <c r="L77114" t="s">
        <v>13</v>
      </c>
      <c r="M77114">
        <v>51656</v>
      </c>
      <c r="N77114" t="b">
        <v>0</v>
      </c>
    </row>
    <row r="77115" spans="2:14" x14ac:dyDescent="0.35">
      <c r="B77115" t="s">
        <v>604</v>
      </c>
      <c r="C77115" t="s">
        <v>12</v>
      </c>
      <c r="D77115">
        <v>3212128895.31599</v>
      </c>
      <c r="E77115">
        <v>3.1560000000000001</v>
      </c>
      <c r="F77115">
        <v>13295000000</v>
      </c>
      <c r="G77115" t="s">
        <v>12</v>
      </c>
      <c r="H77115" t="s">
        <v>12</v>
      </c>
      <c r="I77115" t="s">
        <v>12</v>
      </c>
      <c r="J77115" t="s">
        <v>12</v>
      </c>
      <c r="K77115" t="s">
        <v>12</v>
      </c>
      <c r="L77115" t="s">
        <v>13</v>
      </c>
      <c r="M77115">
        <v>51656</v>
      </c>
      <c r="N77115" t="b">
        <v>0</v>
      </c>
    </row>
    <row r="77116" spans="2:14" x14ac:dyDescent="0.35">
      <c r="B77116" t="s">
        <v>604</v>
      </c>
      <c r="C77116" t="s">
        <v>12</v>
      </c>
      <c r="D77116">
        <v>3302530557.3239899</v>
      </c>
      <c r="E77116">
        <v>3.1440000000000001</v>
      </c>
      <c r="F77116">
        <v>13230333330</v>
      </c>
      <c r="G77116" t="s">
        <v>12</v>
      </c>
      <c r="H77116" t="s">
        <v>12</v>
      </c>
      <c r="I77116" t="s">
        <v>12</v>
      </c>
      <c r="J77116" t="s">
        <v>12</v>
      </c>
      <c r="K77116" t="s">
        <v>12</v>
      </c>
      <c r="L77116" t="s">
        <v>13</v>
      </c>
      <c r="M77116">
        <v>51656</v>
      </c>
      <c r="N77116" t="b">
        <v>0</v>
      </c>
    </row>
    <row r="77117" spans="2:14" x14ac:dyDescent="0.35">
      <c r="B77117" t="s">
        <v>604</v>
      </c>
      <c r="C77117" t="s">
        <v>12</v>
      </c>
      <c r="D77117">
        <v>3667724572.8959899</v>
      </c>
      <c r="E77117">
        <v>3.1339999999999999</v>
      </c>
      <c r="F77117">
        <v>13172666670</v>
      </c>
      <c r="G77117" t="s">
        <v>12</v>
      </c>
      <c r="H77117" t="s">
        <v>12</v>
      </c>
      <c r="I77117" t="s">
        <v>12</v>
      </c>
      <c r="J77117" t="s">
        <v>12</v>
      </c>
      <c r="K77117" t="s">
        <v>12</v>
      </c>
      <c r="L77117" t="s">
        <v>13</v>
      </c>
      <c r="M77117">
        <v>51656</v>
      </c>
      <c r="N77117" t="b">
        <v>0</v>
      </c>
    </row>
    <row r="77118" spans="2:14" x14ac:dyDescent="0.35">
      <c r="B77118" t="s">
        <v>604</v>
      </c>
      <c r="C77118" t="s">
        <v>12</v>
      </c>
      <c r="D77118">
        <v>3816959062.5599999</v>
      </c>
      <c r="E77118">
        <v>4.4770000000000003</v>
      </c>
      <c r="F77118">
        <v>12819000000</v>
      </c>
      <c r="G77118" t="s">
        <v>12</v>
      </c>
      <c r="H77118" t="s">
        <v>12</v>
      </c>
      <c r="I77118" t="s">
        <v>12</v>
      </c>
      <c r="J77118" t="s">
        <v>12</v>
      </c>
      <c r="K77118" t="s">
        <v>12</v>
      </c>
      <c r="L77118" t="s">
        <v>13</v>
      </c>
      <c r="M77118">
        <v>51656</v>
      </c>
      <c r="N77118" t="b">
        <v>0</v>
      </c>
    </row>
    <row r="77119" spans="2:14" x14ac:dyDescent="0.35">
      <c r="B77119" t="s">
        <v>604</v>
      </c>
      <c r="C77119" t="s">
        <v>12</v>
      </c>
      <c r="D77119">
        <v>3586650066.4920001</v>
      </c>
      <c r="E77119">
        <v>4.6029999999999998</v>
      </c>
      <c r="F77119">
        <v>12784800000</v>
      </c>
      <c r="G77119" t="s">
        <v>12</v>
      </c>
      <c r="H77119" t="s">
        <v>12</v>
      </c>
      <c r="I77119" t="s">
        <v>12</v>
      </c>
      <c r="J77119" t="s">
        <v>12</v>
      </c>
      <c r="K77119" t="s">
        <v>12</v>
      </c>
      <c r="L77119" t="s">
        <v>13</v>
      </c>
      <c r="M77119">
        <v>51656</v>
      </c>
      <c r="N77119" t="b">
        <v>0</v>
      </c>
    </row>
    <row r="77120" spans="2:14" x14ac:dyDescent="0.35">
      <c r="B77120" t="s">
        <v>604</v>
      </c>
      <c r="C77120" t="s">
        <v>12</v>
      </c>
      <c r="D77120">
        <v>3505575560.0879998</v>
      </c>
      <c r="E77120">
        <v>5.1120000000000001</v>
      </c>
      <c r="F77120">
        <v>12692466670</v>
      </c>
      <c r="G77120" t="s">
        <v>12</v>
      </c>
      <c r="H77120" t="s">
        <v>12</v>
      </c>
      <c r="I77120" t="s">
        <v>12</v>
      </c>
      <c r="J77120" t="s">
        <v>12</v>
      </c>
      <c r="K77120" t="s">
        <v>12</v>
      </c>
      <c r="L77120" t="s">
        <v>13</v>
      </c>
      <c r="M77120">
        <v>51656</v>
      </c>
      <c r="N77120" t="b">
        <v>0</v>
      </c>
    </row>
    <row r="77121" spans="2:14" x14ac:dyDescent="0.35">
      <c r="B77121" t="s">
        <v>604</v>
      </c>
      <c r="C77121" t="s">
        <v>12</v>
      </c>
      <c r="D77121">
        <v>3278853931.5599999</v>
      </c>
      <c r="E77121">
        <v>5.32</v>
      </c>
      <c r="F77121">
        <v>12457133330</v>
      </c>
      <c r="G77121" t="s">
        <v>12</v>
      </c>
      <c r="H77121" t="s">
        <v>12</v>
      </c>
      <c r="I77121" t="s">
        <v>12</v>
      </c>
      <c r="J77121" t="s">
        <v>12</v>
      </c>
      <c r="K77121" t="s">
        <v>12</v>
      </c>
      <c r="L77121" t="s">
        <v>13</v>
      </c>
      <c r="M77121">
        <v>51656</v>
      </c>
      <c r="N77121" t="b">
        <v>0</v>
      </c>
    </row>
    <row r="77122" spans="2:14" x14ac:dyDescent="0.35">
      <c r="B77122" t="s">
        <v>604</v>
      </c>
      <c r="C77122" t="s">
        <v>12</v>
      </c>
      <c r="D77122">
        <v>3326924656.5959902</v>
      </c>
      <c r="E77122">
        <v>4.9989999999999997</v>
      </c>
      <c r="F77122">
        <v>12439850000</v>
      </c>
      <c r="G77122" t="s">
        <v>12</v>
      </c>
      <c r="H77122" t="s">
        <v>12</v>
      </c>
      <c r="I77122" t="s">
        <v>12</v>
      </c>
      <c r="J77122" t="s">
        <v>12</v>
      </c>
      <c r="K77122" t="s">
        <v>12</v>
      </c>
      <c r="L77122" t="s">
        <v>13</v>
      </c>
      <c r="M77122">
        <v>51656</v>
      </c>
      <c r="N77122" t="b">
        <v>0</v>
      </c>
    </row>
    <row r="77123" spans="2:14" x14ac:dyDescent="0.35">
      <c r="B77123" t="s">
        <v>604</v>
      </c>
      <c r="C77123" t="s">
        <v>12</v>
      </c>
      <c r="D77123">
        <v>3072939034.7639999</v>
      </c>
      <c r="E77123">
        <v>4.8860000000000001</v>
      </c>
      <c r="F77123">
        <v>12409850000</v>
      </c>
      <c r="G77123" t="s">
        <v>12</v>
      </c>
      <c r="H77123" t="s">
        <v>12</v>
      </c>
      <c r="I77123" t="s">
        <v>12</v>
      </c>
      <c r="J77123" t="s">
        <v>12</v>
      </c>
      <c r="K77123" t="s">
        <v>12</v>
      </c>
      <c r="L77123" t="s">
        <v>13</v>
      </c>
      <c r="M77123">
        <v>51656</v>
      </c>
      <c r="N77123" t="b">
        <v>0</v>
      </c>
    </row>
    <row r="77124" spans="2:14" x14ac:dyDescent="0.35">
      <c r="B77124" t="s">
        <v>604</v>
      </c>
      <c r="C77124" t="s">
        <v>12</v>
      </c>
      <c r="D77124">
        <v>2963883061.5479999</v>
      </c>
      <c r="E77124">
        <v>4.57</v>
      </c>
      <c r="F77124">
        <v>12409850000</v>
      </c>
      <c r="G77124" t="s">
        <v>12</v>
      </c>
      <c r="H77124" t="s">
        <v>12</v>
      </c>
      <c r="I77124" t="s">
        <v>12</v>
      </c>
      <c r="J77124" t="s">
        <v>12</v>
      </c>
      <c r="K77124" t="s">
        <v>12</v>
      </c>
      <c r="L77124" t="s">
        <v>13</v>
      </c>
      <c r="M77124">
        <v>51656</v>
      </c>
      <c r="N77124" t="b">
        <v>0</v>
      </c>
    </row>
    <row r="77125" spans="2:14" x14ac:dyDescent="0.35">
      <c r="B77125" t="s">
        <v>604</v>
      </c>
      <c r="C77125" t="s">
        <v>12</v>
      </c>
      <c r="D77125">
        <v>3254459832.2880001</v>
      </c>
      <c r="E77125">
        <v>4.6369999999999996</v>
      </c>
      <c r="F77125">
        <v>12312333330</v>
      </c>
      <c r="G77125" t="s">
        <v>12</v>
      </c>
      <c r="H77125" t="s">
        <v>12</v>
      </c>
      <c r="I77125" t="s">
        <v>12</v>
      </c>
      <c r="J77125" t="s">
        <v>12</v>
      </c>
      <c r="K77125" t="s">
        <v>12</v>
      </c>
      <c r="L77125" t="s">
        <v>13</v>
      </c>
      <c r="M77125">
        <v>51656</v>
      </c>
      <c r="N77125" t="b">
        <v>0</v>
      </c>
    </row>
    <row r="77126" spans="2:14" x14ac:dyDescent="0.35">
      <c r="B77126" t="s">
        <v>604</v>
      </c>
      <c r="C77126" t="s">
        <v>12</v>
      </c>
      <c r="D77126">
        <v>3185582375.52</v>
      </c>
      <c r="E77126">
        <v>4.2830000000000004</v>
      </c>
      <c r="F77126">
        <v>12220666670</v>
      </c>
      <c r="G77126" t="s">
        <v>12</v>
      </c>
      <c r="H77126" t="s">
        <v>12</v>
      </c>
      <c r="I77126" t="s">
        <v>12</v>
      </c>
      <c r="J77126" t="s">
        <v>12</v>
      </c>
      <c r="K77126" t="s">
        <v>12</v>
      </c>
      <c r="L77126" t="s">
        <v>13</v>
      </c>
      <c r="M77126">
        <v>51656</v>
      </c>
      <c r="N77126" t="b">
        <v>0</v>
      </c>
    </row>
    <row r="77127" spans="2:14" x14ac:dyDescent="0.35">
      <c r="B77127" t="s">
        <v>604</v>
      </c>
      <c r="C77127" t="s">
        <v>12</v>
      </c>
      <c r="D77127">
        <v>2874916346.5560002</v>
      </c>
      <c r="E77127">
        <v>4.1310000000000002</v>
      </c>
      <c r="F77127">
        <v>12220666670</v>
      </c>
      <c r="G77127" t="s">
        <v>12</v>
      </c>
      <c r="H77127" t="s">
        <v>12</v>
      </c>
      <c r="I77127" t="s">
        <v>12</v>
      </c>
      <c r="J77127" t="s">
        <v>12</v>
      </c>
      <c r="K77127" t="s">
        <v>12</v>
      </c>
      <c r="L77127" t="s">
        <v>13</v>
      </c>
      <c r="M77127">
        <v>51656</v>
      </c>
      <c r="N77127" t="b">
        <v>0</v>
      </c>
    </row>
    <row r="77128" spans="2:14" x14ac:dyDescent="0.35">
      <c r="B77128" t="s">
        <v>604</v>
      </c>
      <c r="C77128" t="s">
        <v>12</v>
      </c>
      <c r="D77128">
        <v>2868459084.9840002</v>
      </c>
      <c r="E77128">
        <v>4.5359999999999996</v>
      </c>
      <c r="F77128">
        <v>11951633330</v>
      </c>
      <c r="G77128" t="s">
        <v>12</v>
      </c>
      <c r="H77128" t="s">
        <v>12</v>
      </c>
      <c r="I77128" t="s">
        <v>12</v>
      </c>
      <c r="J77128" t="s">
        <v>12</v>
      </c>
      <c r="K77128" t="s">
        <v>12</v>
      </c>
      <c r="L77128" t="s">
        <v>13</v>
      </c>
      <c r="M77128">
        <v>51656</v>
      </c>
      <c r="N77128" t="b">
        <v>0</v>
      </c>
    </row>
    <row r="77129" spans="2:14" x14ac:dyDescent="0.35">
      <c r="B77129" t="s">
        <v>604</v>
      </c>
      <c r="C77129" t="s">
        <v>12</v>
      </c>
      <c r="D77129">
        <v>2522514034.8518701</v>
      </c>
      <c r="E77129">
        <v>4.4400000000000004</v>
      </c>
      <c r="F77129">
        <v>12836966670</v>
      </c>
      <c r="G77129" t="s">
        <v>12</v>
      </c>
      <c r="H77129" t="s">
        <v>12</v>
      </c>
      <c r="I77129" t="s">
        <v>12</v>
      </c>
      <c r="J77129" t="s">
        <v>12</v>
      </c>
      <c r="K77129" t="s">
        <v>12</v>
      </c>
      <c r="L77129" t="s">
        <v>13</v>
      </c>
      <c r="M77129">
        <v>51656</v>
      </c>
      <c r="N77129" t="b">
        <v>0</v>
      </c>
    </row>
    <row r="77130" spans="2:14" x14ac:dyDescent="0.35">
      <c r="B77130" t="s">
        <v>604</v>
      </c>
      <c r="C77130" t="s">
        <v>12</v>
      </c>
      <c r="D77130">
        <v>2628105459.8039899</v>
      </c>
      <c r="E77130">
        <v>4.0069999999999997</v>
      </c>
      <c r="F77130">
        <v>12836966670</v>
      </c>
      <c r="G77130" t="s">
        <v>12</v>
      </c>
      <c r="H77130" t="s">
        <v>12</v>
      </c>
      <c r="I77130" t="s">
        <v>12</v>
      </c>
      <c r="J77130" t="s">
        <v>12</v>
      </c>
      <c r="K77130" t="s">
        <v>12</v>
      </c>
      <c r="L77130" t="s">
        <v>13</v>
      </c>
      <c r="M77130">
        <v>203252</v>
      </c>
      <c r="N77130" t="b">
        <v>0</v>
      </c>
    </row>
    <row r="77131" spans="2:14" x14ac:dyDescent="0.35">
      <c r="B77131" t="s">
        <v>604</v>
      </c>
      <c r="C77131" t="s">
        <v>12</v>
      </c>
      <c r="D77131">
        <v>2552770741.4639902</v>
      </c>
      <c r="E77131">
        <v>3.9980000000000002</v>
      </c>
      <c r="F77131">
        <v>12836966670</v>
      </c>
      <c r="G77131" t="s">
        <v>12</v>
      </c>
      <c r="H77131" t="s">
        <v>12</v>
      </c>
      <c r="I77131" t="s">
        <v>12</v>
      </c>
      <c r="J77131" t="s">
        <v>12</v>
      </c>
      <c r="K77131" t="s">
        <v>12</v>
      </c>
      <c r="L77131" t="s">
        <v>13</v>
      </c>
      <c r="M77131">
        <v>203252</v>
      </c>
      <c r="N77131" t="b">
        <v>0</v>
      </c>
    </row>
    <row r="77132" spans="2:14" x14ac:dyDescent="0.35">
      <c r="B77132" t="s">
        <v>604</v>
      </c>
      <c r="C77132" t="s">
        <v>12</v>
      </c>
      <c r="D77132">
        <v>2752228376.6879902</v>
      </c>
      <c r="E77132">
        <v>3.5179999999999998</v>
      </c>
      <c r="F77132">
        <v>12584966670</v>
      </c>
      <c r="G77132" t="s">
        <v>12</v>
      </c>
      <c r="H77132" t="s">
        <v>12</v>
      </c>
      <c r="I77132" t="s">
        <v>12</v>
      </c>
      <c r="J77132" t="s">
        <v>12</v>
      </c>
      <c r="K77132" t="s">
        <v>12</v>
      </c>
      <c r="L77132" t="s">
        <v>13</v>
      </c>
      <c r="M77132">
        <v>203252</v>
      </c>
      <c r="N77132" t="b">
        <v>0</v>
      </c>
    </row>
    <row r="77133" spans="2:14" x14ac:dyDescent="0.35">
      <c r="B77133" t="s">
        <v>604</v>
      </c>
      <c r="C77133" t="s">
        <v>12</v>
      </c>
      <c r="D77133">
        <v>2550618320.93999</v>
      </c>
      <c r="E77133">
        <v>3.6629999999999998</v>
      </c>
      <c r="F77133">
        <v>12584966670</v>
      </c>
      <c r="G77133" t="s">
        <v>12</v>
      </c>
      <c r="H77133" t="s">
        <v>12</v>
      </c>
      <c r="I77133" t="s">
        <v>12</v>
      </c>
      <c r="J77133" t="s">
        <v>12</v>
      </c>
      <c r="K77133" t="s">
        <v>12</v>
      </c>
      <c r="L77133" t="s">
        <v>13</v>
      </c>
      <c r="M77133">
        <v>203252</v>
      </c>
      <c r="N77133" t="b">
        <v>0</v>
      </c>
    </row>
    <row r="77134" spans="2:14" x14ac:dyDescent="0.35">
      <c r="B77134" t="s">
        <v>604</v>
      </c>
      <c r="C77134" t="s">
        <v>12</v>
      </c>
      <c r="D77134">
        <v>2552770741.4640002</v>
      </c>
      <c r="E77134">
        <v>3.5579999999999998</v>
      </c>
      <c r="F77134">
        <v>12889000000</v>
      </c>
      <c r="G77134" t="s">
        <v>12</v>
      </c>
      <c r="H77134" t="s">
        <v>12</v>
      </c>
      <c r="I77134" t="s">
        <v>12</v>
      </c>
      <c r="J77134" t="s">
        <v>12</v>
      </c>
      <c r="K77134" t="s">
        <v>12</v>
      </c>
      <c r="L77134" t="s">
        <v>13</v>
      </c>
      <c r="M77134">
        <v>203252</v>
      </c>
      <c r="N77134" t="b">
        <v>0</v>
      </c>
    </row>
    <row r="77135" spans="2:14" x14ac:dyDescent="0.35">
      <c r="B77135" t="s">
        <v>604</v>
      </c>
      <c r="C77135" t="s">
        <v>12</v>
      </c>
      <c r="D77135">
        <v>2374119837.9719901</v>
      </c>
      <c r="E77135">
        <v>3.8359999999999999</v>
      </c>
      <c r="F77135">
        <v>12889000000</v>
      </c>
      <c r="G77135" t="s">
        <v>12</v>
      </c>
      <c r="H77135" t="s">
        <v>12</v>
      </c>
      <c r="I77135" t="s">
        <v>12</v>
      </c>
      <c r="J77135" t="s">
        <v>12</v>
      </c>
      <c r="K77135" t="s">
        <v>12</v>
      </c>
      <c r="L77135" t="s">
        <v>13</v>
      </c>
      <c r="M77135">
        <v>203252</v>
      </c>
      <c r="N77135" t="b">
        <v>0</v>
      </c>
    </row>
    <row r="77136" spans="2:14" x14ac:dyDescent="0.35">
      <c r="B77136" t="s">
        <v>604</v>
      </c>
      <c r="C77136" t="s">
        <v>12</v>
      </c>
      <c r="D77136">
        <v>2613755989.6440001</v>
      </c>
      <c r="E77136">
        <v>3.5550000000000002</v>
      </c>
      <c r="F77136">
        <v>12889000000</v>
      </c>
      <c r="G77136" t="s">
        <v>12</v>
      </c>
      <c r="H77136" t="s">
        <v>12</v>
      </c>
      <c r="I77136" t="s">
        <v>12</v>
      </c>
      <c r="J77136" t="s">
        <v>12</v>
      </c>
      <c r="K77136" t="s">
        <v>12</v>
      </c>
      <c r="L77136" t="s">
        <v>13</v>
      </c>
      <c r="M77136">
        <v>203252</v>
      </c>
      <c r="N77136" t="b">
        <v>0</v>
      </c>
    </row>
    <row r="77137" spans="2:14" x14ac:dyDescent="0.35">
      <c r="B77137" t="s">
        <v>604</v>
      </c>
      <c r="C77137" t="s">
        <v>12</v>
      </c>
      <c r="D77137">
        <v>3192757110.5999999</v>
      </c>
      <c r="E77137">
        <v>3.5579999999999998</v>
      </c>
      <c r="F77137">
        <v>12872000000</v>
      </c>
      <c r="G77137" t="s">
        <v>12</v>
      </c>
      <c r="H77137" t="s">
        <v>12</v>
      </c>
      <c r="I77137" t="s">
        <v>12</v>
      </c>
      <c r="J77137" t="s">
        <v>12</v>
      </c>
      <c r="K77137" t="s">
        <v>12</v>
      </c>
      <c r="L77137" t="s">
        <v>13</v>
      </c>
      <c r="M77137">
        <v>203252</v>
      </c>
      <c r="N77137" t="b">
        <v>0</v>
      </c>
    </row>
    <row r="77138" spans="2:14" x14ac:dyDescent="0.35">
      <c r="B77138" t="s">
        <v>604</v>
      </c>
      <c r="C77138" t="s">
        <v>12</v>
      </c>
      <c r="D77138">
        <v>2854109614.8239999</v>
      </c>
      <c r="E77138">
        <v>3.3090000000000002</v>
      </c>
      <c r="F77138">
        <v>12872000000</v>
      </c>
      <c r="G77138" t="s">
        <v>12</v>
      </c>
      <c r="H77138" t="s">
        <v>12</v>
      </c>
      <c r="I77138" t="s">
        <v>12</v>
      </c>
      <c r="J77138" t="s">
        <v>12</v>
      </c>
      <c r="K77138" t="s">
        <v>12</v>
      </c>
      <c r="L77138" t="s">
        <v>13</v>
      </c>
      <c r="M77138">
        <v>203252</v>
      </c>
      <c r="N77138" t="b">
        <v>0</v>
      </c>
    </row>
    <row r="77139" spans="2:14" x14ac:dyDescent="0.35">
      <c r="B77139" t="s">
        <v>604</v>
      </c>
      <c r="C77139" t="s">
        <v>12</v>
      </c>
      <c r="D77139">
        <v>2950251064.8959999</v>
      </c>
      <c r="E77139">
        <v>3.6429999999999998</v>
      </c>
      <c r="F77139">
        <v>12880000000</v>
      </c>
      <c r="G77139" t="s">
        <v>12</v>
      </c>
      <c r="H77139" t="s">
        <v>12</v>
      </c>
      <c r="I77139" t="s">
        <v>12</v>
      </c>
      <c r="J77139" t="s">
        <v>12</v>
      </c>
      <c r="K77139" t="s">
        <v>12</v>
      </c>
      <c r="L77139" t="s">
        <v>13</v>
      </c>
      <c r="M77139">
        <v>203252</v>
      </c>
      <c r="N77139" t="b">
        <v>0</v>
      </c>
    </row>
    <row r="77140" spans="2:14" x14ac:dyDescent="0.35">
      <c r="B77140" t="s">
        <v>604</v>
      </c>
      <c r="C77140" t="s">
        <v>12</v>
      </c>
      <c r="D77140">
        <v>3186299849.0279899</v>
      </c>
      <c r="E77140">
        <v>4.45</v>
      </c>
      <c r="F77140">
        <v>12769000000</v>
      </c>
      <c r="G77140" t="s">
        <v>12</v>
      </c>
      <c r="H77140" t="s">
        <v>12</v>
      </c>
      <c r="I77140" t="s">
        <v>12</v>
      </c>
      <c r="J77140" t="s">
        <v>12</v>
      </c>
      <c r="K77140" t="s">
        <v>12</v>
      </c>
      <c r="L77140" t="s">
        <v>13</v>
      </c>
      <c r="M77140">
        <v>203252</v>
      </c>
      <c r="N77140" t="b">
        <v>0</v>
      </c>
    </row>
    <row r="77141" spans="2:14" x14ac:dyDescent="0.35">
      <c r="B77141" t="s">
        <v>604</v>
      </c>
      <c r="C77141" t="s">
        <v>12</v>
      </c>
      <c r="D77141">
        <v>2805321416.2800002</v>
      </c>
      <c r="E77141">
        <v>3.9780000000000002</v>
      </c>
      <c r="F77141">
        <v>9619000000</v>
      </c>
      <c r="G77141" t="s">
        <v>12</v>
      </c>
      <c r="H77141" t="s">
        <v>12</v>
      </c>
      <c r="I77141" t="s">
        <v>12</v>
      </c>
      <c r="J77141" t="s">
        <v>12</v>
      </c>
      <c r="K77141" t="s">
        <v>12</v>
      </c>
      <c r="L77141" t="s">
        <v>13</v>
      </c>
      <c r="M77141">
        <v>203252</v>
      </c>
      <c r="N77141" t="b">
        <v>0</v>
      </c>
    </row>
    <row r="77142" spans="2:14" x14ac:dyDescent="0.35">
      <c r="B77142" t="s">
        <v>604</v>
      </c>
      <c r="C77142" t="s">
        <v>12</v>
      </c>
      <c r="D77142">
        <v>2763707952.816</v>
      </c>
      <c r="E77142">
        <v>4.1120000000000001</v>
      </c>
      <c r="F77142">
        <v>11411666670</v>
      </c>
      <c r="G77142" t="s">
        <v>12</v>
      </c>
      <c r="H77142" t="s">
        <v>12</v>
      </c>
      <c r="I77142" t="s">
        <v>12</v>
      </c>
      <c r="J77142" t="s">
        <v>12</v>
      </c>
      <c r="K77142" t="s">
        <v>12</v>
      </c>
      <c r="L77142" t="s">
        <v>13</v>
      </c>
      <c r="M77142">
        <v>203252</v>
      </c>
      <c r="N77142" t="b">
        <v>0</v>
      </c>
    </row>
    <row r="77143" spans="2:14" x14ac:dyDescent="0.35">
      <c r="B77143" t="s">
        <v>604</v>
      </c>
      <c r="C77143" t="s">
        <v>12</v>
      </c>
      <c r="D77143">
        <v>2779492369.9920001</v>
      </c>
      <c r="E77143">
        <v>4.4409999999999998</v>
      </c>
      <c r="F77143">
        <v>11411666670</v>
      </c>
      <c r="G77143" t="s">
        <v>12</v>
      </c>
      <c r="H77143" t="s">
        <v>12</v>
      </c>
      <c r="I77143" t="s">
        <v>12</v>
      </c>
      <c r="J77143" t="s">
        <v>12</v>
      </c>
      <c r="K77143" t="s">
        <v>12</v>
      </c>
      <c r="L77143" t="s">
        <v>13</v>
      </c>
      <c r="M77143">
        <v>203252</v>
      </c>
      <c r="N77143" t="b">
        <v>0</v>
      </c>
    </row>
    <row r="77144" spans="2:14" x14ac:dyDescent="0.35">
      <c r="B77144" t="s">
        <v>604</v>
      </c>
      <c r="C77144" t="s">
        <v>12</v>
      </c>
      <c r="D77144">
        <v>2782362264.0240002</v>
      </c>
      <c r="E77144">
        <v>3.91</v>
      </c>
      <c r="F77144">
        <v>14444500000</v>
      </c>
      <c r="G77144" t="s">
        <v>12</v>
      </c>
      <c r="H77144" t="s">
        <v>12</v>
      </c>
      <c r="I77144" t="s">
        <v>12</v>
      </c>
      <c r="J77144" t="s">
        <v>12</v>
      </c>
      <c r="K77144" t="s">
        <v>12</v>
      </c>
      <c r="L77144" t="s">
        <v>13</v>
      </c>
      <c r="M77144">
        <v>203252</v>
      </c>
      <c r="N77144" t="b">
        <v>0</v>
      </c>
    </row>
    <row r="77145" spans="2:14" x14ac:dyDescent="0.35">
      <c r="B77145" t="s">
        <v>604</v>
      </c>
      <c r="C77145" t="s">
        <v>12</v>
      </c>
      <c r="D77145">
        <v>2605863781.0559902</v>
      </c>
      <c r="E77145">
        <v>3.8519999999999999</v>
      </c>
      <c r="F77145">
        <v>14444500000</v>
      </c>
      <c r="G77145" t="s">
        <v>12</v>
      </c>
      <c r="H77145" t="s">
        <v>12</v>
      </c>
      <c r="I77145" t="s">
        <v>12</v>
      </c>
      <c r="J77145" t="s">
        <v>12</v>
      </c>
      <c r="K77145" t="s">
        <v>12</v>
      </c>
      <c r="L77145" t="s">
        <v>13</v>
      </c>
      <c r="M77145">
        <v>203252</v>
      </c>
      <c r="N77145" t="b">
        <v>0</v>
      </c>
    </row>
    <row r="77146" spans="2:14" x14ac:dyDescent="0.35">
      <c r="B77146" t="s">
        <v>604</v>
      </c>
      <c r="C77146" t="s">
        <v>12</v>
      </c>
      <c r="D77146">
        <v>2841195091.6799998</v>
      </c>
      <c r="E77146">
        <v>3.8740000000000001</v>
      </c>
      <c r="F77146">
        <v>14619333330</v>
      </c>
      <c r="G77146" t="s">
        <v>12</v>
      </c>
      <c r="H77146" t="s">
        <v>12</v>
      </c>
      <c r="I77146" t="s">
        <v>12</v>
      </c>
      <c r="J77146" t="s">
        <v>12</v>
      </c>
      <c r="K77146" t="s">
        <v>12</v>
      </c>
      <c r="L77146" t="s">
        <v>13</v>
      </c>
      <c r="M77146">
        <v>203252</v>
      </c>
      <c r="N77146" t="b">
        <v>0</v>
      </c>
    </row>
    <row r="77147" spans="2:14" x14ac:dyDescent="0.35">
      <c r="B77147" t="s">
        <v>604</v>
      </c>
      <c r="C77147" t="s">
        <v>12</v>
      </c>
      <c r="D77147">
        <v>2755098270.7199898</v>
      </c>
      <c r="E77147">
        <v>3.8780000000000001</v>
      </c>
      <c r="F77147">
        <v>14942333330</v>
      </c>
      <c r="G77147" t="s">
        <v>12</v>
      </c>
      <c r="H77147" t="s">
        <v>12</v>
      </c>
      <c r="I77147" t="s">
        <v>12</v>
      </c>
      <c r="J77147" t="s">
        <v>12</v>
      </c>
      <c r="K77147" t="s">
        <v>12</v>
      </c>
      <c r="L77147" t="s">
        <v>13</v>
      </c>
      <c r="M77147">
        <v>203252</v>
      </c>
      <c r="N77147" t="b">
        <v>0</v>
      </c>
    </row>
    <row r="77148" spans="2:14" x14ac:dyDescent="0.35">
      <c r="B77148" t="s">
        <v>604</v>
      </c>
      <c r="C77148" t="s">
        <v>12</v>
      </c>
      <c r="D77148">
        <v>2660391767.664</v>
      </c>
      <c r="E77148">
        <v>3.6320000000000001</v>
      </c>
      <c r="F77148">
        <v>14942333330</v>
      </c>
      <c r="G77148" t="s">
        <v>12</v>
      </c>
      <c r="H77148" t="s">
        <v>12</v>
      </c>
      <c r="I77148" t="s">
        <v>12</v>
      </c>
      <c r="J77148" t="s">
        <v>12</v>
      </c>
      <c r="K77148" t="s">
        <v>12</v>
      </c>
      <c r="L77148" t="s">
        <v>13</v>
      </c>
      <c r="M77148">
        <v>203252</v>
      </c>
      <c r="N77148" t="b">
        <v>0</v>
      </c>
    </row>
    <row r="77149" spans="2:14" x14ac:dyDescent="0.35">
      <c r="B77149" t="s">
        <v>604</v>
      </c>
      <c r="C77149" t="s">
        <v>12</v>
      </c>
      <c r="D77149">
        <v>2935901594.7360001</v>
      </c>
      <c r="E77149">
        <v>3.96</v>
      </c>
      <c r="F77149">
        <v>14942333330</v>
      </c>
      <c r="G77149" t="s">
        <v>12</v>
      </c>
      <c r="H77149" t="s">
        <v>12</v>
      </c>
      <c r="I77149" t="s">
        <v>12</v>
      </c>
      <c r="J77149" t="s">
        <v>12</v>
      </c>
      <c r="K77149" t="s">
        <v>12</v>
      </c>
      <c r="L77149" t="s">
        <v>13</v>
      </c>
      <c r="M77149">
        <v>203252</v>
      </c>
      <c r="N77149" t="b">
        <v>0</v>
      </c>
    </row>
    <row r="77150" spans="2:14" x14ac:dyDescent="0.35">
      <c r="B77150" t="s">
        <v>604</v>
      </c>
      <c r="C77150" t="s">
        <v>12</v>
      </c>
      <c r="D77150">
        <v>2780927317.0079999</v>
      </c>
      <c r="E77150">
        <v>3.84</v>
      </c>
      <c r="F77150">
        <v>14942333330</v>
      </c>
      <c r="G77150" t="s">
        <v>12</v>
      </c>
      <c r="H77150" t="s">
        <v>12</v>
      </c>
      <c r="I77150" t="s">
        <v>12</v>
      </c>
      <c r="J77150" t="s">
        <v>12</v>
      </c>
      <c r="K77150" t="s">
        <v>12</v>
      </c>
      <c r="L77150" t="s">
        <v>13</v>
      </c>
      <c r="M77150">
        <v>203252</v>
      </c>
      <c r="N77150" t="b">
        <v>0</v>
      </c>
    </row>
    <row r="77151" spans="2:14" x14ac:dyDescent="0.35">
      <c r="B77151" t="s">
        <v>604</v>
      </c>
      <c r="C77151" t="s">
        <v>12</v>
      </c>
      <c r="D77151">
        <v>2572859999.6880002</v>
      </c>
      <c r="E77151">
        <v>3.7080000000000002</v>
      </c>
      <c r="F77151">
        <v>14942333330</v>
      </c>
      <c r="G77151" t="s">
        <v>12</v>
      </c>
      <c r="H77151" t="s">
        <v>12</v>
      </c>
      <c r="I77151" t="s">
        <v>12</v>
      </c>
      <c r="J77151" t="s">
        <v>12</v>
      </c>
      <c r="K77151" t="s">
        <v>12</v>
      </c>
      <c r="L77151" t="s">
        <v>13</v>
      </c>
      <c r="M77151">
        <v>203252</v>
      </c>
      <c r="N77151" t="b">
        <v>0</v>
      </c>
    </row>
    <row r="77152" spans="2:14" x14ac:dyDescent="0.35">
      <c r="B77152" t="s">
        <v>604</v>
      </c>
      <c r="C77152" t="s">
        <v>12</v>
      </c>
      <c r="D77152">
        <v>2450889503.3279901</v>
      </c>
      <c r="E77152">
        <v>4.0919999999999996</v>
      </c>
      <c r="F77152">
        <v>14733000000</v>
      </c>
      <c r="G77152" t="s">
        <v>12</v>
      </c>
      <c r="H77152" t="s">
        <v>12</v>
      </c>
      <c r="I77152" t="s">
        <v>12</v>
      </c>
      <c r="J77152" t="s">
        <v>12</v>
      </c>
      <c r="K77152" t="s">
        <v>12</v>
      </c>
      <c r="L77152" t="s">
        <v>13</v>
      </c>
      <c r="M77152">
        <v>203252</v>
      </c>
      <c r="N77152" t="b">
        <v>0</v>
      </c>
    </row>
    <row r="77153" spans="2:14" x14ac:dyDescent="0.35">
      <c r="B77153" t="s">
        <v>604</v>
      </c>
      <c r="C77153" t="s">
        <v>12</v>
      </c>
      <c r="D77153">
        <v>2456629291.3919902</v>
      </c>
      <c r="E77153">
        <v>3.8759999999999999</v>
      </c>
      <c r="F77153">
        <v>14733000000</v>
      </c>
      <c r="G77153" t="s">
        <v>12</v>
      </c>
      <c r="H77153" t="s">
        <v>12</v>
      </c>
      <c r="I77153" t="s">
        <v>12</v>
      </c>
      <c r="J77153" t="s">
        <v>12</v>
      </c>
      <c r="K77153" t="s">
        <v>12</v>
      </c>
      <c r="L77153" t="s">
        <v>13</v>
      </c>
      <c r="M77153">
        <v>203252</v>
      </c>
      <c r="N77153" t="b">
        <v>0</v>
      </c>
    </row>
    <row r="77154" spans="2:14" x14ac:dyDescent="0.35">
      <c r="B77154" t="s">
        <v>604</v>
      </c>
      <c r="C77154" t="s">
        <v>12</v>
      </c>
      <c r="D77154">
        <v>2092152749.3280001</v>
      </c>
      <c r="E77154">
        <v>3.5859999999999999</v>
      </c>
      <c r="F77154">
        <v>15061700000</v>
      </c>
      <c r="G77154" t="s">
        <v>12</v>
      </c>
      <c r="H77154" t="s">
        <v>12</v>
      </c>
      <c r="I77154" t="s">
        <v>12</v>
      </c>
      <c r="J77154" t="s">
        <v>12</v>
      </c>
      <c r="K77154" t="s">
        <v>12</v>
      </c>
      <c r="L77154" t="s">
        <v>13</v>
      </c>
      <c r="M77154">
        <v>57030</v>
      </c>
      <c r="N77154" t="b">
        <v>0</v>
      </c>
    </row>
    <row r="77155" spans="2:14" x14ac:dyDescent="0.35">
      <c r="B77155" t="s">
        <v>604</v>
      </c>
      <c r="C77155" t="s">
        <v>12</v>
      </c>
      <c r="D77155">
        <v>1998881193.2880001</v>
      </c>
      <c r="E77155">
        <v>3.4159999999999999</v>
      </c>
      <c r="F77155">
        <v>15061550000</v>
      </c>
      <c r="G77155" t="s">
        <v>12</v>
      </c>
      <c r="H77155" t="s">
        <v>12</v>
      </c>
      <c r="I77155" t="s">
        <v>12</v>
      </c>
      <c r="J77155" t="s">
        <v>12</v>
      </c>
      <c r="K77155" t="s">
        <v>12</v>
      </c>
      <c r="L77155" t="s">
        <v>13</v>
      </c>
      <c r="M77155">
        <v>57030</v>
      </c>
      <c r="N77155" t="b">
        <v>0</v>
      </c>
    </row>
    <row r="77156" spans="2:14" x14ac:dyDescent="0.35">
      <c r="B77156" t="s">
        <v>604</v>
      </c>
      <c r="C77156" t="s">
        <v>12</v>
      </c>
      <c r="D77156">
        <v>1630099810.1760001</v>
      </c>
      <c r="E77156">
        <v>3.4239999999999999</v>
      </c>
      <c r="F77156">
        <v>15061550000</v>
      </c>
      <c r="G77156" t="s">
        <v>12</v>
      </c>
      <c r="H77156" t="s">
        <v>12</v>
      </c>
      <c r="I77156" t="s">
        <v>12</v>
      </c>
      <c r="J77156" t="s">
        <v>12</v>
      </c>
      <c r="K77156" t="s">
        <v>12</v>
      </c>
      <c r="L77156" t="s">
        <v>13</v>
      </c>
      <c r="M77156">
        <v>57030</v>
      </c>
      <c r="N77156" t="b">
        <v>0</v>
      </c>
    </row>
    <row r="77157" spans="2:14" x14ac:dyDescent="0.35">
      <c r="B77157" t="s">
        <v>604</v>
      </c>
      <c r="C77157" t="s">
        <v>12</v>
      </c>
      <c r="D77157">
        <v>1789378928.9519999</v>
      </c>
      <c r="E77157">
        <v>2.9159999999999999</v>
      </c>
      <c r="F77157">
        <v>19399050000</v>
      </c>
      <c r="G77157" t="s">
        <v>12</v>
      </c>
      <c r="H77157" t="s">
        <v>12</v>
      </c>
      <c r="I77157" t="s">
        <v>12</v>
      </c>
      <c r="J77157" t="s">
        <v>12</v>
      </c>
      <c r="K77157" t="s">
        <v>12</v>
      </c>
      <c r="L77157" t="s">
        <v>13</v>
      </c>
      <c r="M77157">
        <v>57030</v>
      </c>
      <c r="N77157" t="b">
        <v>0</v>
      </c>
    </row>
    <row r="77158" spans="2:14" x14ac:dyDescent="0.35">
      <c r="B77158" t="s">
        <v>604</v>
      </c>
      <c r="C77158" t="s">
        <v>12</v>
      </c>
      <c r="D77158">
        <v>1779334299.8399999</v>
      </c>
      <c r="E77158">
        <v>2.786</v>
      </c>
      <c r="F77158">
        <v>19399050000</v>
      </c>
      <c r="G77158" t="s">
        <v>12</v>
      </c>
      <c r="H77158" t="s">
        <v>12</v>
      </c>
      <c r="I77158" t="s">
        <v>12</v>
      </c>
      <c r="J77158" t="s">
        <v>12</v>
      </c>
      <c r="K77158" t="s">
        <v>12</v>
      </c>
      <c r="L77158" t="s">
        <v>13</v>
      </c>
      <c r="M77158">
        <v>57030</v>
      </c>
      <c r="N77158" t="b">
        <v>0</v>
      </c>
    </row>
    <row r="77159" spans="2:14" x14ac:dyDescent="0.35">
      <c r="B77159" t="s">
        <v>604</v>
      </c>
      <c r="C77159" t="s">
        <v>12</v>
      </c>
      <c r="D77159">
        <v>1510999207.848</v>
      </c>
      <c r="E77159">
        <v>2.2719999999999998</v>
      </c>
      <c r="F77159">
        <v>23079366670</v>
      </c>
      <c r="G77159" t="s">
        <v>12</v>
      </c>
      <c r="H77159" t="s">
        <v>12</v>
      </c>
      <c r="I77159" t="s">
        <v>12</v>
      </c>
      <c r="J77159" t="s">
        <v>12</v>
      </c>
      <c r="K77159" t="s">
        <v>12</v>
      </c>
      <c r="L77159" t="s">
        <v>13</v>
      </c>
      <c r="M77159">
        <v>57030</v>
      </c>
      <c r="N77159" t="b">
        <v>0</v>
      </c>
    </row>
    <row r="77160" spans="2:14" x14ac:dyDescent="0.35">
      <c r="B77160" t="s">
        <v>604</v>
      </c>
      <c r="C77160" t="s">
        <v>12</v>
      </c>
      <c r="D77160">
        <v>2382012046.5599999</v>
      </c>
      <c r="E77160">
        <v>2.4940000000000002</v>
      </c>
      <c r="F77160">
        <v>26759500000</v>
      </c>
      <c r="G77160" t="s">
        <v>12</v>
      </c>
      <c r="H77160" t="s">
        <v>12</v>
      </c>
      <c r="I77160" t="s">
        <v>12</v>
      </c>
      <c r="J77160" t="s">
        <v>12</v>
      </c>
      <c r="K77160" t="s">
        <v>12</v>
      </c>
      <c r="L77160" t="s">
        <v>13</v>
      </c>
      <c r="M77160">
        <v>57030</v>
      </c>
      <c r="N77160" t="b">
        <v>0</v>
      </c>
    </row>
    <row r="77161" spans="2:14" x14ac:dyDescent="0.35">
      <c r="B77161" t="s">
        <v>604</v>
      </c>
      <c r="C77161" t="s">
        <v>12</v>
      </c>
      <c r="D77161">
        <v>2683350919.9199901</v>
      </c>
      <c r="E77161">
        <v>2.48</v>
      </c>
      <c r="F77161">
        <v>27282500000</v>
      </c>
      <c r="G77161" t="s">
        <v>12</v>
      </c>
      <c r="H77161" t="s">
        <v>12</v>
      </c>
      <c r="I77161" t="s">
        <v>12</v>
      </c>
      <c r="J77161" t="s">
        <v>12</v>
      </c>
      <c r="K77161" t="s">
        <v>12</v>
      </c>
      <c r="L77161" t="s">
        <v>13</v>
      </c>
      <c r="M77161">
        <v>57030</v>
      </c>
      <c r="N77161" t="b">
        <v>0</v>
      </c>
    </row>
    <row r="77162" spans="2:14" x14ac:dyDescent="0.35">
      <c r="B77162" t="s">
        <v>604</v>
      </c>
      <c r="C77162" t="s">
        <v>12</v>
      </c>
      <c r="D77162">
        <v>2551335794.448</v>
      </c>
      <c r="E77162">
        <v>2.1059999999999999</v>
      </c>
      <c r="F77162">
        <v>27282500000</v>
      </c>
      <c r="G77162" t="s">
        <v>12</v>
      </c>
      <c r="H77162" t="s">
        <v>12</v>
      </c>
      <c r="I77162" t="s">
        <v>12</v>
      </c>
      <c r="J77162" t="s">
        <v>12</v>
      </c>
      <c r="K77162" t="s">
        <v>12</v>
      </c>
      <c r="L77162" t="s">
        <v>13</v>
      </c>
      <c r="M77162">
        <v>57030</v>
      </c>
      <c r="N77162" t="b">
        <v>0</v>
      </c>
    </row>
    <row r="77163" spans="2:14" x14ac:dyDescent="0.35">
      <c r="B77163" t="s">
        <v>604</v>
      </c>
      <c r="C77163" t="s">
        <v>12</v>
      </c>
      <c r="D77163">
        <v>2448019609.296</v>
      </c>
      <c r="E77163">
        <v>3.32</v>
      </c>
      <c r="F77163">
        <v>27282500000</v>
      </c>
      <c r="G77163" t="s">
        <v>12</v>
      </c>
      <c r="H77163" t="s">
        <v>12</v>
      </c>
      <c r="I77163" t="s">
        <v>12</v>
      </c>
      <c r="J77163" t="s">
        <v>12</v>
      </c>
      <c r="K77163" t="s">
        <v>12</v>
      </c>
      <c r="L77163" t="s">
        <v>13</v>
      </c>
      <c r="M77163">
        <v>57030</v>
      </c>
      <c r="N77163" t="b">
        <v>0</v>
      </c>
    </row>
    <row r="77164" spans="2:14" x14ac:dyDescent="0.35">
      <c r="B77164" t="s">
        <v>604</v>
      </c>
      <c r="C77164" t="s">
        <v>12</v>
      </c>
      <c r="D77164">
        <v>2697700390.0799899</v>
      </c>
      <c r="E77164">
        <v>3.74</v>
      </c>
      <c r="F77164">
        <v>29259500000</v>
      </c>
      <c r="G77164" t="s">
        <v>12</v>
      </c>
      <c r="H77164" t="s">
        <v>12</v>
      </c>
      <c r="I77164" t="s">
        <v>12</v>
      </c>
      <c r="J77164" t="s">
        <v>12</v>
      </c>
      <c r="K77164" t="s">
        <v>12</v>
      </c>
      <c r="L77164" t="s">
        <v>13</v>
      </c>
      <c r="M77164">
        <v>57030</v>
      </c>
      <c r="N77164" t="b">
        <v>0</v>
      </c>
    </row>
    <row r="77165" spans="2:14" x14ac:dyDescent="0.35">
      <c r="B77165" t="s">
        <v>604</v>
      </c>
      <c r="C77165" t="s">
        <v>12</v>
      </c>
      <c r="D77165">
        <v>3418043792.112</v>
      </c>
      <c r="E77165">
        <v>3.556</v>
      </c>
      <c r="F77165">
        <v>23519000000</v>
      </c>
      <c r="G77165" t="s">
        <v>12</v>
      </c>
      <c r="H77165" t="s">
        <v>12</v>
      </c>
      <c r="I77165" t="s">
        <v>12</v>
      </c>
      <c r="J77165" t="s">
        <v>12</v>
      </c>
      <c r="K77165" t="s">
        <v>12</v>
      </c>
      <c r="L77165" t="s">
        <v>13</v>
      </c>
      <c r="M77165">
        <v>57030</v>
      </c>
      <c r="N77165" t="b">
        <v>0</v>
      </c>
    </row>
    <row r="77166" spans="2:14" x14ac:dyDescent="0.35">
      <c r="B77166" t="s">
        <v>604</v>
      </c>
      <c r="C77166" t="s">
        <v>12</v>
      </c>
      <c r="D77166">
        <v>3385040010.744</v>
      </c>
      <c r="E77166">
        <v>3.4119999999999999</v>
      </c>
      <c r="F77166">
        <v>23519000000</v>
      </c>
      <c r="G77166">
        <v>19132</v>
      </c>
      <c r="H77166">
        <v>19132</v>
      </c>
      <c r="I77166">
        <v>1194</v>
      </c>
      <c r="J77166">
        <v>17938</v>
      </c>
      <c r="K77166">
        <v>8220</v>
      </c>
      <c r="L77166" t="s">
        <v>13</v>
      </c>
      <c r="M77166">
        <v>19132</v>
      </c>
      <c r="N77166" t="b">
        <v>0</v>
      </c>
    </row>
    <row r="77167" spans="2:14" x14ac:dyDescent="0.35">
      <c r="B77167" t="s">
        <v>604</v>
      </c>
      <c r="C77167" t="s">
        <v>12</v>
      </c>
      <c r="D77167">
        <v>3042087673.9199901</v>
      </c>
      <c r="E77167">
        <v>3.76</v>
      </c>
      <c r="F77167">
        <v>23519000000</v>
      </c>
      <c r="G77167">
        <v>19132</v>
      </c>
      <c r="H77167">
        <v>19132</v>
      </c>
      <c r="I77167">
        <v>1194</v>
      </c>
      <c r="J77167">
        <v>17938</v>
      </c>
      <c r="K77167">
        <v>8220</v>
      </c>
      <c r="L77167" t="s">
        <v>13</v>
      </c>
      <c r="M77167">
        <v>19132</v>
      </c>
      <c r="N77167" t="b">
        <v>0</v>
      </c>
    </row>
    <row r="77168" spans="2:14" x14ac:dyDescent="0.35">
      <c r="B77168" t="s">
        <v>604</v>
      </c>
      <c r="C77168" t="s">
        <v>12</v>
      </c>
      <c r="D77168">
        <v>2818235939.4239898</v>
      </c>
      <c r="E77168">
        <v>4.7640000000000002</v>
      </c>
      <c r="F77168">
        <v>23519000000</v>
      </c>
      <c r="G77168">
        <v>19132</v>
      </c>
      <c r="H77168">
        <v>19132</v>
      </c>
      <c r="I77168">
        <v>1194</v>
      </c>
      <c r="J77168">
        <v>17938</v>
      </c>
      <c r="K77168">
        <v>8220</v>
      </c>
      <c r="L77168" t="s">
        <v>13</v>
      </c>
      <c r="M77168">
        <v>19132</v>
      </c>
      <c r="N77168" t="b">
        <v>0</v>
      </c>
    </row>
    <row r="77169" spans="2:14" x14ac:dyDescent="0.35">
      <c r="B77169" t="s">
        <v>604</v>
      </c>
      <c r="C77169" t="s">
        <v>12</v>
      </c>
      <c r="D77169">
        <v>3016258627.63199</v>
      </c>
      <c r="E77169">
        <v>4.718</v>
      </c>
      <c r="F77169">
        <v>23519000000</v>
      </c>
      <c r="G77169">
        <v>19132</v>
      </c>
      <c r="H77169">
        <v>19132</v>
      </c>
      <c r="I77169">
        <v>1194</v>
      </c>
      <c r="J77169">
        <v>17938</v>
      </c>
      <c r="K77169">
        <v>8220</v>
      </c>
      <c r="L77169" t="s">
        <v>13</v>
      </c>
      <c r="M77169">
        <v>19132</v>
      </c>
      <c r="N77169" t="b">
        <v>0</v>
      </c>
    </row>
    <row r="77170" spans="2:14" x14ac:dyDescent="0.35">
      <c r="B77170" t="s">
        <v>604</v>
      </c>
      <c r="C77170" t="s">
        <v>12</v>
      </c>
      <c r="D77170">
        <v>3504140613.072</v>
      </c>
      <c r="E77170">
        <v>4.24</v>
      </c>
      <c r="F77170">
        <v>23519000000</v>
      </c>
      <c r="G77170">
        <v>19132</v>
      </c>
      <c r="H77170">
        <v>19132</v>
      </c>
      <c r="I77170">
        <v>1194</v>
      </c>
      <c r="J77170">
        <v>17938</v>
      </c>
      <c r="K77170">
        <v>8220</v>
      </c>
      <c r="L77170" t="s">
        <v>13</v>
      </c>
      <c r="M77170">
        <v>19132</v>
      </c>
      <c r="N77170" t="b">
        <v>0</v>
      </c>
    </row>
    <row r="77171" spans="2:14" x14ac:dyDescent="0.35">
      <c r="B77171" t="s">
        <v>604</v>
      </c>
      <c r="C77171" t="s">
        <v>12</v>
      </c>
      <c r="D77171">
        <v>3271679196.48</v>
      </c>
      <c r="E77171">
        <v>3.9279999999999999</v>
      </c>
      <c r="F77171">
        <v>23519000000</v>
      </c>
      <c r="G77171">
        <v>19132</v>
      </c>
      <c r="H77171">
        <v>19132</v>
      </c>
      <c r="I77171">
        <v>1194</v>
      </c>
      <c r="J77171">
        <v>17938</v>
      </c>
      <c r="K77171">
        <v>8220</v>
      </c>
      <c r="L77171" t="s">
        <v>13</v>
      </c>
      <c r="M77171">
        <v>19132</v>
      </c>
      <c r="N77171" t="b">
        <v>0</v>
      </c>
    </row>
    <row r="77172" spans="2:14" x14ac:dyDescent="0.35">
      <c r="B77172" t="s">
        <v>604</v>
      </c>
      <c r="C77172" t="s">
        <v>12</v>
      </c>
      <c r="D77172">
        <v>3551912288.3579998</v>
      </c>
      <c r="E77172">
        <v>4.2039999999999997</v>
      </c>
      <c r="F77172">
        <v>23519000000</v>
      </c>
      <c r="G77172">
        <v>19132</v>
      </c>
      <c r="H77172">
        <v>19132</v>
      </c>
      <c r="I77172">
        <v>1194</v>
      </c>
      <c r="J77172">
        <v>17938</v>
      </c>
      <c r="K77172">
        <v>8220</v>
      </c>
      <c r="L77172" t="s">
        <v>13</v>
      </c>
      <c r="M77172">
        <v>19132</v>
      </c>
      <c r="N77172" t="b">
        <v>0</v>
      </c>
    </row>
    <row r="77173" spans="2:14" x14ac:dyDescent="0.35">
      <c r="B77173" t="s">
        <v>604</v>
      </c>
      <c r="C77173" t="s">
        <v>12</v>
      </c>
      <c r="D77173">
        <v>3369255593.5679998</v>
      </c>
      <c r="E77173">
        <v>4.8840000000000003</v>
      </c>
      <c r="F77173">
        <v>23519000000</v>
      </c>
      <c r="G77173">
        <v>19132</v>
      </c>
      <c r="H77173">
        <v>19132</v>
      </c>
      <c r="I77173">
        <v>1194</v>
      </c>
      <c r="J77173">
        <v>17938</v>
      </c>
      <c r="K77173">
        <v>8220</v>
      </c>
      <c r="L77173" t="s">
        <v>13</v>
      </c>
      <c r="M77173">
        <v>19132</v>
      </c>
      <c r="N77173" t="b">
        <v>0</v>
      </c>
    </row>
    <row r="77174" spans="2:14" x14ac:dyDescent="0.35">
      <c r="B77174" t="s">
        <v>604</v>
      </c>
      <c r="C77174" t="s">
        <v>12</v>
      </c>
      <c r="D77174">
        <v>3539261399.3519902</v>
      </c>
      <c r="E77174">
        <v>4.5599999999999996</v>
      </c>
      <c r="F77174">
        <v>23519000000</v>
      </c>
      <c r="G77174">
        <v>19132</v>
      </c>
      <c r="H77174">
        <v>19132</v>
      </c>
      <c r="I77174">
        <v>1194</v>
      </c>
      <c r="J77174">
        <v>17938</v>
      </c>
      <c r="K77174">
        <v>8220</v>
      </c>
      <c r="L77174" t="s">
        <v>13</v>
      </c>
      <c r="M77174">
        <v>19132</v>
      </c>
      <c r="N77174" t="b">
        <v>0</v>
      </c>
    </row>
    <row r="77175" spans="2:14" x14ac:dyDescent="0.35">
      <c r="B77175" t="s">
        <v>604</v>
      </c>
      <c r="C77175" t="s">
        <v>12</v>
      </c>
      <c r="D77175">
        <v>3300719165.7479901</v>
      </c>
      <c r="E77175">
        <v>4.93</v>
      </c>
      <c r="F77175" t="s">
        <v>12</v>
      </c>
      <c r="G77175">
        <v>19132</v>
      </c>
      <c r="H77175">
        <v>19132</v>
      </c>
      <c r="I77175">
        <v>1194</v>
      </c>
      <c r="J77175">
        <v>17938</v>
      </c>
      <c r="K77175">
        <v>8220</v>
      </c>
      <c r="L77175" t="s">
        <v>13</v>
      </c>
      <c r="M77175">
        <v>19132</v>
      </c>
      <c r="N77175" t="b">
        <v>0</v>
      </c>
    </row>
    <row r="77176" spans="2:14" x14ac:dyDescent="0.35">
      <c r="B77176" t="s">
        <v>604</v>
      </c>
      <c r="C77176" t="s">
        <v>12</v>
      </c>
      <c r="D77176">
        <v>3222421433.7119899</v>
      </c>
      <c r="E77176">
        <v>4.6959999999999997</v>
      </c>
      <c r="F77176">
        <v>22100500000</v>
      </c>
      <c r="G77176">
        <v>19132</v>
      </c>
      <c r="H77176">
        <v>19132</v>
      </c>
      <c r="I77176">
        <v>1194</v>
      </c>
      <c r="J77176">
        <v>17938</v>
      </c>
      <c r="K77176">
        <v>8220</v>
      </c>
      <c r="L77176" t="s">
        <v>13</v>
      </c>
      <c r="M77176">
        <v>19132</v>
      </c>
      <c r="N77176" t="b">
        <v>0</v>
      </c>
    </row>
    <row r="77177" spans="2:14" x14ac:dyDescent="0.35">
      <c r="B77177" t="s">
        <v>604</v>
      </c>
      <c r="C77177" t="s">
        <v>12</v>
      </c>
      <c r="D77177">
        <v>2943957754.2119899</v>
      </c>
      <c r="E77177">
        <v>4.9359999999999999</v>
      </c>
      <c r="F77177">
        <v>22100500000</v>
      </c>
      <c r="G77177">
        <v>19132</v>
      </c>
      <c r="H77177">
        <v>19132</v>
      </c>
      <c r="I77177">
        <v>1194</v>
      </c>
      <c r="J77177">
        <v>17938</v>
      </c>
      <c r="K77177">
        <v>8220</v>
      </c>
      <c r="L77177" t="s">
        <v>13</v>
      </c>
      <c r="M77177">
        <v>19132</v>
      </c>
      <c r="N77177" t="b">
        <v>0</v>
      </c>
    </row>
    <row r="77178" spans="2:14" x14ac:dyDescent="0.35">
      <c r="B77178" t="s">
        <v>604</v>
      </c>
      <c r="C77178" t="s">
        <v>12</v>
      </c>
      <c r="D77178">
        <v>2873670236.5499902</v>
      </c>
      <c r="E77178">
        <v>4.6020000000000003</v>
      </c>
      <c r="F77178">
        <v>22100500000</v>
      </c>
      <c r="G77178" t="s">
        <v>12</v>
      </c>
      <c r="H77178" t="s">
        <v>12</v>
      </c>
      <c r="I77178" t="s">
        <v>12</v>
      </c>
      <c r="J77178" t="s">
        <v>12</v>
      </c>
      <c r="K77178" t="s">
        <v>12</v>
      </c>
      <c r="L77178" t="s">
        <v>13</v>
      </c>
      <c r="M77178">
        <v>13838</v>
      </c>
      <c r="N77178" t="b">
        <v>0</v>
      </c>
    </row>
    <row r="77179" spans="2:14" x14ac:dyDescent="0.35">
      <c r="B77179" t="s">
        <v>604</v>
      </c>
      <c r="C77179" t="s">
        <v>12</v>
      </c>
      <c r="D77179">
        <v>2680229150.6999998</v>
      </c>
      <c r="E77179">
        <v>4.47</v>
      </c>
      <c r="F77179">
        <v>21602000000</v>
      </c>
      <c r="G77179" t="s">
        <v>12</v>
      </c>
      <c r="H77179" t="s">
        <v>12</v>
      </c>
      <c r="I77179" t="s">
        <v>12</v>
      </c>
      <c r="J77179" t="s">
        <v>12</v>
      </c>
      <c r="K77179" t="s">
        <v>12</v>
      </c>
      <c r="L77179" t="s">
        <v>13</v>
      </c>
      <c r="M77179">
        <v>13838</v>
      </c>
      <c r="N77179" t="b">
        <v>0</v>
      </c>
    </row>
    <row r="77180" spans="2:14" x14ac:dyDescent="0.35">
      <c r="B77180" t="s">
        <v>604</v>
      </c>
      <c r="C77180" t="s">
        <v>12</v>
      </c>
      <c r="D77180">
        <v>2679347726.3039999</v>
      </c>
      <c r="E77180">
        <v>4.12</v>
      </c>
      <c r="F77180">
        <v>21602000000</v>
      </c>
      <c r="G77180" t="s">
        <v>12</v>
      </c>
      <c r="H77180" t="s">
        <v>12</v>
      </c>
      <c r="I77180" t="s">
        <v>12</v>
      </c>
      <c r="J77180" t="s">
        <v>12</v>
      </c>
      <c r="K77180" t="s">
        <v>12</v>
      </c>
      <c r="L77180" t="s">
        <v>13</v>
      </c>
      <c r="M77180">
        <v>13838</v>
      </c>
      <c r="N77180" t="b">
        <v>0</v>
      </c>
    </row>
    <row r="77181" spans="2:14" x14ac:dyDescent="0.35">
      <c r="B77181" t="s">
        <v>604</v>
      </c>
      <c r="C77181" t="s">
        <v>12</v>
      </c>
      <c r="D77181">
        <v>2885078981.454</v>
      </c>
      <c r="E77181">
        <v>4.1280000000000001</v>
      </c>
      <c r="F77181">
        <v>21602000000</v>
      </c>
      <c r="G77181" t="s">
        <v>12</v>
      </c>
      <c r="H77181" t="s">
        <v>12</v>
      </c>
      <c r="I77181" t="s">
        <v>12</v>
      </c>
      <c r="J77181" t="s">
        <v>12</v>
      </c>
      <c r="K77181" t="s">
        <v>12</v>
      </c>
      <c r="L77181" t="s">
        <v>13</v>
      </c>
      <c r="M77181">
        <v>13838</v>
      </c>
      <c r="N77181" t="b">
        <v>0</v>
      </c>
    </row>
    <row r="77182" spans="2:14" x14ac:dyDescent="0.35">
      <c r="B77182" t="s">
        <v>604</v>
      </c>
      <c r="C77182" t="s">
        <v>12</v>
      </c>
      <c r="D77182">
        <v>2865813443.5739899</v>
      </c>
      <c r="E77182">
        <v>3.85</v>
      </c>
      <c r="F77182">
        <v>18241000000</v>
      </c>
      <c r="G77182" t="s">
        <v>12</v>
      </c>
      <c r="H77182" t="s">
        <v>12</v>
      </c>
      <c r="I77182" t="s">
        <v>12</v>
      </c>
      <c r="J77182" t="s">
        <v>12</v>
      </c>
      <c r="K77182" t="s">
        <v>12</v>
      </c>
      <c r="L77182" t="s">
        <v>13</v>
      </c>
      <c r="M77182">
        <v>13838</v>
      </c>
      <c r="N77182" t="b">
        <v>0</v>
      </c>
    </row>
    <row r="77183" spans="2:14" x14ac:dyDescent="0.35">
      <c r="B77183" t="s">
        <v>604</v>
      </c>
      <c r="C77183" t="s">
        <v>12</v>
      </c>
      <c r="D77183">
        <v>2867653687.1760001</v>
      </c>
      <c r="E77183">
        <v>3.8319999999999999</v>
      </c>
      <c r="F77183">
        <v>17069500000</v>
      </c>
      <c r="G77183" t="s">
        <v>12</v>
      </c>
      <c r="H77183" t="s">
        <v>12</v>
      </c>
      <c r="I77183" t="s">
        <v>12</v>
      </c>
      <c r="J77183" t="s">
        <v>12</v>
      </c>
      <c r="K77183" t="s">
        <v>12</v>
      </c>
      <c r="L77183" t="s">
        <v>13</v>
      </c>
      <c r="M77183">
        <v>13838</v>
      </c>
      <c r="N77183" t="b">
        <v>0</v>
      </c>
    </row>
    <row r="77184" spans="2:14" x14ac:dyDescent="0.35">
      <c r="B77184" t="s">
        <v>604</v>
      </c>
      <c r="C77184" t="s">
        <v>12</v>
      </c>
      <c r="D77184">
        <v>3093770652.618</v>
      </c>
      <c r="E77184">
        <v>4.1500000000000004</v>
      </c>
      <c r="F77184">
        <v>17069500000</v>
      </c>
      <c r="G77184" t="s">
        <v>12</v>
      </c>
      <c r="H77184" t="s">
        <v>12</v>
      </c>
      <c r="I77184" t="s">
        <v>12</v>
      </c>
      <c r="J77184" t="s">
        <v>12</v>
      </c>
      <c r="K77184" t="s">
        <v>12</v>
      </c>
      <c r="L77184" t="s">
        <v>13</v>
      </c>
      <c r="M77184">
        <v>13838</v>
      </c>
      <c r="N77184" t="b">
        <v>0</v>
      </c>
    </row>
    <row r="77185" spans="2:14" x14ac:dyDescent="0.35">
      <c r="B77185" t="s">
        <v>604</v>
      </c>
      <c r="C77185" t="s">
        <v>12</v>
      </c>
      <c r="D77185">
        <v>3610016428.9050002</v>
      </c>
      <c r="E77185">
        <v>4.1139999999999999</v>
      </c>
      <c r="F77185">
        <v>16860500000</v>
      </c>
      <c r="G77185" t="s">
        <v>12</v>
      </c>
      <c r="H77185" t="s">
        <v>12</v>
      </c>
      <c r="I77185" t="s">
        <v>12</v>
      </c>
      <c r="J77185" t="s">
        <v>12</v>
      </c>
      <c r="K77185" t="s">
        <v>12</v>
      </c>
      <c r="L77185" t="s">
        <v>13</v>
      </c>
      <c r="M77185">
        <v>13838</v>
      </c>
      <c r="N77185" t="b">
        <v>0</v>
      </c>
    </row>
    <row r="77186" spans="2:14" x14ac:dyDescent="0.35">
      <c r="B77186" t="s">
        <v>604</v>
      </c>
      <c r="C77186" t="s">
        <v>12</v>
      </c>
      <c r="D77186">
        <v>3890313104.3099999</v>
      </c>
      <c r="E77186">
        <v>4.1280000000000001</v>
      </c>
      <c r="F77186">
        <v>16892000000</v>
      </c>
      <c r="G77186" t="s">
        <v>12</v>
      </c>
      <c r="H77186" t="s">
        <v>12</v>
      </c>
      <c r="I77186" t="s">
        <v>12</v>
      </c>
      <c r="J77186" t="s">
        <v>12</v>
      </c>
      <c r="K77186" t="s">
        <v>12</v>
      </c>
      <c r="L77186" t="s">
        <v>13</v>
      </c>
      <c r="M77186">
        <v>13838</v>
      </c>
      <c r="N77186" t="b">
        <v>0</v>
      </c>
    </row>
    <row r="77187" spans="2:14" x14ac:dyDescent="0.35">
      <c r="B77187" t="s">
        <v>604</v>
      </c>
      <c r="C77187" t="s">
        <v>12</v>
      </c>
      <c r="D77187">
        <v>3538494014.8379898</v>
      </c>
      <c r="E77187">
        <v>4.4180000000000001</v>
      </c>
      <c r="F77187">
        <v>16555500000</v>
      </c>
      <c r="G77187" t="s">
        <v>12</v>
      </c>
      <c r="H77187" t="s">
        <v>12</v>
      </c>
      <c r="I77187" t="s">
        <v>12</v>
      </c>
      <c r="J77187" t="s">
        <v>12</v>
      </c>
      <c r="K77187" t="s">
        <v>12</v>
      </c>
      <c r="L77187" t="s">
        <v>13</v>
      </c>
      <c r="M77187">
        <v>13838</v>
      </c>
      <c r="N77187" t="b">
        <v>0</v>
      </c>
    </row>
    <row r="77188" spans="2:14" x14ac:dyDescent="0.35">
      <c r="B77188" t="s">
        <v>604</v>
      </c>
      <c r="C77188" t="s">
        <v>12</v>
      </c>
      <c r="D77188">
        <v>2920386007.0619898</v>
      </c>
      <c r="E77188">
        <v>5.2050000000000001</v>
      </c>
      <c r="F77188">
        <v>16648533330</v>
      </c>
      <c r="G77188" t="s">
        <v>12</v>
      </c>
      <c r="H77188" t="s">
        <v>12</v>
      </c>
      <c r="I77188" t="s">
        <v>12</v>
      </c>
      <c r="J77188" t="s">
        <v>12</v>
      </c>
      <c r="K77188" t="s">
        <v>12</v>
      </c>
      <c r="L77188" t="s">
        <v>13</v>
      </c>
      <c r="M77188">
        <v>13838</v>
      </c>
      <c r="N77188" t="b">
        <v>0</v>
      </c>
    </row>
    <row r="77189" spans="2:14" x14ac:dyDescent="0.35">
      <c r="B77189" t="s">
        <v>604</v>
      </c>
      <c r="C77189" t="s">
        <v>12</v>
      </c>
      <c r="D77189">
        <v>2932379724.2939901</v>
      </c>
      <c r="E77189">
        <v>5.67</v>
      </c>
      <c r="F77189">
        <v>17096150000</v>
      </c>
      <c r="G77189" t="s">
        <v>12</v>
      </c>
      <c r="H77189" t="s">
        <v>12</v>
      </c>
      <c r="I77189" t="s">
        <v>12</v>
      </c>
      <c r="J77189" t="s">
        <v>12</v>
      </c>
      <c r="K77189" t="s">
        <v>12</v>
      </c>
      <c r="L77189" t="s">
        <v>13</v>
      </c>
      <c r="M77189">
        <v>13838</v>
      </c>
      <c r="N77189" t="b">
        <v>0</v>
      </c>
    </row>
    <row r="77190" spans="2:14" x14ac:dyDescent="0.35">
      <c r="B77190" t="s">
        <v>604</v>
      </c>
      <c r="C77190" t="s">
        <v>12</v>
      </c>
      <c r="D77190">
        <v>2497880666.928</v>
      </c>
      <c r="E77190">
        <v>5.14</v>
      </c>
      <c r="F77190">
        <v>16467720000</v>
      </c>
      <c r="G77190" t="s">
        <v>12</v>
      </c>
      <c r="H77190" t="s">
        <v>12</v>
      </c>
      <c r="I77190" t="s">
        <v>12</v>
      </c>
      <c r="J77190" t="s">
        <v>12</v>
      </c>
      <c r="K77190" t="s">
        <v>12</v>
      </c>
      <c r="L77190" t="s">
        <v>13</v>
      </c>
      <c r="M77190">
        <v>13838</v>
      </c>
      <c r="N77190" t="b">
        <v>0</v>
      </c>
    </row>
    <row r="77191" spans="2:14" x14ac:dyDescent="0.35">
      <c r="B77191" t="s">
        <v>604</v>
      </c>
      <c r="C77191" t="s">
        <v>12</v>
      </c>
      <c r="D77191">
        <v>2641233706.0799999</v>
      </c>
      <c r="E77191">
        <v>4.2480000000000002</v>
      </c>
      <c r="F77191">
        <v>16395720000</v>
      </c>
      <c r="G77191" t="s">
        <v>12</v>
      </c>
      <c r="H77191" t="s">
        <v>12</v>
      </c>
      <c r="I77191" t="s">
        <v>12</v>
      </c>
      <c r="J77191" t="s">
        <v>12</v>
      </c>
      <c r="K77191" t="s">
        <v>12</v>
      </c>
      <c r="L77191" t="s">
        <v>13</v>
      </c>
      <c r="M77191">
        <v>13838</v>
      </c>
      <c r="N77191" t="b">
        <v>0</v>
      </c>
    </row>
    <row r="77192" spans="2:14" x14ac:dyDescent="0.35">
      <c r="B77192" t="s">
        <v>604</v>
      </c>
      <c r="C77192" t="s">
        <v>12</v>
      </c>
      <c r="D77192">
        <v>2175693082.638</v>
      </c>
      <c r="E77192">
        <v>4.3440000000000003</v>
      </c>
      <c r="F77192">
        <v>16422920000</v>
      </c>
      <c r="G77192" t="s">
        <v>12</v>
      </c>
      <c r="H77192" t="s">
        <v>12</v>
      </c>
      <c r="I77192" t="s">
        <v>12</v>
      </c>
      <c r="J77192" t="s">
        <v>12</v>
      </c>
      <c r="K77192" t="s">
        <v>12</v>
      </c>
      <c r="L77192" t="s">
        <v>13</v>
      </c>
      <c r="M77192">
        <v>13838</v>
      </c>
      <c r="N77192" t="b">
        <v>0</v>
      </c>
    </row>
    <row r="77193" spans="2:14" x14ac:dyDescent="0.35">
      <c r="B77193" t="s">
        <v>604</v>
      </c>
      <c r="C77193" t="s">
        <v>12</v>
      </c>
      <c r="D77193">
        <v>1835089880.484</v>
      </c>
      <c r="E77193">
        <v>3.698</v>
      </c>
      <c r="F77193">
        <v>15872150000</v>
      </c>
      <c r="G77193" t="s">
        <v>12</v>
      </c>
      <c r="H77193" t="s">
        <v>12</v>
      </c>
      <c r="I77193" t="s">
        <v>12</v>
      </c>
      <c r="J77193" t="s">
        <v>12</v>
      </c>
      <c r="K77193" t="s">
        <v>12</v>
      </c>
      <c r="L77193" t="s">
        <v>13</v>
      </c>
      <c r="M77193">
        <v>13838</v>
      </c>
      <c r="N77193" t="b">
        <v>0</v>
      </c>
    </row>
    <row r="77194" spans="2:14" x14ac:dyDescent="0.35">
      <c r="B77194" t="s">
        <v>604</v>
      </c>
      <c r="C77194" t="s">
        <v>12</v>
      </c>
      <c r="D77194">
        <v>1971358700.346</v>
      </c>
      <c r="E77194">
        <v>3.91</v>
      </c>
      <c r="F77194">
        <v>15731400000</v>
      </c>
      <c r="G77194" t="s">
        <v>12</v>
      </c>
      <c r="H77194" t="s">
        <v>12</v>
      </c>
      <c r="I77194" t="s">
        <v>12</v>
      </c>
      <c r="J77194" t="s">
        <v>12</v>
      </c>
      <c r="K77194" t="s">
        <v>12</v>
      </c>
      <c r="L77194" t="s">
        <v>13</v>
      </c>
      <c r="M77194">
        <v>13838</v>
      </c>
      <c r="N77194" t="b">
        <v>0</v>
      </c>
    </row>
    <row r="77195" spans="2:14" x14ac:dyDescent="0.35">
      <c r="B77195" t="s">
        <v>604</v>
      </c>
      <c r="C77195" t="s">
        <v>12</v>
      </c>
      <c r="D77195">
        <v>1745885785.26599</v>
      </c>
      <c r="E77195">
        <v>3.2679999999999998</v>
      </c>
      <c r="F77195">
        <v>15112200000</v>
      </c>
      <c r="G77195" t="s">
        <v>12</v>
      </c>
      <c r="H77195" t="s">
        <v>12</v>
      </c>
      <c r="I77195" t="s">
        <v>12</v>
      </c>
      <c r="J77195" t="s">
        <v>12</v>
      </c>
      <c r="K77195" t="s">
        <v>12</v>
      </c>
      <c r="L77195" t="s">
        <v>13</v>
      </c>
      <c r="M77195">
        <v>13838</v>
      </c>
      <c r="N77195" t="b">
        <v>0</v>
      </c>
    </row>
    <row r="77196" spans="2:14" x14ac:dyDescent="0.35">
      <c r="B77196" t="s">
        <v>604</v>
      </c>
      <c r="C77196" t="s">
        <v>12</v>
      </c>
      <c r="D77196">
        <v>1835946415.2539999</v>
      </c>
      <c r="E77196">
        <v>2.73</v>
      </c>
      <c r="F77196">
        <v>15112200000</v>
      </c>
      <c r="G77196" t="s">
        <v>12</v>
      </c>
      <c r="H77196" t="s">
        <v>12</v>
      </c>
      <c r="I77196" t="s">
        <v>12</v>
      </c>
      <c r="J77196" t="s">
        <v>12</v>
      </c>
      <c r="K77196" t="s">
        <v>12</v>
      </c>
      <c r="L77196" t="s">
        <v>13</v>
      </c>
      <c r="M77196">
        <v>13838</v>
      </c>
      <c r="N77196" t="b">
        <v>0</v>
      </c>
    </row>
    <row r="77197" spans="2:14" x14ac:dyDescent="0.35">
      <c r="B77197" t="s">
        <v>604</v>
      </c>
      <c r="C77197" t="s">
        <v>12</v>
      </c>
      <c r="D77197">
        <v>1786668964.4159999</v>
      </c>
      <c r="E77197">
        <v>2.8780000000000001</v>
      </c>
      <c r="F77197">
        <v>15828575000</v>
      </c>
      <c r="G77197" t="s">
        <v>12</v>
      </c>
      <c r="H77197" t="s">
        <v>12</v>
      </c>
      <c r="I77197" t="s">
        <v>12</v>
      </c>
      <c r="J77197" t="s">
        <v>12</v>
      </c>
      <c r="K77197" t="s">
        <v>12</v>
      </c>
      <c r="L77197" t="s">
        <v>13</v>
      </c>
      <c r="M77197">
        <v>13838</v>
      </c>
      <c r="N77197" t="b">
        <v>0</v>
      </c>
    </row>
    <row r="77198" spans="2:14" x14ac:dyDescent="0.35">
      <c r="B77198" t="s">
        <v>604</v>
      </c>
      <c r="C77198" t="s">
        <v>12</v>
      </c>
      <c r="D77198">
        <v>1459176434.1210001</v>
      </c>
      <c r="E77198">
        <v>2.5179999999999998</v>
      </c>
      <c r="F77198">
        <v>14041460000</v>
      </c>
      <c r="G77198" t="s">
        <v>12</v>
      </c>
      <c r="H77198" t="s">
        <v>12</v>
      </c>
      <c r="I77198" t="s">
        <v>12</v>
      </c>
      <c r="J77198" t="s">
        <v>12</v>
      </c>
      <c r="K77198" t="s">
        <v>12</v>
      </c>
      <c r="L77198" t="s">
        <v>13</v>
      </c>
      <c r="M77198">
        <v>13838</v>
      </c>
      <c r="N77198" t="b">
        <v>0</v>
      </c>
    </row>
    <row r="77199" spans="2:14" x14ac:dyDescent="0.35">
      <c r="B77199" t="s">
        <v>604</v>
      </c>
      <c r="C77199" t="s">
        <v>12</v>
      </c>
      <c r="D77199">
        <v>1203858838.812</v>
      </c>
      <c r="E77199">
        <v>2.6419999999999999</v>
      </c>
      <c r="F77199">
        <v>7334000000</v>
      </c>
      <c r="G77199" t="s">
        <v>12</v>
      </c>
      <c r="H77199" t="s">
        <v>12</v>
      </c>
      <c r="I77199" t="s">
        <v>12</v>
      </c>
      <c r="J77199" t="s">
        <v>12</v>
      </c>
      <c r="K77199" t="s">
        <v>12</v>
      </c>
      <c r="L77199" t="s">
        <v>13</v>
      </c>
      <c r="M77199">
        <v>13838</v>
      </c>
      <c r="N77199" t="b">
        <v>0</v>
      </c>
    </row>
    <row r="77200" spans="2:14" x14ac:dyDescent="0.35">
      <c r="B77200" t="s">
        <v>604</v>
      </c>
      <c r="C77200" t="s">
        <v>12</v>
      </c>
      <c r="D77200">
        <v>1407755726.4749999</v>
      </c>
      <c r="E77200">
        <v>2.6</v>
      </c>
      <c r="F77200">
        <v>7226000000</v>
      </c>
      <c r="G77200" t="s">
        <v>12</v>
      </c>
      <c r="H77200" t="s">
        <v>12</v>
      </c>
      <c r="I77200" t="s">
        <v>12</v>
      </c>
      <c r="J77200" t="s">
        <v>12</v>
      </c>
      <c r="K77200" t="s">
        <v>12</v>
      </c>
      <c r="L77200" t="s">
        <v>13</v>
      </c>
      <c r="M77200">
        <v>13838</v>
      </c>
      <c r="N77200" t="b">
        <v>0</v>
      </c>
    </row>
    <row r="77201" spans="2:14" x14ac:dyDescent="0.35">
      <c r="B77201" t="s">
        <v>604</v>
      </c>
      <c r="C77201" t="s">
        <v>12</v>
      </c>
      <c r="D77201">
        <v>1041059907.447</v>
      </c>
      <c r="E77201">
        <v>2.1019999999999999</v>
      </c>
      <c r="F77201">
        <v>7226000000</v>
      </c>
      <c r="G77201" t="s">
        <v>12</v>
      </c>
      <c r="H77201" t="s">
        <v>12</v>
      </c>
      <c r="I77201" t="s">
        <v>12</v>
      </c>
      <c r="J77201" t="s">
        <v>12</v>
      </c>
      <c r="K77201" t="s">
        <v>12</v>
      </c>
      <c r="L77201" t="s">
        <v>13</v>
      </c>
      <c r="M77201">
        <v>13838</v>
      </c>
      <c r="N77201" t="b">
        <v>0</v>
      </c>
    </row>
    <row r="77202" spans="2:14" x14ac:dyDescent="0.35">
      <c r="B77202" t="s">
        <v>604</v>
      </c>
      <c r="C77202" t="s">
        <v>12</v>
      </c>
      <c r="D77202">
        <v>1053198570.816</v>
      </c>
      <c r="E77202">
        <v>1.7450000000000001</v>
      </c>
      <c r="F77202">
        <v>7226000000</v>
      </c>
      <c r="G77202" t="s">
        <v>12</v>
      </c>
      <c r="H77202" t="s">
        <v>12</v>
      </c>
      <c r="I77202" t="s">
        <v>12</v>
      </c>
      <c r="J77202" t="s">
        <v>12</v>
      </c>
      <c r="K77202" t="s">
        <v>12</v>
      </c>
      <c r="L77202" t="s">
        <v>13</v>
      </c>
      <c r="M77202">
        <v>16704</v>
      </c>
      <c r="N77202" t="b">
        <v>0</v>
      </c>
    </row>
    <row r="77203" spans="2:14" x14ac:dyDescent="0.35">
      <c r="B77203" t="s">
        <v>604</v>
      </c>
      <c r="C77203" t="s">
        <v>12</v>
      </c>
      <c r="D77203">
        <v>1088952872.6159999</v>
      </c>
      <c r="E77203">
        <v>2.1179999999999999</v>
      </c>
      <c r="F77203">
        <v>7378250000</v>
      </c>
      <c r="G77203" t="s">
        <v>12</v>
      </c>
      <c r="H77203" t="s">
        <v>12</v>
      </c>
      <c r="I77203" t="s">
        <v>12</v>
      </c>
      <c r="J77203" t="s">
        <v>12</v>
      </c>
      <c r="K77203" t="s">
        <v>12</v>
      </c>
      <c r="L77203" t="s">
        <v>13</v>
      </c>
      <c r="M77203">
        <v>16704</v>
      </c>
      <c r="N77203" t="b">
        <v>0</v>
      </c>
    </row>
    <row r="77204" spans="2:14" x14ac:dyDescent="0.35">
      <c r="B77204" t="s">
        <v>604</v>
      </c>
      <c r="C77204" t="s">
        <v>12</v>
      </c>
      <c r="D77204">
        <v>1181715482.72399</v>
      </c>
      <c r="E77204">
        <v>1.52</v>
      </c>
      <c r="F77204">
        <v>7025600000</v>
      </c>
      <c r="G77204" t="s">
        <v>12</v>
      </c>
      <c r="H77204" t="s">
        <v>12</v>
      </c>
      <c r="I77204" t="s">
        <v>12</v>
      </c>
      <c r="J77204" t="s">
        <v>12</v>
      </c>
      <c r="K77204" t="s">
        <v>12</v>
      </c>
      <c r="L77204" t="s">
        <v>13</v>
      </c>
      <c r="M77204">
        <v>16704</v>
      </c>
      <c r="N77204" t="b">
        <v>0</v>
      </c>
    </row>
    <row r="77205" spans="2:14" x14ac:dyDescent="0.35">
      <c r="B77205" t="s">
        <v>604</v>
      </c>
      <c r="C77205" t="s">
        <v>12</v>
      </c>
      <c r="D77205">
        <v>1235817800.8050001</v>
      </c>
      <c r="E77205">
        <v>1.5960000000000001</v>
      </c>
      <c r="F77205">
        <v>7025600000</v>
      </c>
      <c r="G77205" t="s">
        <v>12</v>
      </c>
      <c r="H77205" t="s">
        <v>12</v>
      </c>
      <c r="I77205" t="s">
        <v>12</v>
      </c>
      <c r="J77205" t="s">
        <v>12</v>
      </c>
      <c r="K77205" t="s">
        <v>12</v>
      </c>
      <c r="L77205" t="s">
        <v>13</v>
      </c>
      <c r="M77205">
        <v>16704</v>
      </c>
      <c r="N77205" t="b">
        <v>0</v>
      </c>
    </row>
    <row r="77206" spans="2:14" x14ac:dyDescent="0.35">
      <c r="B77206" t="s">
        <v>604</v>
      </c>
      <c r="C77206" t="s">
        <v>12</v>
      </c>
      <c r="D77206">
        <v>1163989776.9779999</v>
      </c>
      <c r="E77206">
        <v>1.6870000000000001</v>
      </c>
      <c r="F77206">
        <v>7014000000</v>
      </c>
      <c r="G77206" t="s">
        <v>12</v>
      </c>
      <c r="H77206" t="s">
        <v>12</v>
      </c>
      <c r="I77206" t="s">
        <v>12</v>
      </c>
      <c r="J77206" t="s">
        <v>12</v>
      </c>
      <c r="K77206" t="s">
        <v>12</v>
      </c>
      <c r="L77206" t="s">
        <v>13</v>
      </c>
      <c r="M77206">
        <v>16704</v>
      </c>
      <c r="N77206" t="b">
        <v>0</v>
      </c>
    </row>
    <row r="77207" spans="2:14" x14ac:dyDescent="0.35">
      <c r="B77207" t="s">
        <v>604</v>
      </c>
      <c r="C77207">
        <v>1584000000</v>
      </c>
      <c r="D77207">
        <v>490874555.97704601</v>
      </c>
      <c r="E77207">
        <v>1.891</v>
      </c>
      <c r="F77207">
        <v>7015666670</v>
      </c>
      <c r="G77207" t="s">
        <v>12</v>
      </c>
      <c r="H77207" t="s">
        <v>12</v>
      </c>
      <c r="I77207" t="s">
        <v>12</v>
      </c>
      <c r="J77207" t="s">
        <v>12</v>
      </c>
      <c r="K77207" t="s">
        <v>12</v>
      </c>
      <c r="L77207" t="s">
        <v>13</v>
      </c>
      <c r="M77207">
        <v>16704</v>
      </c>
      <c r="N77207" t="b">
        <v>0</v>
      </c>
    </row>
    <row r="77208" spans="2:14" x14ac:dyDescent="0.35">
      <c r="B77208" t="s">
        <v>604</v>
      </c>
      <c r="C77208">
        <v>1584000000</v>
      </c>
      <c r="D77208">
        <v>473519216.67279398</v>
      </c>
      <c r="E77208">
        <v>2.0880000000000001</v>
      </c>
      <c r="F77208">
        <v>7105000000</v>
      </c>
      <c r="G77208" t="s">
        <v>12</v>
      </c>
      <c r="H77208" t="s">
        <v>12</v>
      </c>
      <c r="I77208" t="s">
        <v>12</v>
      </c>
      <c r="J77208" t="s">
        <v>12</v>
      </c>
      <c r="K77208" t="s">
        <v>12</v>
      </c>
      <c r="L77208" t="s">
        <v>13</v>
      </c>
      <c r="M77208">
        <v>16704</v>
      </c>
      <c r="N77208" t="b">
        <v>0</v>
      </c>
    </row>
    <row r="77209" spans="2:14" x14ac:dyDescent="0.35">
      <c r="B77209" t="s">
        <v>604</v>
      </c>
      <c r="C77209">
        <v>1584000000</v>
      </c>
      <c r="D77209">
        <v>627077757.22071803</v>
      </c>
      <c r="E77209">
        <v>2.0179999999999998</v>
      </c>
      <c r="F77209">
        <v>7187500000</v>
      </c>
      <c r="G77209" t="s">
        <v>12</v>
      </c>
      <c r="H77209" t="s">
        <v>12</v>
      </c>
      <c r="I77209" t="s">
        <v>12</v>
      </c>
      <c r="J77209" t="s">
        <v>12</v>
      </c>
      <c r="K77209" t="s">
        <v>12</v>
      </c>
      <c r="L77209" t="s">
        <v>13</v>
      </c>
      <c r="M77209">
        <v>16704</v>
      </c>
      <c r="N77209" t="b">
        <v>0</v>
      </c>
    </row>
    <row r="77210" spans="2:14" x14ac:dyDescent="0.35">
      <c r="B77210" t="s">
        <v>604</v>
      </c>
      <c r="C77210">
        <v>1442000000</v>
      </c>
      <c r="D77210">
        <v>671797960.33890903</v>
      </c>
      <c r="E77210">
        <v>3.552</v>
      </c>
      <c r="F77210">
        <v>7007000000</v>
      </c>
      <c r="G77210" t="s">
        <v>12</v>
      </c>
      <c r="H77210" t="s">
        <v>12</v>
      </c>
      <c r="I77210" t="s">
        <v>12</v>
      </c>
      <c r="J77210" t="s">
        <v>12</v>
      </c>
      <c r="K77210" t="s">
        <v>12</v>
      </c>
      <c r="L77210" t="s">
        <v>13</v>
      </c>
      <c r="M77210">
        <v>16704</v>
      </c>
      <c r="N77210" t="b">
        <v>0</v>
      </c>
    </row>
    <row r="77211" spans="2:14" x14ac:dyDescent="0.35">
      <c r="B77211" t="s">
        <v>604</v>
      </c>
      <c r="C77211">
        <v>1319000000</v>
      </c>
      <c r="D77211">
        <v>786882917.843997</v>
      </c>
      <c r="E77211">
        <v>3.41</v>
      </c>
      <c r="F77211">
        <v>8328400000</v>
      </c>
      <c r="G77211" t="s">
        <v>12</v>
      </c>
      <c r="H77211" t="s">
        <v>12</v>
      </c>
      <c r="I77211" t="s">
        <v>12</v>
      </c>
      <c r="J77211" t="s">
        <v>12</v>
      </c>
      <c r="K77211" t="s">
        <v>12</v>
      </c>
      <c r="L77211" t="s">
        <v>13</v>
      </c>
      <c r="M77211">
        <v>16704</v>
      </c>
      <c r="N77211" t="b">
        <v>0</v>
      </c>
    </row>
    <row r="77212" spans="2:14" x14ac:dyDescent="0.35">
      <c r="B77212" t="s">
        <v>604</v>
      </c>
      <c r="C77212">
        <v>1319000000</v>
      </c>
      <c r="D77212">
        <v>562163893.21879995</v>
      </c>
      <c r="E77212">
        <v>4.5460000000000003</v>
      </c>
      <c r="F77212">
        <v>8328400000</v>
      </c>
      <c r="G77212" t="s">
        <v>12</v>
      </c>
      <c r="H77212" t="s">
        <v>12</v>
      </c>
      <c r="I77212" t="s">
        <v>12</v>
      </c>
      <c r="J77212" t="s">
        <v>12</v>
      </c>
      <c r="K77212" t="s">
        <v>12</v>
      </c>
      <c r="L77212" t="s">
        <v>13</v>
      </c>
      <c r="M77212">
        <v>16704</v>
      </c>
      <c r="N77212" t="b">
        <v>0</v>
      </c>
    </row>
    <row r="77213" spans="2:14" x14ac:dyDescent="0.35">
      <c r="B77213" t="s">
        <v>604</v>
      </c>
      <c r="C77213">
        <v>1200000000</v>
      </c>
      <c r="D77213">
        <v>750588655.262936</v>
      </c>
      <c r="E77213">
        <v>4.6820000000000004</v>
      </c>
      <c r="F77213">
        <v>8594537500</v>
      </c>
      <c r="G77213" t="s">
        <v>12</v>
      </c>
      <c r="H77213" t="s">
        <v>12</v>
      </c>
      <c r="I77213" t="s">
        <v>12</v>
      </c>
      <c r="J77213" t="s">
        <v>12</v>
      </c>
      <c r="K77213" t="s">
        <v>12</v>
      </c>
      <c r="L77213" t="s">
        <v>13</v>
      </c>
      <c r="M77213">
        <v>16704</v>
      </c>
      <c r="N77213" t="b">
        <v>0</v>
      </c>
    </row>
    <row r="77214" spans="2:14" x14ac:dyDescent="0.35">
      <c r="B77214" t="s">
        <v>604</v>
      </c>
      <c r="C77214">
        <v>1900000000</v>
      </c>
      <c r="D77214">
        <v>756091985.63472605</v>
      </c>
      <c r="E77214">
        <v>5.39</v>
      </c>
      <c r="F77214">
        <v>8669162500</v>
      </c>
      <c r="G77214" t="s">
        <v>12</v>
      </c>
      <c r="H77214" t="s">
        <v>12</v>
      </c>
      <c r="I77214" t="s">
        <v>12</v>
      </c>
      <c r="J77214" t="s">
        <v>12</v>
      </c>
      <c r="K77214" t="s">
        <v>12</v>
      </c>
      <c r="L77214" t="s">
        <v>13</v>
      </c>
      <c r="M77214">
        <v>15906</v>
      </c>
      <c r="N77214" t="b">
        <v>0</v>
      </c>
    </row>
    <row r="77215" spans="2:14" x14ac:dyDescent="0.35">
      <c r="B77215" t="s">
        <v>604</v>
      </c>
      <c r="C77215">
        <v>1900000000</v>
      </c>
      <c r="D77215">
        <v>919088537.61260796</v>
      </c>
      <c r="E77215">
        <v>3.8260000000000001</v>
      </c>
      <c r="F77215">
        <v>8463000000</v>
      </c>
      <c r="G77215" t="s">
        <v>12</v>
      </c>
      <c r="H77215" t="s">
        <v>12</v>
      </c>
      <c r="I77215" t="s">
        <v>12</v>
      </c>
      <c r="J77215" t="s">
        <v>12</v>
      </c>
      <c r="K77215" t="s">
        <v>12</v>
      </c>
      <c r="L77215" t="s">
        <v>13</v>
      </c>
      <c r="M77215">
        <v>15906</v>
      </c>
      <c r="N77215" t="b">
        <v>0</v>
      </c>
    </row>
    <row r="77216" spans="2:14" x14ac:dyDescent="0.35">
      <c r="B77216" t="s">
        <v>604</v>
      </c>
      <c r="C77216">
        <v>1900000000</v>
      </c>
      <c r="D77216">
        <v>970000432.70940006</v>
      </c>
      <c r="E77216">
        <v>4.99</v>
      </c>
      <c r="F77216">
        <v>8488662500</v>
      </c>
      <c r="G77216" t="s">
        <v>12</v>
      </c>
      <c r="H77216" t="s">
        <v>12</v>
      </c>
      <c r="I77216" t="s">
        <v>12</v>
      </c>
      <c r="J77216" t="s">
        <v>12</v>
      </c>
      <c r="K77216" t="s">
        <v>12</v>
      </c>
      <c r="L77216" t="s">
        <v>13</v>
      </c>
      <c r="M77216">
        <v>15906</v>
      </c>
      <c r="N77216" t="b">
        <v>0</v>
      </c>
    </row>
    <row r="77217" spans="2:14" x14ac:dyDescent="0.35">
      <c r="B77217" t="s">
        <v>604</v>
      </c>
      <c r="C77217" t="s">
        <v>12</v>
      </c>
      <c r="D77217">
        <v>1037009292.2368</v>
      </c>
      <c r="E77217">
        <v>4.9779999999999998</v>
      </c>
      <c r="F77217">
        <v>8488662500</v>
      </c>
      <c r="G77217" t="s">
        <v>12</v>
      </c>
      <c r="H77217" t="s">
        <v>12</v>
      </c>
      <c r="I77217" t="s">
        <v>12</v>
      </c>
      <c r="J77217" t="s">
        <v>12</v>
      </c>
      <c r="K77217" t="s">
        <v>12</v>
      </c>
      <c r="L77217" t="s">
        <v>13</v>
      </c>
      <c r="M77217">
        <v>15906</v>
      </c>
      <c r="N77217" t="b">
        <v>0</v>
      </c>
    </row>
    <row r="77218" spans="2:14" x14ac:dyDescent="0.35">
      <c r="B77218" t="s">
        <v>604</v>
      </c>
      <c r="C77218" t="s">
        <v>12</v>
      </c>
      <c r="D77218">
        <v>1012433316.2376</v>
      </c>
      <c r="E77218">
        <v>5.984</v>
      </c>
      <c r="F77218">
        <v>8460412500</v>
      </c>
      <c r="G77218" t="s">
        <v>12</v>
      </c>
      <c r="H77218" t="s">
        <v>12</v>
      </c>
      <c r="I77218" t="s">
        <v>12</v>
      </c>
      <c r="J77218" t="s">
        <v>12</v>
      </c>
      <c r="K77218" t="s">
        <v>12</v>
      </c>
      <c r="L77218" t="s">
        <v>13</v>
      </c>
      <c r="M77218">
        <v>15906</v>
      </c>
      <c r="N77218" t="b">
        <v>0</v>
      </c>
    </row>
    <row r="77219" spans="2:14" x14ac:dyDescent="0.35">
      <c r="B77219" t="s">
        <v>604</v>
      </c>
      <c r="C77219" t="s">
        <v>12</v>
      </c>
      <c r="D77219">
        <v>1160724585.30179</v>
      </c>
      <c r="E77219">
        <v>6.3879999999999999</v>
      </c>
      <c r="F77219">
        <v>8357537500</v>
      </c>
      <c r="G77219" t="s">
        <v>12</v>
      </c>
      <c r="H77219" t="s">
        <v>12</v>
      </c>
      <c r="I77219" t="s">
        <v>12</v>
      </c>
      <c r="J77219" t="s">
        <v>12</v>
      </c>
      <c r="K77219" t="s">
        <v>12</v>
      </c>
      <c r="L77219" t="s">
        <v>13</v>
      </c>
      <c r="M77219">
        <v>15906</v>
      </c>
      <c r="N77219" t="b">
        <v>0</v>
      </c>
    </row>
    <row r="77220" spans="2:14" x14ac:dyDescent="0.35">
      <c r="B77220" t="s">
        <v>604</v>
      </c>
      <c r="C77220" t="s">
        <v>12</v>
      </c>
      <c r="D77220">
        <v>1424493357.8085999</v>
      </c>
      <c r="E77220">
        <v>6.6559999999999997</v>
      </c>
      <c r="F77220">
        <v>8352787500</v>
      </c>
      <c r="G77220" t="s">
        <v>12</v>
      </c>
      <c r="H77220" t="s">
        <v>12</v>
      </c>
      <c r="I77220" t="s">
        <v>12</v>
      </c>
      <c r="J77220" t="s">
        <v>12</v>
      </c>
      <c r="K77220" t="s">
        <v>12</v>
      </c>
      <c r="L77220" t="s">
        <v>13</v>
      </c>
      <c r="M77220">
        <v>15906</v>
      </c>
      <c r="N77220" t="b">
        <v>0</v>
      </c>
    </row>
    <row r="77221" spans="2:14" x14ac:dyDescent="0.35">
      <c r="B77221" t="s">
        <v>604</v>
      </c>
      <c r="C77221" t="s">
        <v>12</v>
      </c>
      <c r="D77221">
        <v>1698869031.7869999</v>
      </c>
      <c r="E77221">
        <v>6.4420000000000002</v>
      </c>
      <c r="F77221">
        <v>8776412500</v>
      </c>
      <c r="G77221" t="s">
        <v>12</v>
      </c>
      <c r="H77221" t="s">
        <v>12</v>
      </c>
      <c r="I77221" t="s">
        <v>12</v>
      </c>
      <c r="J77221" t="s">
        <v>12</v>
      </c>
      <c r="K77221" t="s">
        <v>12</v>
      </c>
      <c r="L77221" t="s">
        <v>13</v>
      </c>
      <c r="M77221">
        <v>15906</v>
      </c>
      <c r="N77221" t="b">
        <v>0</v>
      </c>
    </row>
    <row r="77222" spans="2:14" x14ac:dyDescent="0.35">
      <c r="B77222" t="s">
        <v>604</v>
      </c>
      <c r="C77222" t="s">
        <v>12</v>
      </c>
      <c r="D77222">
        <v>1568910267.648</v>
      </c>
      <c r="E77222">
        <v>7.5060000000000002</v>
      </c>
      <c r="F77222">
        <v>9059875000</v>
      </c>
      <c r="G77222" t="s">
        <v>12</v>
      </c>
      <c r="H77222" t="s">
        <v>12</v>
      </c>
      <c r="I77222" t="s">
        <v>12</v>
      </c>
      <c r="J77222" t="s">
        <v>12</v>
      </c>
      <c r="K77222" t="s">
        <v>12</v>
      </c>
      <c r="L77222" t="s">
        <v>13</v>
      </c>
      <c r="M77222">
        <v>15906</v>
      </c>
      <c r="N77222" t="b">
        <v>0</v>
      </c>
    </row>
    <row r="77223" spans="2:14" x14ac:dyDescent="0.35">
      <c r="B77223" t="s">
        <v>604</v>
      </c>
      <c r="C77223" t="s">
        <v>12</v>
      </c>
      <c r="D77223">
        <v>1591708038.664</v>
      </c>
      <c r="E77223">
        <v>9.2620000000000005</v>
      </c>
      <c r="F77223" t="s">
        <v>12</v>
      </c>
      <c r="G77223" t="s">
        <v>12</v>
      </c>
      <c r="H77223" t="s">
        <v>12</v>
      </c>
      <c r="I77223" t="s">
        <v>12</v>
      </c>
      <c r="J77223" t="s">
        <v>12</v>
      </c>
      <c r="K77223" t="s">
        <v>12</v>
      </c>
      <c r="L77223" t="s">
        <v>13</v>
      </c>
      <c r="M77223">
        <v>15906</v>
      </c>
      <c r="N77223" t="b">
        <v>0</v>
      </c>
    </row>
    <row r="77224" spans="2:14" x14ac:dyDescent="0.35">
      <c r="B77224" t="s">
        <v>604</v>
      </c>
      <c r="C77224" t="s">
        <v>12</v>
      </c>
      <c r="D77224">
        <v>1649934431.6949899</v>
      </c>
      <c r="E77224">
        <v>10.92</v>
      </c>
      <c r="F77224" t="s">
        <v>12</v>
      </c>
      <c r="G77224" t="s">
        <v>12</v>
      </c>
      <c r="H77224" t="s">
        <v>12</v>
      </c>
      <c r="I77224" t="s">
        <v>12</v>
      </c>
      <c r="J77224" t="s">
        <v>12</v>
      </c>
      <c r="K77224" t="s">
        <v>12</v>
      </c>
      <c r="L77224" t="s">
        <v>13</v>
      </c>
      <c r="M77224">
        <v>15906</v>
      </c>
      <c r="N77224" t="b">
        <v>0</v>
      </c>
    </row>
    <row r="77225" spans="2:14" x14ac:dyDescent="0.35">
      <c r="B77225" t="s">
        <v>604</v>
      </c>
      <c r="C77225" t="s">
        <v>12</v>
      </c>
      <c r="D77225">
        <v>1443808617.6234901</v>
      </c>
      <c r="E77225">
        <v>10.16</v>
      </c>
      <c r="F77225" t="s">
        <v>12</v>
      </c>
      <c r="G77225" t="s">
        <v>12</v>
      </c>
      <c r="H77225" t="s">
        <v>12</v>
      </c>
      <c r="I77225" t="s">
        <v>12</v>
      </c>
      <c r="J77225" t="s">
        <v>12</v>
      </c>
      <c r="K77225" t="s">
        <v>12</v>
      </c>
      <c r="L77225" t="s">
        <v>13</v>
      </c>
      <c r="M77225">
        <v>15906</v>
      </c>
      <c r="N77225" t="b">
        <v>0</v>
      </c>
    </row>
    <row r="77226" spans="2:14" x14ac:dyDescent="0.35">
      <c r="B77226" t="s">
        <v>604</v>
      </c>
      <c r="C77226" t="s">
        <v>12</v>
      </c>
      <c r="D77226" t="s">
        <v>12</v>
      </c>
      <c r="E77226">
        <v>10.08</v>
      </c>
      <c r="F77226" t="s">
        <v>12</v>
      </c>
      <c r="G77226" t="s">
        <v>12</v>
      </c>
      <c r="H77226" t="s">
        <v>12</v>
      </c>
      <c r="I77226" t="s">
        <v>12</v>
      </c>
      <c r="J77226" t="s">
        <v>12</v>
      </c>
      <c r="K77226" t="s">
        <v>12</v>
      </c>
      <c r="L77226" t="s">
        <v>36</v>
      </c>
      <c r="M77226">
        <v>13942</v>
      </c>
      <c r="N77226" t="b">
        <v>0</v>
      </c>
    </row>
    <row r="77227" spans="2:14" x14ac:dyDescent="0.35">
      <c r="B77227" t="s">
        <v>604</v>
      </c>
      <c r="C77227" t="s">
        <v>12</v>
      </c>
      <c r="D77227" t="s">
        <v>12</v>
      </c>
      <c r="E77227">
        <v>10.6</v>
      </c>
      <c r="F77227" t="s">
        <v>12</v>
      </c>
      <c r="G77227" t="s">
        <v>12</v>
      </c>
      <c r="H77227" t="s">
        <v>12</v>
      </c>
      <c r="I77227" t="s">
        <v>12</v>
      </c>
      <c r="J77227" t="s">
        <v>12</v>
      </c>
      <c r="K77227" t="s">
        <v>12</v>
      </c>
      <c r="L77227" t="s">
        <v>36</v>
      </c>
      <c r="M77227">
        <v>13942</v>
      </c>
      <c r="N77227" t="b">
        <v>0</v>
      </c>
    </row>
    <row r="77228" spans="2:14" x14ac:dyDescent="0.35">
      <c r="B77228" t="s">
        <v>604</v>
      </c>
      <c r="C77228" t="s">
        <v>12</v>
      </c>
      <c r="D77228" t="s">
        <v>12</v>
      </c>
      <c r="E77228">
        <v>9.23</v>
      </c>
      <c r="F77228" t="s">
        <v>12</v>
      </c>
      <c r="G77228" t="s">
        <v>12</v>
      </c>
      <c r="H77228" t="s">
        <v>12</v>
      </c>
      <c r="I77228" t="s">
        <v>12</v>
      </c>
      <c r="J77228" t="s">
        <v>12</v>
      </c>
      <c r="K77228" t="s">
        <v>12</v>
      </c>
      <c r="L77228" t="s">
        <v>36</v>
      </c>
      <c r="M77228">
        <v>13942</v>
      </c>
      <c r="N77228" t="b">
        <v>0</v>
      </c>
    </row>
    <row r="77229" spans="2:14" x14ac:dyDescent="0.35">
      <c r="B77229" t="s">
        <v>604</v>
      </c>
      <c r="C77229" t="s">
        <v>12</v>
      </c>
      <c r="D77229" t="s">
        <v>12</v>
      </c>
      <c r="E77229" t="s">
        <v>12</v>
      </c>
      <c r="F77229" t="s">
        <v>12</v>
      </c>
      <c r="G77229" t="s">
        <v>12</v>
      </c>
      <c r="H77229" t="s">
        <v>12</v>
      </c>
      <c r="I77229" t="s">
        <v>12</v>
      </c>
      <c r="J77229" t="s">
        <v>12</v>
      </c>
      <c r="K77229" t="s">
        <v>12</v>
      </c>
      <c r="L77229" t="s">
        <v>36</v>
      </c>
      <c r="M77229">
        <v>13942</v>
      </c>
      <c r="N77229" t="b">
        <v>0</v>
      </c>
    </row>
    <row r="77230" spans="2:14" x14ac:dyDescent="0.35">
      <c r="B77230" t="s">
        <v>604</v>
      </c>
      <c r="C77230" t="s">
        <v>12</v>
      </c>
      <c r="D77230" t="s">
        <v>12</v>
      </c>
      <c r="E77230" t="s">
        <v>12</v>
      </c>
      <c r="F77230" t="s">
        <v>12</v>
      </c>
      <c r="G77230" t="s">
        <v>12</v>
      </c>
      <c r="H77230" t="s">
        <v>12</v>
      </c>
      <c r="I77230" t="s">
        <v>12</v>
      </c>
      <c r="J77230" t="s">
        <v>12</v>
      </c>
      <c r="K77230" t="s">
        <v>12</v>
      </c>
      <c r="L77230" t="s">
        <v>36</v>
      </c>
      <c r="M77230">
        <v>13942</v>
      </c>
      <c r="N77230" t="b">
        <v>0</v>
      </c>
    </row>
    <row r="77231" spans="2:14" x14ac:dyDescent="0.35">
      <c r="B77231" t="s">
        <v>604</v>
      </c>
      <c r="C77231" t="s">
        <v>12</v>
      </c>
      <c r="D77231" t="s">
        <v>12</v>
      </c>
      <c r="E77231" t="s">
        <v>12</v>
      </c>
      <c r="F77231" t="s">
        <v>12</v>
      </c>
      <c r="G77231" t="s">
        <v>12</v>
      </c>
      <c r="H77231" t="s">
        <v>12</v>
      </c>
      <c r="I77231" t="s">
        <v>12</v>
      </c>
      <c r="J77231" t="s">
        <v>12</v>
      </c>
      <c r="K77231" t="s">
        <v>12</v>
      </c>
      <c r="L77231" t="s">
        <v>36</v>
      </c>
      <c r="M77231">
        <v>13942</v>
      </c>
      <c r="N77231" t="b">
        <v>0</v>
      </c>
    </row>
    <row r="77232" spans="2:14" x14ac:dyDescent="0.35">
      <c r="B77232" t="s">
        <v>604</v>
      </c>
      <c r="C77232" t="s">
        <v>12</v>
      </c>
      <c r="D77232" t="s">
        <v>12</v>
      </c>
      <c r="E77232" t="s">
        <v>12</v>
      </c>
      <c r="F77232" t="s">
        <v>12</v>
      </c>
      <c r="G77232" t="s">
        <v>12</v>
      </c>
      <c r="H77232" t="s">
        <v>12</v>
      </c>
      <c r="I77232" t="s">
        <v>12</v>
      </c>
      <c r="J77232" t="s">
        <v>12</v>
      </c>
      <c r="K77232" t="s">
        <v>12</v>
      </c>
      <c r="L77232" t="s">
        <v>36</v>
      </c>
      <c r="M77232">
        <v>13942</v>
      </c>
      <c r="N77232" t="b">
        <v>0</v>
      </c>
    </row>
    <row r="77233" spans="2:14" x14ac:dyDescent="0.35">
      <c r="B77233" t="s">
        <v>604</v>
      </c>
      <c r="C77233" t="s">
        <v>12</v>
      </c>
      <c r="D77233" t="s">
        <v>12</v>
      </c>
      <c r="E77233" t="s">
        <v>12</v>
      </c>
      <c r="F77233" t="s">
        <v>12</v>
      </c>
      <c r="G77233" t="s">
        <v>12</v>
      </c>
      <c r="H77233" t="s">
        <v>12</v>
      </c>
      <c r="I77233" t="s">
        <v>12</v>
      </c>
      <c r="J77233" t="s">
        <v>12</v>
      </c>
      <c r="K77233" t="s">
        <v>12</v>
      </c>
      <c r="L77233" t="s">
        <v>36</v>
      </c>
      <c r="M77233">
        <v>13942</v>
      </c>
      <c r="N77233" t="b">
        <v>0</v>
      </c>
    </row>
    <row r="77234" spans="2:14" x14ac:dyDescent="0.35">
      <c r="B77234" t="s">
        <v>604</v>
      </c>
      <c r="C77234" t="s">
        <v>12</v>
      </c>
      <c r="D77234" t="s">
        <v>12</v>
      </c>
      <c r="E77234" t="s">
        <v>12</v>
      </c>
      <c r="F77234" t="s">
        <v>12</v>
      </c>
      <c r="G77234" t="s">
        <v>12</v>
      </c>
      <c r="H77234" t="s">
        <v>12</v>
      </c>
      <c r="I77234" t="s">
        <v>12</v>
      </c>
      <c r="J77234" t="s">
        <v>12</v>
      </c>
      <c r="K77234" t="s">
        <v>12</v>
      </c>
      <c r="L77234" t="s">
        <v>36</v>
      </c>
      <c r="M77234">
        <v>13942</v>
      </c>
      <c r="N77234" t="b">
        <v>0</v>
      </c>
    </row>
    <row r="77235" spans="2:14" x14ac:dyDescent="0.35">
      <c r="B77235" t="s">
        <v>604</v>
      </c>
      <c r="C77235" t="s">
        <v>12</v>
      </c>
      <c r="D77235" t="s">
        <v>12</v>
      </c>
      <c r="E77235" t="s">
        <v>12</v>
      </c>
      <c r="F77235" t="s">
        <v>12</v>
      </c>
      <c r="G77235" t="s">
        <v>12</v>
      </c>
      <c r="H77235" t="s">
        <v>12</v>
      </c>
      <c r="I77235" t="s">
        <v>12</v>
      </c>
      <c r="J77235" t="s">
        <v>12</v>
      </c>
      <c r="K77235" t="s">
        <v>12</v>
      </c>
      <c r="L77235" t="s">
        <v>36</v>
      </c>
      <c r="M77235">
        <v>13942</v>
      </c>
      <c r="N77235" t="b">
        <v>0</v>
      </c>
    </row>
    <row r="77236" spans="2:14" x14ac:dyDescent="0.35">
      <c r="B77236" t="s">
        <v>604</v>
      </c>
      <c r="C77236" t="s">
        <v>12</v>
      </c>
      <c r="D77236" t="s">
        <v>12</v>
      </c>
      <c r="E77236" t="s">
        <v>12</v>
      </c>
      <c r="F77236" t="s">
        <v>12</v>
      </c>
      <c r="G77236" t="s">
        <v>12</v>
      </c>
      <c r="H77236" t="s">
        <v>12</v>
      </c>
      <c r="I77236" t="s">
        <v>12</v>
      </c>
      <c r="J77236" t="s">
        <v>12</v>
      </c>
      <c r="K77236" t="s">
        <v>12</v>
      </c>
      <c r="L77236" t="s">
        <v>36</v>
      </c>
      <c r="M77236">
        <v>13942</v>
      </c>
      <c r="N77236" t="b">
        <v>0</v>
      </c>
    </row>
    <row r="77237" spans="2:14" x14ac:dyDescent="0.35">
      <c r="B77237" t="s">
        <v>604</v>
      </c>
      <c r="C77237" t="s">
        <v>12</v>
      </c>
      <c r="D77237" t="s">
        <v>12</v>
      </c>
      <c r="E77237" t="s">
        <v>12</v>
      </c>
      <c r="F77237" t="s">
        <v>12</v>
      </c>
      <c r="G77237" t="s">
        <v>12</v>
      </c>
      <c r="H77237" t="s">
        <v>12</v>
      </c>
      <c r="I77237" t="s">
        <v>12</v>
      </c>
      <c r="J77237" t="s">
        <v>12</v>
      </c>
      <c r="K77237" t="s">
        <v>12</v>
      </c>
      <c r="L77237" t="s">
        <v>36</v>
      </c>
      <c r="M77237">
        <v>13942</v>
      </c>
      <c r="N77237" t="b">
        <v>0</v>
      </c>
    </row>
    <row r="77238" spans="2:14" x14ac:dyDescent="0.35">
      <c r="B77238" t="s">
        <v>605</v>
      </c>
      <c r="C77238">
        <v>384190000</v>
      </c>
      <c r="D77238">
        <v>476389700.54500002</v>
      </c>
      <c r="E77238">
        <v>2.16</v>
      </c>
      <c r="F77238">
        <v>6589275000</v>
      </c>
      <c r="G77238" t="s">
        <v>12</v>
      </c>
      <c r="H77238" t="s">
        <v>12</v>
      </c>
      <c r="I77238" t="s">
        <v>12</v>
      </c>
      <c r="J77238" t="s">
        <v>12</v>
      </c>
      <c r="K77238" t="s">
        <v>12</v>
      </c>
      <c r="L77238" t="s">
        <v>13</v>
      </c>
      <c r="M77238">
        <v>128680</v>
      </c>
      <c r="N77238" t="b">
        <v>0</v>
      </c>
    </row>
    <row r="77239" spans="2:14" x14ac:dyDescent="0.35">
      <c r="B77239" t="s">
        <v>605</v>
      </c>
      <c r="C77239">
        <v>362030000</v>
      </c>
      <c r="D77239">
        <v>507167267.623613</v>
      </c>
      <c r="E77239">
        <v>2.2240000000000002</v>
      </c>
      <c r="F77239">
        <v>6589275000</v>
      </c>
      <c r="G77239" t="s">
        <v>12</v>
      </c>
      <c r="H77239" t="s">
        <v>12</v>
      </c>
      <c r="I77239" t="s">
        <v>12</v>
      </c>
      <c r="J77239" t="s">
        <v>12</v>
      </c>
      <c r="K77239" t="s">
        <v>12</v>
      </c>
      <c r="L77239" t="s">
        <v>13</v>
      </c>
      <c r="M77239">
        <v>156600</v>
      </c>
      <c r="N77239" t="b">
        <v>0</v>
      </c>
    </row>
    <row r="77240" spans="2:14" x14ac:dyDescent="0.35">
      <c r="B77240" t="s">
        <v>605</v>
      </c>
      <c r="C77240">
        <v>180390000</v>
      </c>
      <c r="D77240">
        <v>297848340.634</v>
      </c>
      <c r="E77240">
        <v>1.6220000000000001</v>
      </c>
      <c r="F77240">
        <v>6388525000</v>
      </c>
      <c r="G77240" t="s">
        <v>12</v>
      </c>
      <c r="H77240" t="s">
        <v>12</v>
      </c>
      <c r="I77240" t="s">
        <v>12</v>
      </c>
      <c r="J77240" t="s">
        <v>12</v>
      </c>
      <c r="K77240" t="s">
        <v>12</v>
      </c>
      <c r="L77240" t="s">
        <v>13</v>
      </c>
      <c r="M77240">
        <v>156600</v>
      </c>
      <c r="N77240" t="b">
        <v>0</v>
      </c>
    </row>
    <row r="77241" spans="2:14" x14ac:dyDescent="0.35">
      <c r="B77241" t="s">
        <v>605</v>
      </c>
      <c r="C77241">
        <v>363690000</v>
      </c>
      <c r="D77241">
        <v>301081340.51999903</v>
      </c>
      <c r="E77241">
        <v>1.7050000000000001</v>
      </c>
      <c r="F77241">
        <v>6388525000</v>
      </c>
      <c r="G77241" t="s">
        <v>12</v>
      </c>
      <c r="H77241" t="s">
        <v>12</v>
      </c>
      <c r="I77241" t="s">
        <v>12</v>
      </c>
      <c r="J77241" t="s">
        <v>12</v>
      </c>
      <c r="K77241" t="s">
        <v>12</v>
      </c>
      <c r="L77241" t="s">
        <v>13</v>
      </c>
      <c r="M77241">
        <v>156600</v>
      </c>
      <c r="N77241" t="b">
        <v>0</v>
      </c>
    </row>
    <row r="77242" spans="2:14" x14ac:dyDescent="0.35">
      <c r="B77242" t="s">
        <v>605</v>
      </c>
      <c r="C77242">
        <v>385096670</v>
      </c>
      <c r="D77242">
        <v>359903713.52899998</v>
      </c>
      <c r="E77242">
        <v>1.81</v>
      </c>
      <c r="F77242">
        <v>6388525000</v>
      </c>
      <c r="G77242" t="s">
        <v>12</v>
      </c>
      <c r="H77242" t="s">
        <v>12</v>
      </c>
      <c r="I77242" t="s">
        <v>12</v>
      </c>
      <c r="J77242" t="s">
        <v>12</v>
      </c>
      <c r="K77242" t="s">
        <v>12</v>
      </c>
      <c r="L77242" t="s">
        <v>13</v>
      </c>
      <c r="M77242">
        <v>156600</v>
      </c>
      <c r="N77242" t="b">
        <v>0</v>
      </c>
    </row>
    <row r="77243" spans="2:14" x14ac:dyDescent="0.35">
      <c r="B77243" t="s">
        <v>605</v>
      </c>
      <c r="C77243">
        <v>480356670</v>
      </c>
      <c r="D77243">
        <v>366315630.96599901</v>
      </c>
      <c r="E77243">
        <v>1.0660000000000001</v>
      </c>
      <c r="F77243">
        <v>6834500000</v>
      </c>
      <c r="G77243" t="s">
        <v>12</v>
      </c>
      <c r="H77243" t="s">
        <v>12</v>
      </c>
      <c r="I77243" t="s">
        <v>12</v>
      </c>
      <c r="J77243" t="s">
        <v>12</v>
      </c>
      <c r="K77243" t="s">
        <v>12</v>
      </c>
      <c r="L77243" t="s">
        <v>13</v>
      </c>
      <c r="M77243">
        <v>156600</v>
      </c>
      <c r="N77243" t="b">
        <v>0</v>
      </c>
    </row>
    <row r="77244" spans="2:14" x14ac:dyDescent="0.35">
      <c r="B77244" t="s">
        <v>605</v>
      </c>
      <c r="C77244">
        <v>513516670</v>
      </c>
      <c r="D77244">
        <v>448834220.58999902</v>
      </c>
      <c r="E77244">
        <v>1.08</v>
      </c>
      <c r="F77244">
        <v>6686500000</v>
      </c>
      <c r="G77244" t="s">
        <v>12</v>
      </c>
      <c r="H77244" t="s">
        <v>12</v>
      </c>
      <c r="I77244" t="s">
        <v>12</v>
      </c>
      <c r="J77244" t="s">
        <v>12</v>
      </c>
      <c r="K77244" t="s">
        <v>12</v>
      </c>
      <c r="L77244" t="s">
        <v>13</v>
      </c>
      <c r="M77244">
        <v>156600</v>
      </c>
      <c r="N77244" t="b">
        <v>0</v>
      </c>
    </row>
    <row r="77245" spans="2:14" x14ac:dyDescent="0.35">
      <c r="B77245" t="s">
        <v>605</v>
      </c>
      <c r="C77245">
        <v>660150000</v>
      </c>
      <c r="D77245">
        <v>424859224.95599902</v>
      </c>
      <c r="E77245">
        <v>1.2909999999999999</v>
      </c>
      <c r="F77245">
        <v>6805420000</v>
      </c>
      <c r="G77245" t="s">
        <v>12</v>
      </c>
      <c r="H77245" t="s">
        <v>12</v>
      </c>
      <c r="I77245" t="s">
        <v>12</v>
      </c>
      <c r="J77245" t="s">
        <v>12</v>
      </c>
      <c r="K77245" t="s">
        <v>12</v>
      </c>
      <c r="L77245" t="s">
        <v>13</v>
      </c>
      <c r="M77245">
        <v>156600</v>
      </c>
      <c r="N77245" t="b">
        <v>0</v>
      </c>
    </row>
    <row r="77246" spans="2:14" x14ac:dyDescent="0.35">
      <c r="B77246" t="s">
        <v>605</v>
      </c>
      <c r="C77246">
        <v>583780000</v>
      </c>
      <c r="D77246">
        <v>424301666.91799998</v>
      </c>
      <c r="E77246">
        <v>1.3140000000000001</v>
      </c>
      <c r="F77246">
        <v>7077220000</v>
      </c>
      <c r="G77246" t="s">
        <v>12</v>
      </c>
      <c r="H77246" t="s">
        <v>12</v>
      </c>
      <c r="I77246" t="s">
        <v>12</v>
      </c>
      <c r="J77246" t="s">
        <v>12</v>
      </c>
      <c r="K77246" t="s">
        <v>12</v>
      </c>
      <c r="L77246" t="s">
        <v>13</v>
      </c>
      <c r="M77246">
        <v>156600</v>
      </c>
      <c r="N77246" t="b">
        <v>0</v>
      </c>
    </row>
    <row r="77247" spans="2:14" x14ac:dyDescent="0.35">
      <c r="B77247" t="s">
        <v>605</v>
      </c>
      <c r="C77247">
        <v>362950000</v>
      </c>
      <c r="D77247">
        <v>355443249.22499901</v>
      </c>
      <c r="E77247">
        <v>1.61</v>
      </c>
      <c r="F77247">
        <v>7168420000</v>
      </c>
      <c r="G77247" t="s">
        <v>12</v>
      </c>
      <c r="H77247" t="s">
        <v>12</v>
      </c>
      <c r="I77247" t="s">
        <v>12</v>
      </c>
      <c r="J77247" t="s">
        <v>12</v>
      </c>
      <c r="K77247" t="s">
        <v>12</v>
      </c>
      <c r="L77247" t="s">
        <v>13</v>
      </c>
      <c r="M77247">
        <v>156600</v>
      </c>
      <c r="N77247" t="b">
        <v>0</v>
      </c>
    </row>
    <row r="77248" spans="2:14" x14ac:dyDescent="0.35">
      <c r="B77248" t="s">
        <v>605</v>
      </c>
      <c r="C77248">
        <v>656120000</v>
      </c>
      <c r="D77248">
        <v>684681270.66399896</v>
      </c>
      <c r="E77248">
        <v>1.524</v>
      </c>
      <c r="F77248">
        <v>7307220000</v>
      </c>
      <c r="G77248" t="s">
        <v>12</v>
      </c>
      <c r="H77248" t="s">
        <v>12</v>
      </c>
      <c r="I77248" t="s">
        <v>12</v>
      </c>
      <c r="J77248" t="s">
        <v>12</v>
      </c>
      <c r="K77248" t="s">
        <v>12</v>
      </c>
      <c r="L77248" t="s">
        <v>13</v>
      </c>
      <c r="M77248">
        <v>156600</v>
      </c>
      <c r="N77248" t="b">
        <v>0</v>
      </c>
    </row>
    <row r="77249" spans="2:14" x14ac:dyDescent="0.35">
      <c r="B77249" t="s">
        <v>605</v>
      </c>
      <c r="C77249">
        <v>615963330</v>
      </c>
      <c r="D77249">
        <v>694717315.34800005</v>
      </c>
      <c r="E77249">
        <v>1.522</v>
      </c>
      <c r="F77249">
        <v>7271480000</v>
      </c>
      <c r="G77249" t="s">
        <v>12</v>
      </c>
      <c r="H77249" t="s">
        <v>12</v>
      </c>
      <c r="I77249" t="s">
        <v>12</v>
      </c>
      <c r="J77249" t="s">
        <v>12</v>
      </c>
      <c r="K77249" t="s">
        <v>12</v>
      </c>
      <c r="L77249" t="s">
        <v>13</v>
      </c>
      <c r="M77249">
        <v>156600</v>
      </c>
      <c r="N77249" t="b">
        <v>0</v>
      </c>
    </row>
    <row r="77250" spans="2:14" x14ac:dyDescent="0.35">
      <c r="B77250" t="s">
        <v>605</v>
      </c>
      <c r="C77250">
        <v>631083330</v>
      </c>
      <c r="D77250">
        <v>748800445.03399897</v>
      </c>
      <c r="E77250">
        <v>1.2749999999999999</v>
      </c>
      <c r="F77250">
        <v>7271480000</v>
      </c>
      <c r="G77250" t="s">
        <v>12</v>
      </c>
      <c r="H77250" t="s">
        <v>12</v>
      </c>
      <c r="I77250" t="s">
        <v>12</v>
      </c>
      <c r="J77250" t="s">
        <v>12</v>
      </c>
      <c r="K77250" t="s">
        <v>12</v>
      </c>
      <c r="L77250" t="s">
        <v>13</v>
      </c>
      <c r="M77250">
        <v>156600</v>
      </c>
      <c r="N77250" t="b">
        <v>0</v>
      </c>
    </row>
    <row r="77251" spans="2:14" x14ac:dyDescent="0.35">
      <c r="B77251" t="s">
        <v>605</v>
      </c>
      <c r="C77251">
        <v>611406670</v>
      </c>
      <c r="D77251">
        <v>690256851.04400003</v>
      </c>
      <c r="E77251">
        <v>2.456</v>
      </c>
      <c r="F77251">
        <v>7271480000</v>
      </c>
      <c r="G77251" t="s">
        <v>12</v>
      </c>
      <c r="H77251" t="s">
        <v>12</v>
      </c>
      <c r="I77251" t="s">
        <v>12</v>
      </c>
      <c r="J77251" t="s">
        <v>12</v>
      </c>
      <c r="K77251" t="s">
        <v>12</v>
      </c>
      <c r="L77251" t="s">
        <v>13</v>
      </c>
      <c r="M77251">
        <v>172180</v>
      </c>
      <c r="N77251" t="b">
        <v>0</v>
      </c>
    </row>
    <row r="77252" spans="2:14" x14ac:dyDescent="0.35">
      <c r="B77252" t="s">
        <v>605</v>
      </c>
      <c r="C77252">
        <v>595373330</v>
      </c>
      <c r="D77252">
        <v>633385931.16799998</v>
      </c>
      <c r="E77252">
        <v>2.492</v>
      </c>
      <c r="F77252">
        <v>7284280000</v>
      </c>
      <c r="G77252" t="s">
        <v>12</v>
      </c>
      <c r="H77252" t="s">
        <v>12</v>
      </c>
      <c r="I77252" t="s">
        <v>12</v>
      </c>
      <c r="J77252" t="s">
        <v>12</v>
      </c>
      <c r="K77252" t="s">
        <v>12</v>
      </c>
      <c r="L77252" t="s">
        <v>13</v>
      </c>
      <c r="M77252">
        <v>172180</v>
      </c>
      <c r="N77252" t="b">
        <v>0</v>
      </c>
    </row>
    <row r="77253" spans="2:14" x14ac:dyDescent="0.35">
      <c r="B77253" t="s">
        <v>605</v>
      </c>
      <c r="C77253">
        <v>671160000</v>
      </c>
      <c r="D77253">
        <v>638961511.54799998</v>
      </c>
      <c r="E77253">
        <v>2.6859999999999999</v>
      </c>
      <c r="F77253">
        <v>7284280000</v>
      </c>
      <c r="G77253" t="s">
        <v>12</v>
      </c>
      <c r="H77253" t="s">
        <v>12</v>
      </c>
      <c r="I77253" t="s">
        <v>12</v>
      </c>
      <c r="J77253" t="s">
        <v>12</v>
      </c>
      <c r="K77253" t="s">
        <v>12</v>
      </c>
      <c r="L77253" t="s">
        <v>13</v>
      </c>
      <c r="M77253">
        <v>172180</v>
      </c>
      <c r="N77253" t="b">
        <v>0</v>
      </c>
    </row>
    <row r="77254" spans="2:14" x14ac:dyDescent="0.35">
      <c r="B77254" t="s">
        <v>605</v>
      </c>
      <c r="C77254">
        <v>602595000</v>
      </c>
      <c r="D77254">
        <v>743224864.65400004</v>
      </c>
      <c r="E77254">
        <v>2.476</v>
      </c>
      <c r="F77254">
        <v>7124400000</v>
      </c>
      <c r="G77254" t="s">
        <v>12</v>
      </c>
      <c r="H77254" t="s">
        <v>12</v>
      </c>
      <c r="I77254" t="s">
        <v>12</v>
      </c>
      <c r="J77254" t="s">
        <v>12</v>
      </c>
      <c r="K77254" t="s">
        <v>12</v>
      </c>
      <c r="L77254" t="s">
        <v>13</v>
      </c>
      <c r="M77254">
        <v>172180</v>
      </c>
      <c r="N77254" t="b">
        <v>0</v>
      </c>
    </row>
    <row r="77255" spans="2:14" x14ac:dyDescent="0.35">
      <c r="B77255" t="s">
        <v>605</v>
      </c>
      <c r="C77255">
        <v>737146670</v>
      </c>
      <c r="D77255">
        <v>846373101.68400002</v>
      </c>
      <c r="E77255">
        <v>2.2719999999999998</v>
      </c>
      <c r="F77255">
        <v>7121800000</v>
      </c>
      <c r="G77255" t="s">
        <v>12</v>
      </c>
      <c r="H77255" t="s">
        <v>12</v>
      </c>
      <c r="I77255" t="s">
        <v>12</v>
      </c>
      <c r="J77255" t="s">
        <v>12</v>
      </c>
      <c r="K77255" t="s">
        <v>12</v>
      </c>
      <c r="L77255" t="s">
        <v>13</v>
      </c>
      <c r="M77255">
        <v>172180</v>
      </c>
      <c r="N77255" t="b">
        <v>0</v>
      </c>
    </row>
    <row r="77256" spans="2:14" x14ac:dyDescent="0.35">
      <c r="B77256" t="s">
        <v>605</v>
      </c>
      <c r="C77256">
        <v>970186670</v>
      </c>
      <c r="D77256">
        <v>1089468406.2520001</v>
      </c>
      <c r="E77256">
        <v>2.2919999999999998</v>
      </c>
      <c r="F77256">
        <v>7040000000</v>
      </c>
      <c r="G77256" t="s">
        <v>12</v>
      </c>
      <c r="H77256" t="s">
        <v>12</v>
      </c>
      <c r="I77256" t="s">
        <v>12</v>
      </c>
      <c r="J77256" t="s">
        <v>12</v>
      </c>
      <c r="K77256" t="s">
        <v>12</v>
      </c>
      <c r="L77256" t="s">
        <v>13</v>
      </c>
      <c r="M77256">
        <v>172180</v>
      </c>
      <c r="N77256" t="b">
        <v>0</v>
      </c>
    </row>
    <row r="77257" spans="2:14" x14ac:dyDescent="0.35">
      <c r="B77257" t="s">
        <v>605</v>
      </c>
      <c r="C77257">
        <v>1015020000</v>
      </c>
      <c r="D77257">
        <v>1058245156.124</v>
      </c>
      <c r="E77257">
        <v>2.6659999999999999</v>
      </c>
      <c r="F77257">
        <v>7040000000</v>
      </c>
      <c r="G77257" t="s">
        <v>12</v>
      </c>
      <c r="H77257" t="s">
        <v>12</v>
      </c>
      <c r="I77257" t="s">
        <v>12</v>
      </c>
      <c r="J77257" t="s">
        <v>12</v>
      </c>
      <c r="K77257" t="s">
        <v>12</v>
      </c>
      <c r="L77257" t="s">
        <v>13</v>
      </c>
      <c r="M77257">
        <v>172180</v>
      </c>
      <c r="N77257" t="b">
        <v>0</v>
      </c>
    </row>
    <row r="77258" spans="2:14" x14ac:dyDescent="0.35">
      <c r="B77258" t="s">
        <v>605</v>
      </c>
      <c r="C77258">
        <v>1100000000</v>
      </c>
      <c r="D77258">
        <v>1209900942.45999</v>
      </c>
      <c r="E77258">
        <v>3.036</v>
      </c>
      <c r="F77258">
        <v>7005600000</v>
      </c>
      <c r="G77258" t="s">
        <v>12</v>
      </c>
      <c r="H77258" t="s">
        <v>12</v>
      </c>
      <c r="I77258" t="s">
        <v>12</v>
      </c>
      <c r="J77258" t="s">
        <v>12</v>
      </c>
      <c r="K77258" t="s">
        <v>12</v>
      </c>
      <c r="L77258" t="s">
        <v>13</v>
      </c>
      <c r="M77258">
        <v>172180</v>
      </c>
      <c r="N77258" t="b">
        <v>0</v>
      </c>
    </row>
    <row r="77259" spans="2:14" x14ac:dyDescent="0.35">
      <c r="B77259" t="s">
        <v>605</v>
      </c>
      <c r="C77259">
        <v>1035500000</v>
      </c>
      <c r="D77259">
        <v>1071626549.036</v>
      </c>
      <c r="E77259">
        <v>3.9079999999999999</v>
      </c>
      <c r="F77259">
        <v>7027400000</v>
      </c>
      <c r="G77259" t="s">
        <v>12</v>
      </c>
      <c r="H77259" t="s">
        <v>12</v>
      </c>
      <c r="I77259" t="s">
        <v>12</v>
      </c>
      <c r="J77259" t="s">
        <v>12</v>
      </c>
      <c r="K77259" t="s">
        <v>12</v>
      </c>
      <c r="L77259" t="s">
        <v>13</v>
      </c>
      <c r="M77259">
        <v>172180</v>
      </c>
      <c r="N77259" t="b">
        <v>0</v>
      </c>
    </row>
    <row r="77260" spans="2:14" x14ac:dyDescent="0.35">
      <c r="B77260" t="s">
        <v>605</v>
      </c>
      <c r="C77260">
        <v>992000000</v>
      </c>
      <c r="D77260">
        <v>998028888.01999199</v>
      </c>
      <c r="E77260">
        <v>3.7959999999999998</v>
      </c>
      <c r="F77260">
        <v>7018500000</v>
      </c>
      <c r="G77260" t="s">
        <v>12</v>
      </c>
      <c r="H77260" t="s">
        <v>12</v>
      </c>
      <c r="I77260" t="s">
        <v>12</v>
      </c>
      <c r="J77260" t="s">
        <v>12</v>
      </c>
      <c r="K77260" t="s">
        <v>12</v>
      </c>
      <c r="L77260" t="s">
        <v>13</v>
      </c>
      <c r="M77260">
        <v>172180</v>
      </c>
      <c r="N77260" t="b">
        <v>0</v>
      </c>
    </row>
    <row r="77261" spans="2:14" x14ac:dyDescent="0.35">
      <c r="B77261" t="s">
        <v>605</v>
      </c>
      <c r="C77261">
        <v>1022000000</v>
      </c>
      <c r="D77261">
        <v>858592083.53699899</v>
      </c>
      <c r="E77261">
        <v>4.34</v>
      </c>
      <c r="F77261">
        <v>6791250000</v>
      </c>
      <c r="G77261" t="s">
        <v>12</v>
      </c>
      <c r="H77261" t="s">
        <v>12</v>
      </c>
      <c r="I77261" t="s">
        <v>12</v>
      </c>
      <c r="J77261" t="s">
        <v>12</v>
      </c>
      <c r="K77261" t="s">
        <v>12</v>
      </c>
      <c r="L77261" t="s">
        <v>13</v>
      </c>
      <c r="M77261">
        <v>172180</v>
      </c>
      <c r="N77261" t="b">
        <v>0</v>
      </c>
    </row>
    <row r="77262" spans="2:14" x14ac:dyDescent="0.35">
      <c r="B77262" t="s">
        <v>605</v>
      </c>
      <c r="C77262">
        <v>328600000</v>
      </c>
      <c r="D77262">
        <v>691162503.36600006</v>
      </c>
      <c r="E77262">
        <v>3.8439999999999999</v>
      </c>
      <c r="F77262">
        <v>6783600000</v>
      </c>
      <c r="G77262" t="s">
        <v>12</v>
      </c>
      <c r="H77262" t="s">
        <v>12</v>
      </c>
      <c r="I77262" t="s">
        <v>12</v>
      </c>
      <c r="J77262" t="s">
        <v>12</v>
      </c>
      <c r="K77262" t="s">
        <v>12</v>
      </c>
      <c r="L77262" t="s">
        <v>13</v>
      </c>
      <c r="M77262">
        <v>172180</v>
      </c>
      <c r="N77262" t="b">
        <v>0</v>
      </c>
    </row>
    <row r="77263" spans="2:14" x14ac:dyDescent="0.35">
      <c r="B77263" t="s">
        <v>605</v>
      </c>
      <c r="C77263">
        <v>573530000</v>
      </c>
      <c r="D77263">
        <v>760168783.53499997</v>
      </c>
      <c r="E77263">
        <v>3.58</v>
      </c>
      <c r="F77263">
        <v>6783600000</v>
      </c>
      <c r="G77263" t="s">
        <v>12</v>
      </c>
      <c r="H77263" t="s">
        <v>12</v>
      </c>
      <c r="I77263" t="s">
        <v>12</v>
      </c>
      <c r="J77263" t="s">
        <v>12</v>
      </c>
      <c r="K77263" t="s">
        <v>12</v>
      </c>
      <c r="L77263" t="s">
        <v>13</v>
      </c>
      <c r="M77263">
        <v>164430</v>
      </c>
      <c r="N77263" t="b">
        <v>0</v>
      </c>
    </row>
    <row r="77264" spans="2:14" x14ac:dyDescent="0.35">
      <c r="B77264" t="s">
        <v>605</v>
      </c>
      <c r="C77264">
        <v>399600000</v>
      </c>
      <c r="D77264">
        <v>836048199.17900002</v>
      </c>
      <c r="E77264">
        <v>3.1230000000000002</v>
      </c>
      <c r="F77264">
        <v>6756400000</v>
      </c>
      <c r="G77264" t="s">
        <v>12</v>
      </c>
      <c r="H77264" t="s">
        <v>12</v>
      </c>
      <c r="I77264" t="s">
        <v>12</v>
      </c>
      <c r="J77264" t="s">
        <v>12</v>
      </c>
      <c r="K77264" t="s">
        <v>12</v>
      </c>
      <c r="L77264" t="s">
        <v>13</v>
      </c>
      <c r="M77264">
        <v>164430</v>
      </c>
      <c r="N77264" t="b">
        <v>0</v>
      </c>
    </row>
    <row r="77265" spans="2:14" x14ac:dyDescent="0.35">
      <c r="B77265" t="s">
        <v>605</v>
      </c>
      <c r="C77265">
        <v>522200000</v>
      </c>
      <c r="D77265">
        <v>909453286.05199897</v>
      </c>
      <c r="E77265">
        <v>2.5139999999999998</v>
      </c>
      <c r="F77265">
        <v>6756400000</v>
      </c>
      <c r="G77265" t="s">
        <v>12</v>
      </c>
      <c r="H77265" t="s">
        <v>12</v>
      </c>
      <c r="I77265" t="s">
        <v>12</v>
      </c>
      <c r="J77265" t="s">
        <v>12</v>
      </c>
      <c r="K77265" t="s">
        <v>12</v>
      </c>
      <c r="L77265" t="s">
        <v>13</v>
      </c>
      <c r="M77265">
        <v>164430</v>
      </c>
      <c r="N77265" t="b">
        <v>0</v>
      </c>
    </row>
    <row r="77266" spans="2:14" x14ac:dyDescent="0.35">
      <c r="B77266" t="s">
        <v>605</v>
      </c>
      <c r="C77266">
        <v>734070000</v>
      </c>
      <c r="D77266">
        <v>969112101.97500002</v>
      </c>
      <c r="E77266">
        <v>2.7650000000000001</v>
      </c>
      <c r="F77266">
        <v>6756400000</v>
      </c>
      <c r="G77266" t="s">
        <v>12</v>
      </c>
      <c r="H77266" t="s">
        <v>12</v>
      </c>
      <c r="I77266" t="s">
        <v>12</v>
      </c>
      <c r="J77266" t="s">
        <v>12</v>
      </c>
      <c r="K77266" t="s">
        <v>12</v>
      </c>
      <c r="L77266" t="s">
        <v>13</v>
      </c>
      <c r="M77266">
        <v>164430</v>
      </c>
      <c r="N77266" t="b">
        <v>0</v>
      </c>
    </row>
    <row r="77267" spans="2:14" x14ac:dyDescent="0.35">
      <c r="B77267" t="s">
        <v>605</v>
      </c>
      <c r="C77267">
        <v>817000000</v>
      </c>
      <c r="D77267">
        <v>966087922.365996</v>
      </c>
      <c r="E77267">
        <v>3.0409999999999999</v>
      </c>
      <c r="F77267">
        <v>6813000000</v>
      </c>
      <c r="G77267" t="s">
        <v>12</v>
      </c>
      <c r="H77267" t="s">
        <v>12</v>
      </c>
      <c r="I77267" t="s">
        <v>12</v>
      </c>
      <c r="J77267" t="s">
        <v>12</v>
      </c>
      <c r="K77267" t="s">
        <v>12</v>
      </c>
      <c r="L77267" t="s">
        <v>13</v>
      </c>
      <c r="M77267">
        <v>164430</v>
      </c>
      <c r="N77267" t="b">
        <v>0</v>
      </c>
    </row>
    <row r="77268" spans="2:14" x14ac:dyDescent="0.35">
      <c r="B77268" t="s">
        <v>605</v>
      </c>
      <c r="C77268">
        <v>820732500</v>
      </c>
      <c r="D77268">
        <v>990831210.07599902</v>
      </c>
      <c r="E77268">
        <v>3.3079999999999998</v>
      </c>
      <c r="F77268">
        <v>6812200000</v>
      </c>
      <c r="G77268" t="s">
        <v>12</v>
      </c>
      <c r="H77268" t="s">
        <v>12</v>
      </c>
      <c r="I77268" t="s">
        <v>12</v>
      </c>
      <c r="J77268" t="s">
        <v>12</v>
      </c>
      <c r="K77268" t="s">
        <v>12</v>
      </c>
      <c r="L77268" t="s">
        <v>13</v>
      </c>
      <c r="M77268">
        <v>164430</v>
      </c>
      <c r="N77268" t="b">
        <v>0</v>
      </c>
    </row>
    <row r="77269" spans="2:14" x14ac:dyDescent="0.35">
      <c r="B77269" t="s">
        <v>605</v>
      </c>
      <c r="C77269">
        <v>907820000</v>
      </c>
      <c r="D77269">
        <v>1099701676</v>
      </c>
      <c r="E77269">
        <v>3.5249999999999999</v>
      </c>
      <c r="F77269">
        <v>6801200000</v>
      </c>
      <c r="G77269" t="s">
        <v>12</v>
      </c>
      <c r="H77269" t="s">
        <v>12</v>
      </c>
      <c r="I77269" t="s">
        <v>12</v>
      </c>
      <c r="J77269" t="s">
        <v>12</v>
      </c>
      <c r="K77269" t="s">
        <v>12</v>
      </c>
      <c r="L77269" t="s">
        <v>13</v>
      </c>
      <c r="M77269">
        <v>164430</v>
      </c>
      <c r="N77269" t="b">
        <v>0</v>
      </c>
    </row>
    <row r="77270" spans="2:14" x14ac:dyDescent="0.35">
      <c r="B77270" t="s">
        <v>605</v>
      </c>
      <c r="C77270">
        <v>891950000</v>
      </c>
      <c r="D77270">
        <v>1085955405.0499899</v>
      </c>
      <c r="E77270">
        <v>3.5139999999999998</v>
      </c>
      <c r="F77270">
        <v>6835750000</v>
      </c>
      <c r="G77270" t="s">
        <v>12</v>
      </c>
      <c r="H77270" t="s">
        <v>12</v>
      </c>
      <c r="I77270" t="s">
        <v>12</v>
      </c>
      <c r="J77270" t="s">
        <v>12</v>
      </c>
      <c r="K77270" t="s">
        <v>12</v>
      </c>
      <c r="L77270" t="s">
        <v>13</v>
      </c>
      <c r="M77270">
        <v>164430</v>
      </c>
      <c r="N77270" t="b">
        <v>0</v>
      </c>
    </row>
    <row r="77271" spans="2:14" x14ac:dyDescent="0.35">
      <c r="B77271" t="s">
        <v>605</v>
      </c>
      <c r="C77271">
        <v>918384000</v>
      </c>
      <c r="D77271">
        <v>1040317785.4960001</v>
      </c>
      <c r="E77271">
        <v>3.6040000000000001</v>
      </c>
      <c r="F77271">
        <v>6724666670</v>
      </c>
      <c r="G77271" t="s">
        <v>12</v>
      </c>
      <c r="H77271" t="s">
        <v>12</v>
      </c>
      <c r="I77271" t="s">
        <v>12</v>
      </c>
      <c r="J77271" t="s">
        <v>12</v>
      </c>
      <c r="K77271" t="s">
        <v>12</v>
      </c>
      <c r="L77271" t="s">
        <v>13</v>
      </c>
      <c r="M77271">
        <v>164430</v>
      </c>
      <c r="N77271" t="b">
        <v>0</v>
      </c>
    </row>
    <row r="77272" spans="2:14" x14ac:dyDescent="0.35">
      <c r="B77272" t="s">
        <v>605</v>
      </c>
      <c r="C77272">
        <v>901244000</v>
      </c>
      <c r="D77272">
        <v>997979270.96999395</v>
      </c>
      <c r="E77272">
        <v>4</v>
      </c>
      <c r="F77272">
        <v>6724666670</v>
      </c>
      <c r="G77272" t="s">
        <v>12</v>
      </c>
      <c r="H77272" t="s">
        <v>12</v>
      </c>
      <c r="I77272" t="s">
        <v>12</v>
      </c>
      <c r="J77272" t="s">
        <v>12</v>
      </c>
      <c r="K77272" t="s">
        <v>12</v>
      </c>
      <c r="L77272" t="s">
        <v>13</v>
      </c>
      <c r="M77272">
        <v>164430</v>
      </c>
      <c r="N77272" t="b">
        <v>0</v>
      </c>
    </row>
    <row r="77273" spans="2:14" x14ac:dyDescent="0.35">
      <c r="B77273" t="s">
        <v>605</v>
      </c>
      <c r="C77273">
        <v>1053732000</v>
      </c>
      <c r="D77273">
        <v>1084030927.1169901</v>
      </c>
      <c r="E77273">
        <v>3.95</v>
      </c>
      <c r="F77273">
        <v>6621000000</v>
      </c>
      <c r="G77273" t="s">
        <v>12</v>
      </c>
      <c r="H77273" t="s">
        <v>12</v>
      </c>
      <c r="I77273" t="s">
        <v>12</v>
      </c>
      <c r="J77273" t="s">
        <v>12</v>
      </c>
      <c r="K77273" t="s">
        <v>12</v>
      </c>
      <c r="L77273" t="s">
        <v>13</v>
      </c>
      <c r="M77273">
        <v>164430</v>
      </c>
      <c r="N77273" t="b">
        <v>0</v>
      </c>
    </row>
    <row r="77274" spans="2:14" x14ac:dyDescent="0.35">
      <c r="B77274" t="s">
        <v>605</v>
      </c>
      <c r="C77274">
        <v>1025500000</v>
      </c>
      <c r="D77274">
        <v>1053239280.189</v>
      </c>
      <c r="E77274">
        <v>3.7839999999999998</v>
      </c>
      <c r="F77274">
        <v>6621000000</v>
      </c>
      <c r="G77274" t="s">
        <v>12</v>
      </c>
      <c r="H77274" t="s">
        <v>12</v>
      </c>
      <c r="I77274" t="s">
        <v>12</v>
      </c>
      <c r="J77274" t="s">
        <v>12</v>
      </c>
      <c r="K77274" t="s">
        <v>12</v>
      </c>
      <c r="L77274" t="s">
        <v>13</v>
      </c>
      <c r="M77274">
        <v>164430</v>
      </c>
      <c r="N77274" t="b">
        <v>0</v>
      </c>
    </row>
    <row r="77275" spans="2:14" x14ac:dyDescent="0.35">
      <c r="B77275" t="s">
        <v>605</v>
      </c>
      <c r="C77275">
        <v>1141696000</v>
      </c>
      <c r="D77275">
        <v>1254484686.8970001</v>
      </c>
      <c r="E77275">
        <v>3.63</v>
      </c>
      <c r="F77275">
        <v>6741000000</v>
      </c>
      <c r="G77275" t="s">
        <v>12</v>
      </c>
      <c r="H77275" t="s">
        <v>12</v>
      </c>
      <c r="I77275" t="s">
        <v>12</v>
      </c>
      <c r="J77275" t="s">
        <v>12</v>
      </c>
      <c r="K77275" t="s">
        <v>12</v>
      </c>
      <c r="L77275" t="s">
        <v>13</v>
      </c>
      <c r="M77275">
        <v>181830</v>
      </c>
      <c r="N77275" t="b">
        <v>0</v>
      </c>
    </row>
    <row r="77276" spans="2:14" x14ac:dyDescent="0.35">
      <c r="B77276" t="s">
        <v>605</v>
      </c>
      <c r="C77276">
        <v>1110890000</v>
      </c>
      <c r="D77276">
        <v>1333388282.1500001</v>
      </c>
      <c r="E77276">
        <v>3.9430000000000001</v>
      </c>
      <c r="F77276">
        <v>6867833330</v>
      </c>
      <c r="G77276" t="s">
        <v>12</v>
      </c>
      <c r="H77276" t="s">
        <v>12</v>
      </c>
      <c r="I77276" t="s">
        <v>12</v>
      </c>
      <c r="J77276" t="s">
        <v>12</v>
      </c>
      <c r="K77276" t="s">
        <v>12</v>
      </c>
      <c r="L77276" t="s">
        <v>13</v>
      </c>
      <c r="M77276">
        <v>181830</v>
      </c>
      <c r="N77276" t="b">
        <v>0</v>
      </c>
    </row>
    <row r="77277" spans="2:14" x14ac:dyDescent="0.35">
      <c r="B77277" t="s">
        <v>605</v>
      </c>
      <c r="C77277">
        <v>1104460000</v>
      </c>
      <c r="D77277">
        <v>1330089177.122</v>
      </c>
      <c r="E77277">
        <v>3.831</v>
      </c>
      <c r="F77277">
        <v>6867833330</v>
      </c>
      <c r="G77277" t="s">
        <v>12</v>
      </c>
      <c r="H77277" t="s">
        <v>12</v>
      </c>
      <c r="I77277" t="s">
        <v>12</v>
      </c>
      <c r="J77277" t="s">
        <v>12</v>
      </c>
      <c r="K77277" t="s">
        <v>12</v>
      </c>
      <c r="L77277" t="s">
        <v>13</v>
      </c>
      <c r="M77277">
        <v>181830</v>
      </c>
      <c r="N77277" t="b">
        <v>0</v>
      </c>
    </row>
    <row r="77278" spans="2:14" x14ac:dyDescent="0.35">
      <c r="B77278" t="s">
        <v>605</v>
      </c>
      <c r="C77278">
        <v>1128400000</v>
      </c>
      <c r="D77278">
        <v>1385074260.9219999</v>
      </c>
      <c r="E77278">
        <v>4.5629999999999997</v>
      </c>
      <c r="F77278">
        <v>6991166670</v>
      </c>
      <c r="G77278" t="s">
        <v>12</v>
      </c>
      <c r="H77278" t="s">
        <v>12</v>
      </c>
      <c r="I77278" t="s">
        <v>12</v>
      </c>
      <c r="J77278" t="s">
        <v>12</v>
      </c>
      <c r="K77278" t="s">
        <v>12</v>
      </c>
      <c r="L77278" t="s">
        <v>13</v>
      </c>
      <c r="M77278">
        <v>181830</v>
      </c>
      <c r="N77278" t="b">
        <v>0</v>
      </c>
    </row>
    <row r="77279" spans="2:14" x14ac:dyDescent="0.35">
      <c r="B77279" t="s">
        <v>605</v>
      </c>
      <c r="C77279">
        <v>1134774000</v>
      </c>
      <c r="D77279">
        <v>1381775155.8940001</v>
      </c>
      <c r="E77279">
        <v>4.8499999999999996</v>
      </c>
      <c r="F77279">
        <v>6991166670</v>
      </c>
      <c r="G77279" t="s">
        <v>12</v>
      </c>
      <c r="H77279" t="s">
        <v>12</v>
      </c>
      <c r="I77279" t="s">
        <v>12</v>
      </c>
      <c r="J77279" t="s">
        <v>12</v>
      </c>
      <c r="K77279" t="s">
        <v>12</v>
      </c>
      <c r="L77279" t="s">
        <v>13</v>
      </c>
      <c r="M77279">
        <v>181830</v>
      </c>
      <c r="N77279" t="b">
        <v>0</v>
      </c>
    </row>
    <row r="77280" spans="2:14" x14ac:dyDescent="0.35">
      <c r="B77280" t="s">
        <v>605</v>
      </c>
      <c r="C77280">
        <v>1107068000</v>
      </c>
      <c r="D77280">
        <v>1309744696.1159899</v>
      </c>
      <c r="E77280">
        <v>4.8380000000000001</v>
      </c>
      <c r="F77280">
        <v>6991166670</v>
      </c>
      <c r="G77280" t="s">
        <v>12</v>
      </c>
      <c r="H77280" t="s">
        <v>12</v>
      </c>
      <c r="I77280" t="s">
        <v>12</v>
      </c>
      <c r="J77280" t="s">
        <v>12</v>
      </c>
      <c r="K77280" t="s">
        <v>12</v>
      </c>
      <c r="L77280" t="s">
        <v>13</v>
      </c>
      <c r="M77280">
        <v>181830</v>
      </c>
      <c r="N77280" t="b">
        <v>0</v>
      </c>
    </row>
    <row r="77281" spans="2:14" x14ac:dyDescent="0.35">
      <c r="B77281" t="s">
        <v>605</v>
      </c>
      <c r="C77281">
        <v>1111642000</v>
      </c>
      <c r="D77281">
        <v>1298197828.5179901</v>
      </c>
      <c r="E77281">
        <v>5.0380000000000003</v>
      </c>
      <c r="F77281">
        <v>7079166670</v>
      </c>
      <c r="G77281" t="s">
        <v>12</v>
      </c>
      <c r="H77281" t="s">
        <v>12</v>
      </c>
      <c r="I77281" t="s">
        <v>12</v>
      </c>
      <c r="J77281" t="s">
        <v>12</v>
      </c>
      <c r="K77281" t="s">
        <v>12</v>
      </c>
      <c r="L77281" t="s">
        <v>13</v>
      </c>
      <c r="M77281">
        <v>181830</v>
      </c>
      <c r="N77281" t="b">
        <v>0</v>
      </c>
    </row>
    <row r="77282" spans="2:14" x14ac:dyDescent="0.35">
      <c r="B77282" t="s">
        <v>605</v>
      </c>
      <c r="C77282">
        <v>1174692000</v>
      </c>
      <c r="D77282">
        <v>1404194884.84799</v>
      </c>
      <c r="E77282">
        <v>5.0259999999999998</v>
      </c>
      <c r="F77282">
        <v>7223600000</v>
      </c>
      <c r="G77282" t="s">
        <v>12</v>
      </c>
      <c r="H77282" t="s">
        <v>12</v>
      </c>
      <c r="I77282" t="s">
        <v>12</v>
      </c>
      <c r="J77282" t="s">
        <v>12</v>
      </c>
      <c r="K77282" t="s">
        <v>12</v>
      </c>
      <c r="L77282" t="s">
        <v>13</v>
      </c>
      <c r="M77282">
        <v>181830</v>
      </c>
      <c r="N77282" t="b">
        <v>0</v>
      </c>
    </row>
    <row r="77283" spans="2:14" x14ac:dyDescent="0.35">
      <c r="B77283" t="s">
        <v>605</v>
      </c>
      <c r="C77283">
        <v>1196987500</v>
      </c>
      <c r="D77283">
        <v>1375926153.1359999</v>
      </c>
      <c r="E77283">
        <v>4.7640000000000002</v>
      </c>
      <c r="F77283">
        <v>7434583330</v>
      </c>
      <c r="G77283" t="s">
        <v>12</v>
      </c>
      <c r="H77283" t="s">
        <v>12</v>
      </c>
      <c r="I77283" t="s">
        <v>12</v>
      </c>
      <c r="J77283" t="s">
        <v>12</v>
      </c>
      <c r="K77283" t="s">
        <v>12</v>
      </c>
      <c r="L77283" t="s">
        <v>13</v>
      </c>
      <c r="M77283">
        <v>181830</v>
      </c>
      <c r="N77283" t="b">
        <v>0</v>
      </c>
    </row>
    <row r="77284" spans="2:14" x14ac:dyDescent="0.35">
      <c r="B77284" t="s">
        <v>605</v>
      </c>
      <c r="C77284">
        <v>1077338000</v>
      </c>
      <c r="D77284">
        <v>1340046609.04</v>
      </c>
      <c r="E77284">
        <v>4.7220000000000004</v>
      </c>
      <c r="F77284">
        <v>7311100000</v>
      </c>
      <c r="G77284" t="s">
        <v>12</v>
      </c>
      <c r="H77284" t="s">
        <v>12</v>
      </c>
      <c r="I77284" t="s">
        <v>12</v>
      </c>
      <c r="J77284" t="s">
        <v>12</v>
      </c>
      <c r="K77284" t="s">
        <v>12</v>
      </c>
      <c r="L77284" t="s">
        <v>13</v>
      </c>
      <c r="M77284">
        <v>181830</v>
      </c>
      <c r="N77284" t="b">
        <v>0</v>
      </c>
    </row>
    <row r="77285" spans="2:14" x14ac:dyDescent="0.35">
      <c r="B77285" t="s">
        <v>605</v>
      </c>
      <c r="C77285">
        <v>1029328000</v>
      </c>
      <c r="D77285">
        <v>1188917620.2720001</v>
      </c>
      <c r="E77285">
        <v>5.1660000000000004</v>
      </c>
      <c r="F77285">
        <v>7259100000</v>
      </c>
      <c r="G77285" t="s">
        <v>12</v>
      </c>
      <c r="H77285" t="s">
        <v>12</v>
      </c>
      <c r="I77285" t="s">
        <v>12</v>
      </c>
      <c r="J77285" t="s">
        <v>12</v>
      </c>
      <c r="K77285" t="s">
        <v>12</v>
      </c>
      <c r="L77285" t="s">
        <v>13</v>
      </c>
      <c r="M77285">
        <v>181830</v>
      </c>
      <c r="N77285" t="b">
        <v>0</v>
      </c>
    </row>
    <row r="77286" spans="2:14" x14ac:dyDescent="0.35">
      <c r="B77286" t="s">
        <v>605</v>
      </c>
      <c r="C77286">
        <v>1006692000</v>
      </c>
      <c r="D77286">
        <v>1193266655.9200001</v>
      </c>
      <c r="E77286">
        <v>5.0620000000000003</v>
      </c>
      <c r="F77286">
        <v>7259100000</v>
      </c>
      <c r="G77286" t="s">
        <v>12</v>
      </c>
      <c r="H77286" t="s">
        <v>12</v>
      </c>
      <c r="I77286" t="s">
        <v>12</v>
      </c>
      <c r="J77286" t="s">
        <v>12</v>
      </c>
      <c r="K77286" t="s">
        <v>12</v>
      </c>
      <c r="L77286" t="s">
        <v>13</v>
      </c>
      <c r="M77286">
        <v>181830</v>
      </c>
      <c r="N77286" t="b">
        <v>0</v>
      </c>
    </row>
    <row r="77287" spans="2:14" x14ac:dyDescent="0.35">
      <c r="B77287" t="s">
        <v>605</v>
      </c>
      <c r="C77287">
        <v>980684000</v>
      </c>
      <c r="D77287">
        <v>1109004090.23999</v>
      </c>
      <c r="E77287">
        <v>4.93</v>
      </c>
      <c r="F77287">
        <v>7259100000</v>
      </c>
      <c r="G77287" t="s">
        <v>12</v>
      </c>
      <c r="H77287" t="s">
        <v>12</v>
      </c>
      <c r="I77287" t="s">
        <v>12</v>
      </c>
      <c r="J77287" t="s">
        <v>12</v>
      </c>
      <c r="K77287" t="s">
        <v>12</v>
      </c>
      <c r="L77287" t="s">
        <v>13</v>
      </c>
      <c r="M77287">
        <v>212000</v>
      </c>
      <c r="N77287" t="b">
        <v>0</v>
      </c>
    </row>
    <row r="77288" spans="2:14" x14ac:dyDescent="0.35">
      <c r="B77288" t="s">
        <v>605</v>
      </c>
      <c r="C77288">
        <v>965956000</v>
      </c>
      <c r="D77288">
        <v>1152766261.4479899</v>
      </c>
      <c r="E77288">
        <v>4.3739999999999997</v>
      </c>
      <c r="F77288">
        <v>7341500000</v>
      </c>
      <c r="G77288" t="s">
        <v>12</v>
      </c>
      <c r="H77288" t="s">
        <v>12</v>
      </c>
      <c r="I77288" t="s">
        <v>12</v>
      </c>
      <c r="J77288" t="s">
        <v>12</v>
      </c>
      <c r="K77288" t="s">
        <v>12</v>
      </c>
      <c r="L77288" t="s">
        <v>13</v>
      </c>
      <c r="M77288">
        <v>212000</v>
      </c>
      <c r="N77288" t="b">
        <v>0</v>
      </c>
    </row>
    <row r="77289" spans="2:14" x14ac:dyDescent="0.35">
      <c r="B77289" t="s">
        <v>605</v>
      </c>
      <c r="C77289">
        <v>923830000</v>
      </c>
      <c r="D77289">
        <v>1121779382.4560001</v>
      </c>
      <c r="E77289">
        <v>4.3899999999999997</v>
      </c>
      <c r="F77289">
        <v>7440300000</v>
      </c>
      <c r="G77289" t="s">
        <v>12</v>
      </c>
      <c r="H77289" t="s">
        <v>12</v>
      </c>
      <c r="I77289" t="s">
        <v>12</v>
      </c>
      <c r="J77289" t="s">
        <v>12</v>
      </c>
      <c r="K77289" t="s">
        <v>12</v>
      </c>
      <c r="L77289" t="s">
        <v>13</v>
      </c>
      <c r="M77289">
        <v>212000</v>
      </c>
      <c r="N77289" t="b">
        <v>0</v>
      </c>
    </row>
    <row r="77290" spans="2:14" x14ac:dyDescent="0.35">
      <c r="B77290" t="s">
        <v>605</v>
      </c>
      <c r="C77290">
        <v>916708000</v>
      </c>
      <c r="D77290">
        <v>1093782465.4719999</v>
      </c>
      <c r="E77290">
        <v>4.08</v>
      </c>
      <c r="F77290">
        <v>7440300000</v>
      </c>
      <c r="G77290" t="s">
        <v>12</v>
      </c>
      <c r="H77290" t="s">
        <v>12</v>
      </c>
      <c r="I77290" t="s">
        <v>12</v>
      </c>
      <c r="J77290" t="s">
        <v>12</v>
      </c>
      <c r="K77290" t="s">
        <v>12</v>
      </c>
      <c r="L77290" t="s">
        <v>13</v>
      </c>
      <c r="M77290">
        <v>212000</v>
      </c>
      <c r="N77290" t="b">
        <v>0</v>
      </c>
    </row>
    <row r="77291" spans="2:14" x14ac:dyDescent="0.35">
      <c r="B77291" t="s">
        <v>605</v>
      </c>
      <c r="C77291">
        <v>920399990</v>
      </c>
      <c r="D77291">
        <v>954069695.27999902</v>
      </c>
      <c r="E77291">
        <v>4.2409999999999997</v>
      </c>
      <c r="F77291">
        <v>7566200000</v>
      </c>
      <c r="G77291" t="s">
        <v>12</v>
      </c>
      <c r="H77291" t="s">
        <v>12</v>
      </c>
      <c r="I77291" t="s">
        <v>12</v>
      </c>
      <c r="J77291" t="s">
        <v>12</v>
      </c>
      <c r="K77291" t="s">
        <v>12</v>
      </c>
      <c r="L77291" t="s">
        <v>13</v>
      </c>
      <c r="M77291">
        <v>212000</v>
      </c>
      <c r="N77291" t="b">
        <v>0</v>
      </c>
    </row>
    <row r="77292" spans="2:14" x14ac:dyDescent="0.35">
      <c r="B77292" t="s">
        <v>605</v>
      </c>
      <c r="C77292">
        <v>946134280</v>
      </c>
      <c r="D77292">
        <v>891280493.11199999</v>
      </c>
      <c r="E77292">
        <v>4.1269999999999998</v>
      </c>
      <c r="F77292">
        <v>7644814290</v>
      </c>
      <c r="G77292" t="s">
        <v>12</v>
      </c>
      <c r="H77292" t="s">
        <v>12</v>
      </c>
      <c r="I77292" t="s">
        <v>12</v>
      </c>
      <c r="J77292" t="s">
        <v>12</v>
      </c>
      <c r="K77292" t="s">
        <v>12</v>
      </c>
      <c r="L77292" t="s">
        <v>13</v>
      </c>
      <c r="M77292">
        <v>212000</v>
      </c>
      <c r="N77292" t="b">
        <v>0</v>
      </c>
    </row>
    <row r="77293" spans="2:14" x14ac:dyDescent="0.35">
      <c r="B77293" t="s">
        <v>605</v>
      </c>
      <c r="C77293">
        <v>976077140</v>
      </c>
      <c r="D77293">
        <v>1148960855.256</v>
      </c>
      <c r="E77293">
        <v>4.024</v>
      </c>
      <c r="F77293">
        <v>7644814290</v>
      </c>
      <c r="G77293" t="s">
        <v>12</v>
      </c>
      <c r="H77293" t="s">
        <v>12</v>
      </c>
      <c r="I77293" t="s">
        <v>12</v>
      </c>
      <c r="J77293" t="s">
        <v>12</v>
      </c>
      <c r="K77293" t="s">
        <v>12</v>
      </c>
      <c r="L77293" t="s">
        <v>13</v>
      </c>
      <c r="M77293">
        <v>212000</v>
      </c>
      <c r="N77293" t="b">
        <v>0</v>
      </c>
    </row>
    <row r="77294" spans="2:14" x14ac:dyDescent="0.35">
      <c r="B77294" t="s">
        <v>605</v>
      </c>
      <c r="C77294">
        <v>1004201420</v>
      </c>
      <c r="D77294">
        <v>1139550614.1849999</v>
      </c>
      <c r="E77294">
        <v>3.51</v>
      </c>
      <c r="F77294">
        <v>7680570000</v>
      </c>
      <c r="G77294" t="s">
        <v>12</v>
      </c>
      <c r="H77294" t="s">
        <v>12</v>
      </c>
      <c r="I77294" t="s">
        <v>12</v>
      </c>
      <c r="J77294" t="s">
        <v>12</v>
      </c>
      <c r="K77294" t="s">
        <v>12</v>
      </c>
      <c r="L77294" t="s">
        <v>13</v>
      </c>
      <c r="M77294">
        <v>212000</v>
      </c>
      <c r="N77294" t="b">
        <v>0</v>
      </c>
    </row>
    <row r="77295" spans="2:14" x14ac:dyDescent="0.35">
      <c r="B77295" t="s">
        <v>605</v>
      </c>
      <c r="C77295">
        <v>990377140</v>
      </c>
      <c r="D77295">
        <v>1128168657.9909999</v>
      </c>
      <c r="E77295">
        <v>3.2789999999999999</v>
      </c>
      <c r="F77295">
        <v>7680570000</v>
      </c>
      <c r="G77295" t="s">
        <v>12</v>
      </c>
      <c r="H77295" t="s">
        <v>12</v>
      </c>
      <c r="I77295" t="s">
        <v>12</v>
      </c>
      <c r="J77295" t="s">
        <v>12</v>
      </c>
      <c r="K77295" t="s">
        <v>12</v>
      </c>
      <c r="L77295" t="s">
        <v>13</v>
      </c>
      <c r="M77295">
        <v>212000</v>
      </c>
      <c r="N77295" t="b">
        <v>0</v>
      </c>
    </row>
    <row r="77296" spans="2:14" x14ac:dyDescent="0.35">
      <c r="B77296" t="s">
        <v>605</v>
      </c>
      <c r="C77296">
        <v>1012552850</v>
      </c>
      <c r="D77296">
        <v>1130607648.6039901</v>
      </c>
      <c r="E77296">
        <v>4.2270000000000003</v>
      </c>
      <c r="F77296">
        <v>7709141430</v>
      </c>
      <c r="G77296" t="s">
        <v>12</v>
      </c>
      <c r="H77296" t="s">
        <v>12</v>
      </c>
      <c r="I77296" t="s">
        <v>12</v>
      </c>
      <c r="J77296" t="s">
        <v>12</v>
      </c>
      <c r="K77296" t="s">
        <v>12</v>
      </c>
      <c r="L77296" t="s">
        <v>13</v>
      </c>
      <c r="M77296">
        <v>212000</v>
      </c>
      <c r="N77296" t="b">
        <v>0</v>
      </c>
    </row>
    <row r="77297" spans="2:14" x14ac:dyDescent="0.35">
      <c r="B77297" t="s">
        <v>605</v>
      </c>
      <c r="C77297">
        <v>947371430</v>
      </c>
      <c r="D77297">
        <v>1341173838.1930001</v>
      </c>
      <c r="E77297">
        <v>4.2050000000000001</v>
      </c>
      <c r="F77297">
        <v>7464571430</v>
      </c>
      <c r="G77297" t="s">
        <v>12</v>
      </c>
      <c r="H77297" t="s">
        <v>12</v>
      </c>
      <c r="I77297" t="s">
        <v>12</v>
      </c>
      <c r="J77297" t="s">
        <v>12</v>
      </c>
      <c r="K77297" t="s">
        <v>12</v>
      </c>
      <c r="L77297" t="s">
        <v>13</v>
      </c>
      <c r="M77297">
        <v>212000</v>
      </c>
      <c r="N77297" t="b">
        <v>0</v>
      </c>
    </row>
    <row r="77298" spans="2:14" x14ac:dyDescent="0.35">
      <c r="B77298" t="s">
        <v>605</v>
      </c>
      <c r="C77298">
        <v>968204290</v>
      </c>
      <c r="D77298">
        <v>1390224649.4100001</v>
      </c>
      <c r="E77298">
        <v>4.1630000000000003</v>
      </c>
      <c r="F77298">
        <v>7432316670</v>
      </c>
      <c r="G77298" t="s">
        <v>12</v>
      </c>
      <c r="H77298" t="s">
        <v>12</v>
      </c>
      <c r="I77298" t="s">
        <v>12</v>
      </c>
      <c r="J77298" t="s">
        <v>12</v>
      </c>
      <c r="K77298" t="s">
        <v>12</v>
      </c>
      <c r="L77298" t="s">
        <v>13</v>
      </c>
      <c r="M77298">
        <v>212000</v>
      </c>
      <c r="N77298" t="b">
        <v>0</v>
      </c>
    </row>
    <row r="77299" spans="2:14" x14ac:dyDescent="0.35">
      <c r="B77299" t="s">
        <v>605</v>
      </c>
      <c r="C77299">
        <v>943571430</v>
      </c>
      <c r="D77299">
        <v>1336024858.00999</v>
      </c>
      <c r="E77299">
        <v>4.1719999999999997</v>
      </c>
      <c r="F77299">
        <v>7454271430</v>
      </c>
      <c r="G77299">
        <v>222</v>
      </c>
      <c r="H77299">
        <v>222</v>
      </c>
      <c r="I77299">
        <v>198</v>
      </c>
      <c r="J77299">
        <v>24</v>
      </c>
      <c r="K77299">
        <v>20</v>
      </c>
      <c r="L77299" t="s">
        <v>13</v>
      </c>
      <c r="M77299">
        <v>222000</v>
      </c>
      <c r="N77299" t="b">
        <v>0</v>
      </c>
    </row>
    <row r="77300" spans="2:14" x14ac:dyDescent="0.35">
      <c r="B77300" t="s">
        <v>605</v>
      </c>
      <c r="C77300">
        <v>909128570</v>
      </c>
      <c r="D77300">
        <v>1360956762.0539999</v>
      </c>
      <c r="E77300">
        <v>4.9489999999999998</v>
      </c>
      <c r="F77300">
        <v>7492516670</v>
      </c>
      <c r="G77300">
        <v>222</v>
      </c>
      <c r="H77300">
        <v>222</v>
      </c>
      <c r="I77300">
        <v>198</v>
      </c>
      <c r="J77300">
        <v>24</v>
      </c>
      <c r="K77300">
        <v>20</v>
      </c>
      <c r="L77300" t="s">
        <v>13</v>
      </c>
      <c r="M77300">
        <v>222000</v>
      </c>
      <c r="N77300" t="b">
        <v>0</v>
      </c>
    </row>
    <row r="77301" spans="2:14" x14ac:dyDescent="0.35">
      <c r="B77301" t="s">
        <v>605</v>
      </c>
      <c r="C77301">
        <v>881557140</v>
      </c>
      <c r="D77301">
        <v>1128981654.862</v>
      </c>
      <c r="E77301">
        <v>5.13</v>
      </c>
      <c r="F77301">
        <v>7439871430</v>
      </c>
      <c r="G77301">
        <v>222</v>
      </c>
      <c r="H77301">
        <v>222</v>
      </c>
      <c r="I77301">
        <v>198</v>
      </c>
      <c r="J77301">
        <v>24</v>
      </c>
      <c r="K77301">
        <v>20</v>
      </c>
      <c r="L77301" t="s">
        <v>13</v>
      </c>
      <c r="M77301">
        <v>222000</v>
      </c>
      <c r="N77301" t="b">
        <v>0</v>
      </c>
    </row>
    <row r="77302" spans="2:14" x14ac:dyDescent="0.35">
      <c r="B77302" t="s">
        <v>605</v>
      </c>
      <c r="C77302">
        <v>770442860</v>
      </c>
      <c r="D77302">
        <v>1338192849.6659999</v>
      </c>
      <c r="E77302">
        <v>4.93</v>
      </c>
      <c r="F77302">
        <v>7438585710</v>
      </c>
      <c r="G77302">
        <v>222</v>
      </c>
      <c r="H77302">
        <v>222</v>
      </c>
      <c r="I77302">
        <v>198</v>
      </c>
      <c r="J77302">
        <v>24</v>
      </c>
      <c r="K77302">
        <v>20</v>
      </c>
      <c r="L77302" t="s">
        <v>13</v>
      </c>
      <c r="M77302">
        <v>222000</v>
      </c>
      <c r="N77302" t="b">
        <v>0</v>
      </c>
    </row>
    <row r="77303" spans="2:14" x14ac:dyDescent="0.35">
      <c r="B77303" t="s">
        <v>605</v>
      </c>
      <c r="C77303">
        <v>605966670</v>
      </c>
      <c r="D77303">
        <v>1144157596.454</v>
      </c>
      <c r="E77303">
        <v>5.0220000000000002</v>
      </c>
      <c r="F77303">
        <v>7405483330</v>
      </c>
      <c r="G77303">
        <v>222</v>
      </c>
      <c r="H77303">
        <v>222</v>
      </c>
      <c r="I77303">
        <v>198</v>
      </c>
      <c r="J77303">
        <v>24</v>
      </c>
      <c r="K77303">
        <v>20</v>
      </c>
      <c r="L77303" t="s">
        <v>13</v>
      </c>
      <c r="M77303">
        <v>222000</v>
      </c>
      <c r="N77303" t="b">
        <v>0</v>
      </c>
    </row>
    <row r="77304" spans="2:14" x14ac:dyDescent="0.35">
      <c r="B77304" t="s">
        <v>605</v>
      </c>
      <c r="C77304">
        <v>630914290</v>
      </c>
      <c r="D77304">
        <v>1027357045.98699</v>
      </c>
      <c r="E77304">
        <v>4.1660000000000004</v>
      </c>
      <c r="F77304">
        <v>7313785710</v>
      </c>
      <c r="G77304">
        <v>222</v>
      </c>
      <c r="H77304">
        <v>222</v>
      </c>
      <c r="I77304">
        <v>198</v>
      </c>
      <c r="J77304">
        <v>24</v>
      </c>
      <c r="K77304">
        <v>20</v>
      </c>
      <c r="L77304" t="s">
        <v>13</v>
      </c>
      <c r="M77304">
        <v>222000</v>
      </c>
      <c r="N77304" t="b">
        <v>0</v>
      </c>
    </row>
    <row r="77305" spans="2:14" x14ac:dyDescent="0.35">
      <c r="B77305" t="s">
        <v>605</v>
      </c>
      <c r="C77305">
        <v>707928570</v>
      </c>
      <c r="D77305">
        <v>967737275.44699502</v>
      </c>
      <c r="E77305">
        <v>4.9379999999999997</v>
      </c>
      <c r="F77305">
        <v>7313785710</v>
      </c>
      <c r="G77305">
        <v>222</v>
      </c>
      <c r="H77305">
        <v>222</v>
      </c>
      <c r="I77305">
        <v>198</v>
      </c>
      <c r="J77305">
        <v>24</v>
      </c>
      <c r="K77305">
        <v>20</v>
      </c>
      <c r="L77305" t="s">
        <v>13</v>
      </c>
      <c r="M77305">
        <v>222000</v>
      </c>
      <c r="N77305" t="b">
        <v>0</v>
      </c>
    </row>
    <row r="77306" spans="2:14" x14ac:dyDescent="0.35">
      <c r="B77306" t="s">
        <v>605</v>
      </c>
      <c r="C77306">
        <v>710800000</v>
      </c>
      <c r="D77306">
        <v>1013807098.13699</v>
      </c>
      <c r="E77306">
        <v>4.2220000000000004</v>
      </c>
      <c r="F77306">
        <v>7283214290</v>
      </c>
      <c r="G77306">
        <v>222</v>
      </c>
      <c r="H77306">
        <v>222</v>
      </c>
      <c r="I77306">
        <v>198</v>
      </c>
      <c r="J77306">
        <v>24</v>
      </c>
      <c r="K77306">
        <v>20</v>
      </c>
      <c r="L77306" t="s">
        <v>13</v>
      </c>
      <c r="M77306">
        <v>222000</v>
      </c>
      <c r="N77306" t="b">
        <v>0</v>
      </c>
    </row>
    <row r="77307" spans="2:14" x14ac:dyDescent="0.35">
      <c r="B77307" t="s">
        <v>605</v>
      </c>
      <c r="C77307">
        <v>760542860</v>
      </c>
      <c r="D77307">
        <v>1124645671.5499899</v>
      </c>
      <c r="E77307">
        <v>3.7909999999999999</v>
      </c>
      <c r="F77307">
        <v>7263928570</v>
      </c>
      <c r="G77307">
        <v>222</v>
      </c>
      <c r="H77307">
        <v>222</v>
      </c>
      <c r="I77307">
        <v>198</v>
      </c>
      <c r="J77307">
        <v>24</v>
      </c>
      <c r="K77307">
        <v>20</v>
      </c>
      <c r="L77307" t="s">
        <v>13</v>
      </c>
      <c r="M77307">
        <v>222000</v>
      </c>
      <c r="N77307" t="b">
        <v>0</v>
      </c>
    </row>
    <row r="77308" spans="2:14" x14ac:dyDescent="0.35">
      <c r="B77308" t="s">
        <v>605</v>
      </c>
      <c r="C77308">
        <v>808616670</v>
      </c>
      <c r="D77308">
        <v>1147680582.895</v>
      </c>
      <c r="E77308">
        <v>3.5710000000000002</v>
      </c>
      <c r="F77308">
        <v>7274071430</v>
      </c>
      <c r="G77308">
        <v>222</v>
      </c>
      <c r="H77308">
        <v>222</v>
      </c>
      <c r="I77308">
        <v>198</v>
      </c>
      <c r="J77308">
        <v>24</v>
      </c>
      <c r="K77308">
        <v>20</v>
      </c>
      <c r="L77308" t="s">
        <v>13</v>
      </c>
      <c r="M77308">
        <v>222000</v>
      </c>
      <c r="N77308" t="b">
        <v>0</v>
      </c>
    </row>
    <row r="77309" spans="2:14" x14ac:dyDescent="0.35">
      <c r="B77309" t="s">
        <v>605</v>
      </c>
      <c r="C77309">
        <v>924514290</v>
      </c>
      <c r="D77309">
        <v>726006205.80299997</v>
      </c>
      <c r="E77309">
        <v>3.7410000000000001</v>
      </c>
      <c r="F77309">
        <v>7236385710</v>
      </c>
      <c r="G77309">
        <v>222</v>
      </c>
      <c r="H77309">
        <v>222</v>
      </c>
      <c r="I77309">
        <v>198</v>
      </c>
      <c r="J77309">
        <v>24</v>
      </c>
      <c r="K77309">
        <v>20</v>
      </c>
      <c r="L77309" t="s">
        <v>13</v>
      </c>
      <c r="M77309">
        <v>222000</v>
      </c>
      <c r="N77309" t="b">
        <v>0</v>
      </c>
    </row>
    <row r="77310" spans="2:14" x14ac:dyDescent="0.35">
      <c r="B77310" t="s">
        <v>605</v>
      </c>
      <c r="C77310">
        <v>841350000</v>
      </c>
      <c r="D77310">
        <v>698093313.23199999</v>
      </c>
      <c r="E77310">
        <v>4.1500000000000004</v>
      </c>
      <c r="F77310">
        <v>7253783330</v>
      </c>
      <c r="G77310">
        <v>222</v>
      </c>
      <c r="H77310">
        <v>222</v>
      </c>
      <c r="I77310">
        <v>198</v>
      </c>
      <c r="J77310">
        <v>24</v>
      </c>
      <c r="K77310">
        <v>20</v>
      </c>
      <c r="L77310" t="s">
        <v>13</v>
      </c>
      <c r="M77310">
        <v>222000</v>
      </c>
      <c r="N77310" t="b">
        <v>0</v>
      </c>
    </row>
    <row r="77311" spans="2:14" x14ac:dyDescent="0.35">
      <c r="B77311" t="s">
        <v>605</v>
      </c>
      <c r="C77311">
        <v>814816670</v>
      </c>
      <c r="D77311">
        <v>612939802.47500002</v>
      </c>
      <c r="E77311">
        <v>4.2350000000000003</v>
      </c>
      <c r="F77311">
        <v>7211616670</v>
      </c>
      <c r="G77311" t="s">
        <v>12</v>
      </c>
      <c r="H77311" t="s">
        <v>12</v>
      </c>
      <c r="I77311" t="s">
        <v>12</v>
      </c>
      <c r="J77311" t="s">
        <v>12</v>
      </c>
      <c r="K77311" t="s">
        <v>12</v>
      </c>
      <c r="L77311" t="s">
        <v>13</v>
      </c>
      <c r="M77311">
        <v>252000</v>
      </c>
      <c r="N77311" t="b">
        <v>0</v>
      </c>
    </row>
    <row r="77312" spans="2:14" x14ac:dyDescent="0.35">
      <c r="B77312" t="s">
        <v>605</v>
      </c>
      <c r="C77312">
        <v>840233330</v>
      </c>
      <c r="D77312">
        <v>515408282.25700003</v>
      </c>
      <c r="E77312">
        <v>2.6789999999999998</v>
      </c>
      <c r="F77312">
        <v>7204400000</v>
      </c>
      <c r="G77312" t="s">
        <v>12</v>
      </c>
      <c r="H77312" t="s">
        <v>12</v>
      </c>
      <c r="I77312" t="s">
        <v>12</v>
      </c>
      <c r="J77312" t="s">
        <v>12</v>
      </c>
      <c r="K77312" t="s">
        <v>12</v>
      </c>
      <c r="L77312" t="s">
        <v>13</v>
      </c>
      <c r="M77312">
        <v>252000</v>
      </c>
      <c r="N77312" t="b">
        <v>0</v>
      </c>
    </row>
    <row r="77313" spans="2:14" x14ac:dyDescent="0.35">
      <c r="B77313" t="s">
        <v>605</v>
      </c>
      <c r="C77313">
        <v>840233330</v>
      </c>
      <c r="D77313">
        <v>630452368.25999999</v>
      </c>
      <c r="E77313">
        <v>2.5760000000000001</v>
      </c>
      <c r="F77313">
        <v>7181646860</v>
      </c>
      <c r="G77313" t="s">
        <v>12</v>
      </c>
      <c r="H77313" t="s">
        <v>12</v>
      </c>
      <c r="I77313" t="s">
        <v>12</v>
      </c>
      <c r="J77313" t="s">
        <v>12</v>
      </c>
      <c r="K77313" t="s">
        <v>12</v>
      </c>
      <c r="L77313" t="s">
        <v>13</v>
      </c>
      <c r="M77313">
        <v>252000</v>
      </c>
      <c r="N77313" t="b">
        <v>0</v>
      </c>
    </row>
    <row r="77314" spans="2:14" x14ac:dyDescent="0.35">
      <c r="B77314" t="s">
        <v>605</v>
      </c>
      <c r="C77314">
        <v>821900000</v>
      </c>
      <c r="D77314">
        <v>484693936.111</v>
      </c>
      <c r="E77314">
        <v>2.2749999999999999</v>
      </c>
      <c r="F77314">
        <v>6972928500</v>
      </c>
      <c r="G77314" t="s">
        <v>12</v>
      </c>
      <c r="H77314" t="s">
        <v>12</v>
      </c>
      <c r="I77314" t="s">
        <v>12</v>
      </c>
      <c r="J77314" t="s">
        <v>12</v>
      </c>
      <c r="K77314" t="s">
        <v>12</v>
      </c>
      <c r="L77314" t="s">
        <v>13</v>
      </c>
      <c r="M77314">
        <v>252000</v>
      </c>
      <c r="N77314" t="b">
        <v>0</v>
      </c>
    </row>
    <row r="77315" spans="2:14" x14ac:dyDescent="0.35">
      <c r="B77315" t="s">
        <v>605</v>
      </c>
      <c r="C77315">
        <v>993814290</v>
      </c>
      <c r="D77315">
        <v>548278021.11500001</v>
      </c>
      <c r="E77315">
        <v>1.913</v>
      </c>
      <c r="F77315">
        <v>6951191000</v>
      </c>
      <c r="G77315" t="s">
        <v>12</v>
      </c>
      <c r="H77315" t="s">
        <v>12</v>
      </c>
      <c r="I77315" t="s">
        <v>12</v>
      </c>
      <c r="J77315" t="s">
        <v>12</v>
      </c>
      <c r="K77315" t="s">
        <v>12</v>
      </c>
      <c r="L77315" t="s">
        <v>13</v>
      </c>
      <c r="M77315">
        <v>252000</v>
      </c>
      <c r="N77315" t="b">
        <v>0</v>
      </c>
    </row>
    <row r="77316" spans="2:14" x14ac:dyDescent="0.35">
      <c r="B77316" t="s">
        <v>605</v>
      </c>
      <c r="C77316">
        <v>1182371430</v>
      </c>
      <c r="D77316">
        <v>963999390.44200003</v>
      </c>
      <c r="E77316">
        <v>2.34</v>
      </c>
      <c r="F77316">
        <v>6942441000</v>
      </c>
      <c r="G77316" t="s">
        <v>12</v>
      </c>
      <c r="H77316" t="s">
        <v>12</v>
      </c>
      <c r="I77316" t="s">
        <v>12</v>
      </c>
      <c r="J77316" t="s">
        <v>12</v>
      </c>
      <c r="K77316" t="s">
        <v>12</v>
      </c>
      <c r="L77316" t="s">
        <v>13</v>
      </c>
      <c r="M77316">
        <v>252000</v>
      </c>
      <c r="N77316" t="b">
        <v>0</v>
      </c>
    </row>
    <row r="77317" spans="2:14" x14ac:dyDescent="0.35">
      <c r="B77317" t="s">
        <v>605</v>
      </c>
      <c r="C77317">
        <v>1242133330</v>
      </c>
      <c r="D77317">
        <v>1032702533.13699</v>
      </c>
      <c r="E77317">
        <v>1.7989999999999999</v>
      </c>
      <c r="F77317">
        <v>6930678500</v>
      </c>
      <c r="G77317" t="s">
        <v>12</v>
      </c>
      <c r="H77317" t="s">
        <v>12</v>
      </c>
      <c r="I77317" t="s">
        <v>12</v>
      </c>
      <c r="J77317" t="s">
        <v>12</v>
      </c>
      <c r="K77317" t="s">
        <v>12</v>
      </c>
      <c r="L77317" t="s">
        <v>13</v>
      </c>
      <c r="M77317">
        <v>252000</v>
      </c>
      <c r="N77317" t="b">
        <v>0</v>
      </c>
    </row>
    <row r="77318" spans="2:14" x14ac:dyDescent="0.35">
      <c r="B77318" t="s">
        <v>605</v>
      </c>
      <c r="C77318">
        <v>1289300000</v>
      </c>
      <c r="D77318">
        <v>1051023371.189</v>
      </c>
      <c r="E77318">
        <v>2.0350000000000001</v>
      </c>
      <c r="F77318">
        <v>6843516000</v>
      </c>
      <c r="G77318" t="s">
        <v>12</v>
      </c>
      <c r="H77318" t="s">
        <v>12</v>
      </c>
      <c r="I77318" t="s">
        <v>12</v>
      </c>
      <c r="J77318" t="s">
        <v>12</v>
      </c>
      <c r="K77318" t="s">
        <v>12</v>
      </c>
      <c r="L77318" t="s">
        <v>13</v>
      </c>
      <c r="M77318">
        <v>252000</v>
      </c>
      <c r="N77318" t="b">
        <v>0</v>
      </c>
    </row>
    <row r="77319" spans="2:14" x14ac:dyDescent="0.35">
      <c r="B77319" t="s">
        <v>605</v>
      </c>
      <c r="C77319">
        <v>1458300000</v>
      </c>
      <c r="D77319">
        <v>1171994787.1500001</v>
      </c>
      <c r="E77319">
        <v>3.5779999999999998</v>
      </c>
      <c r="F77319">
        <v>6831620250</v>
      </c>
      <c r="G77319" t="s">
        <v>12</v>
      </c>
      <c r="H77319" t="s">
        <v>12</v>
      </c>
      <c r="I77319" t="s">
        <v>12</v>
      </c>
      <c r="J77319" t="s">
        <v>12</v>
      </c>
      <c r="K77319" t="s">
        <v>12</v>
      </c>
      <c r="L77319" t="s">
        <v>13</v>
      </c>
      <c r="M77319">
        <v>252000</v>
      </c>
      <c r="N77319" t="b">
        <v>0</v>
      </c>
    </row>
    <row r="77320" spans="2:14" x14ac:dyDescent="0.35">
      <c r="B77320" t="s">
        <v>605</v>
      </c>
      <c r="C77320">
        <v>1394600000</v>
      </c>
      <c r="D77320">
        <v>1163912064.48</v>
      </c>
      <c r="E77320">
        <v>3.8330000000000002</v>
      </c>
      <c r="F77320">
        <v>6831620250</v>
      </c>
      <c r="G77320" t="s">
        <v>12</v>
      </c>
      <c r="H77320" t="s">
        <v>12</v>
      </c>
      <c r="I77320" t="s">
        <v>12</v>
      </c>
      <c r="J77320" t="s">
        <v>12</v>
      </c>
      <c r="K77320" t="s">
        <v>12</v>
      </c>
      <c r="L77320" t="s">
        <v>13</v>
      </c>
      <c r="M77320">
        <v>252000</v>
      </c>
      <c r="N77320" t="b">
        <v>0</v>
      </c>
    </row>
    <row r="77321" spans="2:14" x14ac:dyDescent="0.35">
      <c r="B77321" t="s">
        <v>605</v>
      </c>
      <c r="C77321">
        <v>1286485710</v>
      </c>
      <c r="D77321">
        <v>1028661171.802</v>
      </c>
      <c r="E77321">
        <v>3.9009999999999998</v>
      </c>
      <c r="F77321">
        <v>6928189880</v>
      </c>
      <c r="G77321" t="s">
        <v>12</v>
      </c>
      <c r="H77321" t="s">
        <v>12</v>
      </c>
      <c r="I77321" t="s">
        <v>12</v>
      </c>
      <c r="J77321" t="s">
        <v>12</v>
      </c>
      <c r="K77321" t="s">
        <v>12</v>
      </c>
      <c r="L77321" t="s">
        <v>13</v>
      </c>
      <c r="M77321">
        <v>252000</v>
      </c>
      <c r="N77321" t="b">
        <v>0</v>
      </c>
    </row>
    <row r="77322" spans="2:14" x14ac:dyDescent="0.35">
      <c r="B77322" t="s">
        <v>605</v>
      </c>
      <c r="C77322">
        <v>1216528570</v>
      </c>
      <c r="D77322">
        <v>1019231328.687</v>
      </c>
      <c r="E77322">
        <v>4.3499999999999996</v>
      </c>
      <c r="F77322">
        <v>6928189880</v>
      </c>
      <c r="G77322" t="s">
        <v>12</v>
      </c>
      <c r="H77322" t="s">
        <v>12</v>
      </c>
      <c r="I77322" t="s">
        <v>12</v>
      </c>
      <c r="J77322" t="s">
        <v>12</v>
      </c>
      <c r="K77322" t="s">
        <v>12</v>
      </c>
      <c r="L77322" t="s">
        <v>13</v>
      </c>
      <c r="M77322">
        <v>252000</v>
      </c>
      <c r="N77322" t="b">
        <v>0</v>
      </c>
    </row>
    <row r="77323" spans="2:14" x14ac:dyDescent="0.35">
      <c r="B77323" t="s">
        <v>605</v>
      </c>
      <c r="C77323">
        <v>1216528570</v>
      </c>
      <c r="D77323">
        <v>948372793.27999604</v>
      </c>
      <c r="E77323">
        <v>4.32</v>
      </c>
      <c r="F77323">
        <v>6928189880</v>
      </c>
      <c r="G77323" t="s">
        <v>12</v>
      </c>
      <c r="H77323" t="s">
        <v>12</v>
      </c>
      <c r="I77323" t="s">
        <v>12</v>
      </c>
      <c r="J77323" t="s">
        <v>12</v>
      </c>
      <c r="K77323" t="s">
        <v>12</v>
      </c>
      <c r="L77323" t="s">
        <v>13</v>
      </c>
      <c r="M77323">
        <v>247952</v>
      </c>
      <c r="N77323" t="b">
        <v>0</v>
      </c>
    </row>
    <row r="77324" spans="2:14" x14ac:dyDescent="0.35">
      <c r="B77324" t="s">
        <v>605</v>
      </c>
      <c r="C77324">
        <v>1174685710</v>
      </c>
      <c r="D77324">
        <v>966124824.52199399</v>
      </c>
      <c r="E77324">
        <v>3.8180000000000001</v>
      </c>
      <c r="F77324">
        <v>6991189880</v>
      </c>
      <c r="G77324" t="s">
        <v>12</v>
      </c>
      <c r="H77324" t="s">
        <v>12</v>
      </c>
      <c r="I77324" t="s">
        <v>12</v>
      </c>
      <c r="J77324" t="s">
        <v>12</v>
      </c>
      <c r="K77324" t="s">
        <v>12</v>
      </c>
      <c r="L77324" t="s">
        <v>13</v>
      </c>
      <c r="M77324">
        <v>247952</v>
      </c>
      <c r="N77324" t="b">
        <v>0</v>
      </c>
    </row>
    <row r="77325" spans="2:14" x14ac:dyDescent="0.35">
      <c r="B77325" t="s">
        <v>605</v>
      </c>
      <c r="C77325">
        <v>1183114290</v>
      </c>
      <c r="D77325">
        <v>974218787.25599694</v>
      </c>
      <c r="E77325">
        <v>3.7829999999999999</v>
      </c>
      <c r="F77325">
        <v>7033673250</v>
      </c>
      <c r="G77325" t="s">
        <v>12</v>
      </c>
      <c r="H77325" t="s">
        <v>12</v>
      </c>
      <c r="I77325" t="s">
        <v>12</v>
      </c>
      <c r="J77325" t="s">
        <v>12</v>
      </c>
      <c r="K77325" t="s">
        <v>12</v>
      </c>
      <c r="L77325" t="s">
        <v>13</v>
      </c>
      <c r="M77325">
        <v>247952</v>
      </c>
      <c r="N77325" t="b">
        <v>0</v>
      </c>
    </row>
    <row r="77326" spans="2:14" x14ac:dyDescent="0.35">
      <c r="B77326" t="s">
        <v>605</v>
      </c>
      <c r="C77326">
        <v>1268957140</v>
      </c>
      <c r="D77326">
        <v>757643966.221995</v>
      </c>
      <c r="E77326">
        <v>3.52</v>
      </c>
      <c r="F77326">
        <v>7040298250</v>
      </c>
      <c r="G77326" t="s">
        <v>12</v>
      </c>
      <c r="H77326" t="s">
        <v>12</v>
      </c>
      <c r="I77326" t="s">
        <v>12</v>
      </c>
      <c r="J77326" t="s">
        <v>12</v>
      </c>
      <c r="K77326" t="s">
        <v>12</v>
      </c>
      <c r="L77326" t="s">
        <v>13</v>
      </c>
      <c r="M77326">
        <v>247952</v>
      </c>
      <c r="N77326" t="b">
        <v>0</v>
      </c>
    </row>
    <row r="77327" spans="2:14" x14ac:dyDescent="0.35">
      <c r="B77327" t="s">
        <v>605</v>
      </c>
      <c r="C77327">
        <v>1297100000</v>
      </c>
      <c r="D77327">
        <v>1054667871.39999</v>
      </c>
      <c r="E77327">
        <v>3.9390000000000001</v>
      </c>
      <c r="F77327">
        <v>7160235750</v>
      </c>
      <c r="G77327" t="s">
        <v>12</v>
      </c>
      <c r="H77327" t="s">
        <v>12</v>
      </c>
      <c r="I77327" t="s">
        <v>12</v>
      </c>
      <c r="J77327" t="s">
        <v>12</v>
      </c>
      <c r="K77327" t="s">
        <v>12</v>
      </c>
      <c r="L77327" t="s">
        <v>13</v>
      </c>
      <c r="M77327">
        <v>247952</v>
      </c>
      <c r="N77327" t="b">
        <v>0</v>
      </c>
    </row>
    <row r="77328" spans="2:14" x14ac:dyDescent="0.35">
      <c r="B77328" t="s">
        <v>605</v>
      </c>
      <c r="C77328">
        <v>1395005000</v>
      </c>
      <c r="D77328">
        <v>883739660.32599795</v>
      </c>
      <c r="E77328">
        <v>3.972</v>
      </c>
      <c r="F77328">
        <v>7155711220</v>
      </c>
      <c r="G77328" t="s">
        <v>12</v>
      </c>
      <c r="H77328" t="s">
        <v>12</v>
      </c>
      <c r="I77328" t="s">
        <v>12</v>
      </c>
      <c r="J77328" t="s">
        <v>12</v>
      </c>
      <c r="K77328" t="s">
        <v>12</v>
      </c>
      <c r="L77328" t="s">
        <v>13</v>
      </c>
      <c r="M77328">
        <v>247952</v>
      </c>
      <c r="N77328" t="b">
        <v>0</v>
      </c>
    </row>
    <row r="77329" spans="2:14" x14ac:dyDescent="0.35">
      <c r="B77329" t="s">
        <v>605</v>
      </c>
      <c r="C77329">
        <v>1381991250</v>
      </c>
      <c r="D77329">
        <v>927455669.75999701</v>
      </c>
      <c r="E77329">
        <v>3.089</v>
      </c>
      <c r="F77329">
        <v>7155780110</v>
      </c>
      <c r="G77329" t="s">
        <v>12</v>
      </c>
      <c r="H77329" t="s">
        <v>12</v>
      </c>
      <c r="I77329" t="s">
        <v>12</v>
      </c>
      <c r="J77329" t="s">
        <v>12</v>
      </c>
      <c r="K77329" t="s">
        <v>12</v>
      </c>
      <c r="L77329" t="s">
        <v>13</v>
      </c>
      <c r="M77329">
        <v>247952</v>
      </c>
      <c r="N77329" t="b">
        <v>0</v>
      </c>
    </row>
    <row r="77330" spans="2:14" x14ac:dyDescent="0.35">
      <c r="B77330" t="s">
        <v>605</v>
      </c>
      <c r="C77330">
        <v>1349616250</v>
      </c>
      <c r="D77330">
        <v>811523711.03999496</v>
      </c>
      <c r="E77330">
        <v>4.3</v>
      </c>
      <c r="F77330">
        <v>7204252100</v>
      </c>
      <c r="G77330" t="s">
        <v>12</v>
      </c>
      <c r="H77330" t="s">
        <v>12</v>
      </c>
      <c r="I77330" t="s">
        <v>12</v>
      </c>
      <c r="J77330" t="s">
        <v>12</v>
      </c>
      <c r="K77330" t="s">
        <v>12</v>
      </c>
      <c r="L77330" t="s">
        <v>13</v>
      </c>
      <c r="M77330">
        <v>247952</v>
      </c>
      <c r="N77330" t="b">
        <v>0</v>
      </c>
    </row>
    <row r="77331" spans="2:14" x14ac:dyDescent="0.35">
      <c r="B77331" t="s">
        <v>605</v>
      </c>
      <c r="C77331">
        <v>1408791250</v>
      </c>
      <c r="D77331">
        <v>763218728.24000001</v>
      </c>
      <c r="E77331">
        <v>3.6589999999999998</v>
      </c>
      <c r="F77331">
        <v>7197252100</v>
      </c>
      <c r="G77331" t="s">
        <v>12</v>
      </c>
      <c r="H77331" t="s">
        <v>12</v>
      </c>
      <c r="I77331" t="s">
        <v>12</v>
      </c>
      <c r="J77331" t="s">
        <v>12</v>
      </c>
      <c r="K77331" t="s">
        <v>12</v>
      </c>
      <c r="L77331" t="s">
        <v>13</v>
      </c>
      <c r="M77331">
        <v>247952</v>
      </c>
      <c r="N77331" t="b">
        <v>0</v>
      </c>
    </row>
    <row r="77332" spans="2:14" x14ac:dyDescent="0.35">
      <c r="B77332" t="s">
        <v>605</v>
      </c>
      <c r="C77332">
        <v>1584951430</v>
      </c>
      <c r="D77332">
        <v>753557731.67999899</v>
      </c>
      <c r="E77332">
        <v>3.84</v>
      </c>
      <c r="F77332">
        <v>7320711900</v>
      </c>
      <c r="G77332" t="s">
        <v>12</v>
      </c>
      <c r="H77332" t="s">
        <v>12</v>
      </c>
      <c r="I77332" t="s">
        <v>12</v>
      </c>
      <c r="J77332" t="s">
        <v>12</v>
      </c>
      <c r="K77332" t="s">
        <v>12</v>
      </c>
      <c r="L77332" t="s">
        <v>13</v>
      </c>
      <c r="M77332">
        <v>247952</v>
      </c>
      <c r="N77332" t="b">
        <v>0</v>
      </c>
    </row>
    <row r="77333" spans="2:14" x14ac:dyDescent="0.35">
      <c r="B77333" t="s">
        <v>605</v>
      </c>
      <c r="C77333">
        <v>1575980000</v>
      </c>
      <c r="D77333">
        <v>743896735.11999595</v>
      </c>
      <c r="E77333">
        <v>3.36</v>
      </c>
      <c r="F77333">
        <v>7320711900</v>
      </c>
      <c r="G77333" t="s">
        <v>12</v>
      </c>
      <c r="H77333" t="s">
        <v>12</v>
      </c>
      <c r="I77333" t="s">
        <v>12</v>
      </c>
      <c r="J77333" t="s">
        <v>12</v>
      </c>
      <c r="K77333" t="s">
        <v>12</v>
      </c>
      <c r="L77333" t="s">
        <v>13</v>
      </c>
      <c r="M77333">
        <v>247952</v>
      </c>
      <c r="N77333" t="b">
        <v>0</v>
      </c>
    </row>
    <row r="77334" spans="2:14" x14ac:dyDescent="0.35">
      <c r="B77334" t="s">
        <v>605</v>
      </c>
      <c r="C77334">
        <v>1557122860</v>
      </c>
      <c r="D77334">
        <v>779400897.47799695</v>
      </c>
      <c r="E77334">
        <v>3.16</v>
      </c>
      <c r="F77334">
        <v>7297891000</v>
      </c>
      <c r="G77334" t="s">
        <v>12</v>
      </c>
      <c r="H77334" t="s">
        <v>12</v>
      </c>
      <c r="I77334" t="s">
        <v>12</v>
      </c>
      <c r="J77334" t="s">
        <v>12</v>
      </c>
      <c r="K77334" t="s">
        <v>12</v>
      </c>
      <c r="L77334" t="s">
        <v>13</v>
      </c>
      <c r="M77334">
        <v>247952</v>
      </c>
      <c r="N77334" t="b">
        <v>0</v>
      </c>
    </row>
    <row r="77335" spans="2:14" x14ac:dyDescent="0.35">
      <c r="B77335" t="s">
        <v>605</v>
      </c>
      <c r="C77335">
        <v>1440134290</v>
      </c>
      <c r="D77335">
        <v>718295094.23599994</v>
      </c>
      <c r="E77335">
        <v>3.12</v>
      </c>
      <c r="F77335">
        <v>7367143900</v>
      </c>
      <c r="G77335" t="s">
        <v>12</v>
      </c>
      <c r="H77335" t="s">
        <v>12</v>
      </c>
      <c r="I77335" t="s">
        <v>12</v>
      </c>
      <c r="J77335" t="s">
        <v>12</v>
      </c>
      <c r="K77335" t="s">
        <v>12</v>
      </c>
      <c r="L77335" t="s">
        <v>13</v>
      </c>
      <c r="M77335">
        <v>255522</v>
      </c>
      <c r="N77335" t="b">
        <v>0</v>
      </c>
    </row>
    <row r="77336" spans="2:14" x14ac:dyDescent="0.35">
      <c r="B77336" t="s">
        <v>605</v>
      </c>
      <c r="C77336">
        <v>1331348570</v>
      </c>
      <c r="D77336">
        <v>692210403.52400005</v>
      </c>
      <c r="E77336">
        <v>3.08</v>
      </c>
      <c r="F77336">
        <v>7458590820</v>
      </c>
      <c r="G77336" t="s">
        <v>12</v>
      </c>
      <c r="H77336" t="s">
        <v>12</v>
      </c>
      <c r="I77336" t="s">
        <v>12</v>
      </c>
      <c r="J77336" t="s">
        <v>12</v>
      </c>
      <c r="K77336" t="s">
        <v>12</v>
      </c>
      <c r="L77336" t="s">
        <v>13</v>
      </c>
      <c r="M77336">
        <v>255522</v>
      </c>
      <c r="N77336" t="b">
        <v>0</v>
      </c>
    </row>
    <row r="77337" spans="2:14" x14ac:dyDescent="0.35">
      <c r="B77337" t="s">
        <v>605</v>
      </c>
      <c r="C77337">
        <v>1331348570</v>
      </c>
      <c r="D77337">
        <v>574587770.40600002</v>
      </c>
      <c r="E77337">
        <v>3.2269999999999999</v>
      </c>
      <c r="F77337">
        <v>7469913550</v>
      </c>
      <c r="G77337" t="s">
        <v>12</v>
      </c>
      <c r="H77337" t="s">
        <v>12</v>
      </c>
      <c r="I77337" t="s">
        <v>12</v>
      </c>
      <c r="J77337" t="s">
        <v>12</v>
      </c>
      <c r="K77337" t="s">
        <v>12</v>
      </c>
      <c r="L77337" t="s">
        <v>13</v>
      </c>
      <c r="M77337">
        <v>255522</v>
      </c>
      <c r="N77337" t="b">
        <v>0</v>
      </c>
    </row>
    <row r="77338" spans="2:14" x14ac:dyDescent="0.35">
      <c r="B77338" t="s">
        <v>605</v>
      </c>
      <c r="C77338">
        <v>1319391430</v>
      </c>
      <c r="D77338">
        <v>548261554.77999997</v>
      </c>
      <c r="E77338">
        <v>2.9740000000000002</v>
      </c>
      <c r="F77338">
        <v>7459549910</v>
      </c>
      <c r="G77338" t="s">
        <v>12</v>
      </c>
      <c r="H77338" t="s">
        <v>12</v>
      </c>
      <c r="I77338" t="s">
        <v>12</v>
      </c>
      <c r="J77338" t="s">
        <v>12</v>
      </c>
      <c r="K77338" t="s">
        <v>12</v>
      </c>
      <c r="L77338" t="s">
        <v>13</v>
      </c>
      <c r="M77338">
        <v>255522</v>
      </c>
      <c r="N77338" t="b">
        <v>0</v>
      </c>
    </row>
    <row r="77339" spans="2:14" x14ac:dyDescent="0.35">
      <c r="B77339" t="s">
        <v>605</v>
      </c>
      <c r="C77339">
        <v>1356778570</v>
      </c>
      <c r="D77339">
        <v>515414166.475999</v>
      </c>
      <c r="E77339">
        <v>2.8660000000000001</v>
      </c>
      <c r="F77339">
        <v>7426162900</v>
      </c>
      <c r="G77339" t="s">
        <v>12</v>
      </c>
      <c r="H77339" t="s">
        <v>12</v>
      </c>
      <c r="I77339" t="s">
        <v>12</v>
      </c>
      <c r="J77339" t="s">
        <v>12</v>
      </c>
      <c r="K77339" t="s">
        <v>12</v>
      </c>
      <c r="L77339" t="s">
        <v>13</v>
      </c>
      <c r="M77339">
        <v>255522</v>
      </c>
      <c r="N77339" t="b">
        <v>0</v>
      </c>
    </row>
    <row r="77340" spans="2:14" x14ac:dyDescent="0.35">
      <c r="B77340" t="s">
        <v>605</v>
      </c>
      <c r="C77340">
        <v>1422725000</v>
      </c>
      <c r="D77340">
        <v>534011584.85399997</v>
      </c>
      <c r="E77340">
        <v>2.379</v>
      </c>
      <c r="F77340">
        <v>7418736560</v>
      </c>
      <c r="G77340" t="s">
        <v>12</v>
      </c>
      <c r="H77340" t="s">
        <v>12</v>
      </c>
      <c r="I77340" t="s">
        <v>12</v>
      </c>
      <c r="J77340" t="s">
        <v>12</v>
      </c>
      <c r="K77340" t="s">
        <v>12</v>
      </c>
      <c r="L77340" t="s">
        <v>13</v>
      </c>
      <c r="M77340">
        <v>255522</v>
      </c>
      <c r="N77340" t="b">
        <v>0</v>
      </c>
    </row>
    <row r="77341" spans="2:14" x14ac:dyDescent="0.35">
      <c r="B77341" t="s">
        <v>605</v>
      </c>
      <c r="C77341">
        <v>1589028330</v>
      </c>
      <c r="D77341">
        <v>492227774.73199999</v>
      </c>
      <c r="E77341">
        <v>2.27</v>
      </c>
      <c r="F77341">
        <v>7418543220</v>
      </c>
      <c r="G77341" t="s">
        <v>12</v>
      </c>
      <c r="H77341" t="s">
        <v>12</v>
      </c>
      <c r="I77341" t="s">
        <v>12</v>
      </c>
      <c r="J77341" t="s">
        <v>12</v>
      </c>
      <c r="K77341" t="s">
        <v>12</v>
      </c>
      <c r="L77341" t="s">
        <v>13</v>
      </c>
      <c r="M77341">
        <v>255522</v>
      </c>
      <c r="N77341" t="b">
        <v>0</v>
      </c>
    </row>
    <row r="77342" spans="2:14" x14ac:dyDescent="0.35">
      <c r="B77342" t="s">
        <v>605</v>
      </c>
      <c r="C77342">
        <v>1693926140</v>
      </c>
      <c r="D77342">
        <v>624272652.75999999</v>
      </c>
      <c r="E77342">
        <v>2.1339999999999999</v>
      </c>
      <c r="F77342">
        <v>7429583300</v>
      </c>
      <c r="G77342" t="s">
        <v>12</v>
      </c>
      <c r="H77342" t="s">
        <v>12</v>
      </c>
      <c r="I77342" t="s">
        <v>12</v>
      </c>
      <c r="J77342" t="s">
        <v>12</v>
      </c>
      <c r="K77342" t="s">
        <v>12</v>
      </c>
      <c r="L77342" t="s">
        <v>13</v>
      </c>
      <c r="M77342">
        <v>255522</v>
      </c>
      <c r="N77342" t="b">
        <v>0</v>
      </c>
    </row>
    <row r="77343" spans="2:14" x14ac:dyDescent="0.35">
      <c r="B77343" t="s">
        <v>605</v>
      </c>
      <c r="C77343">
        <v>1906501000</v>
      </c>
      <c r="D77343">
        <v>821803701.09599495</v>
      </c>
      <c r="E77343">
        <v>2.2109999999999999</v>
      </c>
      <c r="F77343">
        <v>7482093580</v>
      </c>
      <c r="G77343" t="s">
        <v>12</v>
      </c>
      <c r="H77343" t="s">
        <v>12</v>
      </c>
      <c r="I77343" t="s">
        <v>12</v>
      </c>
      <c r="J77343" t="s">
        <v>12</v>
      </c>
      <c r="K77343" t="s">
        <v>12</v>
      </c>
      <c r="L77343" t="s">
        <v>13</v>
      </c>
      <c r="M77343">
        <v>255522</v>
      </c>
      <c r="N77343" t="b">
        <v>0</v>
      </c>
    </row>
    <row r="77344" spans="2:14" x14ac:dyDescent="0.35">
      <c r="B77344" t="s">
        <v>605</v>
      </c>
      <c r="C77344">
        <v>1922430430</v>
      </c>
      <c r="D77344">
        <v>826695389.79299903</v>
      </c>
      <c r="E77344">
        <v>2.0379999999999998</v>
      </c>
      <c r="F77344">
        <v>7763482330</v>
      </c>
      <c r="G77344" t="s">
        <v>12</v>
      </c>
      <c r="H77344" t="s">
        <v>12</v>
      </c>
      <c r="I77344" t="s">
        <v>12</v>
      </c>
      <c r="J77344" t="s">
        <v>12</v>
      </c>
      <c r="K77344" t="s">
        <v>12</v>
      </c>
      <c r="L77344" t="s">
        <v>13</v>
      </c>
      <c r="M77344">
        <v>255522</v>
      </c>
      <c r="N77344" t="b">
        <v>0</v>
      </c>
    </row>
    <row r="77345" spans="2:14" x14ac:dyDescent="0.35">
      <c r="B77345" t="s">
        <v>605</v>
      </c>
      <c r="C77345">
        <v>1919602880</v>
      </c>
      <c r="D77345">
        <v>768693938.09999704</v>
      </c>
      <c r="E77345">
        <v>2.68</v>
      </c>
      <c r="F77345">
        <v>7751921390</v>
      </c>
      <c r="G77345" t="s">
        <v>12</v>
      </c>
      <c r="H77345" t="s">
        <v>12</v>
      </c>
      <c r="I77345" t="s">
        <v>12</v>
      </c>
      <c r="J77345" t="s">
        <v>12</v>
      </c>
      <c r="K77345" t="s">
        <v>12</v>
      </c>
      <c r="L77345" t="s">
        <v>13</v>
      </c>
      <c r="M77345">
        <v>255522</v>
      </c>
      <c r="N77345" t="b">
        <v>0</v>
      </c>
    </row>
    <row r="77346" spans="2:14" x14ac:dyDescent="0.35">
      <c r="B77346" t="s">
        <v>605</v>
      </c>
      <c r="C77346">
        <v>1839591130</v>
      </c>
      <c r="D77346">
        <v>759376435.82000005</v>
      </c>
      <c r="E77346">
        <v>3.528</v>
      </c>
      <c r="F77346">
        <v>7694229080</v>
      </c>
      <c r="G77346" t="s">
        <v>12</v>
      </c>
      <c r="H77346" t="s">
        <v>12</v>
      </c>
      <c r="I77346" t="s">
        <v>12</v>
      </c>
      <c r="J77346" t="s">
        <v>12</v>
      </c>
      <c r="K77346" t="s">
        <v>12</v>
      </c>
      <c r="L77346" t="s">
        <v>13</v>
      </c>
      <c r="M77346">
        <v>255522</v>
      </c>
      <c r="N77346" t="b">
        <v>0</v>
      </c>
    </row>
    <row r="77347" spans="2:14" x14ac:dyDescent="0.35">
      <c r="B77347" t="s">
        <v>605</v>
      </c>
      <c r="C77347">
        <v>1877307000</v>
      </c>
      <c r="D77347">
        <v>596320145.919999</v>
      </c>
      <c r="E77347">
        <v>3.5489999999999999</v>
      </c>
      <c r="F77347">
        <v>7680263420</v>
      </c>
      <c r="G77347" t="s">
        <v>12</v>
      </c>
      <c r="H77347" t="s">
        <v>12</v>
      </c>
      <c r="I77347" t="s">
        <v>12</v>
      </c>
      <c r="J77347" t="s">
        <v>12</v>
      </c>
      <c r="K77347" t="s">
        <v>12</v>
      </c>
      <c r="L77347" t="s">
        <v>13</v>
      </c>
      <c r="M77347">
        <v>265690</v>
      </c>
      <c r="N77347" t="b">
        <v>0</v>
      </c>
    </row>
    <row r="77348" spans="2:14" x14ac:dyDescent="0.35">
      <c r="B77348" t="s">
        <v>605</v>
      </c>
      <c r="C77348">
        <v>1982024750</v>
      </c>
      <c r="D77348">
        <v>703471422.13999999</v>
      </c>
      <c r="E77348">
        <v>3.3</v>
      </c>
      <c r="F77348">
        <v>7677238420</v>
      </c>
      <c r="G77348" t="s">
        <v>12</v>
      </c>
      <c r="H77348" t="s">
        <v>12</v>
      </c>
      <c r="I77348" t="s">
        <v>12</v>
      </c>
      <c r="J77348" t="s">
        <v>12</v>
      </c>
      <c r="K77348" t="s">
        <v>12</v>
      </c>
      <c r="L77348" t="s">
        <v>13</v>
      </c>
      <c r="M77348">
        <v>265690</v>
      </c>
      <c r="N77348" t="b">
        <v>0</v>
      </c>
    </row>
    <row r="77349" spans="2:14" x14ac:dyDescent="0.35">
      <c r="B77349" t="s">
        <v>605</v>
      </c>
      <c r="C77349">
        <v>1991239380</v>
      </c>
      <c r="D77349">
        <v>707198423.05200005</v>
      </c>
      <c r="E77349">
        <v>3.26</v>
      </c>
      <c r="F77349">
        <v>7677238420</v>
      </c>
      <c r="G77349" t="s">
        <v>12</v>
      </c>
      <c r="H77349" t="s">
        <v>12</v>
      </c>
      <c r="I77349" t="s">
        <v>12</v>
      </c>
      <c r="J77349" t="s">
        <v>12</v>
      </c>
      <c r="K77349" t="s">
        <v>12</v>
      </c>
      <c r="L77349" t="s">
        <v>13</v>
      </c>
      <c r="M77349">
        <v>265690</v>
      </c>
      <c r="N77349" t="b">
        <v>0</v>
      </c>
    </row>
    <row r="77350" spans="2:14" x14ac:dyDescent="0.35">
      <c r="B77350" t="s">
        <v>605</v>
      </c>
      <c r="C77350">
        <v>2031794140</v>
      </c>
      <c r="D77350">
        <v>816528923.15199804</v>
      </c>
      <c r="E77350">
        <v>2.56</v>
      </c>
      <c r="F77350">
        <v>7666670250</v>
      </c>
      <c r="G77350" t="s">
        <v>12</v>
      </c>
      <c r="H77350" t="s">
        <v>12</v>
      </c>
      <c r="I77350" t="s">
        <v>12</v>
      </c>
      <c r="J77350" t="s">
        <v>12</v>
      </c>
      <c r="K77350" t="s">
        <v>12</v>
      </c>
      <c r="L77350" t="s">
        <v>13</v>
      </c>
      <c r="M77350">
        <v>265690</v>
      </c>
      <c r="N77350" t="b">
        <v>0</v>
      </c>
    </row>
    <row r="77351" spans="2:14" x14ac:dyDescent="0.35">
      <c r="B77351" t="s">
        <v>605</v>
      </c>
      <c r="C77351">
        <v>1994164440</v>
      </c>
      <c r="D77351">
        <v>916037573.23999405</v>
      </c>
      <c r="E77351">
        <v>3.02</v>
      </c>
      <c r="F77351">
        <v>7677200000</v>
      </c>
      <c r="G77351" t="s">
        <v>12</v>
      </c>
      <c r="H77351" t="s">
        <v>12</v>
      </c>
      <c r="I77351" t="s">
        <v>12</v>
      </c>
      <c r="J77351" t="s">
        <v>12</v>
      </c>
      <c r="K77351" t="s">
        <v>12</v>
      </c>
      <c r="L77351" t="s">
        <v>13</v>
      </c>
      <c r="M77351">
        <v>265690</v>
      </c>
      <c r="N77351" t="b">
        <v>0</v>
      </c>
    </row>
    <row r="77352" spans="2:14" x14ac:dyDescent="0.35">
      <c r="B77352" t="s">
        <v>605</v>
      </c>
      <c r="C77352">
        <v>1945462130</v>
      </c>
      <c r="D77352">
        <v>1003456387.33599</v>
      </c>
      <c r="E77352">
        <v>3.036</v>
      </c>
      <c r="F77352">
        <v>7668461670</v>
      </c>
      <c r="G77352" t="s">
        <v>12</v>
      </c>
      <c r="H77352" t="s">
        <v>12</v>
      </c>
      <c r="I77352" t="s">
        <v>12</v>
      </c>
      <c r="J77352" t="s">
        <v>12</v>
      </c>
      <c r="K77352" t="s">
        <v>12</v>
      </c>
      <c r="L77352" t="s">
        <v>13</v>
      </c>
      <c r="M77352">
        <v>265690</v>
      </c>
      <c r="N77352" t="b">
        <v>0</v>
      </c>
    </row>
    <row r="77353" spans="2:14" x14ac:dyDescent="0.35">
      <c r="B77353" t="s">
        <v>605</v>
      </c>
      <c r="C77353">
        <v>2000097130</v>
      </c>
      <c r="D77353">
        <v>1092543679.5039999</v>
      </c>
      <c r="E77353">
        <v>3.512</v>
      </c>
      <c r="F77353">
        <v>7655894580</v>
      </c>
      <c r="G77353" t="s">
        <v>12</v>
      </c>
      <c r="H77353" t="s">
        <v>12</v>
      </c>
      <c r="I77353" t="s">
        <v>12</v>
      </c>
      <c r="J77353" t="s">
        <v>12</v>
      </c>
      <c r="K77353" t="s">
        <v>12</v>
      </c>
      <c r="L77353" t="s">
        <v>13</v>
      </c>
      <c r="M77353">
        <v>265690</v>
      </c>
      <c r="N77353" t="b">
        <v>0</v>
      </c>
    </row>
    <row r="77354" spans="2:14" x14ac:dyDescent="0.35">
      <c r="B77354" t="s">
        <v>605</v>
      </c>
      <c r="C77354">
        <v>1900989000</v>
      </c>
      <c r="D77354">
        <v>1250607911.4559901</v>
      </c>
      <c r="E77354">
        <v>3.94</v>
      </c>
      <c r="F77354">
        <v>7699300420</v>
      </c>
      <c r="G77354" t="s">
        <v>12</v>
      </c>
      <c r="H77354" t="s">
        <v>12</v>
      </c>
      <c r="I77354" t="s">
        <v>12</v>
      </c>
      <c r="J77354" t="s">
        <v>12</v>
      </c>
      <c r="K77354" t="s">
        <v>12</v>
      </c>
      <c r="L77354" t="s">
        <v>13</v>
      </c>
      <c r="M77354">
        <v>265690</v>
      </c>
      <c r="N77354" t="b">
        <v>0</v>
      </c>
    </row>
    <row r="77355" spans="2:14" x14ac:dyDescent="0.35">
      <c r="B77355" t="s">
        <v>605</v>
      </c>
      <c r="C77355">
        <v>1827742560</v>
      </c>
      <c r="D77355">
        <v>1260573838.1039901</v>
      </c>
      <c r="E77355">
        <v>4.3159999999999998</v>
      </c>
      <c r="F77355">
        <v>7687550420</v>
      </c>
      <c r="G77355" t="s">
        <v>12</v>
      </c>
      <c r="H77355" t="s">
        <v>12</v>
      </c>
      <c r="I77355" t="s">
        <v>12</v>
      </c>
      <c r="J77355" t="s">
        <v>12</v>
      </c>
      <c r="K77355" t="s">
        <v>12</v>
      </c>
      <c r="L77355" t="s">
        <v>13</v>
      </c>
      <c r="M77355">
        <v>265690</v>
      </c>
      <c r="N77355" t="b">
        <v>0</v>
      </c>
    </row>
    <row r="77356" spans="2:14" x14ac:dyDescent="0.35">
      <c r="B77356" t="s">
        <v>605</v>
      </c>
      <c r="C77356" t="s">
        <v>12</v>
      </c>
      <c r="D77356">
        <v>1079796564.0239999</v>
      </c>
      <c r="E77356">
        <v>4.7140000000000004</v>
      </c>
      <c r="F77356" t="s">
        <v>12</v>
      </c>
      <c r="G77356" t="s">
        <v>12</v>
      </c>
      <c r="H77356" t="s">
        <v>12</v>
      </c>
      <c r="I77356" t="s">
        <v>12</v>
      </c>
      <c r="J77356" t="s">
        <v>12</v>
      </c>
      <c r="K77356" t="s">
        <v>12</v>
      </c>
      <c r="L77356" t="s">
        <v>13</v>
      </c>
      <c r="M77356">
        <v>265690</v>
      </c>
      <c r="N77356" t="b">
        <v>0</v>
      </c>
    </row>
    <row r="77357" spans="2:14" x14ac:dyDescent="0.35">
      <c r="B77357" t="s">
        <v>605</v>
      </c>
      <c r="C77357" t="s">
        <v>12</v>
      </c>
      <c r="D77357">
        <v>1103668434.832</v>
      </c>
      <c r="E77357">
        <v>5.3959999999999999</v>
      </c>
      <c r="F77357" t="s">
        <v>12</v>
      </c>
      <c r="G77357" t="s">
        <v>12</v>
      </c>
      <c r="H77357" t="s">
        <v>12</v>
      </c>
      <c r="I77357" t="s">
        <v>12</v>
      </c>
      <c r="J77357" t="s">
        <v>12</v>
      </c>
      <c r="K77357" t="s">
        <v>12</v>
      </c>
      <c r="L77357" t="s">
        <v>13</v>
      </c>
      <c r="M77357">
        <v>265690</v>
      </c>
      <c r="N77357" t="b">
        <v>0</v>
      </c>
    </row>
    <row r="77358" spans="2:14" x14ac:dyDescent="0.35">
      <c r="B77358" t="s">
        <v>605</v>
      </c>
      <c r="C77358" t="s">
        <v>12</v>
      </c>
      <c r="D77358">
        <v>1065427088.392</v>
      </c>
      <c r="E77358">
        <v>5.4390000000000001</v>
      </c>
      <c r="F77358" t="s">
        <v>12</v>
      </c>
      <c r="G77358" t="s">
        <v>12</v>
      </c>
      <c r="H77358" t="s">
        <v>12</v>
      </c>
      <c r="I77358" t="s">
        <v>12</v>
      </c>
      <c r="J77358" t="s">
        <v>12</v>
      </c>
      <c r="K77358" t="s">
        <v>12</v>
      </c>
      <c r="L77358" t="s">
        <v>13</v>
      </c>
      <c r="M77358">
        <v>265690</v>
      </c>
      <c r="N77358" t="b">
        <v>0</v>
      </c>
    </row>
    <row r="77359" spans="2:14" x14ac:dyDescent="0.35">
      <c r="B77359" t="s">
        <v>605</v>
      </c>
      <c r="C77359" t="s">
        <v>12</v>
      </c>
      <c r="D77359" t="s">
        <v>12</v>
      </c>
      <c r="E77359">
        <v>4.6589999999999998</v>
      </c>
      <c r="F77359" t="s">
        <v>12</v>
      </c>
      <c r="G77359" t="s">
        <v>12</v>
      </c>
      <c r="H77359" t="s">
        <v>12</v>
      </c>
      <c r="I77359" t="s">
        <v>12</v>
      </c>
      <c r="J77359" t="s">
        <v>12</v>
      </c>
      <c r="K77359" t="s">
        <v>12</v>
      </c>
      <c r="L77359" t="s">
        <v>12</v>
      </c>
      <c r="M77359" t="s">
        <v>12</v>
      </c>
      <c r="N77359" t="s">
        <v>12</v>
      </c>
    </row>
    <row r="77360" spans="2:14" x14ac:dyDescent="0.35">
      <c r="B77360" t="s">
        <v>605</v>
      </c>
      <c r="C77360" t="s">
        <v>12</v>
      </c>
      <c r="D77360" t="s">
        <v>12</v>
      </c>
      <c r="E77360">
        <v>4.7619999999999996</v>
      </c>
      <c r="F77360" t="s">
        <v>12</v>
      </c>
      <c r="G77360" t="s">
        <v>12</v>
      </c>
      <c r="H77360" t="s">
        <v>12</v>
      </c>
      <c r="I77360" t="s">
        <v>12</v>
      </c>
      <c r="J77360" t="s">
        <v>12</v>
      </c>
      <c r="K77360" t="s">
        <v>12</v>
      </c>
      <c r="L77360" t="s">
        <v>12</v>
      </c>
      <c r="M77360" t="s">
        <v>12</v>
      </c>
      <c r="N77360" t="s">
        <v>12</v>
      </c>
    </row>
    <row r="77361" spans="2:14" x14ac:dyDescent="0.35">
      <c r="B77361" t="s">
        <v>605</v>
      </c>
      <c r="C77361" t="s">
        <v>12</v>
      </c>
      <c r="D77361" t="s">
        <v>12</v>
      </c>
      <c r="E77361">
        <v>4.5970000000000004</v>
      </c>
      <c r="F77361" t="s">
        <v>12</v>
      </c>
      <c r="G77361" t="s">
        <v>12</v>
      </c>
      <c r="H77361" t="s">
        <v>12</v>
      </c>
      <c r="I77361" t="s">
        <v>12</v>
      </c>
      <c r="J77361" t="s">
        <v>12</v>
      </c>
      <c r="K77361" t="s">
        <v>12</v>
      </c>
      <c r="L77361" t="s">
        <v>12</v>
      </c>
      <c r="M77361" t="s">
        <v>12</v>
      </c>
      <c r="N77361" t="s">
        <v>12</v>
      </c>
    </row>
    <row r="77362" spans="2:14" x14ac:dyDescent="0.35">
      <c r="B77362" t="s">
        <v>606</v>
      </c>
      <c r="C77362">
        <v>282673798.62549299</v>
      </c>
      <c r="D77362">
        <v>528259719.843835</v>
      </c>
      <c r="E77362">
        <v>2.5025019979606999</v>
      </c>
      <c r="F77362">
        <v>387050976.83230102</v>
      </c>
      <c r="G77362">
        <v>1132</v>
      </c>
      <c r="H77362">
        <v>1132</v>
      </c>
      <c r="I77362" t="s">
        <v>12</v>
      </c>
      <c r="J77362" t="s">
        <v>12</v>
      </c>
      <c r="K77362" t="s">
        <v>12</v>
      </c>
      <c r="L77362" t="s">
        <v>13</v>
      </c>
      <c r="M77362">
        <v>1132</v>
      </c>
      <c r="N77362" t="b">
        <v>0</v>
      </c>
    </row>
    <row r="77363" spans="2:14" x14ac:dyDescent="0.35">
      <c r="B77363" t="s">
        <v>606</v>
      </c>
      <c r="C77363">
        <v>282673798.62549299</v>
      </c>
      <c r="D77363">
        <v>510938409.61277002</v>
      </c>
      <c r="E77363">
        <v>2.3193255499672598</v>
      </c>
      <c r="F77363">
        <v>387050976.83230102</v>
      </c>
      <c r="G77363">
        <v>1132</v>
      </c>
      <c r="H77363">
        <v>1132</v>
      </c>
      <c r="I77363" t="s">
        <v>12</v>
      </c>
      <c r="J77363" t="s">
        <v>12</v>
      </c>
      <c r="K77363" t="s">
        <v>12</v>
      </c>
      <c r="L77363" t="s">
        <v>13</v>
      </c>
      <c r="M77363">
        <v>1132</v>
      </c>
      <c r="N77363" t="b">
        <v>0</v>
      </c>
    </row>
    <row r="77364" spans="2:14" x14ac:dyDescent="0.35">
      <c r="B77364" t="s">
        <v>606</v>
      </c>
      <c r="C77364">
        <v>336430201.61703002</v>
      </c>
      <c r="D77364">
        <v>380825240.240753</v>
      </c>
      <c r="E77364">
        <v>2.2106442958537702</v>
      </c>
      <c r="F77364">
        <v>416952560.684048</v>
      </c>
      <c r="G77364">
        <v>1132</v>
      </c>
      <c r="H77364">
        <v>1132</v>
      </c>
      <c r="I77364" t="s">
        <v>12</v>
      </c>
      <c r="J77364" t="s">
        <v>12</v>
      </c>
      <c r="K77364" t="s">
        <v>12</v>
      </c>
      <c r="L77364" t="s">
        <v>13</v>
      </c>
      <c r="M77364">
        <v>1132</v>
      </c>
      <c r="N77364" t="b">
        <v>0</v>
      </c>
    </row>
    <row r="77365" spans="2:14" x14ac:dyDescent="0.35">
      <c r="B77365" t="s">
        <v>606</v>
      </c>
      <c r="C77365">
        <v>336430201.61703002</v>
      </c>
      <c r="D77365">
        <v>398684571.76514202</v>
      </c>
      <c r="E77365">
        <v>2.0621977931826598</v>
      </c>
      <c r="F77365">
        <v>448049016.17954099</v>
      </c>
      <c r="G77365">
        <v>1132</v>
      </c>
      <c r="H77365">
        <v>1132</v>
      </c>
      <c r="I77365" t="s">
        <v>12</v>
      </c>
      <c r="J77365" t="s">
        <v>12</v>
      </c>
      <c r="K77365" t="s">
        <v>12</v>
      </c>
      <c r="L77365" t="s">
        <v>13</v>
      </c>
      <c r="M77365">
        <v>1132</v>
      </c>
      <c r="N77365" t="b">
        <v>0</v>
      </c>
    </row>
    <row r="77366" spans="2:14" x14ac:dyDescent="0.35">
      <c r="B77366" t="s">
        <v>606</v>
      </c>
      <c r="C77366">
        <v>338394365.16290098</v>
      </c>
      <c r="D77366">
        <v>423489156.44718599</v>
      </c>
      <c r="E77366">
        <v>1.9945796001012399</v>
      </c>
      <c r="F77366">
        <v>448049016.17954099</v>
      </c>
      <c r="G77366">
        <v>1065</v>
      </c>
      <c r="H77366">
        <v>1065</v>
      </c>
      <c r="I77366" t="s">
        <v>12</v>
      </c>
      <c r="J77366" t="s">
        <v>12</v>
      </c>
      <c r="K77366" t="s">
        <v>12</v>
      </c>
      <c r="L77366" t="s">
        <v>13</v>
      </c>
      <c r="M77366">
        <v>1065</v>
      </c>
      <c r="N77366" t="b">
        <v>0</v>
      </c>
    </row>
    <row r="77367" spans="2:14" x14ac:dyDescent="0.35">
      <c r="B77367" t="s">
        <v>606</v>
      </c>
      <c r="C77367">
        <v>338394365.16290098</v>
      </c>
      <c r="D77367">
        <v>392848685.14900899</v>
      </c>
      <c r="E77367">
        <v>1.4866493516577399</v>
      </c>
      <c r="F77367">
        <v>450267975.36566597</v>
      </c>
      <c r="G77367">
        <v>1065</v>
      </c>
      <c r="H77367">
        <v>1065</v>
      </c>
      <c r="I77367" t="s">
        <v>12</v>
      </c>
      <c r="J77367" t="s">
        <v>12</v>
      </c>
      <c r="K77367" t="s">
        <v>12</v>
      </c>
      <c r="L77367" t="s">
        <v>13</v>
      </c>
      <c r="M77367">
        <v>1065</v>
      </c>
      <c r="N77367" t="b">
        <v>0</v>
      </c>
    </row>
    <row r="77368" spans="2:14" x14ac:dyDescent="0.35">
      <c r="B77368" t="s">
        <v>606</v>
      </c>
      <c r="C77368">
        <v>338394365.16290098</v>
      </c>
      <c r="D77368">
        <v>428553616.51047701</v>
      </c>
      <c r="E77368">
        <v>1.55636784934709</v>
      </c>
      <c r="F77368">
        <v>448199861.65069801</v>
      </c>
      <c r="G77368">
        <v>1065</v>
      </c>
      <c r="H77368">
        <v>1065</v>
      </c>
      <c r="I77368" t="s">
        <v>12</v>
      </c>
      <c r="J77368" t="s">
        <v>12</v>
      </c>
      <c r="K77368" t="s">
        <v>12</v>
      </c>
      <c r="L77368" t="s">
        <v>13</v>
      </c>
      <c r="M77368">
        <v>1065</v>
      </c>
      <c r="N77368" t="b">
        <v>0</v>
      </c>
    </row>
    <row r="77369" spans="2:14" x14ac:dyDescent="0.35">
      <c r="B77369" t="s">
        <v>606</v>
      </c>
      <c r="C77369">
        <v>338394365.16290098</v>
      </c>
      <c r="D77369">
        <v>480689552.21778297</v>
      </c>
      <c r="E77369">
        <v>1.6552983767620699</v>
      </c>
      <c r="F77369">
        <v>446797634.20067102</v>
      </c>
      <c r="G77369">
        <v>1065</v>
      </c>
      <c r="H77369">
        <v>1065</v>
      </c>
      <c r="I77369" t="s">
        <v>12</v>
      </c>
      <c r="J77369" t="s">
        <v>12</v>
      </c>
      <c r="K77369" t="s">
        <v>12</v>
      </c>
      <c r="L77369" t="s">
        <v>13</v>
      </c>
      <c r="M77369">
        <v>1065</v>
      </c>
      <c r="N77369" t="b">
        <v>0</v>
      </c>
    </row>
    <row r="77370" spans="2:14" x14ac:dyDescent="0.35">
      <c r="B77370" t="s">
        <v>606</v>
      </c>
      <c r="C77370">
        <v>545620037.76083195</v>
      </c>
      <c r="D77370">
        <v>506154734.37487698</v>
      </c>
      <c r="E77370">
        <v>1.53623283511766</v>
      </c>
      <c r="F77370">
        <v>474723463.20770901</v>
      </c>
      <c r="G77370">
        <v>1065</v>
      </c>
      <c r="H77370">
        <v>1065</v>
      </c>
      <c r="I77370" t="s">
        <v>12</v>
      </c>
      <c r="J77370" t="s">
        <v>12</v>
      </c>
      <c r="K77370" t="s">
        <v>12</v>
      </c>
      <c r="L77370" t="s">
        <v>13</v>
      </c>
      <c r="M77370">
        <v>1065</v>
      </c>
      <c r="N77370" t="b">
        <v>0</v>
      </c>
    </row>
    <row r="77371" spans="2:14" x14ac:dyDescent="0.35">
      <c r="B77371" t="s">
        <v>606</v>
      </c>
      <c r="C77371">
        <v>579945822.63299894</v>
      </c>
      <c r="D77371">
        <v>445137777.16379601</v>
      </c>
      <c r="E77371">
        <v>1.6758567921440299</v>
      </c>
      <c r="F77371">
        <v>464803375.32683599</v>
      </c>
      <c r="G77371">
        <v>1065</v>
      </c>
      <c r="H77371">
        <v>1065</v>
      </c>
      <c r="I77371" t="s">
        <v>12</v>
      </c>
      <c r="J77371" t="s">
        <v>12</v>
      </c>
      <c r="K77371" t="s">
        <v>12</v>
      </c>
      <c r="L77371" t="s">
        <v>13</v>
      </c>
      <c r="M77371">
        <v>1065</v>
      </c>
      <c r="N77371" t="b">
        <v>0</v>
      </c>
    </row>
    <row r="77372" spans="2:14" x14ac:dyDescent="0.35">
      <c r="B77372" t="s">
        <v>606</v>
      </c>
      <c r="C77372">
        <v>579945822.63299894</v>
      </c>
      <c r="D77372">
        <v>758261117.40923202</v>
      </c>
      <c r="E77372">
        <v>1.87973411018257</v>
      </c>
      <c r="F77372">
        <v>505661746.16174603</v>
      </c>
      <c r="G77372">
        <v>1065</v>
      </c>
      <c r="H77372">
        <v>1065</v>
      </c>
      <c r="I77372" t="s">
        <v>12</v>
      </c>
      <c r="J77372" t="s">
        <v>12</v>
      </c>
      <c r="K77372" t="s">
        <v>12</v>
      </c>
      <c r="L77372" t="s">
        <v>13</v>
      </c>
      <c r="M77372">
        <v>1065</v>
      </c>
      <c r="N77372" t="b">
        <v>0</v>
      </c>
    </row>
    <row r="77373" spans="2:14" x14ac:dyDescent="0.35">
      <c r="B77373" t="s">
        <v>606</v>
      </c>
      <c r="C77373">
        <v>579945822.63299894</v>
      </c>
      <c r="D77373">
        <v>753073870.42380404</v>
      </c>
      <c r="E77373">
        <v>1.9793155787246901</v>
      </c>
      <c r="F77373">
        <v>494064521.04747301</v>
      </c>
      <c r="G77373">
        <v>1065</v>
      </c>
      <c r="H77373">
        <v>1065</v>
      </c>
      <c r="I77373" t="s">
        <v>12</v>
      </c>
      <c r="J77373" t="s">
        <v>12</v>
      </c>
      <c r="K77373" t="s">
        <v>12</v>
      </c>
      <c r="L77373" t="s">
        <v>13</v>
      </c>
      <c r="M77373">
        <v>1065</v>
      </c>
      <c r="N77373" t="b">
        <v>0</v>
      </c>
    </row>
    <row r="77374" spans="2:14" x14ac:dyDescent="0.35">
      <c r="B77374" t="s">
        <v>606</v>
      </c>
      <c r="C77374">
        <v>550042261.71996295</v>
      </c>
      <c r="D77374">
        <v>734991086.17140496</v>
      </c>
      <c r="E77374">
        <v>1.7407090701371</v>
      </c>
      <c r="F77374">
        <v>446857586.58497298</v>
      </c>
      <c r="G77374">
        <v>1065</v>
      </c>
      <c r="H77374">
        <v>1065</v>
      </c>
      <c r="I77374" t="s">
        <v>12</v>
      </c>
      <c r="J77374" t="s">
        <v>12</v>
      </c>
      <c r="K77374" t="s">
        <v>12</v>
      </c>
      <c r="L77374" t="s">
        <v>13</v>
      </c>
      <c r="M77374">
        <v>1065</v>
      </c>
      <c r="N77374" t="b">
        <v>0</v>
      </c>
    </row>
    <row r="77375" spans="2:14" x14ac:dyDescent="0.35">
      <c r="B77375" t="s">
        <v>606</v>
      </c>
      <c r="C77375">
        <v>571996388.26185095</v>
      </c>
      <c r="D77375">
        <v>699576481.02061498</v>
      </c>
      <c r="E77375">
        <v>2.9651763393715602</v>
      </c>
      <c r="F77375">
        <v>446857586.58497298</v>
      </c>
      <c r="G77375">
        <v>1065</v>
      </c>
      <c r="H77375">
        <v>1065</v>
      </c>
      <c r="I77375" t="s">
        <v>12</v>
      </c>
      <c r="J77375" t="s">
        <v>12</v>
      </c>
      <c r="K77375" t="s">
        <v>12</v>
      </c>
      <c r="L77375" t="s">
        <v>13</v>
      </c>
      <c r="M77375">
        <v>1065</v>
      </c>
      <c r="N77375" t="b">
        <v>0</v>
      </c>
    </row>
    <row r="77376" spans="2:14" x14ac:dyDescent="0.35">
      <c r="B77376" t="s">
        <v>606</v>
      </c>
      <c r="C77376">
        <v>555460722.91533101</v>
      </c>
      <c r="D77376">
        <v>697418822.48509204</v>
      </c>
      <c r="E77376">
        <v>2.9448916357588799</v>
      </c>
      <c r="F77376">
        <v>456511389.53655899</v>
      </c>
      <c r="G77376">
        <v>1065</v>
      </c>
      <c r="H77376">
        <v>1065</v>
      </c>
      <c r="I77376" t="s">
        <v>12</v>
      </c>
      <c r="J77376" t="s">
        <v>12</v>
      </c>
      <c r="K77376" t="s">
        <v>12</v>
      </c>
      <c r="L77376" t="s">
        <v>13</v>
      </c>
      <c r="M77376">
        <v>1065</v>
      </c>
      <c r="N77376" t="b">
        <v>0</v>
      </c>
    </row>
    <row r="77377" spans="2:14" x14ac:dyDescent="0.35">
      <c r="B77377" t="s">
        <v>606</v>
      </c>
      <c r="C77377">
        <v>561977260.92956698</v>
      </c>
      <c r="D77377">
        <v>648707834.90655696</v>
      </c>
      <c r="E77377">
        <v>2.8741789976133698</v>
      </c>
      <c r="F77377">
        <v>456511389.53655899</v>
      </c>
      <c r="G77377">
        <v>1065</v>
      </c>
      <c r="H77377">
        <v>1065</v>
      </c>
      <c r="I77377" t="s">
        <v>12</v>
      </c>
      <c r="J77377" t="s">
        <v>12</v>
      </c>
      <c r="K77377" t="s">
        <v>12</v>
      </c>
      <c r="L77377" t="s">
        <v>13</v>
      </c>
      <c r="M77377">
        <v>1065</v>
      </c>
      <c r="N77377" t="b">
        <v>0</v>
      </c>
    </row>
    <row r="77378" spans="2:14" x14ac:dyDescent="0.35">
      <c r="B77378" t="s">
        <v>606</v>
      </c>
      <c r="C77378">
        <v>561977260.92956698</v>
      </c>
      <c r="D77378">
        <v>611017404.69026506</v>
      </c>
      <c r="E77378">
        <v>2.73569035979411</v>
      </c>
      <c r="F77378">
        <v>456511389.53655899</v>
      </c>
      <c r="G77378" t="s">
        <v>12</v>
      </c>
      <c r="H77378" t="s">
        <v>12</v>
      </c>
      <c r="I77378" t="s">
        <v>12</v>
      </c>
      <c r="J77378" t="s">
        <v>12</v>
      </c>
      <c r="K77378" t="s">
        <v>12</v>
      </c>
      <c r="L77378" t="s">
        <v>12</v>
      </c>
      <c r="M77378" t="s">
        <v>12</v>
      </c>
      <c r="N77378" t="s">
        <v>12</v>
      </c>
    </row>
    <row r="77379" spans="2:14" x14ac:dyDescent="0.35">
      <c r="B77379" t="s">
        <v>606</v>
      </c>
      <c r="C77379">
        <v>561977260.92956698</v>
      </c>
      <c r="D77379">
        <v>599363984.34932196</v>
      </c>
      <c r="E77379">
        <v>2.7272528467908899</v>
      </c>
      <c r="F77379">
        <v>456511389.53655899</v>
      </c>
      <c r="G77379" t="s">
        <v>12</v>
      </c>
      <c r="H77379" t="s">
        <v>12</v>
      </c>
      <c r="I77379" t="s">
        <v>12</v>
      </c>
      <c r="J77379" t="s">
        <v>12</v>
      </c>
      <c r="K77379" t="s">
        <v>12</v>
      </c>
      <c r="L77379" t="s">
        <v>12</v>
      </c>
      <c r="M77379" t="s">
        <v>12</v>
      </c>
      <c r="N77379" t="s">
        <v>12</v>
      </c>
    </row>
    <row r="77380" spans="2:14" x14ac:dyDescent="0.35">
      <c r="B77380" t="s">
        <v>606</v>
      </c>
      <c r="C77380">
        <v>561977260.92956698</v>
      </c>
      <c r="D77380">
        <v>587140315.64778304</v>
      </c>
      <c r="E77380">
        <v>2.5367687714254101</v>
      </c>
      <c r="F77380">
        <v>456511389.53655899</v>
      </c>
      <c r="G77380" t="s">
        <v>12</v>
      </c>
      <c r="H77380" t="s">
        <v>12</v>
      </c>
      <c r="I77380" t="s">
        <v>12</v>
      </c>
      <c r="J77380" t="s">
        <v>12</v>
      </c>
      <c r="K77380" t="s">
        <v>12</v>
      </c>
      <c r="L77380" t="s">
        <v>12</v>
      </c>
      <c r="M77380" t="s">
        <v>12</v>
      </c>
      <c r="N77380" t="s">
        <v>12</v>
      </c>
    </row>
    <row r="77381" spans="2:14" x14ac:dyDescent="0.35">
      <c r="B77381" t="s">
        <v>606</v>
      </c>
      <c r="C77381">
        <v>561977260.92956698</v>
      </c>
      <c r="D77381">
        <v>622228764.86950505</v>
      </c>
      <c r="E77381">
        <v>2.3893805309734502</v>
      </c>
      <c r="F77381">
        <v>456511389.53655899</v>
      </c>
      <c r="G77381" t="s">
        <v>12</v>
      </c>
      <c r="H77381" t="s">
        <v>12</v>
      </c>
      <c r="I77381" t="s">
        <v>12</v>
      </c>
      <c r="J77381" t="s">
        <v>12</v>
      </c>
      <c r="K77381" t="s">
        <v>12</v>
      </c>
      <c r="L77381" t="s">
        <v>12</v>
      </c>
      <c r="M77381" t="s">
        <v>12</v>
      </c>
      <c r="N77381" t="s">
        <v>12</v>
      </c>
    </row>
    <row r="77382" spans="2:14" x14ac:dyDescent="0.35">
      <c r="B77382" t="s">
        <v>606</v>
      </c>
      <c r="C77382">
        <v>516501713.16691101</v>
      </c>
      <c r="D77382">
        <v>662907422.15192497</v>
      </c>
      <c r="E77382">
        <v>2.3438098885201302</v>
      </c>
      <c r="F77382">
        <v>456511389.53655899</v>
      </c>
      <c r="G77382" t="s">
        <v>12</v>
      </c>
      <c r="H77382" t="s">
        <v>12</v>
      </c>
      <c r="I77382" t="s">
        <v>12</v>
      </c>
      <c r="J77382" t="s">
        <v>12</v>
      </c>
      <c r="K77382" t="s">
        <v>12</v>
      </c>
      <c r="L77382" t="s">
        <v>12</v>
      </c>
      <c r="M77382" t="s">
        <v>12</v>
      </c>
      <c r="N77382" t="s">
        <v>12</v>
      </c>
    </row>
    <row r="77383" spans="2:14" x14ac:dyDescent="0.35">
      <c r="B77383" t="s">
        <v>606</v>
      </c>
      <c r="C77383">
        <v>516501713.16691101</v>
      </c>
      <c r="D77383">
        <v>652409231.87060201</v>
      </c>
      <c r="E77383">
        <v>2.3000858042242101</v>
      </c>
      <c r="F77383">
        <v>440465097.14168203</v>
      </c>
      <c r="G77383" t="s">
        <v>12</v>
      </c>
      <c r="H77383" t="s">
        <v>12</v>
      </c>
      <c r="I77383" t="s">
        <v>12</v>
      </c>
      <c r="J77383" t="s">
        <v>12</v>
      </c>
      <c r="K77383" t="s">
        <v>12</v>
      </c>
      <c r="L77383" t="s">
        <v>12</v>
      </c>
      <c r="M77383" t="s">
        <v>12</v>
      </c>
      <c r="N77383" t="s">
        <v>12</v>
      </c>
    </row>
    <row r="77384" spans="2:14" x14ac:dyDescent="0.35">
      <c r="B77384" t="s">
        <v>606</v>
      </c>
      <c r="C77384">
        <v>516501713.16691101</v>
      </c>
      <c r="D77384">
        <v>650529365.498788</v>
      </c>
      <c r="E77384">
        <v>2.4375426297840099</v>
      </c>
      <c r="F77384">
        <v>440465097.14168203</v>
      </c>
      <c r="G77384" t="s">
        <v>12</v>
      </c>
      <c r="H77384" t="s">
        <v>12</v>
      </c>
      <c r="I77384" t="s">
        <v>12</v>
      </c>
      <c r="J77384" t="s">
        <v>12</v>
      </c>
      <c r="K77384" t="s">
        <v>12</v>
      </c>
      <c r="L77384" t="s">
        <v>12</v>
      </c>
      <c r="M77384" t="s">
        <v>12</v>
      </c>
      <c r="N77384" t="s">
        <v>12</v>
      </c>
    </row>
    <row r="77385" spans="2:14" x14ac:dyDescent="0.35">
      <c r="B77385" t="s">
        <v>606</v>
      </c>
      <c r="C77385">
        <v>516501713.16691101</v>
      </c>
      <c r="D77385">
        <v>679381009.51001096</v>
      </c>
      <c r="E77385">
        <v>2.59689874902267</v>
      </c>
      <c r="F77385">
        <v>440465097.14168203</v>
      </c>
      <c r="G77385" t="s">
        <v>12</v>
      </c>
      <c r="H77385" t="s">
        <v>12</v>
      </c>
      <c r="I77385" t="s">
        <v>12</v>
      </c>
      <c r="J77385" t="s">
        <v>12</v>
      </c>
      <c r="K77385" t="s">
        <v>12</v>
      </c>
      <c r="L77385" t="s">
        <v>12</v>
      </c>
      <c r="M77385" t="s">
        <v>12</v>
      </c>
      <c r="N77385" t="s">
        <v>12</v>
      </c>
    </row>
    <row r="77386" spans="2:14" x14ac:dyDescent="0.35">
      <c r="B77386" t="s">
        <v>606</v>
      </c>
      <c r="C77386" t="s">
        <v>12</v>
      </c>
      <c r="D77386">
        <v>583494472.42173505</v>
      </c>
      <c r="E77386">
        <v>2.5557727391190999</v>
      </c>
      <c r="F77386">
        <v>382478256.73940998</v>
      </c>
      <c r="G77386" t="s">
        <v>12</v>
      </c>
      <c r="H77386" t="s">
        <v>12</v>
      </c>
      <c r="I77386" t="s">
        <v>12</v>
      </c>
      <c r="J77386" t="s">
        <v>12</v>
      </c>
      <c r="K77386" t="s">
        <v>12</v>
      </c>
      <c r="L77386" t="s">
        <v>12</v>
      </c>
      <c r="M77386" t="s">
        <v>12</v>
      </c>
      <c r="N77386" t="s">
        <v>12</v>
      </c>
    </row>
    <row r="77387" spans="2:14" x14ac:dyDescent="0.35">
      <c r="B77387" t="s">
        <v>606</v>
      </c>
      <c r="C77387" t="s">
        <v>12</v>
      </c>
      <c r="D77387">
        <v>563824025.04443705</v>
      </c>
      <c r="E77387">
        <v>2.54840847909401</v>
      </c>
      <c r="F77387">
        <v>382478256.73940998</v>
      </c>
      <c r="G77387" t="s">
        <v>12</v>
      </c>
      <c r="H77387" t="s">
        <v>12</v>
      </c>
      <c r="I77387" t="s">
        <v>12</v>
      </c>
      <c r="J77387" t="s">
        <v>12</v>
      </c>
      <c r="K77387" t="s">
        <v>12</v>
      </c>
      <c r="L77387" t="s">
        <v>12</v>
      </c>
      <c r="M77387" t="s">
        <v>12</v>
      </c>
      <c r="N77387" t="s">
        <v>12</v>
      </c>
    </row>
    <row r="77388" spans="2:14" x14ac:dyDescent="0.35">
      <c r="B77388" t="s">
        <v>606</v>
      </c>
      <c r="C77388">
        <v>520326495.749309</v>
      </c>
      <c r="D77388">
        <v>605027215.73976505</v>
      </c>
      <c r="E77388">
        <v>2.6614330067071901</v>
      </c>
      <c r="F77388">
        <v>383344618.26165801</v>
      </c>
      <c r="G77388" t="s">
        <v>12</v>
      </c>
      <c r="H77388" t="s">
        <v>12</v>
      </c>
      <c r="I77388" t="s">
        <v>12</v>
      </c>
      <c r="J77388" t="s">
        <v>12</v>
      </c>
      <c r="K77388" t="s">
        <v>12</v>
      </c>
      <c r="L77388" t="s">
        <v>12</v>
      </c>
      <c r="M77388" t="s">
        <v>12</v>
      </c>
      <c r="N77388" t="s">
        <v>12</v>
      </c>
    </row>
    <row r="77389" spans="2:14" x14ac:dyDescent="0.35">
      <c r="B77389" t="s">
        <v>606</v>
      </c>
      <c r="C77389">
        <v>520326495.749309</v>
      </c>
      <c r="D77389">
        <v>560953755.21399403</v>
      </c>
      <c r="E77389">
        <v>2.28580343930193</v>
      </c>
      <c r="F77389">
        <v>386479351.11905903</v>
      </c>
      <c r="G77389" t="s">
        <v>12</v>
      </c>
      <c r="H77389" t="s">
        <v>12</v>
      </c>
      <c r="I77389" t="s">
        <v>12</v>
      </c>
      <c r="J77389" t="s">
        <v>12</v>
      </c>
      <c r="K77389" t="s">
        <v>12</v>
      </c>
      <c r="L77389" t="s">
        <v>12</v>
      </c>
      <c r="M77389" t="s">
        <v>12</v>
      </c>
      <c r="N77389" t="s">
        <v>12</v>
      </c>
    </row>
    <row r="77390" spans="2:14" x14ac:dyDescent="0.35">
      <c r="B77390" t="s">
        <v>606</v>
      </c>
      <c r="C77390">
        <v>520326495.749309</v>
      </c>
      <c r="D77390">
        <v>559642369.88540602</v>
      </c>
      <c r="E77390">
        <v>2.2087456805865502</v>
      </c>
      <c r="F77390">
        <v>386479351.11905903</v>
      </c>
      <c r="G77390" t="s">
        <v>12</v>
      </c>
      <c r="H77390" t="s">
        <v>12</v>
      </c>
      <c r="I77390" t="s">
        <v>12</v>
      </c>
      <c r="J77390" t="s">
        <v>12</v>
      </c>
      <c r="K77390" t="s">
        <v>12</v>
      </c>
      <c r="L77390" t="s">
        <v>12</v>
      </c>
      <c r="M77390" t="s">
        <v>12</v>
      </c>
      <c r="N77390" t="s">
        <v>12</v>
      </c>
    </row>
    <row r="77391" spans="2:14" x14ac:dyDescent="0.35">
      <c r="B77391" t="s">
        <v>606</v>
      </c>
      <c r="C77391">
        <v>520326495.749309</v>
      </c>
      <c r="D77391">
        <v>563375740.39676595</v>
      </c>
      <c r="E77391">
        <v>2.3701566269674101</v>
      </c>
      <c r="F77391">
        <v>386479351.11905903</v>
      </c>
      <c r="G77391" t="s">
        <v>12</v>
      </c>
      <c r="H77391" t="s">
        <v>12</v>
      </c>
      <c r="I77391" t="s">
        <v>12</v>
      </c>
      <c r="J77391" t="s">
        <v>12</v>
      </c>
      <c r="K77391" t="s">
        <v>12</v>
      </c>
      <c r="L77391" t="s">
        <v>12</v>
      </c>
      <c r="M77391" t="s">
        <v>12</v>
      </c>
      <c r="N77391" t="s">
        <v>12</v>
      </c>
    </row>
    <row r="77392" spans="2:14" x14ac:dyDescent="0.35">
      <c r="B77392" t="s">
        <v>606</v>
      </c>
      <c r="C77392">
        <v>520326495.749309</v>
      </c>
      <c r="D77392">
        <v>591563881.00211895</v>
      </c>
      <c r="E77392">
        <v>2.19750157638292</v>
      </c>
      <c r="F77392">
        <v>386479351.11905903</v>
      </c>
      <c r="G77392" t="s">
        <v>12</v>
      </c>
      <c r="H77392" t="s">
        <v>12</v>
      </c>
      <c r="I77392" t="s">
        <v>12</v>
      </c>
      <c r="J77392" t="s">
        <v>12</v>
      </c>
      <c r="K77392" t="s">
        <v>12</v>
      </c>
      <c r="L77392" t="s">
        <v>12</v>
      </c>
      <c r="M77392" t="s">
        <v>12</v>
      </c>
      <c r="N77392" t="s">
        <v>12</v>
      </c>
    </row>
    <row r="77393" spans="2:14" x14ac:dyDescent="0.35">
      <c r="B77393" t="s">
        <v>606</v>
      </c>
      <c r="C77393">
        <v>520326495.749309</v>
      </c>
      <c r="D77393">
        <v>634485522.97853804</v>
      </c>
      <c r="E77393">
        <v>2.1923643056185602</v>
      </c>
      <c r="F77393">
        <v>386479351.11905903</v>
      </c>
      <c r="G77393" t="s">
        <v>12</v>
      </c>
      <c r="H77393" t="s">
        <v>12</v>
      </c>
      <c r="I77393" t="s">
        <v>12</v>
      </c>
      <c r="J77393" t="s">
        <v>12</v>
      </c>
      <c r="K77393" t="s">
        <v>12</v>
      </c>
      <c r="L77393" t="s">
        <v>12</v>
      </c>
      <c r="M77393" t="s">
        <v>12</v>
      </c>
      <c r="N77393" t="s">
        <v>12</v>
      </c>
    </row>
    <row r="77394" spans="2:14" x14ac:dyDescent="0.35">
      <c r="B77394" t="s">
        <v>606</v>
      </c>
      <c r="C77394">
        <v>499488518.98332697</v>
      </c>
      <c r="D77394">
        <v>590794745.44084799</v>
      </c>
      <c r="E77394">
        <v>2.2069895532573902</v>
      </c>
      <c r="F77394">
        <v>388262396.95328498</v>
      </c>
      <c r="G77394" t="s">
        <v>12</v>
      </c>
      <c r="H77394" t="s">
        <v>12</v>
      </c>
      <c r="I77394" t="s">
        <v>12</v>
      </c>
      <c r="J77394" t="s">
        <v>12</v>
      </c>
      <c r="K77394" t="s">
        <v>12</v>
      </c>
      <c r="L77394" t="s">
        <v>12</v>
      </c>
      <c r="M77394" t="s">
        <v>12</v>
      </c>
      <c r="N77394" t="s">
        <v>12</v>
      </c>
    </row>
    <row r="77395" spans="2:14" x14ac:dyDescent="0.35">
      <c r="B77395" t="s">
        <v>606</v>
      </c>
      <c r="C77395">
        <v>499488518.98332697</v>
      </c>
      <c r="D77395">
        <v>521180564.52875799</v>
      </c>
      <c r="E77395">
        <v>2.3174148473922598</v>
      </c>
      <c r="F77395">
        <v>388262396.95328498</v>
      </c>
      <c r="G77395" t="s">
        <v>12</v>
      </c>
      <c r="H77395" t="s">
        <v>12</v>
      </c>
      <c r="I77395" t="s">
        <v>12</v>
      </c>
      <c r="J77395" t="s">
        <v>12</v>
      </c>
      <c r="K77395" t="s">
        <v>12</v>
      </c>
      <c r="L77395" t="s">
        <v>12</v>
      </c>
      <c r="M77395" t="s">
        <v>12</v>
      </c>
      <c r="N77395" t="s">
        <v>12</v>
      </c>
    </row>
    <row r="77396" spans="2:14" x14ac:dyDescent="0.35">
      <c r="B77396" t="s">
        <v>606</v>
      </c>
      <c r="C77396">
        <v>499488518.98332697</v>
      </c>
      <c r="D77396">
        <v>593436171.38667202</v>
      </c>
      <c r="E77396">
        <v>2.4855577201824501</v>
      </c>
      <c r="F77396">
        <v>388262396.95328498</v>
      </c>
      <c r="G77396" t="s">
        <v>12</v>
      </c>
      <c r="H77396" t="s">
        <v>12</v>
      </c>
      <c r="I77396" t="s">
        <v>12</v>
      </c>
      <c r="J77396" t="s">
        <v>12</v>
      </c>
      <c r="K77396" t="s">
        <v>12</v>
      </c>
      <c r="L77396" t="s">
        <v>12</v>
      </c>
      <c r="M77396" t="s">
        <v>12</v>
      </c>
      <c r="N77396" t="s">
        <v>12</v>
      </c>
    </row>
    <row r="77397" spans="2:14" x14ac:dyDescent="0.35">
      <c r="B77397" t="s">
        <v>606</v>
      </c>
      <c r="C77397">
        <v>499488518.98332697</v>
      </c>
      <c r="D77397">
        <v>634333030.11989701</v>
      </c>
      <c r="E77397">
        <v>2.3144018064907002</v>
      </c>
      <c r="F77397">
        <v>388262396.95328498</v>
      </c>
      <c r="G77397" t="s">
        <v>12</v>
      </c>
      <c r="H77397" t="s">
        <v>12</v>
      </c>
      <c r="I77397" t="s">
        <v>12</v>
      </c>
      <c r="J77397" t="s">
        <v>12</v>
      </c>
      <c r="K77397" t="s">
        <v>12</v>
      </c>
      <c r="L77397" t="s">
        <v>12</v>
      </c>
      <c r="M77397" t="s">
        <v>12</v>
      </c>
      <c r="N77397" t="s">
        <v>12</v>
      </c>
    </row>
    <row r="77398" spans="2:14" x14ac:dyDescent="0.35">
      <c r="B77398" t="s">
        <v>606</v>
      </c>
      <c r="C77398" t="s">
        <v>12</v>
      </c>
      <c r="D77398">
        <v>631126821.04746199</v>
      </c>
      <c r="E77398">
        <v>2.0416925664312102</v>
      </c>
      <c r="F77398">
        <v>322315157.20905799</v>
      </c>
      <c r="G77398" t="s">
        <v>12</v>
      </c>
      <c r="H77398" t="s">
        <v>12</v>
      </c>
      <c r="I77398" t="s">
        <v>12</v>
      </c>
      <c r="J77398" t="s">
        <v>12</v>
      </c>
      <c r="K77398" t="s">
        <v>12</v>
      </c>
      <c r="L77398" t="s">
        <v>12</v>
      </c>
      <c r="M77398" t="s">
        <v>12</v>
      </c>
      <c r="N77398" t="s">
        <v>12</v>
      </c>
    </row>
    <row r="77399" spans="2:14" x14ac:dyDescent="0.35">
      <c r="B77399" t="s">
        <v>606</v>
      </c>
      <c r="C77399" t="s">
        <v>12</v>
      </c>
      <c r="D77399">
        <v>618589561.862028</v>
      </c>
      <c r="E77399">
        <v>2.3247494289567099</v>
      </c>
      <c r="F77399">
        <v>322315157.20905799</v>
      </c>
      <c r="G77399" t="s">
        <v>12</v>
      </c>
      <c r="H77399" t="s">
        <v>12</v>
      </c>
      <c r="I77399" t="s">
        <v>12</v>
      </c>
      <c r="J77399" t="s">
        <v>12</v>
      </c>
      <c r="K77399" t="s">
        <v>12</v>
      </c>
      <c r="L77399" t="s">
        <v>12</v>
      </c>
      <c r="M77399" t="s">
        <v>12</v>
      </c>
      <c r="N77399" t="s">
        <v>12</v>
      </c>
    </row>
    <row r="77400" spans="2:14" x14ac:dyDescent="0.35">
      <c r="B77400" t="s">
        <v>606</v>
      </c>
      <c r="C77400">
        <v>446325858.87143803</v>
      </c>
      <c r="D77400">
        <v>683538940.50964999</v>
      </c>
      <c r="E77400">
        <v>2.4849603388579902</v>
      </c>
      <c r="F77400">
        <v>322315157.20905799</v>
      </c>
      <c r="G77400" t="s">
        <v>12</v>
      </c>
      <c r="H77400" t="s">
        <v>12</v>
      </c>
      <c r="I77400" t="s">
        <v>12</v>
      </c>
      <c r="J77400" t="s">
        <v>12</v>
      </c>
      <c r="K77400" t="s">
        <v>12</v>
      </c>
      <c r="L77400" t="s">
        <v>12</v>
      </c>
      <c r="M77400" t="s">
        <v>12</v>
      </c>
      <c r="N77400" t="s">
        <v>12</v>
      </c>
    </row>
    <row r="77401" spans="2:14" x14ac:dyDescent="0.35">
      <c r="B77401" t="s">
        <v>606</v>
      </c>
      <c r="C77401">
        <v>446325858.87143803</v>
      </c>
      <c r="D77401">
        <v>634010206.12365901</v>
      </c>
      <c r="E77401">
        <v>2.4724002134904302</v>
      </c>
      <c r="F77401">
        <v>317593845.900226</v>
      </c>
      <c r="G77401" t="s">
        <v>12</v>
      </c>
      <c r="H77401" t="s">
        <v>12</v>
      </c>
      <c r="I77401" t="s">
        <v>12</v>
      </c>
      <c r="J77401" t="s">
        <v>12</v>
      </c>
      <c r="K77401" t="s">
        <v>12</v>
      </c>
      <c r="L77401" t="s">
        <v>12</v>
      </c>
      <c r="M77401" t="s">
        <v>12</v>
      </c>
      <c r="N77401" t="s">
        <v>12</v>
      </c>
    </row>
    <row r="77402" spans="2:14" x14ac:dyDescent="0.35">
      <c r="B77402" t="s">
        <v>606</v>
      </c>
      <c r="C77402">
        <v>446325858.87143803</v>
      </c>
      <c r="D77402">
        <v>595880016.79635894</v>
      </c>
      <c r="E77402">
        <v>2.4232862775065298</v>
      </c>
      <c r="F77402">
        <v>317593845.900226</v>
      </c>
      <c r="G77402" t="s">
        <v>12</v>
      </c>
      <c r="H77402" t="s">
        <v>12</v>
      </c>
      <c r="I77402" t="s">
        <v>12</v>
      </c>
      <c r="J77402" t="s">
        <v>12</v>
      </c>
      <c r="K77402" t="s">
        <v>12</v>
      </c>
      <c r="L77402" t="s">
        <v>12</v>
      </c>
      <c r="M77402" t="s">
        <v>12</v>
      </c>
      <c r="N77402" t="s">
        <v>12</v>
      </c>
    </row>
    <row r="77403" spans="2:14" x14ac:dyDescent="0.35">
      <c r="B77403" t="s">
        <v>606</v>
      </c>
      <c r="C77403">
        <v>446325858.87143803</v>
      </c>
      <c r="D77403">
        <v>555450859.85504794</v>
      </c>
      <c r="E77403">
        <v>2.6777214437508299</v>
      </c>
      <c r="F77403">
        <v>317593845.900226</v>
      </c>
      <c r="G77403" t="s">
        <v>12</v>
      </c>
      <c r="H77403" t="s">
        <v>12</v>
      </c>
      <c r="I77403" t="s">
        <v>12</v>
      </c>
      <c r="J77403" t="s">
        <v>12</v>
      </c>
      <c r="K77403" t="s">
        <v>12</v>
      </c>
      <c r="L77403" t="s">
        <v>12</v>
      </c>
      <c r="M77403" t="s">
        <v>12</v>
      </c>
      <c r="N77403" t="s">
        <v>12</v>
      </c>
    </row>
    <row r="77404" spans="2:14" x14ac:dyDescent="0.35">
      <c r="B77404" t="s">
        <v>606</v>
      </c>
      <c r="C77404">
        <v>446325858.87143803</v>
      </c>
      <c r="D77404">
        <v>577048957.25923598</v>
      </c>
      <c r="E77404">
        <v>2.4836956958566101</v>
      </c>
      <c r="F77404">
        <v>317593845.900226</v>
      </c>
      <c r="G77404" t="s">
        <v>12</v>
      </c>
      <c r="H77404" t="s">
        <v>12</v>
      </c>
      <c r="I77404" t="s">
        <v>12</v>
      </c>
      <c r="J77404" t="s">
        <v>12</v>
      </c>
      <c r="K77404" t="s">
        <v>12</v>
      </c>
      <c r="L77404" t="s">
        <v>12</v>
      </c>
      <c r="M77404" t="s">
        <v>12</v>
      </c>
      <c r="N77404" t="s">
        <v>12</v>
      </c>
    </row>
    <row r="77405" spans="2:14" x14ac:dyDescent="0.35">
      <c r="B77405" t="s">
        <v>606</v>
      </c>
      <c r="C77405">
        <v>446325858.87143803</v>
      </c>
      <c r="D77405">
        <v>547289730.31240296</v>
      </c>
      <c r="E77405">
        <v>2.3343230419155501</v>
      </c>
      <c r="F77405">
        <v>313669421.90036201</v>
      </c>
      <c r="G77405" t="s">
        <v>12</v>
      </c>
      <c r="H77405" t="s">
        <v>12</v>
      </c>
      <c r="I77405" t="s">
        <v>12</v>
      </c>
      <c r="J77405" t="s">
        <v>12</v>
      </c>
      <c r="K77405" t="s">
        <v>12</v>
      </c>
      <c r="L77405" t="s">
        <v>12</v>
      </c>
      <c r="M77405" t="s">
        <v>12</v>
      </c>
      <c r="N77405" t="s">
        <v>12</v>
      </c>
    </row>
    <row r="77406" spans="2:14" x14ac:dyDescent="0.35">
      <c r="B77406" t="s">
        <v>606</v>
      </c>
      <c r="C77406">
        <v>295126679.91262603</v>
      </c>
      <c r="D77406">
        <v>522473240.43621099</v>
      </c>
      <c r="E77406">
        <v>2.1759443248028099</v>
      </c>
      <c r="F77406">
        <v>313669421.90036201</v>
      </c>
      <c r="G77406" t="s">
        <v>12</v>
      </c>
      <c r="H77406" t="s">
        <v>12</v>
      </c>
      <c r="I77406" t="s">
        <v>12</v>
      </c>
      <c r="J77406" t="s">
        <v>12</v>
      </c>
      <c r="K77406" t="s">
        <v>12</v>
      </c>
      <c r="L77406" t="s">
        <v>12</v>
      </c>
      <c r="M77406" t="s">
        <v>12</v>
      </c>
      <c r="N77406" t="s">
        <v>12</v>
      </c>
    </row>
    <row r="77407" spans="2:14" x14ac:dyDescent="0.35">
      <c r="B77407" t="s">
        <v>606</v>
      </c>
      <c r="C77407">
        <v>295126679.91262603</v>
      </c>
      <c r="D77407">
        <v>451079729.32426298</v>
      </c>
      <c r="E77407">
        <v>2.2605535330511199</v>
      </c>
      <c r="F77407">
        <v>307109994.389377</v>
      </c>
      <c r="G77407" t="s">
        <v>12</v>
      </c>
      <c r="H77407" t="s">
        <v>12</v>
      </c>
      <c r="I77407" t="s">
        <v>12</v>
      </c>
      <c r="J77407" t="s">
        <v>12</v>
      </c>
      <c r="K77407" t="s">
        <v>12</v>
      </c>
      <c r="L77407" t="s">
        <v>12</v>
      </c>
      <c r="M77407" t="s">
        <v>12</v>
      </c>
      <c r="N77407" t="s">
        <v>12</v>
      </c>
    </row>
    <row r="77408" spans="2:14" x14ac:dyDescent="0.35">
      <c r="B77408" t="s">
        <v>606</v>
      </c>
      <c r="C77408">
        <v>295126679.91262603</v>
      </c>
      <c r="D77408">
        <v>446022203.77886403</v>
      </c>
      <c r="E77408">
        <v>2.1439736055263401</v>
      </c>
      <c r="F77408">
        <v>314175392.37457198</v>
      </c>
      <c r="G77408" t="s">
        <v>12</v>
      </c>
      <c r="H77408" t="s">
        <v>12</v>
      </c>
      <c r="I77408" t="s">
        <v>12</v>
      </c>
      <c r="J77408" t="s">
        <v>12</v>
      </c>
      <c r="K77408" t="s">
        <v>12</v>
      </c>
      <c r="L77408" t="s">
        <v>12</v>
      </c>
      <c r="M77408" t="s">
        <v>12</v>
      </c>
      <c r="N77408" t="s">
        <v>12</v>
      </c>
    </row>
    <row r="77409" spans="2:14" x14ac:dyDescent="0.35">
      <c r="B77409" t="s">
        <v>606</v>
      </c>
      <c r="C77409">
        <v>295126679.91262603</v>
      </c>
      <c r="D77409">
        <v>403730030.93775499</v>
      </c>
      <c r="E77409">
        <v>2.0467565441976099</v>
      </c>
      <c r="F77409">
        <v>314175392.37457198</v>
      </c>
      <c r="G77409" t="s">
        <v>12</v>
      </c>
      <c r="H77409" t="s">
        <v>12</v>
      </c>
      <c r="I77409" t="s">
        <v>12</v>
      </c>
      <c r="J77409" t="s">
        <v>12</v>
      </c>
      <c r="K77409" t="s">
        <v>12</v>
      </c>
      <c r="L77409" t="s">
        <v>12</v>
      </c>
      <c r="M77409" t="s">
        <v>12</v>
      </c>
      <c r="N77409" t="s">
        <v>12</v>
      </c>
    </row>
    <row r="77410" spans="2:14" x14ac:dyDescent="0.35">
      <c r="B77410" t="s">
        <v>606</v>
      </c>
      <c r="C77410" t="s">
        <v>12</v>
      </c>
      <c r="D77410">
        <v>352697671.244017</v>
      </c>
      <c r="E77410">
        <v>1.7670768883369099</v>
      </c>
      <c r="F77410">
        <v>337519349.51343799</v>
      </c>
      <c r="G77410" t="s">
        <v>12</v>
      </c>
      <c r="H77410" t="s">
        <v>12</v>
      </c>
      <c r="I77410" t="s">
        <v>12</v>
      </c>
      <c r="J77410" t="s">
        <v>12</v>
      </c>
      <c r="K77410" t="s">
        <v>12</v>
      </c>
      <c r="L77410" t="s">
        <v>12</v>
      </c>
      <c r="M77410" t="s">
        <v>12</v>
      </c>
      <c r="N77410" t="s">
        <v>12</v>
      </c>
    </row>
    <row r="77411" spans="2:14" x14ac:dyDescent="0.35">
      <c r="B77411" t="s">
        <v>606</v>
      </c>
      <c r="C77411" t="s">
        <v>12</v>
      </c>
      <c r="D77411">
        <v>358842368.13428402</v>
      </c>
      <c r="E77411">
        <v>1.7472643454039001</v>
      </c>
      <c r="F77411">
        <v>337519349.51343799</v>
      </c>
      <c r="G77411" t="s">
        <v>12</v>
      </c>
      <c r="H77411" t="s">
        <v>12</v>
      </c>
      <c r="I77411" t="s">
        <v>12</v>
      </c>
      <c r="J77411" t="s">
        <v>12</v>
      </c>
      <c r="K77411" t="s">
        <v>12</v>
      </c>
      <c r="L77411" t="s">
        <v>12</v>
      </c>
      <c r="M77411" t="s">
        <v>12</v>
      </c>
      <c r="N77411" t="s">
        <v>12</v>
      </c>
    </row>
    <row r="77412" spans="2:14" x14ac:dyDescent="0.35">
      <c r="B77412" t="s">
        <v>606</v>
      </c>
      <c r="C77412" t="s">
        <v>12</v>
      </c>
      <c r="D77412">
        <v>334445554.39621598</v>
      </c>
      <c r="E77412">
        <v>1.58158737894604</v>
      </c>
      <c r="F77412">
        <v>337519349.51343799</v>
      </c>
      <c r="G77412" t="s">
        <v>12</v>
      </c>
      <c r="H77412" t="s">
        <v>12</v>
      </c>
      <c r="I77412" t="s">
        <v>12</v>
      </c>
      <c r="J77412" t="s">
        <v>12</v>
      </c>
      <c r="K77412" t="s">
        <v>12</v>
      </c>
      <c r="L77412" t="s">
        <v>12</v>
      </c>
      <c r="M77412" t="s">
        <v>12</v>
      </c>
      <c r="N77412" t="s">
        <v>12</v>
      </c>
    </row>
    <row r="77413" spans="2:14" x14ac:dyDescent="0.35">
      <c r="B77413" t="s">
        <v>606</v>
      </c>
      <c r="C77413" t="s">
        <v>12</v>
      </c>
      <c r="D77413">
        <v>356618743.02046198</v>
      </c>
      <c r="E77413">
        <v>1.38167127208132</v>
      </c>
      <c r="F77413">
        <v>337519349.51343799</v>
      </c>
      <c r="G77413" t="s">
        <v>12</v>
      </c>
      <c r="H77413" t="s">
        <v>12</v>
      </c>
      <c r="I77413" t="s">
        <v>12</v>
      </c>
      <c r="J77413" t="s">
        <v>12</v>
      </c>
      <c r="K77413" t="s">
        <v>12</v>
      </c>
      <c r="L77413" t="s">
        <v>12</v>
      </c>
      <c r="M77413" t="s">
        <v>12</v>
      </c>
      <c r="N77413" t="s">
        <v>12</v>
      </c>
    </row>
    <row r="77414" spans="2:14" x14ac:dyDescent="0.35">
      <c r="B77414" t="s">
        <v>606</v>
      </c>
      <c r="C77414" t="s">
        <v>12</v>
      </c>
      <c r="D77414">
        <v>338923816.331227</v>
      </c>
      <c r="E77414">
        <v>1.40574274139095</v>
      </c>
      <c r="F77414">
        <v>337519349.51343799</v>
      </c>
      <c r="G77414" t="s">
        <v>12</v>
      </c>
      <c r="H77414" t="s">
        <v>12</v>
      </c>
      <c r="I77414" t="s">
        <v>12</v>
      </c>
      <c r="J77414" t="s">
        <v>12</v>
      </c>
      <c r="K77414" t="s">
        <v>12</v>
      </c>
      <c r="L77414" t="s">
        <v>12</v>
      </c>
      <c r="M77414" t="s">
        <v>12</v>
      </c>
      <c r="N77414" t="s">
        <v>12</v>
      </c>
    </row>
    <row r="77415" spans="2:14" x14ac:dyDescent="0.35">
      <c r="B77415" t="s">
        <v>606</v>
      </c>
      <c r="C77415" t="s">
        <v>12</v>
      </c>
      <c r="D77415">
        <v>341548194.95923102</v>
      </c>
      <c r="E77415">
        <v>1.31016973532796</v>
      </c>
      <c r="F77415">
        <v>337519349.51343799</v>
      </c>
      <c r="G77415" t="s">
        <v>12</v>
      </c>
      <c r="H77415" t="s">
        <v>12</v>
      </c>
      <c r="I77415" t="s">
        <v>12</v>
      </c>
      <c r="J77415" t="s">
        <v>12</v>
      </c>
      <c r="K77415" t="s">
        <v>12</v>
      </c>
      <c r="L77415" t="s">
        <v>12</v>
      </c>
      <c r="M77415" t="s">
        <v>12</v>
      </c>
      <c r="N77415" t="s">
        <v>12</v>
      </c>
    </row>
    <row r="77416" spans="2:14" x14ac:dyDescent="0.35">
      <c r="B77416" t="s">
        <v>606</v>
      </c>
      <c r="C77416" t="s">
        <v>12</v>
      </c>
      <c r="D77416">
        <v>327304396.95668203</v>
      </c>
      <c r="E77416">
        <v>1.3970318277951499</v>
      </c>
      <c r="F77416">
        <v>337519349.51343799</v>
      </c>
      <c r="G77416" t="s">
        <v>12</v>
      </c>
      <c r="H77416" t="s">
        <v>12</v>
      </c>
      <c r="I77416" t="s">
        <v>12</v>
      </c>
      <c r="J77416" t="s">
        <v>12</v>
      </c>
      <c r="K77416" t="s">
        <v>12</v>
      </c>
      <c r="L77416" t="s">
        <v>12</v>
      </c>
      <c r="M77416" t="s">
        <v>12</v>
      </c>
      <c r="N77416" t="s">
        <v>12</v>
      </c>
    </row>
    <row r="77417" spans="2:14" x14ac:dyDescent="0.35">
      <c r="B77417" t="s">
        <v>606</v>
      </c>
      <c r="C77417" t="s">
        <v>12</v>
      </c>
      <c r="D77417">
        <v>379380869.95107198</v>
      </c>
      <c r="E77417">
        <v>1.3277130489615201</v>
      </c>
      <c r="F77417">
        <v>337519349.51343799</v>
      </c>
      <c r="G77417" t="s">
        <v>12</v>
      </c>
      <c r="H77417" t="s">
        <v>12</v>
      </c>
      <c r="I77417" t="s">
        <v>12</v>
      </c>
      <c r="J77417" t="s">
        <v>12</v>
      </c>
      <c r="K77417" t="s">
        <v>12</v>
      </c>
      <c r="L77417" t="s">
        <v>12</v>
      </c>
      <c r="M77417" t="s">
        <v>12</v>
      </c>
      <c r="N77417" t="s">
        <v>12</v>
      </c>
    </row>
    <row r="77418" spans="2:14" x14ac:dyDescent="0.35">
      <c r="B77418" t="s">
        <v>606</v>
      </c>
      <c r="C77418" t="s">
        <v>12</v>
      </c>
      <c r="D77418">
        <v>348419971.78344399</v>
      </c>
      <c r="E77418">
        <v>1.3379938896163199</v>
      </c>
      <c r="F77418" t="s">
        <v>12</v>
      </c>
      <c r="G77418" t="s">
        <v>12</v>
      </c>
      <c r="H77418" t="s">
        <v>12</v>
      </c>
      <c r="I77418" t="s">
        <v>12</v>
      </c>
      <c r="J77418" t="s">
        <v>12</v>
      </c>
      <c r="K77418" t="s">
        <v>12</v>
      </c>
      <c r="L77418" t="s">
        <v>12</v>
      </c>
      <c r="M77418" t="s">
        <v>12</v>
      </c>
      <c r="N77418" t="s">
        <v>12</v>
      </c>
    </row>
    <row r="77419" spans="2:14" x14ac:dyDescent="0.35">
      <c r="B77419" t="s">
        <v>606</v>
      </c>
      <c r="C77419" t="s">
        <v>12</v>
      </c>
      <c r="D77419">
        <v>328220895.07236302</v>
      </c>
      <c r="E77419">
        <v>1.2821946935625499</v>
      </c>
      <c r="F77419" t="s">
        <v>12</v>
      </c>
      <c r="G77419" t="s">
        <v>12</v>
      </c>
      <c r="H77419" t="s">
        <v>12</v>
      </c>
      <c r="I77419" t="s">
        <v>12</v>
      </c>
      <c r="J77419" t="s">
        <v>12</v>
      </c>
      <c r="K77419" t="s">
        <v>12</v>
      </c>
      <c r="L77419" t="s">
        <v>12</v>
      </c>
      <c r="M77419" t="s">
        <v>12</v>
      </c>
      <c r="N77419" t="s">
        <v>12</v>
      </c>
    </row>
    <row r="77420" spans="2:14" x14ac:dyDescent="0.35">
      <c r="B77420" t="s">
        <v>606</v>
      </c>
      <c r="C77420" t="s">
        <v>12</v>
      </c>
      <c r="D77420" t="s">
        <v>12</v>
      </c>
      <c r="E77420">
        <v>1.4862010495837901</v>
      </c>
      <c r="F77420" t="s">
        <v>12</v>
      </c>
      <c r="G77420" t="s">
        <v>12</v>
      </c>
      <c r="H77420" t="s">
        <v>12</v>
      </c>
      <c r="I77420" t="s">
        <v>12</v>
      </c>
      <c r="J77420" t="s">
        <v>12</v>
      </c>
      <c r="K77420" t="s">
        <v>12</v>
      </c>
      <c r="L77420" t="s">
        <v>12</v>
      </c>
      <c r="M77420" t="s">
        <v>12</v>
      </c>
      <c r="N77420" t="s">
        <v>12</v>
      </c>
    </row>
    <row r="77421" spans="2:14" x14ac:dyDescent="0.35">
      <c r="B77421" t="s">
        <v>606</v>
      </c>
      <c r="C77421" t="s">
        <v>12</v>
      </c>
      <c r="D77421" t="s">
        <v>12</v>
      </c>
      <c r="E77421">
        <v>1.3649136495134599</v>
      </c>
      <c r="F77421" t="s">
        <v>12</v>
      </c>
      <c r="G77421" t="s">
        <v>12</v>
      </c>
      <c r="H77421" t="s">
        <v>12</v>
      </c>
      <c r="I77421" t="s">
        <v>12</v>
      </c>
      <c r="J77421" t="s">
        <v>12</v>
      </c>
      <c r="K77421" t="s">
        <v>12</v>
      </c>
      <c r="L77421" t="s">
        <v>12</v>
      </c>
      <c r="M77421" t="s">
        <v>12</v>
      </c>
      <c r="N77421" t="s">
        <v>12</v>
      </c>
    </row>
    <row r="77422" spans="2:14" x14ac:dyDescent="0.35">
      <c r="B77422" t="s">
        <v>606</v>
      </c>
      <c r="C77422" t="s">
        <v>12</v>
      </c>
      <c r="D77422" t="s">
        <v>12</v>
      </c>
      <c r="E77422">
        <v>1.28714076498966</v>
      </c>
      <c r="F77422" t="s">
        <v>12</v>
      </c>
      <c r="G77422" t="s">
        <v>12</v>
      </c>
      <c r="H77422" t="s">
        <v>12</v>
      </c>
      <c r="I77422" t="s">
        <v>12</v>
      </c>
      <c r="J77422" t="s">
        <v>12</v>
      </c>
      <c r="K77422" t="s">
        <v>12</v>
      </c>
      <c r="L77422" t="s">
        <v>12</v>
      </c>
      <c r="M77422" t="s">
        <v>12</v>
      </c>
      <c r="N77422" t="s">
        <v>12</v>
      </c>
    </row>
    <row r="77423" spans="2:14" x14ac:dyDescent="0.35">
      <c r="B77423" t="s">
        <v>606</v>
      </c>
      <c r="C77423" t="s">
        <v>12</v>
      </c>
      <c r="D77423" t="s">
        <v>12</v>
      </c>
      <c r="E77423" t="s">
        <v>12</v>
      </c>
      <c r="F77423" t="s">
        <v>12</v>
      </c>
      <c r="G77423" t="s">
        <v>12</v>
      </c>
      <c r="H77423" t="s">
        <v>12</v>
      </c>
      <c r="I77423" t="s">
        <v>12</v>
      </c>
      <c r="J77423" t="s">
        <v>12</v>
      </c>
      <c r="K77423" t="s">
        <v>12</v>
      </c>
      <c r="L77423" t="s">
        <v>12</v>
      </c>
      <c r="M77423" t="s">
        <v>12</v>
      </c>
      <c r="N77423" t="s">
        <v>12</v>
      </c>
    </row>
    <row r="77424" spans="2:14" x14ac:dyDescent="0.35">
      <c r="B77424" t="s">
        <v>606</v>
      </c>
      <c r="C77424" t="s">
        <v>12</v>
      </c>
      <c r="D77424" t="s">
        <v>12</v>
      </c>
      <c r="E77424" t="s">
        <v>12</v>
      </c>
      <c r="F77424" t="s">
        <v>12</v>
      </c>
      <c r="G77424" t="s">
        <v>12</v>
      </c>
      <c r="H77424" t="s">
        <v>12</v>
      </c>
      <c r="I77424" t="s">
        <v>12</v>
      </c>
      <c r="J77424" t="s">
        <v>12</v>
      </c>
      <c r="K77424" t="s">
        <v>12</v>
      </c>
      <c r="L77424" t="s">
        <v>12</v>
      </c>
      <c r="M77424" t="s">
        <v>12</v>
      </c>
      <c r="N77424" t="s">
        <v>12</v>
      </c>
    </row>
    <row r="77425" spans="2:14" x14ac:dyDescent="0.35">
      <c r="B77425" t="s">
        <v>606</v>
      </c>
      <c r="C77425" t="s">
        <v>12</v>
      </c>
      <c r="D77425" t="s">
        <v>12</v>
      </c>
      <c r="E77425" t="s">
        <v>12</v>
      </c>
      <c r="F77425" t="s">
        <v>12</v>
      </c>
      <c r="G77425" t="s">
        <v>12</v>
      </c>
      <c r="H77425" t="s">
        <v>12</v>
      </c>
      <c r="I77425" t="s">
        <v>12</v>
      </c>
      <c r="J77425" t="s">
        <v>12</v>
      </c>
      <c r="K77425" t="s">
        <v>12</v>
      </c>
      <c r="L77425" t="s">
        <v>12</v>
      </c>
      <c r="M77425" t="s">
        <v>12</v>
      </c>
      <c r="N77425" t="s">
        <v>12</v>
      </c>
    </row>
    <row r="77426" spans="2:14" x14ac:dyDescent="0.35">
      <c r="B77426" t="s">
        <v>606</v>
      </c>
      <c r="C77426" t="s">
        <v>12</v>
      </c>
      <c r="D77426" t="s">
        <v>12</v>
      </c>
      <c r="E77426" t="s">
        <v>12</v>
      </c>
      <c r="F77426" t="s">
        <v>12</v>
      </c>
      <c r="G77426" t="s">
        <v>12</v>
      </c>
      <c r="H77426" t="s">
        <v>12</v>
      </c>
      <c r="I77426" t="s">
        <v>12</v>
      </c>
      <c r="J77426" t="s">
        <v>12</v>
      </c>
      <c r="K77426" t="s">
        <v>12</v>
      </c>
      <c r="L77426" t="s">
        <v>12</v>
      </c>
      <c r="M77426" t="s">
        <v>12</v>
      </c>
      <c r="N77426" t="s">
        <v>12</v>
      </c>
    </row>
    <row r="77427" spans="2:14" x14ac:dyDescent="0.35">
      <c r="B77427" t="s">
        <v>606</v>
      </c>
      <c r="C77427" t="s">
        <v>12</v>
      </c>
      <c r="D77427" t="s">
        <v>12</v>
      </c>
      <c r="E77427" t="s">
        <v>12</v>
      </c>
      <c r="F77427" t="s">
        <v>12</v>
      </c>
      <c r="G77427" t="s">
        <v>12</v>
      </c>
      <c r="H77427" t="s">
        <v>12</v>
      </c>
      <c r="I77427" t="s">
        <v>12</v>
      </c>
      <c r="J77427" t="s">
        <v>12</v>
      </c>
      <c r="K77427" t="s">
        <v>12</v>
      </c>
      <c r="L77427" t="s">
        <v>12</v>
      </c>
      <c r="M77427" t="s">
        <v>12</v>
      </c>
      <c r="N77427" t="s">
        <v>12</v>
      </c>
    </row>
    <row r="77428" spans="2:14" x14ac:dyDescent="0.35">
      <c r="B77428" t="s">
        <v>606</v>
      </c>
      <c r="C77428" t="s">
        <v>12</v>
      </c>
      <c r="D77428" t="s">
        <v>12</v>
      </c>
      <c r="E77428" t="s">
        <v>12</v>
      </c>
      <c r="F77428" t="s">
        <v>12</v>
      </c>
      <c r="G77428" t="s">
        <v>12</v>
      </c>
      <c r="H77428" t="s">
        <v>12</v>
      </c>
      <c r="I77428" t="s">
        <v>12</v>
      </c>
      <c r="J77428" t="s">
        <v>12</v>
      </c>
      <c r="K77428" t="s">
        <v>12</v>
      </c>
      <c r="L77428" t="s">
        <v>12</v>
      </c>
      <c r="M77428" t="s">
        <v>12</v>
      </c>
      <c r="N77428" t="s">
        <v>12</v>
      </c>
    </row>
    <row r="77429" spans="2:14" x14ac:dyDescent="0.35">
      <c r="B77429" t="s">
        <v>606</v>
      </c>
      <c r="C77429" t="s">
        <v>12</v>
      </c>
      <c r="D77429" t="s">
        <v>12</v>
      </c>
      <c r="E77429" t="s">
        <v>12</v>
      </c>
      <c r="F77429" t="s">
        <v>12</v>
      </c>
      <c r="G77429" t="s">
        <v>12</v>
      </c>
      <c r="H77429" t="s">
        <v>12</v>
      </c>
      <c r="I77429" t="s">
        <v>12</v>
      </c>
      <c r="J77429" t="s">
        <v>12</v>
      </c>
      <c r="K77429" t="s">
        <v>12</v>
      </c>
      <c r="L77429" t="s">
        <v>12</v>
      </c>
      <c r="M77429" t="s">
        <v>12</v>
      </c>
      <c r="N77429" t="s">
        <v>12</v>
      </c>
    </row>
    <row r="77430" spans="2:14" x14ac:dyDescent="0.35">
      <c r="B77430" t="s">
        <v>606</v>
      </c>
      <c r="C77430" t="s">
        <v>12</v>
      </c>
      <c r="D77430" t="s">
        <v>12</v>
      </c>
      <c r="E77430" t="s">
        <v>12</v>
      </c>
      <c r="F77430" t="s">
        <v>12</v>
      </c>
      <c r="G77430" t="s">
        <v>12</v>
      </c>
      <c r="H77430" t="s">
        <v>12</v>
      </c>
      <c r="I77430" t="s">
        <v>12</v>
      </c>
      <c r="J77430" t="s">
        <v>12</v>
      </c>
      <c r="K77430" t="s">
        <v>12</v>
      </c>
      <c r="L77430" t="s">
        <v>12</v>
      </c>
      <c r="M77430" t="s">
        <v>12</v>
      </c>
      <c r="N77430" t="s">
        <v>12</v>
      </c>
    </row>
    <row r="77431" spans="2:14" x14ac:dyDescent="0.35">
      <c r="B77431" t="s">
        <v>606</v>
      </c>
      <c r="C77431" t="s">
        <v>12</v>
      </c>
      <c r="D77431" t="s">
        <v>12</v>
      </c>
      <c r="E77431" t="s">
        <v>12</v>
      </c>
      <c r="F77431" t="s">
        <v>12</v>
      </c>
      <c r="G77431" t="s">
        <v>12</v>
      </c>
      <c r="H77431" t="s">
        <v>12</v>
      </c>
      <c r="I77431" t="s">
        <v>12</v>
      </c>
      <c r="J77431" t="s">
        <v>12</v>
      </c>
      <c r="K77431" t="s">
        <v>12</v>
      </c>
      <c r="L77431" t="s">
        <v>12</v>
      </c>
      <c r="M77431" t="s">
        <v>12</v>
      </c>
      <c r="N77431" t="s">
        <v>12</v>
      </c>
    </row>
    <row r="77432" spans="2:14" x14ac:dyDescent="0.35">
      <c r="B77432" t="s">
        <v>606</v>
      </c>
      <c r="C77432" t="s">
        <v>12</v>
      </c>
      <c r="D77432" t="s">
        <v>12</v>
      </c>
      <c r="E77432" t="s">
        <v>12</v>
      </c>
      <c r="F77432" t="s">
        <v>12</v>
      </c>
      <c r="G77432" t="s">
        <v>12</v>
      </c>
      <c r="H77432" t="s">
        <v>12</v>
      </c>
      <c r="I77432" t="s">
        <v>12</v>
      </c>
      <c r="J77432" t="s">
        <v>12</v>
      </c>
      <c r="K77432" t="s">
        <v>12</v>
      </c>
      <c r="L77432" t="s">
        <v>12</v>
      </c>
      <c r="M77432" t="s">
        <v>12</v>
      </c>
      <c r="N77432" t="s">
        <v>12</v>
      </c>
    </row>
    <row r="77433" spans="2:14" x14ac:dyDescent="0.35">
      <c r="B77433" t="s">
        <v>606</v>
      </c>
      <c r="C77433" t="s">
        <v>12</v>
      </c>
      <c r="D77433" t="s">
        <v>12</v>
      </c>
      <c r="E77433" t="s">
        <v>12</v>
      </c>
      <c r="F77433" t="s">
        <v>12</v>
      </c>
      <c r="G77433" t="s">
        <v>12</v>
      </c>
      <c r="H77433" t="s">
        <v>12</v>
      </c>
      <c r="I77433" t="s">
        <v>12</v>
      </c>
      <c r="J77433" t="s">
        <v>12</v>
      </c>
      <c r="K77433" t="s">
        <v>12</v>
      </c>
      <c r="L77433" t="s">
        <v>12</v>
      </c>
      <c r="M77433" t="s">
        <v>12</v>
      </c>
      <c r="N77433" t="s">
        <v>12</v>
      </c>
    </row>
    <row r="77434" spans="2:14" x14ac:dyDescent="0.35">
      <c r="B77434" t="s">
        <v>606</v>
      </c>
      <c r="C77434" t="s">
        <v>12</v>
      </c>
      <c r="D77434" t="s">
        <v>12</v>
      </c>
      <c r="E77434" t="s">
        <v>12</v>
      </c>
      <c r="F77434" t="s">
        <v>12</v>
      </c>
      <c r="G77434" t="s">
        <v>12</v>
      </c>
      <c r="H77434" t="s">
        <v>12</v>
      </c>
      <c r="I77434" t="s">
        <v>12</v>
      </c>
      <c r="J77434" t="s">
        <v>12</v>
      </c>
      <c r="K77434" t="s">
        <v>12</v>
      </c>
      <c r="L77434" t="s">
        <v>12</v>
      </c>
      <c r="M77434" t="s">
        <v>12</v>
      </c>
      <c r="N77434" t="s">
        <v>12</v>
      </c>
    </row>
    <row r="77435" spans="2:14" x14ac:dyDescent="0.35">
      <c r="B77435" t="s">
        <v>606</v>
      </c>
      <c r="C77435" t="s">
        <v>12</v>
      </c>
      <c r="D77435" t="s">
        <v>12</v>
      </c>
      <c r="E77435" t="s">
        <v>12</v>
      </c>
      <c r="F77435" t="s">
        <v>12</v>
      </c>
      <c r="G77435" t="s">
        <v>12</v>
      </c>
      <c r="H77435" t="s">
        <v>12</v>
      </c>
      <c r="I77435" t="s">
        <v>12</v>
      </c>
      <c r="J77435" t="s">
        <v>12</v>
      </c>
      <c r="K77435" t="s">
        <v>12</v>
      </c>
      <c r="L77435" t="s">
        <v>12</v>
      </c>
      <c r="M77435" t="s">
        <v>12</v>
      </c>
      <c r="N77435" t="s">
        <v>12</v>
      </c>
    </row>
    <row r="77436" spans="2:14" x14ac:dyDescent="0.35">
      <c r="B77436" t="s">
        <v>606</v>
      </c>
      <c r="C77436" t="s">
        <v>12</v>
      </c>
      <c r="D77436" t="s">
        <v>12</v>
      </c>
      <c r="E77436" t="s">
        <v>12</v>
      </c>
      <c r="F77436" t="s">
        <v>12</v>
      </c>
      <c r="G77436" t="s">
        <v>12</v>
      </c>
      <c r="H77436" t="s">
        <v>12</v>
      </c>
      <c r="I77436" t="s">
        <v>12</v>
      </c>
      <c r="J77436" t="s">
        <v>12</v>
      </c>
      <c r="K77436" t="s">
        <v>12</v>
      </c>
      <c r="L77436" t="s">
        <v>12</v>
      </c>
      <c r="M77436" t="s">
        <v>12</v>
      </c>
      <c r="N77436" t="s">
        <v>12</v>
      </c>
    </row>
    <row r="77437" spans="2:14" x14ac:dyDescent="0.35">
      <c r="B77437" t="s">
        <v>606</v>
      </c>
      <c r="C77437" t="s">
        <v>12</v>
      </c>
      <c r="D77437" t="s">
        <v>12</v>
      </c>
      <c r="E77437" t="s">
        <v>12</v>
      </c>
      <c r="F77437" t="s">
        <v>12</v>
      </c>
      <c r="G77437" t="s">
        <v>12</v>
      </c>
      <c r="H77437" t="s">
        <v>12</v>
      </c>
      <c r="I77437" t="s">
        <v>12</v>
      </c>
      <c r="J77437" t="s">
        <v>12</v>
      </c>
      <c r="K77437" t="s">
        <v>12</v>
      </c>
      <c r="L77437" t="s">
        <v>12</v>
      </c>
      <c r="M77437" t="s">
        <v>12</v>
      </c>
      <c r="N77437" t="s">
        <v>12</v>
      </c>
    </row>
    <row r="77438" spans="2:14" x14ac:dyDescent="0.35">
      <c r="B77438" t="s">
        <v>606</v>
      </c>
      <c r="C77438" t="s">
        <v>12</v>
      </c>
      <c r="D77438" t="s">
        <v>12</v>
      </c>
      <c r="E77438" t="s">
        <v>12</v>
      </c>
      <c r="F77438" t="s">
        <v>12</v>
      </c>
      <c r="G77438" t="s">
        <v>12</v>
      </c>
      <c r="H77438" t="s">
        <v>12</v>
      </c>
      <c r="I77438" t="s">
        <v>12</v>
      </c>
      <c r="J77438" t="s">
        <v>12</v>
      </c>
      <c r="K77438" t="s">
        <v>12</v>
      </c>
      <c r="L77438" t="s">
        <v>12</v>
      </c>
      <c r="M77438" t="s">
        <v>12</v>
      </c>
      <c r="N77438" t="s">
        <v>12</v>
      </c>
    </row>
    <row r="77439" spans="2:14" x14ac:dyDescent="0.35">
      <c r="B77439" t="s">
        <v>606</v>
      </c>
      <c r="C77439" t="s">
        <v>12</v>
      </c>
      <c r="D77439" t="s">
        <v>12</v>
      </c>
      <c r="E77439" t="s">
        <v>12</v>
      </c>
      <c r="F77439" t="s">
        <v>12</v>
      </c>
      <c r="G77439" t="s">
        <v>12</v>
      </c>
      <c r="H77439" t="s">
        <v>12</v>
      </c>
      <c r="I77439" t="s">
        <v>12</v>
      </c>
      <c r="J77439" t="s">
        <v>12</v>
      </c>
      <c r="K77439" t="s">
        <v>12</v>
      </c>
      <c r="L77439" t="s">
        <v>12</v>
      </c>
      <c r="M77439" t="s">
        <v>12</v>
      </c>
      <c r="N77439" t="s">
        <v>12</v>
      </c>
    </row>
    <row r="77440" spans="2:14" x14ac:dyDescent="0.35">
      <c r="B77440" t="s">
        <v>606</v>
      </c>
      <c r="C77440" t="s">
        <v>12</v>
      </c>
      <c r="D77440" t="s">
        <v>12</v>
      </c>
      <c r="E77440" t="s">
        <v>12</v>
      </c>
      <c r="F77440" t="s">
        <v>12</v>
      </c>
      <c r="G77440" t="s">
        <v>12</v>
      </c>
      <c r="H77440" t="s">
        <v>12</v>
      </c>
      <c r="I77440" t="s">
        <v>12</v>
      </c>
      <c r="J77440" t="s">
        <v>12</v>
      </c>
      <c r="K77440" t="s">
        <v>12</v>
      </c>
      <c r="L77440" t="s">
        <v>12</v>
      </c>
      <c r="M77440" t="s">
        <v>12</v>
      </c>
      <c r="N77440" t="s">
        <v>12</v>
      </c>
    </row>
    <row r="77441" spans="2:14" x14ac:dyDescent="0.35">
      <c r="B77441" t="s">
        <v>606</v>
      </c>
      <c r="C77441" t="s">
        <v>12</v>
      </c>
      <c r="D77441" t="s">
        <v>12</v>
      </c>
      <c r="E77441" t="s">
        <v>12</v>
      </c>
      <c r="F77441" t="s">
        <v>12</v>
      </c>
      <c r="G77441" t="s">
        <v>12</v>
      </c>
      <c r="H77441" t="s">
        <v>12</v>
      </c>
      <c r="I77441" t="s">
        <v>12</v>
      </c>
      <c r="J77441" t="s">
        <v>12</v>
      </c>
      <c r="K77441" t="s">
        <v>12</v>
      </c>
      <c r="L77441" t="s">
        <v>12</v>
      </c>
      <c r="M77441" t="s">
        <v>12</v>
      </c>
      <c r="N77441" t="s">
        <v>12</v>
      </c>
    </row>
    <row r="77442" spans="2:14" x14ac:dyDescent="0.35">
      <c r="B77442" t="s">
        <v>606</v>
      </c>
      <c r="C77442" t="s">
        <v>12</v>
      </c>
      <c r="D77442" t="s">
        <v>12</v>
      </c>
      <c r="E77442" t="s">
        <v>12</v>
      </c>
      <c r="F77442" t="s">
        <v>12</v>
      </c>
      <c r="G77442" t="s">
        <v>12</v>
      </c>
      <c r="H77442" t="s">
        <v>12</v>
      </c>
      <c r="I77442" t="s">
        <v>12</v>
      </c>
      <c r="J77442" t="s">
        <v>12</v>
      </c>
      <c r="K77442" t="s">
        <v>12</v>
      </c>
      <c r="L77442" t="s">
        <v>12</v>
      </c>
      <c r="M77442" t="s">
        <v>12</v>
      </c>
      <c r="N77442" t="s">
        <v>12</v>
      </c>
    </row>
    <row r="77443" spans="2:14" x14ac:dyDescent="0.35">
      <c r="B77443" t="s">
        <v>606</v>
      </c>
      <c r="C77443" t="s">
        <v>12</v>
      </c>
      <c r="D77443" t="s">
        <v>12</v>
      </c>
      <c r="E77443" t="s">
        <v>12</v>
      </c>
      <c r="F77443" t="s">
        <v>12</v>
      </c>
      <c r="G77443" t="s">
        <v>12</v>
      </c>
      <c r="H77443" t="s">
        <v>12</v>
      </c>
      <c r="I77443" t="s">
        <v>12</v>
      </c>
      <c r="J77443" t="s">
        <v>12</v>
      </c>
      <c r="K77443" t="s">
        <v>12</v>
      </c>
      <c r="L77443" t="s">
        <v>12</v>
      </c>
      <c r="M77443" t="s">
        <v>12</v>
      </c>
      <c r="N77443" t="s">
        <v>12</v>
      </c>
    </row>
    <row r="77444" spans="2:14" x14ac:dyDescent="0.35">
      <c r="B77444" t="s">
        <v>606</v>
      </c>
      <c r="C77444" t="s">
        <v>12</v>
      </c>
      <c r="D77444" t="s">
        <v>12</v>
      </c>
      <c r="E77444" t="s">
        <v>12</v>
      </c>
      <c r="F77444" t="s">
        <v>12</v>
      </c>
      <c r="G77444" t="s">
        <v>12</v>
      </c>
      <c r="H77444" t="s">
        <v>12</v>
      </c>
      <c r="I77444" t="s">
        <v>12</v>
      </c>
      <c r="J77444" t="s">
        <v>12</v>
      </c>
      <c r="K77444" t="s">
        <v>12</v>
      </c>
      <c r="L77444" t="s">
        <v>12</v>
      </c>
      <c r="M77444" t="s">
        <v>12</v>
      </c>
      <c r="N77444" t="s">
        <v>12</v>
      </c>
    </row>
    <row r="77445" spans="2:14" x14ac:dyDescent="0.35">
      <c r="B77445" t="s">
        <v>606</v>
      </c>
      <c r="C77445" t="s">
        <v>12</v>
      </c>
      <c r="D77445" t="s">
        <v>12</v>
      </c>
      <c r="E77445" t="s">
        <v>12</v>
      </c>
      <c r="F77445" t="s">
        <v>12</v>
      </c>
      <c r="G77445" t="s">
        <v>12</v>
      </c>
      <c r="H77445" t="s">
        <v>12</v>
      </c>
      <c r="I77445" t="s">
        <v>12</v>
      </c>
      <c r="J77445" t="s">
        <v>12</v>
      </c>
      <c r="K77445" t="s">
        <v>12</v>
      </c>
      <c r="L77445" t="s">
        <v>12</v>
      </c>
      <c r="M77445" t="s">
        <v>12</v>
      </c>
      <c r="N77445" t="s">
        <v>12</v>
      </c>
    </row>
    <row r="77446" spans="2:14" x14ac:dyDescent="0.35">
      <c r="B77446" t="s">
        <v>606</v>
      </c>
      <c r="C77446" t="s">
        <v>12</v>
      </c>
      <c r="D77446" t="s">
        <v>12</v>
      </c>
      <c r="E77446" t="s">
        <v>12</v>
      </c>
      <c r="F77446" t="s">
        <v>12</v>
      </c>
      <c r="G77446" t="s">
        <v>12</v>
      </c>
      <c r="H77446" t="s">
        <v>12</v>
      </c>
      <c r="I77446" t="s">
        <v>12</v>
      </c>
      <c r="J77446" t="s">
        <v>12</v>
      </c>
      <c r="K77446" t="s">
        <v>12</v>
      </c>
      <c r="L77446" t="s">
        <v>12</v>
      </c>
      <c r="M77446" t="s">
        <v>12</v>
      </c>
      <c r="N77446" t="s">
        <v>12</v>
      </c>
    </row>
    <row r="77447" spans="2:14" x14ac:dyDescent="0.35">
      <c r="B77447" t="s">
        <v>606</v>
      </c>
      <c r="C77447" t="s">
        <v>12</v>
      </c>
      <c r="D77447" t="s">
        <v>12</v>
      </c>
      <c r="E77447" t="s">
        <v>12</v>
      </c>
      <c r="F77447" t="s">
        <v>12</v>
      </c>
      <c r="G77447" t="s">
        <v>12</v>
      </c>
      <c r="H77447" t="s">
        <v>12</v>
      </c>
      <c r="I77447" t="s">
        <v>12</v>
      </c>
      <c r="J77447" t="s">
        <v>12</v>
      </c>
      <c r="K77447" t="s">
        <v>12</v>
      </c>
      <c r="L77447" t="s">
        <v>12</v>
      </c>
      <c r="M77447" t="s">
        <v>12</v>
      </c>
      <c r="N77447" t="s">
        <v>12</v>
      </c>
    </row>
    <row r="77448" spans="2:14" x14ac:dyDescent="0.35">
      <c r="B77448" t="s">
        <v>606</v>
      </c>
      <c r="C77448" t="s">
        <v>12</v>
      </c>
      <c r="D77448" t="s">
        <v>12</v>
      </c>
      <c r="E77448" t="s">
        <v>12</v>
      </c>
      <c r="F77448" t="s">
        <v>12</v>
      </c>
      <c r="G77448" t="s">
        <v>12</v>
      </c>
      <c r="H77448" t="s">
        <v>12</v>
      </c>
      <c r="I77448" t="s">
        <v>12</v>
      </c>
      <c r="J77448" t="s">
        <v>12</v>
      </c>
      <c r="K77448" t="s">
        <v>12</v>
      </c>
      <c r="L77448" t="s">
        <v>12</v>
      </c>
      <c r="M77448" t="s">
        <v>12</v>
      </c>
      <c r="N77448" t="s">
        <v>12</v>
      </c>
    </row>
    <row r="77449" spans="2:14" x14ac:dyDescent="0.35">
      <c r="B77449" t="s">
        <v>606</v>
      </c>
      <c r="C77449" t="s">
        <v>12</v>
      </c>
      <c r="D77449" t="s">
        <v>12</v>
      </c>
      <c r="E77449" t="s">
        <v>12</v>
      </c>
      <c r="F77449" t="s">
        <v>12</v>
      </c>
      <c r="G77449" t="s">
        <v>12</v>
      </c>
      <c r="H77449" t="s">
        <v>12</v>
      </c>
      <c r="I77449" t="s">
        <v>12</v>
      </c>
      <c r="J77449" t="s">
        <v>12</v>
      </c>
      <c r="K77449" t="s">
        <v>12</v>
      </c>
      <c r="L77449" t="s">
        <v>12</v>
      </c>
      <c r="M77449" t="s">
        <v>12</v>
      </c>
      <c r="N77449" t="s">
        <v>12</v>
      </c>
    </row>
    <row r="77450" spans="2:14" x14ac:dyDescent="0.35">
      <c r="B77450" t="s">
        <v>606</v>
      </c>
      <c r="C77450" t="s">
        <v>12</v>
      </c>
      <c r="D77450" t="s">
        <v>12</v>
      </c>
      <c r="E77450" t="s">
        <v>12</v>
      </c>
      <c r="F77450" t="s">
        <v>12</v>
      </c>
      <c r="G77450" t="s">
        <v>12</v>
      </c>
      <c r="H77450" t="s">
        <v>12</v>
      </c>
      <c r="I77450" t="s">
        <v>12</v>
      </c>
      <c r="J77450" t="s">
        <v>12</v>
      </c>
      <c r="K77450" t="s">
        <v>12</v>
      </c>
      <c r="L77450" t="s">
        <v>12</v>
      </c>
      <c r="M77450" t="s">
        <v>12</v>
      </c>
      <c r="N77450" t="s">
        <v>12</v>
      </c>
    </row>
    <row r="77451" spans="2:14" x14ac:dyDescent="0.35">
      <c r="B77451" t="s">
        <v>606</v>
      </c>
      <c r="C77451" t="s">
        <v>12</v>
      </c>
      <c r="D77451" t="s">
        <v>12</v>
      </c>
      <c r="E77451" t="s">
        <v>12</v>
      </c>
      <c r="F77451" t="s">
        <v>12</v>
      </c>
      <c r="G77451" t="s">
        <v>12</v>
      </c>
      <c r="H77451" t="s">
        <v>12</v>
      </c>
      <c r="I77451" t="s">
        <v>12</v>
      </c>
      <c r="J77451" t="s">
        <v>12</v>
      </c>
      <c r="K77451" t="s">
        <v>12</v>
      </c>
      <c r="L77451" t="s">
        <v>12</v>
      </c>
      <c r="M77451" t="s">
        <v>12</v>
      </c>
      <c r="N77451" t="s">
        <v>12</v>
      </c>
    </row>
    <row r="77452" spans="2:14" x14ac:dyDescent="0.35">
      <c r="B77452" t="s">
        <v>606</v>
      </c>
      <c r="C77452" t="s">
        <v>12</v>
      </c>
      <c r="D77452" t="s">
        <v>12</v>
      </c>
      <c r="E77452" t="s">
        <v>12</v>
      </c>
      <c r="F77452" t="s">
        <v>12</v>
      </c>
      <c r="G77452" t="s">
        <v>12</v>
      </c>
      <c r="H77452" t="s">
        <v>12</v>
      </c>
      <c r="I77452" t="s">
        <v>12</v>
      </c>
      <c r="J77452" t="s">
        <v>12</v>
      </c>
      <c r="K77452" t="s">
        <v>12</v>
      </c>
      <c r="L77452" t="s">
        <v>12</v>
      </c>
      <c r="M77452" t="s">
        <v>12</v>
      </c>
      <c r="N77452" t="s">
        <v>12</v>
      </c>
    </row>
    <row r="77453" spans="2:14" x14ac:dyDescent="0.35">
      <c r="B77453" t="s">
        <v>606</v>
      </c>
      <c r="C77453" t="s">
        <v>12</v>
      </c>
      <c r="D77453" t="s">
        <v>12</v>
      </c>
      <c r="E77453" t="s">
        <v>12</v>
      </c>
      <c r="F77453" t="s">
        <v>12</v>
      </c>
      <c r="G77453" t="s">
        <v>12</v>
      </c>
      <c r="H77453" t="s">
        <v>12</v>
      </c>
      <c r="I77453" t="s">
        <v>12</v>
      </c>
      <c r="J77453" t="s">
        <v>12</v>
      </c>
      <c r="K77453" t="s">
        <v>12</v>
      </c>
      <c r="L77453" t="s">
        <v>12</v>
      </c>
      <c r="M77453" t="s">
        <v>12</v>
      </c>
      <c r="N77453" t="s">
        <v>12</v>
      </c>
    </row>
    <row r="77454" spans="2:14" x14ac:dyDescent="0.35">
      <c r="B77454" t="s">
        <v>606</v>
      </c>
      <c r="C77454" t="s">
        <v>12</v>
      </c>
      <c r="D77454" t="s">
        <v>12</v>
      </c>
      <c r="E77454" t="s">
        <v>12</v>
      </c>
      <c r="F77454" t="s">
        <v>12</v>
      </c>
      <c r="G77454" t="s">
        <v>12</v>
      </c>
      <c r="H77454" t="s">
        <v>12</v>
      </c>
      <c r="I77454" t="s">
        <v>12</v>
      </c>
      <c r="J77454" t="s">
        <v>12</v>
      </c>
      <c r="K77454" t="s">
        <v>12</v>
      </c>
      <c r="L77454" t="s">
        <v>12</v>
      </c>
      <c r="M77454" t="s">
        <v>12</v>
      </c>
      <c r="N77454" t="s">
        <v>12</v>
      </c>
    </row>
    <row r="77455" spans="2:14" x14ac:dyDescent="0.35">
      <c r="B77455" t="s">
        <v>606</v>
      </c>
      <c r="C77455" t="s">
        <v>12</v>
      </c>
      <c r="D77455" t="s">
        <v>12</v>
      </c>
      <c r="E77455" t="s">
        <v>12</v>
      </c>
      <c r="F77455" t="s">
        <v>12</v>
      </c>
      <c r="G77455" t="s">
        <v>12</v>
      </c>
      <c r="H77455" t="s">
        <v>12</v>
      </c>
      <c r="I77455" t="s">
        <v>12</v>
      </c>
      <c r="J77455" t="s">
        <v>12</v>
      </c>
      <c r="K77455" t="s">
        <v>12</v>
      </c>
      <c r="L77455" t="s">
        <v>12</v>
      </c>
      <c r="M77455" t="s">
        <v>12</v>
      </c>
      <c r="N77455" t="s">
        <v>12</v>
      </c>
    </row>
    <row r="77456" spans="2:14" x14ac:dyDescent="0.35">
      <c r="B77456" t="s">
        <v>606</v>
      </c>
      <c r="C77456" t="s">
        <v>12</v>
      </c>
      <c r="D77456" t="s">
        <v>12</v>
      </c>
      <c r="E77456" t="s">
        <v>12</v>
      </c>
      <c r="F77456" t="s">
        <v>12</v>
      </c>
      <c r="G77456" t="s">
        <v>12</v>
      </c>
      <c r="H77456" t="s">
        <v>12</v>
      </c>
      <c r="I77456" t="s">
        <v>12</v>
      </c>
      <c r="J77456" t="s">
        <v>12</v>
      </c>
      <c r="K77456" t="s">
        <v>12</v>
      </c>
      <c r="L77456" t="s">
        <v>12</v>
      </c>
      <c r="M77456" t="s">
        <v>12</v>
      </c>
      <c r="N77456" t="s">
        <v>12</v>
      </c>
    </row>
    <row r="77457" spans="2:14" x14ac:dyDescent="0.35">
      <c r="B77457" t="s">
        <v>606</v>
      </c>
      <c r="C77457" t="s">
        <v>12</v>
      </c>
      <c r="D77457" t="s">
        <v>12</v>
      </c>
      <c r="E77457" t="s">
        <v>12</v>
      </c>
      <c r="F77457" t="s">
        <v>12</v>
      </c>
      <c r="G77457" t="s">
        <v>12</v>
      </c>
      <c r="H77457" t="s">
        <v>12</v>
      </c>
      <c r="I77457" t="s">
        <v>12</v>
      </c>
      <c r="J77457" t="s">
        <v>12</v>
      </c>
      <c r="K77457" t="s">
        <v>12</v>
      </c>
      <c r="L77457" t="s">
        <v>12</v>
      </c>
      <c r="M77457" t="s">
        <v>12</v>
      </c>
      <c r="N77457" t="s">
        <v>12</v>
      </c>
    </row>
    <row r="77458" spans="2:14" x14ac:dyDescent="0.35">
      <c r="B77458" t="s">
        <v>606</v>
      </c>
      <c r="C77458" t="s">
        <v>12</v>
      </c>
      <c r="D77458" t="s">
        <v>12</v>
      </c>
      <c r="E77458" t="s">
        <v>12</v>
      </c>
      <c r="F77458" t="s">
        <v>12</v>
      </c>
      <c r="G77458" t="s">
        <v>12</v>
      </c>
      <c r="H77458" t="s">
        <v>12</v>
      </c>
      <c r="I77458" t="s">
        <v>12</v>
      </c>
      <c r="J77458" t="s">
        <v>12</v>
      </c>
      <c r="K77458" t="s">
        <v>12</v>
      </c>
      <c r="L77458" t="s">
        <v>12</v>
      </c>
      <c r="M77458" t="s">
        <v>12</v>
      </c>
      <c r="N77458" t="s">
        <v>12</v>
      </c>
    </row>
    <row r="77459" spans="2:14" x14ac:dyDescent="0.35">
      <c r="B77459" t="s">
        <v>606</v>
      </c>
      <c r="C77459" t="s">
        <v>12</v>
      </c>
      <c r="D77459" t="s">
        <v>12</v>
      </c>
      <c r="E77459" t="s">
        <v>12</v>
      </c>
      <c r="F77459" t="s">
        <v>12</v>
      </c>
      <c r="G77459" t="s">
        <v>12</v>
      </c>
      <c r="H77459" t="s">
        <v>12</v>
      </c>
      <c r="I77459" t="s">
        <v>12</v>
      </c>
      <c r="J77459" t="s">
        <v>12</v>
      </c>
      <c r="K77459" t="s">
        <v>12</v>
      </c>
      <c r="L77459" t="s">
        <v>12</v>
      </c>
      <c r="M77459" t="s">
        <v>12</v>
      </c>
      <c r="N77459" t="s">
        <v>12</v>
      </c>
    </row>
    <row r="77460" spans="2:14" x14ac:dyDescent="0.35">
      <c r="B77460" t="s">
        <v>606</v>
      </c>
      <c r="C77460" t="s">
        <v>12</v>
      </c>
      <c r="D77460" t="s">
        <v>12</v>
      </c>
      <c r="E77460" t="s">
        <v>12</v>
      </c>
      <c r="F77460" t="s">
        <v>12</v>
      </c>
      <c r="G77460" t="s">
        <v>12</v>
      </c>
      <c r="H77460" t="s">
        <v>12</v>
      </c>
      <c r="I77460" t="s">
        <v>12</v>
      </c>
      <c r="J77460" t="s">
        <v>12</v>
      </c>
      <c r="K77460" t="s">
        <v>12</v>
      </c>
      <c r="L77460" t="s">
        <v>12</v>
      </c>
      <c r="M77460" t="s">
        <v>12</v>
      </c>
      <c r="N77460" t="s">
        <v>12</v>
      </c>
    </row>
    <row r="77461" spans="2:14" x14ac:dyDescent="0.35">
      <c r="B77461" t="s">
        <v>606</v>
      </c>
      <c r="C77461" t="s">
        <v>12</v>
      </c>
      <c r="D77461" t="s">
        <v>12</v>
      </c>
      <c r="E77461" t="s">
        <v>12</v>
      </c>
      <c r="F77461" t="s">
        <v>12</v>
      </c>
      <c r="G77461" t="s">
        <v>12</v>
      </c>
      <c r="H77461" t="s">
        <v>12</v>
      </c>
      <c r="I77461" t="s">
        <v>12</v>
      </c>
      <c r="J77461" t="s">
        <v>12</v>
      </c>
      <c r="K77461" t="s">
        <v>12</v>
      </c>
      <c r="L77461" t="s">
        <v>12</v>
      </c>
      <c r="M77461" t="s">
        <v>12</v>
      </c>
      <c r="N77461" t="s">
        <v>12</v>
      </c>
    </row>
    <row r="77462" spans="2:14" x14ac:dyDescent="0.35">
      <c r="B77462" t="s">
        <v>606</v>
      </c>
      <c r="C77462" t="s">
        <v>12</v>
      </c>
      <c r="D77462" t="s">
        <v>12</v>
      </c>
      <c r="E77462" t="s">
        <v>12</v>
      </c>
      <c r="F77462" t="s">
        <v>12</v>
      </c>
      <c r="G77462" t="s">
        <v>12</v>
      </c>
      <c r="H77462" t="s">
        <v>12</v>
      </c>
      <c r="I77462" t="s">
        <v>12</v>
      </c>
      <c r="J77462" t="s">
        <v>12</v>
      </c>
      <c r="K77462" t="s">
        <v>12</v>
      </c>
      <c r="L77462" t="s">
        <v>12</v>
      </c>
      <c r="M77462" t="s">
        <v>12</v>
      </c>
      <c r="N77462" t="s">
        <v>12</v>
      </c>
    </row>
    <row r="77463" spans="2:14" x14ac:dyDescent="0.35">
      <c r="B77463" t="s">
        <v>606</v>
      </c>
      <c r="C77463" t="s">
        <v>12</v>
      </c>
      <c r="D77463" t="s">
        <v>12</v>
      </c>
      <c r="E77463" t="s">
        <v>12</v>
      </c>
      <c r="F77463" t="s">
        <v>12</v>
      </c>
      <c r="G77463" t="s">
        <v>12</v>
      </c>
      <c r="H77463" t="s">
        <v>12</v>
      </c>
      <c r="I77463" t="s">
        <v>12</v>
      </c>
      <c r="J77463" t="s">
        <v>12</v>
      </c>
      <c r="K77463" t="s">
        <v>12</v>
      </c>
      <c r="L77463" t="s">
        <v>12</v>
      </c>
      <c r="M77463" t="s">
        <v>12</v>
      </c>
      <c r="N77463" t="s">
        <v>12</v>
      </c>
    </row>
    <row r="77464" spans="2:14" x14ac:dyDescent="0.35">
      <c r="B77464" t="s">
        <v>606</v>
      </c>
      <c r="C77464" t="s">
        <v>12</v>
      </c>
      <c r="D77464" t="s">
        <v>12</v>
      </c>
      <c r="E77464" t="s">
        <v>12</v>
      </c>
      <c r="F77464" t="s">
        <v>12</v>
      </c>
      <c r="G77464" t="s">
        <v>12</v>
      </c>
      <c r="H77464" t="s">
        <v>12</v>
      </c>
      <c r="I77464" t="s">
        <v>12</v>
      </c>
      <c r="J77464" t="s">
        <v>12</v>
      </c>
      <c r="K77464" t="s">
        <v>12</v>
      </c>
      <c r="L77464" t="s">
        <v>12</v>
      </c>
      <c r="M77464" t="s">
        <v>12</v>
      </c>
      <c r="N77464" t="s">
        <v>12</v>
      </c>
    </row>
    <row r="77465" spans="2:14" x14ac:dyDescent="0.35">
      <c r="B77465" t="s">
        <v>606</v>
      </c>
      <c r="C77465" t="s">
        <v>12</v>
      </c>
      <c r="D77465" t="s">
        <v>12</v>
      </c>
      <c r="E77465" t="s">
        <v>12</v>
      </c>
      <c r="F77465" t="s">
        <v>12</v>
      </c>
      <c r="G77465" t="s">
        <v>12</v>
      </c>
      <c r="H77465" t="s">
        <v>12</v>
      </c>
      <c r="I77465" t="s">
        <v>12</v>
      </c>
      <c r="J77465" t="s">
        <v>12</v>
      </c>
      <c r="K77465" t="s">
        <v>12</v>
      </c>
      <c r="L77465" t="s">
        <v>12</v>
      </c>
      <c r="M77465" t="s">
        <v>12</v>
      </c>
      <c r="N77465" t="s">
        <v>12</v>
      </c>
    </row>
    <row r="77466" spans="2:14" x14ac:dyDescent="0.35">
      <c r="B77466" t="s">
        <v>606</v>
      </c>
      <c r="C77466" t="s">
        <v>12</v>
      </c>
      <c r="D77466" t="s">
        <v>12</v>
      </c>
      <c r="E77466" t="s">
        <v>12</v>
      </c>
      <c r="F77466" t="s">
        <v>12</v>
      </c>
      <c r="G77466" t="s">
        <v>12</v>
      </c>
      <c r="H77466" t="s">
        <v>12</v>
      </c>
      <c r="I77466" t="s">
        <v>12</v>
      </c>
      <c r="J77466" t="s">
        <v>12</v>
      </c>
      <c r="K77466" t="s">
        <v>12</v>
      </c>
      <c r="L77466" t="s">
        <v>12</v>
      </c>
      <c r="M77466" t="s">
        <v>12</v>
      </c>
      <c r="N77466" t="s">
        <v>12</v>
      </c>
    </row>
    <row r="77467" spans="2:14" x14ac:dyDescent="0.35">
      <c r="B77467" t="s">
        <v>606</v>
      </c>
      <c r="C77467" t="s">
        <v>12</v>
      </c>
      <c r="D77467" t="s">
        <v>12</v>
      </c>
      <c r="E77467" t="s">
        <v>12</v>
      </c>
      <c r="F77467" t="s">
        <v>12</v>
      </c>
      <c r="G77467" t="s">
        <v>12</v>
      </c>
      <c r="H77467" t="s">
        <v>12</v>
      </c>
      <c r="I77467" t="s">
        <v>12</v>
      </c>
      <c r="J77467" t="s">
        <v>12</v>
      </c>
      <c r="K77467" t="s">
        <v>12</v>
      </c>
      <c r="L77467" t="s">
        <v>12</v>
      </c>
      <c r="M77467" t="s">
        <v>12</v>
      </c>
      <c r="N77467" t="s">
        <v>12</v>
      </c>
    </row>
    <row r="77468" spans="2:14" x14ac:dyDescent="0.35">
      <c r="B77468" t="s">
        <v>606</v>
      </c>
      <c r="C77468" t="s">
        <v>12</v>
      </c>
      <c r="D77468" t="s">
        <v>12</v>
      </c>
      <c r="E77468" t="s">
        <v>12</v>
      </c>
      <c r="F77468" t="s">
        <v>12</v>
      </c>
      <c r="G77468" t="s">
        <v>12</v>
      </c>
      <c r="H77468" t="s">
        <v>12</v>
      </c>
      <c r="I77468" t="s">
        <v>12</v>
      </c>
      <c r="J77468" t="s">
        <v>12</v>
      </c>
      <c r="K77468" t="s">
        <v>12</v>
      </c>
      <c r="L77468" t="s">
        <v>12</v>
      </c>
      <c r="M77468" t="s">
        <v>12</v>
      </c>
      <c r="N77468" t="s">
        <v>12</v>
      </c>
    </row>
    <row r="77469" spans="2:14" x14ac:dyDescent="0.35">
      <c r="B77469" t="s">
        <v>606</v>
      </c>
      <c r="C77469" t="s">
        <v>12</v>
      </c>
      <c r="D77469" t="s">
        <v>12</v>
      </c>
      <c r="E77469" t="s">
        <v>12</v>
      </c>
      <c r="F77469" t="s">
        <v>12</v>
      </c>
      <c r="G77469" t="s">
        <v>12</v>
      </c>
      <c r="H77469" t="s">
        <v>12</v>
      </c>
      <c r="I77469" t="s">
        <v>12</v>
      </c>
      <c r="J77469" t="s">
        <v>12</v>
      </c>
      <c r="K77469" t="s">
        <v>12</v>
      </c>
      <c r="L77469" t="s">
        <v>12</v>
      </c>
      <c r="M77469" t="s">
        <v>12</v>
      </c>
      <c r="N77469" t="s">
        <v>12</v>
      </c>
    </row>
    <row r="77470" spans="2:14" x14ac:dyDescent="0.35">
      <c r="B77470" t="s">
        <v>606</v>
      </c>
      <c r="C77470" t="s">
        <v>12</v>
      </c>
      <c r="D77470" t="s">
        <v>12</v>
      </c>
      <c r="E77470" t="s">
        <v>12</v>
      </c>
      <c r="F77470" t="s">
        <v>12</v>
      </c>
      <c r="G77470" t="s">
        <v>12</v>
      </c>
      <c r="H77470" t="s">
        <v>12</v>
      </c>
      <c r="I77470" t="s">
        <v>12</v>
      </c>
      <c r="J77470" t="s">
        <v>12</v>
      </c>
      <c r="K77470" t="s">
        <v>12</v>
      </c>
      <c r="L77470" t="s">
        <v>12</v>
      </c>
      <c r="M77470" t="s">
        <v>12</v>
      </c>
      <c r="N77470" t="s">
        <v>12</v>
      </c>
    </row>
    <row r="77471" spans="2:14" x14ac:dyDescent="0.35">
      <c r="B77471" t="s">
        <v>606</v>
      </c>
      <c r="C77471" t="s">
        <v>12</v>
      </c>
      <c r="D77471" t="s">
        <v>12</v>
      </c>
      <c r="E77471" t="s">
        <v>12</v>
      </c>
      <c r="F77471" t="s">
        <v>12</v>
      </c>
      <c r="G77471" t="s">
        <v>12</v>
      </c>
      <c r="H77471" t="s">
        <v>12</v>
      </c>
      <c r="I77471" t="s">
        <v>12</v>
      </c>
      <c r="J77471" t="s">
        <v>12</v>
      </c>
      <c r="K77471" t="s">
        <v>12</v>
      </c>
      <c r="L77471" t="s">
        <v>12</v>
      </c>
      <c r="M77471" t="s">
        <v>12</v>
      </c>
      <c r="N77471" t="s">
        <v>12</v>
      </c>
    </row>
    <row r="77472" spans="2:14" x14ac:dyDescent="0.35">
      <c r="B77472" t="s">
        <v>606</v>
      </c>
      <c r="C77472" t="s">
        <v>12</v>
      </c>
      <c r="D77472" t="s">
        <v>12</v>
      </c>
      <c r="E77472" t="s">
        <v>12</v>
      </c>
      <c r="F77472" t="s">
        <v>12</v>
      </c>
      <c r="G77472" t="s">
        <v>12</v>
      </c>
      <c r="H77472" t="s">
        <v>12</v>
      </c>
      <c r="I77472" t="s">
        <v>12</v>
      </c>
      <c r="J77472" t="s">
        <v>12</v>
      </c>
      <c r="K77472" t="s">
        <v>12</v>
      </c>
      <c r="L77472" t="s">
        <v>12</v>
      </c>
      <c r="M77472" t="s">
        <v>12</v>
      </c>
      <c r="N77472" t="s">
        <v>12</v>
      </c>
    </row>
    <row r="77473" spans="2:14" x14ac:dyDescent="0.35">
      <c r="B77473" t="s">
        <v>606</v>
      </c>
      <c r="C77473" t="s">
        <v>12</v>
      </c>
      <c r="D77473" t="s">
        <v>12</v>
      </c>
      <c r="E77473" t="s">
        <v>12</v>
      </c>
      <c r="F77473" t="s">
        <v>12</v>
      </c>
      <c r="G77473" t="s">
        <v>12</v>
      </c>
      <c r="H77473" t="s">
        <v>12</v>
      </c>
      <c r="I77473" t="s">
        <v>12</v>
      </c>
      <c r="J77473" t="s">
        <v>12</v>
      </c>
      <c r="K77473" t="s">
        <v>12</v>
      </c>
      <c r="L77473" t="s">
        <v>12</v>
      </c>
      <c r="M77473" t="s">
        <v>12</v>
      </c>
      <c r="N77473" t="s">
        <v>12</v>
      </c>
    </row>
    <row r="77474" spans="2:14" x14ac:dyDescent="0.35">
      <c r="B77474" t="s">
        <v>606</v>
      </c>
      <c r="C77474" t="s">
        <v>12</v>
      </c>
      <c r="D77474" t="s">
        <v>12</v>
      </c>
      <c r="E77474" t="s">
        <v>12</v>
      </c>
      <c r="F77474" t="s">
        <v>12</v>
      </c>
      <c r="G77474" t="s">
        <v>12</v>
      </c>
      <c r="H77474" t="s">
        <v>12</v>
      </c>
      <c r="I77474" t="s">
        <v>12</v>
      </c>
      <c r="J77474" t="s">
        <v>12</v>
      </c>
      <c r="K77474" t="s">
        <v>12</v>
      </c>
      <c r="L77474" t="s">
        <v>12</v>
      </c>
      <c r="M77474" t="s">
        <v>12</v>
      </c>
      <c r="N77474" t="s">
        <v>12</v>
      </c>
    </row>
    <row r="77475" spans="2:14" x14ac:dyDescent="0.35">
      <c r="B77475" t="s">
        <v>606</v>
      </c>
      <c r="C77475" t="s">
        <v>12</v>
      </c>
      <c r="D77475" t="s">
        <v>12</v>
      </c>
      <c r="E77475" t="s">
        <v>12</v>
      </c>
      <c r="F77475" t="s">
        <v>12</v>
      </c>
      <c r="G77475" t="s">
        <v>12</v>
      </c>
      <c r="H77475" t="s">
        <v>12</v>
      </c>
      <c r="I77475" t="s">
        <v>12</v>
      </c>
      <c r="J77475" t="s">
        <v>12</v>
      </c>
      <c r="K77475" t="s">
        <v>12</v>
      </c>
      <c r="L77475" t="s">
        <v>12</v>
      </c>
      <c r="M77475" t="s">
        <v>12</v>
      </c>
      <c r="N77475" t="s">
        <v>12</v>
      </c>
    </row>
    <row r="77476" spans="2:14" x14ac:dyDescent="0.35">
      <c r="B77476" t="s">
        <v>606</v>
      </c>
      <c r="C77476" t="s">
        <v>12</v>
      </c>
      <c r="D77476" t="s">
        <v>12</v>
      </c>
      <c r="E77476" t="s">
        <v>12</v>
      </c>
      <c r="F77476" t="s">
        <v>12</v>
      </c>
      <c r="G77476" t="s">
        <v>12</v>
      </c>
      <c r="H77476" t="s">
        <v>12</v>
      </c>
      <c r="I77476" t="s">
        <v>12</v>
      </c>
      <c r="J77476" t="s">
        <v>12</v>
      </c>
      <c r="K77476" t="s">
        <v>12</v>
      </c>
      <c r="L77476" t="s">
        <v>12</v>
      </c>
      <c r="M77476" t="s">
        <v>12</v>
      </c>
      <c r="N77476" t="s">
        <v>12</v>
      </c>
    </row>
    <row r="77477" spans="2:14" x14ac:dyDescent="0.35">
      <c r="B77477" t="s">
        <v>606</v>
      </c>
      <c r="C77477" t="s">
        <v>12</v>
      </c>
      <c r="D77477" t="s">
        <v>12</v>
      </c>
      <c r="E77477" t="s">
        <v>12</v>
      </c>
      <c r="F77477" t="s">
        <v>12</v>
      </c>
      <c r="G77477" t="s">
        <v>12</v>
      </c>
      <c r="H77477" t="s">
        <v>12</v>
      </c>
      <c r="I77477" t="s">
        <v>12</v>
      </c>
      <c r="J77477" t="s">
        <v>12</v>
      </c>
      <c r="K77477" t="s">
        <v>12</v>
      </c>
      <c r="L77477" t="s">
        <v>12</v>
      </c>
      <c r="M77477" t="s">
        <v>12</v>
      </c>
      <c r="N77477" t="s">
        <v>12</v>
      </c>
    </row>
    <row r="77478" spans="2:14" x14ac:dyDescent="0.35">
      <c r="B77478" t="s">
        <v>606</v>
      </c>
      <c r="C77478" t="s">
        <v>12</v>
      </c>
      <c r="D77478" t="s">
        <v>12</v>
      </c>
      <c r="E77478" t="s">
        <v>12</v>
      </c>
      <c r="F77478" t="s">
        <v>12</v>
      </c>
      <c r="G77478" t="s">
        <v>12</v>
      </c>
      <c r="H77478" t="s">
        <v>12</v>
      </c>
      <c r="I77478" t="s">
        <v>12</v>
      </c>
      <c r="J77478" t="s">
        <v>12</v>
      </c>
      <c r="K77478" t="s">
        <v>12</v>
      </c>
      <c r="L77478" t="s">
        <v>12</v>
      </c>
      <c r="M77478" t="s">
        <v>12</v>
      </c>
      <c r="N77478" t="s">
        <v>12</v>
      </c>
    </row>
    <row r="77479" spans="2:14" x14ac:dyDescent="0.35">
      <c r="B77479" t="s">
        <v>606</v>
      </c>
      <c r="C77479" t="s">
        <v>12</v>
      </c>
      <c r="D77479" t="s">
        <v>12</v>
      </c>
      <c r="E77479" t="s">
        <v>12</v>
      </c>
      <c r="F77479" t="s">
        <v>12</v>
      </c>
      <c r="G77479" t="s">
        <v>12</v>
      </c>
      <c r="H77479" t="s">
        <v>12</v>
      </c>
      <c r="I77479" t="s">
        <v>12</v>
      </c>
      <c r="J77479" t="s">
        <v>12</v>
      </c>
      <c r="K77479" t="s">
        <v>12</v>
      </c>
      <c r="L77479" t="s">
        <v>12</v>
      </c>
      <c r="M77479" t="s">
        <v>12</v>
      </c>
      <c r="N77479" t="s">
        <v>12</v>
      </c>
    </row>
    <row r="77480" spans="2:14" x14ac:dyDescent="0.35">
      <c r="B77480" t="s">
        <v>606</v>
      </c>
      <c r="C77480" t="s">
        <v>12</v>
      </c>
      <c r="D77480" t="s">
        <v>12</v>
      </c>
      <c r="E77480" t="s">
        <v>12</v>
      </c>
      <c r="F77480" t="s">
        <v>12</v>
      </c>
      <c r="G77480" t="s">
        <v>12</v>
      </c>
      <c r="H77480" t="s">
        <v>12</v>
      </c>
      <c r="I77480" t="s">
        <v>12</v>
      </c>
      <c r="J77480" t="s">
        <v>12</v>
      </c>
      <c r="K77480" t="s">
        <v>12</v>
      </c>
      <c r="L77480" t="s">
        <v>12</v>
      </c>
      <c r="M77480" t="s">
        <v>12</v>
      </c>
      <c r="N77480" t="s">
        <v>12</v>
      </c>
    </row>
    <row r="77481" spans="2:14" x14ac:dyDescent="0.35">
      <c r="B77481" t="s">
        <v>606</v>
      </c>
      <c r="C77481" t="s">
        <v>12</v>
      </c>
      <c r="D77481" t="s">
        <v>12</v>
      </c>
      <c r="E77481" t="s">
        <v>12</v>
      </c>
      <c r="F77481" t="s">
        <v>12</v>
      </c>
      <c r="G77481" t="s">
        <v>12</v>
      </c>
      <c r="H77481" t="s">
        <v>12</v>
      </c>
      <c r="I77481" t="s">
        <v>12</v>
      </c>
      <c r="J77481" t="s">
        <v>12</v>
      </c>
      <c r="K77481" t="s">
        <v>12</v>
      </c>
      <c r="L77481" t="s">
        <v>12</v>
      </c>
      <c r="M77481" t="s">
        <v>12</v>
      </c>
      <c r="N77481" t="s">
        <v>12</v>
      </c>
    </row>
    <row r="77482" spans="2:14" x14ac:dyDescent="0.35">
      <c r="B77482" t="s">
        <v>606</v>
      </c>
      <c r="C77482" t="s">
        <v>12</v>
      </c>
      <c r="D77482" t="s">
        <v>12</v>
      </c>
      <c r="E77482" t="s">
        <v>12</v>
      </c>
      <c r="F77482" t="s">
        <v>12</v>
      </c>
      <c r="G77482" t="s">
        <v>12</v>
      </c>
      <c r="H77482" t="s">
        <v>12</v>
      </c>
      <c r="I77482" t="s">
        <v>12</v>
      </c>
      <c r="J77482" t="s">
        <v>12</v>
      </c>
      <c r="K77482" t="s">
        <v>12</v>
      </c>
      <c r="L77482" t="s">
        <v>12</v>
      </c>
      <c r="M77482" t="s">
        <v>12</v>
      </c>
      <c r="N77482" t="s">
        <v>12</v>
      </c>
    </row>
    <row r="77483" spans="2:14" x14ac:dyDescent="0.35">
      <c r="B77483" t="s">
        <v>606</v>
      </c>
      <c r="C77483" t="s">
        <v>12</v>
      </c>
      <c r="D77483" t="s">
        <v>12</v>
      </c>
      <c r="E77483" t="s">
        <v>12</v>
      </c>
      <c r="F77483" t="s">
        <v>12</v>
      </c>
      <c r="G77483" t="s">
        <v>12</v>
      </c>
      <c r="H77483" t="s">
        <v>12</v>
      </c>
      <c r="I77483" t="s">
        <v>12</v>
      </c>
      <c r="J77483" t="s">
        <v>12</v>
      </c>
      <c r="K77483" t="s">
        <v>12</v>
      </c>
      <c r="L77483" t="s">
        <v>12</v>
      </c>
      <c r="M77483" t="s">
        <v>12</v>
      </c>
      <c r="N77483" t="s">
        <v>12</v>
      </c>
    </row>
    <row r="77484" spans="2:14" x14ac:dyDescent="0.35">
      <c r="B77484" t="s">
        <v>606</v>
      </c>
      <c r="C77484" t="s">
        <v>12</v>
      </c>
      <c r="D77484" t="s">
        <v>12</v>
      </c>
      <c r="E77484" t="s">
        <v>12</v>
      </c>
      <c r="F77484" t="s">
        <v>12</v>
      </c>
      <c r="G77484" t="s">
        <v>12</v>
      </c>
      <c r="H77484" t="s">
        <v>12</v>
      </c>
      <c r="I77484" t="s">
        <v>12</v>
      </c>
      <c r="J77484" t="s">
        <v>12</v>
      </c>
      <c r="K77484" t="s">
        <v>12</v>
      </c>
      <c r="L77484" t="s">
        <v>12</v>
      </c>
      <c r="M77484" t="s">
        <v>12</v>
      </c>
      <c r="N77484" t="s">
        <v>12</v>
      </c>
    </row>
    <row r="77485" spans="2:14" x14ac:dyDescent="0.35">
      <c r="B77485" t="s">
        <v>606</v>
      </c>
      <c r="C77485" t="s">
        <v>12</v>
      </c>
      <c r="D77485" t="s">
        <v>12</v>
      </c>
      <c r="E77485" t="s">
        <v>12</v>
      </c>
      <c r="F77485" t="s">
        <v>12</v>
      </c>
      <c r="G77485" t="s">
        <v>12</v>
      </c>
      <c r="H77485" t="s">
        <v>12</v>
      </c>
      <c r="I77485" t="s">
        <v>12</v>
      </c>
      <c r="J77485" t="s">
        <v>12</v>
      </c>
      <c r="K77485" t="s">
        <v>12</v>
      </c>
      <c r="L77485" t="s">
        <v>12</v>
      </c>
      <c r="M77485" t="s">
        <v>12</v>
      </c>
      <c r="N77485" t="s">
        <v>12</v>
      </c>
    </row>
    <row r="77486" spans="2:14" x14ac:dyDescent="0.35">
      <c r="B77486" t="s">
        <v>606</v>
      </c>
      <c r="C77486" t="s">
        <v>12</v>
      </c>
      <c r="D77486" t="s">
        <v>12</v>
      </c>
      <c r="E77486" t="s">
        <v>12</v>
      </c>
      <c r="F77486" t="s">
        <v>12</v>
      </c>
      <c r="G77486" t="s">
        <v>12</v>
      </c>
      <c r="H77486" t="s">
        <v>12</v>
      </c>
      <c r="I77486" t="s">
        <v>12</v>
      </c>
      <c r="J77486" t="s">
        <v>12</v>
      </c>
      <c r="K77486" t="s">
        <v>12</v>
      </c>
      <c r="L77486" t="s">
        <v>12</v>
      </c>
      <c r="M77486" t="s">
        <v>12</v>
      </c>
      <c r="N77486" t="s">
        <v>12</v>
      </c>
    </row>
    <row r="77487" spans="2:14" x14ac:dyDescent="0.35">
      <c r="B77487" t="s">
        <v>606</v>
      </c>
      <c r="C77487" t="s">
        <v>12</v>
      </c>
      <c r="D77487" t="s">
        <v>12</v>
      </c>
      <c r="E77487" t="s">
        <v>12</v>
      </c>
      <c r="F77487" t="s">
        <v>12</v>
      </c>
      <c r="G77487" t="s">
        <v>12</v>
      </c>
      <c r="H77487" t="s">
        <v>12</v>
      </c>
      <c r="I77487" t="s">
        <v>12</v>
      </c>
      <c r="J77487" t="s">
        <v>12</v>
      </c>
      <c r="K77487" t="s">
        <v>12</v>
      </c>
      <c r="L77487" t="s">
        <v>12</v>
      </c>
      <c r="M77487" t="s">
        <v>12</v>
      </c>
      <c r="N77487" t="s">
        <v>12</v>
      </c>
    </row>
    <row r="77488" spans="2:14" x14ac:dyDescent="0.35">
      <c r="B77488" t="s">
        <v>606</v>
      </c>
      <c r="C77488" t="s">
        <v>12</v>
      </c>
      <c r="D77488" t="s">
        <v>12</v>
      </c>
      <c r="E77488" t="s">
        <v>12</v>
      </c>
      <c r="F77488" t="s">
        <v>12</v>
      </c>
      <c r="G77488" t="s">
        <v>12</v>
      </c>
      <c r="H77488" t="s">
        <v>12</v>
      </c>
      <c r="I77488" t="s">
        <v>12</v>
      </c>
      <c r="J77488" t="s">
        <v>12</v>
      </c>
      <c r="K77488" t="s">
        <v>12</v>
      </c>
      <c r="L77488" t="s">
        <v>12</v>
      </c>
      <c r="M77488" t="s">
        <v>12</v>
      </c>
      <c r="N77488" t="s">
        <v>12</v>
      </c>
    </row>
    <row r="77489" spans="2:14" x14ac:dyDescent="0.35">
      <c r="B77489" t="s">
        <v>606</v>
      </c>
      <c r="C77489" t="s">
        <v>12</v>
      </c>
      <c r="D77489" t="s">
        <v>12</v>
      </c>
      <c r="E77489" t="s">
        <v>12</v>
      </c>
      <c r="F77489" t="s">
        <v>12</v>
      </c>
      <c r="G77489" t="s">
        <v>12</v>
      </c>
      <c r="H77489" t="s">
        <v>12</v>
      </c>
      <c r="I77489" t="s">
        <v>12</v>
      </c>
      <c r="J77489" t="s">
        <v>12</v>
      </c>
      <c r="K77489" t="s">
        <v>12</v>
      </c>
      <c r="L77489" t="s">
        <v>12</v>
      </c>
      <c r="M77489" t="s">
        <v>12</v>
      </c>
      <c r="N77489" t="s">
        <v>12</v>
      </c>
    </row>
    <row r="77490" spans="2:14" x14ac:dyDescent="0.35">
      <c r="B77490" t="s">
        <v>606</v>
      </c>
      <c r="C77490" t="s">
        <v>12</v>
      </c>
      <c r="D77490" t="s">
        <v>12</v>
      </c>
      <c r="E77490" t="s">
        <v>12</v>
      </c>
      <c r="F77490" t="s">
        <v>12</v>
      </c>
      <c r="G77490" t="s">
        <v>12</v>
      </c>
      <c r="H77490" t="s">
        <v>12</v>
      </c>
      <c r="I77490" t="s">
        <v>12</v>
      </c>
      <c r="J77490" t="s">
        <v>12</v>
      </c>
      <c r="K77490" t="s">
        <v>12</v>
      </c>
      <c r="L77490" t="s">
        <v>12</v>
      </c>
      <c r="M77490" t="s">
        <v>12</v>
      </c>
      <c r="N77490" t="s">
        <v>12</v>
      </c>
    </row>
    <row r="77491" spans="2:14" x14ac:dyDescent="0.35">
      <c r="B77491" t="s">
        <v>606</v>
      </c>
      <c r="C77491" t="s">
        <v>12</v>
      </c>
      <c r="D77491" t="s">
        <v>12</v>
      </c>
      <c r="E77491" t="s">
        <v>12</v>
      </c>
      <c r="F77491" t="s">
        <v>12</v>
      </c>
      <c r="G77491" t="s">
        <v>12</v>
      </c>
      <c r="H77491" t="s">
        <v>12</v>
      </c>
      <c r="I77491" t="s">
        <v>12</v>
      </c>
      <c r="J77491" t="s">
        <v>12</v>
      </c>
      <c r="K77491" t="s">
        <v>12</v>
      </c>
      <c r="L77491" t="s">
        <v>12</v>
      </c>
      <c r="M77491" t="s">
        <v>12</v>
      </c>
      <c r="N77491" t="s">
        <v>12</v>
      </c>
    </row>
    <row r="77492" spans="2:14" x14ac:dyDescent="0.35">
      <c r="B77492" t="s">
        <v>606</v>
      </c>
      <c r="C77492" t="s">
        <v>12</v>
      </c>
      <c r="D77492" t="s">
        <v>12</v>
      </c>
      <c r="E77492" t="s">
        <v>12</v>
      </c>
      <c r="F77492" t="s">
        <v>12</v>
      </c>
      <c r="G77492" t="s">
        <v>12</v>
      </c>
      <c r="H77492" t="s">
        <v>12</v>
      </c>
      <c r="I77492" t="s">
        <v>12</v>
      </c>
      <c r="J77492" t="s">
        <v>12</v>
      </c>
      <c r="K77492" t="s">
        <v>12</v>
      </c>
      <c r="L77492" t="s">
        <v>12</v>
      </c>
      <c r="M77492" t="s">
        <v>12</v>
      </c>
      <c r="N77492" t="s">
        <v>12</v>
      </c>
    </row>
    <row r="77493" spans="2:14" x14ac:dyDescent="0.35">
      <c r="B77493" t="s">
        <v>606</v>
      </c>
      <c r="C77493" t="s">
        <v>12</v>
      </c>
      <c r="D77493" t="s">
        <v>12</v>
      </c>
      <c r="E77493" t="s">
        <v>12</v>
      </c>
      <c r="F77493" t="s">
        <v>12</v>
      </c>
      <c r="G77493" t="s">
        <v>12</v>
      </c>
      <c r="H77493" t="s">
        <v>12</v>
      </c>
      <c r="I77493" t="s">
        <v>12</v>
      </c>
      <c r="J77493" t="s">
        <v>12</v>
      </c>
      <c r="K77493" t="s">
        <v>12</v>
      </c>
      <c r="L77493" t="s">
        <v>12</v>
      </c>
      <c r="M77493" t="s">
        <v>12</v>
      </c>
      <c r="N77493" t="s">
        <v>12</v>
      </c>
    </row>
    <row r="77494" spans="2:14" x14ac:dyDescent="0.35">
      <c r="B77494" t="s">
        <v>606</v>
      </c>
      <c r="C77494" t="s">
        <v>12</v>
      </c>
      <c r="D77494" t="s">
        <v>12</v>
      </c>
      <c r="E77494" t="s">
        <v>12</v>
      </c>
      <c r="F77494" t="s">
        <v>12</v>
      </c>
      <c r="G77494" t="s">
        <v>12</v>
      </c>
      <c r="H77494" t="s">
        <v>12</v>
      </c>
      <c r="I77494" t="s">
        <v>12</v>
      </c>
      <c r="J77494" t="s">
        <v>12</v>
      </c>
      <c r="K77494" t="s">
        <v>12</v>
      </c>
      <c r="L77494" t="s">
        <v>12</v>
      </c>
      <c r="M77494" t="s">
        <v>12</v>
      </c>
      <c r="N77494" t="s">
        <v>12</v>
      </c>
    </row>
    <row r="77495" spans="2:14" x14ac:dyDescent="0.35">
      <c r="B77495" t="s">
        <v>606</v>
      </c>
      <c r="C77495" t="s">
        <v>12</v>
      </c>
      <c r="D77495" t="s">
        <v>12</v>
      </c>
      <c r="E77495" t="s">
        <v>12</v>
      </c>
      <c r="F77495" t="s">
        <v>12</v>
      </c>
      <c r="G77495" t="s">
        <v>12</v>
      </c>
      <c r="H77495" t="s">
        <v>12</v>
      </c>
      <c r="I77495" t="s">
        <v>12</v>
      </c>
      <c r="J77495" t="s">
        <v>12</v>
      </c>
      <c r="K77495" t="s">
        <v>12</v>
      </c>
      <c r="L77495" t="s">
        <v>12</v>
      </c>
      <c r="M77495" t="s">
        <v>12</v>
      </c>
      <c r="N77495" t="s">
        <v>12</v>
      </c>
    </row>
    <row r="77496" spans="2:14" x14ac:dyDescent="0.35">
      <c r="B77496" t="s">
        <v>606</v>
      </c>
      <c r="C77496" t="s">
        <v>12</v>
      </c>
      <c r="D77496" t="s">
        <v>12</v>
      </c>
      <c r="E77496" t="s">
        <v>12</v>
      </c>
      <c r="F77496" t="s">
        <v>12</v>
      </c>
      <c r="G77496" t="s">
        <v>12</v>
      </c>
      <c r="H77496" t="s">
        <v>12</v>
      </c>
      <c r="I77496" t="s">
        <v>12</v>
      </c>
      <c r="J77496" t="s">
        <v>12</v>
      </c>
      <c r="K77496" t="s">
        <v>12</v>
      </c>
      <c r="L77496" t="s">
        <v>12</v>
      </c>
      <c r="M77496" t="s">
        <v>12</v>
      </c>
      <c r="N77496" t="s">
        <v>12</v>
      </c>
    </row>
    <row r="77497" spans="2:14" x14ac:dyDescent="0.35">
      <c r="B77497" t="s">
        <v>606</v>
      </c>
      <c r="C77497" t="s">
        <v>12</v>
      </c>
      <c r="D77497" t="s">
        <v>12</v>
      </c>
      <c r="E77497" t="s">
        <v>12</v>
      </c>
      <c r="F77497" t="s">
        <v>12</v>
      </c>
      <c r="G77497" t="s">
        <v>12</v>
      </c>
      <c r="H77497" t="s">
        <v>12</v>
      </c>
      <c r="I77497" t="s">
        <v>12</v>
      </c>
      <c r="J77497" t="s">
        <v>12</v>
      </c>
      <c r="K77497" t="s">
        <v>12</v>
      </c>
      <c r="L77497" t="s">
        <v>12</v>
      </c>
      <c r="M77497" t="s">
        <v>12</v>
      </c>
      <c r="N77497" t="s">
        <v>12</v>
      </c>
    </row>
    <row r="77498" spans="2:14" x14ac:dyDescent="0.35">
      <c r="B77498" t="s">
        <v>606</v>
      </c>
      <c r="C77498" t="s">
        <v>12</v>
      </c>
      <c r="D77498" t="s">
        <v>12</v>
      </c>
      <c r="E77498" t="s">
        <v>12</v>
      </c>
      <c r="F77498" t="s">
        <v>12</v>
      </c>
      <c r="G77498" t="s">
        <v>12</v>
      </c>
      <c r="H77498" t="s">
        <v>12</v>
      </c>
      <c r="I77498" t="s">
        <v>12</v>
      </c>
      <c r="J77498" t="s">
        <v>12</v>
      </c>
      <c r="K77498" t="s">
        <v>12</v>
      </c>
      <c r="L77498" t="s">
        <v>12</v>
      </c>
      <c r="M77498" t="s">
        <v>12</v>
      </c>
      <c r="N77498" t="s">
        <v>12</v>
      </c>
    </row>
    <row r="77499" spans="2:14" x14ac:dyDescent="0.35">
      <c r="B77499" t="s">
        <v>606</v>
      </c>
      <c r="C77499" t="s">
        <v>12</v>
      </c>
      <c r="D77499" t="s">
        <v>12</v>
      </c>
      <c r="E77499" t="s">
        <v>12</v>
      </c>
      <c r="F77499" t="s">
        <v>12</v>
      </c>
      <c r="G77499" t="s">
        <v>12</v>
      </c>
      <c r="H77499" t="s">
        <v>12</v>
      </c>
      <c r="I77499" t="s">
        <v>12</v>
      </c>
      <c r="J77499" t="s">
        <v>12</v>
      </c>
      <c r="K77499" t="s">
        <v>12</v>
      </c>
      <c r="L77499" t="s">
        <v>12</v>
      </c>
      <c r="M77499" t="s">
        <v>12</v>
      </c>
      <c r="N77499" t="s">
        <v>12</v>
      </c>
    </row>
    <row r="77500" spans="2:14" x14ac:dyDescent="0.35">
      <c r="B77500" t="s">
        <v>606</v>
      </c>
      <c r="C77500" t="s">
        <v>12</v>
      </c>
      <c r="D77500" t="s">
        <v>12</v>
      </c>
      <c r="E77500" t="s">
        <v>12</v>
      </c>
      <c r="F77500" t="s">
        <v>12</v>
      </c>
      <c r="G77500" t="s">
        <v>12</v>
      </c>
      <c r="H77500" t="s">
        <v>12</v>
      </c>
      <c r="I77500" t="s">
        <v>12</v>
      </c>
      <c r="J77500" t="s">
        <v>12</v>
      </c>
      <c r="K77500" t="s">
        <v>12</v>
      </c>
      <c r="L77500" t="s">
        <v>12</v>
      </c>
      <c r="M77500" t="s">
        <v>12</v>
      </c>
      <c r="N77500" t="s">
        <v>12</v>
      </c>
    </row>
    <row r="77501" spans="2:14" x14ac:dyDescent="0.35">
      <c r="B77501" t="s">
        <v>606</v>
      </c>
      <c r="C77501" t="s">
        <v>12</v>
      </c>
      <c r="D77501" t="s">
        <v>12</v>
      </c>
      <c r="E77501" t="s">
        <v>12</v>
      </c>
      <c r="F77501" t="s">
        <v>12</v>
      </c>
      <c r="G77501" t="s">
        <v>12</v>
      </c>
      <c r="H77501" t="s">
        <v>12</v>
      </c>
      <c r="I77501" t="s">
        <v>12</v>
      </c>
      <c r="J77501" t="s">
        <v>12</v>
      </c>
      <c r="K77501" t="s">
        <v>12</v>
      </c>
      <c r="L77501" t="s">
        <v>12</v>
      </c>
      <c r="M77501" t="s">
        <v>12</v>
      </c>
      <c r="N77501" t="s">
        <v>12</v>
      </c>
    </row>
    <row r="77502" spans="2:14" x14ac:dyDescent="0.35">
      <c r="B77502" t="s">
        <v>606</v>
      </c>
      <c r="C77502" t="s">
        <v>12</v>
      </c>
      <c r="D77502" t="s">
        <v>12</v>
      </c>
      <c r="E77502" t="s">
        <v>12</v>
      </c>
      <c r="F77502" t="s">
        <v>12</v>
      </c>
      <c r="G77502" t="s">
        <v>12</v>
      </c>
      <c r="H77502" t="s">
        <v>12</v>
      </c>
      <c r="I77502" t="s">
        <v>12</v>
      </c>
      <c r="J77502" t="s">
        <v>12</v>
      </c>
      <c r="K77502" t="s">
        <v>12</v>
      </c>
      <c r="L77502" t="s">
        <v>12</v>
      </c>
      <c r="M77502" t="s">
        <v>12</v>
      </c>
      <c r="N77502" t="s">
        <v>12</v>
      </c>
    </row>
    <row r="77503" spans="2:14" x14ac:dyDescent="0.35">
      <c r="B77503" t="s">
        <v>607</v>
      </c>
      <c r="C77503">
        <v>3757163750</v>
      </c>
      <c r="D77503">
        <v>3004102570.5599899</v>
      </c>
      <c r="E77503">
        <v>31.2</v>
      </c>
      <c r="F77503">
        <v>3283820550</v>
      </c>
      <c r="G77503" t="s">
        <v>12</v>
      </c>
      <c r="H77503" t="s">
        <v>12</v>
      </c>
      <c r="I77503" t="s">
        <v>12</v>
      </c>
      <c r="J77503" t="s">
        <v>12</v>
      </c>
      <c r="K77503" t="s">
        <v>12</v>
      </c>
      <c r="L77503" t="s">
        <v>13</v>
      </c>
      <c r="M77503">
        <v>2316000</v>
      </c>
      <c r="N77503" t="b">
        <v>0</v>
      </c>
    </row>
    <row r="77504" spans="2:14" x14ac:dyDescent="0.35">
      <c r="B77504" t="s">
        <v>607</v>
      </c>
      <c r="C77504">
        <v>3667489380</v>
      </c>
      <c r="D77504">
        <v>2676968701.6799998</v>
      </c>
      <c r="E77504">
        <v>27.68</v>
      </c>
      <c r="F77504">
        <v>3265341000</v>
      </c>
      <c r="G77504" t="s">
        <v>12</v>
      </c>
      <c r="H77504" t="s">
        <v>12</v>
      </c>
      <c r="I77504" t="s">
        <v>12</v>
      </c>
      <c r="J77504" t="s">
        <v>12</v>
      </c>
      <c r="K77504" t="s">
        <v>12</v>
      </c>
      <c r="L77504" t="s">
        <v>13</v>
      </c>
      <c r="M77504">
        <v>2316000</v>
      </c>
      <c r="N77504" t="b">
        <v>0</v>
      </c>
    </row>
    <row r="77505" spans="2:14" x14ac:dyDescent="0.35">
      <c r="B77505" t="s">
        <v>607</v>
      </c>
      <c r="C77505">
        <v>3637682710</v>
      </c>
      <c r="D77505">
        <v>2494971690.1199999</v>
      </c>
      <c r="E77505">
        <v>28.04</v>
      </c>
      <c r="F77505">
        <v>3230285500</v>
      </c>
      <c r="G77505" t="s">
        <v>12</v>
      </c>
      <c r="H77505" t="s">
        <v>12</v>
      </c>
      <c r="I77505" t="s">
        <v>12</v>
      </c>
      <c r="J77505" t="s">
        <v>12</v>
      </c>
      <c r="K77505" t="s">
        <v>12</v>
      </c>
      <c r="L77505" t="s">
        <v>13</v>
      </c>
      <c r="M77505">
        <v>2316000</v>
      </c>
      <c r="N77505" t="b">
        <v>0</v>
      </c>
    </row>
    <row r="77506" spans="2:14" x14ac:dyDescent="0.35">
      <c r="B77506" t="s">
        <v>607</v>
      </c>
      <c r="C77506">
        <v>3558490330</v>
      </c>
      <c r="D77506">
        <v>2596337114.2799902</v>
      </c>
      <c r="E77506">
        <v>26.08</v>
      </c>
      <c r="F77506">
        <v>3234177200</v>
      </c>
      <c r="G77506" t="s">
        <v>12</v>
      </c>
      <c r="H77506" t="s">
        <v>12</v>
      </c>
      <c r="I77506" t="s">
        <v>12</v>
      </c>
      <c r="J77506" t="s">
        <v>12</v>
      </c>
      <c r="K77506" t="s">
        <v>12</v>
      </c>
      <c r="L77506" t="s">
        <v>13</v>
      </c>
      <c r="M77506">
        <v>2316000</v>
      </c>
      <c r="N77506" t="b">
        <v>0</v>
      </c>
    </row>
    <row r="77507" spans="2:14" x14ac:dyDescent="0.35">
      <c r="B77507" t="s">
        <v>607</v>
      </c>
      <c r="C77507">
        <v>3562672170</v>
      </c>
      <c r="D77507">
        <v>2605552152.8400002</v>
      </c>
      <c r="E77507">
        <v>23.24</v>
      </c>
      <c r="F77507">
        <v>3237085780</v>
      </c>
      <c r="G77507" t="s">
        <v>12</v>
      </c>
      <c r="H77507" t="s">
        <v>12</v>
      </c>
      <c r="I77507" t="s">
        <v>12</v>
      </c>
      <c r="J77507" t="s">
        <v>12</v>
      </c>
      <c r="K77507" t="s">
        <v>12</v>
      </c>
      <c r="L77507" t="s">
        <v>13</v>
      </c>
      <c r="M77507">
        <v>2316000</v>
      </c>
      <c r="N77507" t="b">
        <v>0</v>
      </c>
    </row>
    <row r="77508" spans="2:14" x14ac:dyDescent="0.35">
      <c r="B77508" t="s">
        <v>607</v>
      </c>
      <c r="C77508">
        <v>3401563200</v>
      </c>
      <c r="D77508">
        <v>2242710009.54</v>
      </c>
      <c r="E77508">
        <v>21.66</v>
      </c>
      <c r="F77508">
        <v>3162897430</v>
      </c>
      <c r="G77508" t="s">
        <v>12</v>
      </c>
      <c r="H77508" t="s">
        <v>12</v>
      </c>
      <c r="I77508" t="s">
        <v>12</v>
      </c>
      <c r="J77508" t="s">
        <v>12</v>
      </c>
      <c r="K77508" t="s">
        <v>12</v>
      </c>
      <c r="L77508" t="s">
        <v>13</v>
      </c>
      <c r="M77508">
        <v>2316000</v>
      </c>
      <c r="N77508" t="b">
        <v>0</v>
      </c>
    </row>
    <row r="77509" spans="2:14" x14ac:dyDescent="0.35">
      <c r="B77509" t="s">
        <v>607</v>
      </c>
      <c r="C77509">
        <v>3317069330</v>
      </c>
      <c r="D77509">
        <v>2233494970.98</v>
      </c>
      <c r="E77509">
        <v>22.54</v>
      </c>
      <c r="F77509">
        <v>2991619250</v>
      </c>
      <c r="G77509" t="s">
        <v>12</v>
      </c>
      <c r="H77509" t="s">
        <v>12</v>
      </c>
      <c r="I77509" t="s">
        <v>12</v>
      </c>
      <c r="J77509" t="s">
        <v>12</v>
      </c>
      <c r="K77509" t="s">
        <v>12</v>
      </c>
      <c r="L77509" t="s">
        <v>13</v>
      </c>
      <c r="M77509">
        <v>2316000</v>
      </c>
      <c r="N77509" t="b">
        <v>0</v>
      </c>
    </row>
    <row r="77510" spans="2:14" x14ac:dyDescent="0.35">
      <c r="B77510" t="s">
        <v>607</v>
      </c>
      <c r="C77510">
        <v>3157505000</v>
      </c>
      <c r="D77510">
        <v>2073383675.99999</v>
      </c>
      <c r="E77510">
        <v>22.62</v>
      </c>
      <c r="F77510">
        <v>2896761000</v>
      </c>
      <c r="G77510" t="s">
        <v>12</v>
      </c>
      <c r="H77510" t="s">
        <v>12</v>
      </c>
      <c r="I77510" t="s">
        <v>12</v>
      </c>
      <c r="J77510" t="s">
        <v>12</v>
      </c>
      <c r="K77510" t="s">
        <v>12</v>
      </c>
      <c r="L77510" t="s">
        <v>13</v>
      </c>
      <c r="M77510">
        <v>2316000</v>
      </c>
      <c r="N77510" t="b">
        <v>0</v>
      </c>
    </row>
    <row r="77511" spans="2:14" x14ac:dyDescent="0.35">
      <c r="B77511" t="s">
        <v>607</v>
      </c>
      <c r="C77511">
        <v>2980171670</v>
      </c>
      <c r="D77511">
        <v>1963955093.0999999</v>
      </c>
      <c r="E77511">
        <v>19.47</v>
      </c>
      <c r="F77511">
        <v>3085428800</v>
      </c>
      <c r="G77511" t="s">
        <v>12</v>
      </c>
      <c r="H77511" t="s">
        <v>12</v>
      </c>
      <c r="I77511" t="s">
        <v>12</v>
      </c>
      <c r="J77511" t="s">
        <v>12</v>
      </c>
      <c r="K77511" t="s">
        <v>12</v>
      </c>
      <c r="L77511" t="s">
        <v>13</v>
      </c>
      <c r="M77511">
        <v>2316000</v>
      </c>
      <c r="N77511" t="b">
        <v>0</v>
      </c>
    </row>
    <row r="77512" spans="2:14" x14ac:dyDescent="0.35">
      <c r="B77512" t="s">
        <v>607</v>
      </c>
      <c r="C77512">
        <v>3485887330</v>
      </c>
      <c r="D77512">
        <v>1657555060.97999</v>
      </c>
      <c r="E77512">
        <v>19.39</v>
      </c>
      <c r="F77512">
        <v>3577403600</v>
      </c>
      <c r="G77512" t="s">
        <v>12</v>
      </c>
      <c r="H77512" t="s">
        <v>12</v>
      </c>
      <c r="I77512" t="s">
        <v>12</v>
      </c>
      <c r="J77512" t="s">
        <v>12</v>
      </c>
      <c r="K77512" t="s">
        <v>12</v>
      </c>
      <c r="L77512" t="s">
        <v>13</v>
      </c>
      <c r="M77512">
        <v>2316000</v>
      </c>
      <c r="N77512" t="b">
        <v>0</v>
      </c>
    </row>
    <row r="77513" spans="2:14" x14ac:dyDescent="0.35">
      <c r="B77513" t="s">
        <v>607</v>
      </c>
      <c r="C77513">
        <v>4034516330</v>
      </c>
      <c r="D77513">
        <v>2658538624.5599899</v>
      </c>
      <c r="E77513">
        <v>18</v>
      </c>
      <c r="F77513">
        <v>3577403600</v>
      </c>
      <c r="G77513" t="s">
        <v>12</v>
      </c>
      <c r="H77513" t="s">
        <v>12</v>
      </c>
      <c r="I77513" t="s">
        <v>12</v>
      </c>
      <c r="J77513" t="s">
        <v>12</v>
      </c>
      <c r="K77513" t="s">
        <v>12</v>
      </c>
      <c r="L77513" t="s">
        <v>13</v>
      </c>
      <c r="M77513">
        <v>2316000</v>
      </c>
      <c r="N77513" t="b">
        <v>0</v>
      </c>
    </row>
    <row r="77514" spans="2:14" x14ac:dyDescent="0.35">
      <c r="B77514" t="s">
        <v>607</v>
      </c>
      <c r="C77514">
        <v>3831786670</v>
      </c>
      <c r="D77514">
        <v>2980925327.52</v>
      </c>
      <c r="E77514">
        <v>17.05</v>
      </c>
      <c r="F77514">
        <v>3492955750</v>
      </c>
      <c r="G77514" t="s">
        <v>12</v>
      </c>
      <c r="H77514" t="s">
        <v>12</v>
      </c>
      <c r="I77514" t="s">
        <v>12</v>
      </c>
      <c r="J77514" t="s">
        <v>12</v>
      </c>
      <c r="K77514" t="s">
        <v>12</v>
      </c>
      <c r="L77514" t="s">
        <v>13</v>
      </c>
      <c r="M77514">
        <v>2316000</v>
      </c>
      <c r="N77514" t="b">
        <v>0</v>
      </c>
    </row>
    <row r="77515" spans="2:14" x14ac:dyDescent="0.35">
      <c r="B77515" t="s">
        <v>607</v>
      </c>
      <c r="C77515">
        <v>3924962000</v>
      </c>
      <c r="D77515">
        <v>3074006524.3200002</v>
      </c>
      <c r="E77515">
        <v>14.39</v>
      </c>
      <c r="F77515">
        <v>3492567750</v>
      </c>
      <c r="G77515" t="s">
        <v>12</v>
      </c>
      <c r="H77515" t="s">
        <v>12</v>
      </c>
      <c r="I77515" t="s">
        <v>12</v>
      </c>
      <c r="J77515" t="s">
        <v>12</v>
      </c>
      <c r="K77515" t="s">
        <v>12</v>
      </c>
      <c r="L77515" t="s">
        <v>13</v>
      </c>
      <c r="M77515">
        <v>2316000</v>
      </c>
      <c r="N77515" t="b">
        <v>0</v>
      </c>
    </row>
    <row r="77516" spans="2:14" x14ac:dyDescent="0.35">
      <c r="B77516" t="s">
        <v>607</v>
      </c>
      <c r="C77516">
        <v>3935051500</v>
      </c>
      <c r="D77516">
        <v>2897152250.4000001</v>
      </c>
      <c r="E77516">
        <v>23.08</v>
      </c>
      <c r="F77516">
        <v>3472201980</v>
      </c>
      <c r="G77516">
        <v>2171000</v>
      </c>
      <c r="H77516">
        <v>2171000</v>
      </c>
      <c r="I77516" t="s">
        <v>12</v>
      </c>
      <c r="J77516" t="s">
        <v>12</v>
      </c>
      <c r="K77516" t="s">
        <v>12</v>
      </c>
      <c r="L77516" t="s">
        <v>13</v>
      </c>
      <c r="M77516">
        <v>2171000</v>
      </c>
      <c r="N77516" t="b">
        <v>0</v>
      </c>
    </row>
    <row r="77517" spans="2:14" x14ac:dyDescent="0.35">
      <c r="B77517" t="s">
        <v>607</v>
      </c>
      <c r="C77517">
        <v>3604595250</v>
      </c>
      <c r="D77517">
        <v>2820360263.0399899</v>
      </c>
      <c r="E77517">
        <v>25.62</v>
      </c>
      <c r="F77517">
        <v>3473458840</v>
      </c>
      <c r="G77517">
        <v>2171000</v>
      </c>
      <c r="H77517">
        <v>2171000</v>
      </c>
      <c r="I77517" t="s">
        <v>12</v>
      </c>
      <c r="J77517" t="s">
        <v>12</v>
      </c>
      <c r="K77517" t="s">
        <v>12</v>
      </c>
      <c r="L77517" t="s">
        <v>13</v>
      </c>
      <c r="M77517">
        <v>2171000</v>
      </c>
      <c r="N77517" t="b">
        <v>0</v>
      </c>
    </row>
    <row r="77518" spans="2:14" x14ac:dyDescent="0.35">
      <c r="B77518" t="s">
        <v>607</v>
      </c>
      <c r="C77518">
        <v>3535845250</v>
      </c>
      <c r="D77518">
        <v>2599292420.6399999</v>
      </c>
      <c r="E77518">
        <v>26.42</v>
      </c>
      <c r="F77518">
        <v>3473030270</v>
      </c>
      <c r="G77518">
        <v>2171000</v>
      </c>
      <c r="H77518">
        <v>2171000</v>
      </c>
      <c r="I77518" t="s">
        <v>12</v>
      </c>
      <c r="J77518" t="s">
        <v>12</v>
      </c>
      <c r="K77518" t="s">
        <v>12</v>
      </c>
      <c r="L77518" t="s">
        <v>13</v>
      </c>
      <c r="M77518">
        <v>2171000</v>
      </c>
      <c r="N77518" t="b">
        <v>0</v>
      </c>
    </row>
    <row r="77519" spans="2:14" x14ac:dyDescent="0.35">
      <c r="B77519" t="s">
        <v>607</v>
      </c>
      <c r="C77519">
        <v>3463704600</v>
      </c>
      <c r="D77519">
        <v>2434073296.3199902</v>
      </c>
      <c r="E77519">
        <v>24.9</v>
      </c>
      <c r="F77519">
        <v>3466026490</v>
      </c>
      <c r="G77519">
        <v>2171000</v>
      </c>
      <c r="H77519">
        <v>2171000</v>
      </c>
      <c r="I77519" t="s">
        <v>12</v>
      </c>
      <c r="J77519" t="s">
        <v>12</v>
      </c>
      <c r="K77519" t="s">
        <v>12</v>
      </c>
      <c r="L77519" t="s">
        <v>13</v>
      </c>
      <c r="M77519">
        <v>2171000</v>
      </c>
      <c r="N77519" t="b">
        <v>0</v>
      </c>
    </row>
    <row r="77520" spans="2:14" x14ac:dyDescent="0.35">
      <c r="B77520" t="s">
        <v>607</v>
      </c>
      <c r="C77520">
        <v>3497362250</v>
      </c>
      <c r="D77520">
        <v>2408475967.1999998</v>
      </c>
      <c r="E77520">
        <v>24.24</v>
      </c>
      <c r="F77520">
        <v>3476508980</v>
      </c>
      <c r="G77520">
        <v>2171000</v>
      </c>
      <c r="H77520">
        <v>2171000</v>
      </c>
      <c r="I77520" t="s">
        <v>12</v>
      </c>
      <c r="J77520" t="s">
        <v>12</v>
      </c>
      <c r="K77520" t="s">
        <v>12</v>
      </c>
      <c r="L77520" t="s">
        <v>13</v>
      </c>
      <c r="M77520">
        <v>2171000</v>
      </c>
      <c r="N77520" t="b">
        <v>0</v>
      </c>
    </row>
    <row r="77521" spans="2:14" x14ac:dyDescent="0.35">
      <c r="B77521" t="s">
        <v>607</v>
      </c>
      <c r="C77521">
        <v>3497362250</v>
      </c>
      <c r="D77521">
        <v>2524827463.1999998</v>
      </c>
      <c r="E77521">
        <v>22.34</v>
      </c>
      <c r="F77521">
        <v>3471849270</v>
      </c>
      <c r="G77521">
        <v>2171000</v>
      </c>
      <c r="H77521">
        <v>2171000</v>
      </c>
      <c r="I77521" t="s">
        <v>12</v>
      </c>
      <c r="J77521" t="s">
        <v>12</v>
      </c>
      <c r="K77521" t="s">
        <v>12</v>
      </c>
      <c r="L77521" t="s">
        <v>13</v>
      </c>
      <c r="M77521">
        <v>2171000</v>
      </c>
      <c r="N77521" t="b">
        <v>0</v>
      </c>
    </row>
    <row r="77522" spans="2:14" x14ac:dyDescent="0.35">
      <c r="B77522" t="s">
        <v>607</v>
      </c>
      <c r="C77522">
        <v>3376820400</v>
      </c>
      <c r="D77522">
        <v>2247910902.7199998</v>
      </c>
      <c r="E77522">
        <v>20.92</v>
      </c>
      <c r="F77522">
        <v>3471849270</v>
      </c>
      <c r="G77522">
        <v>2171000</v>
      </c>
      <c r="H77522">
        <v>2171000</v>
      </c>
      <c r="I77522" t="s">
        <v>12</v>
      </c>
      <c r="J77522" t="s">
        <v>12</v>
      </c>
      <c r="K77522" t="s">
        <v>12</v>
      </c>
      <c r="L77522" t="s">
        <v>13</v>
      </c>
      <c r="M77522">
        <v>2171000</v>
      </c>
      <c r="N77522" t="b">
        <v>0</v>
      </c>
    </row>
    <row r="77523" spans="2:14" x14ac:dyDescent="0.35">
      <c r="B77523" t="s">
        <v>607</v>
      </c>
      <c r="C77523">
        <v>3350596750</v>
      </c>
      <c r="D77523">
        <v>2380551608.1599998</v>
      </c>
      <c r="E77523">
        <v>20.7</v>
      </c>
      <c r="F77523">
        <v>3441147560</v>
      </c>
      <c r="G77523">
        <v>2171000</v>
      </c>
      <c r="H77523">
        <v>2171000</v>
      </c>
      <c r="I77523" t="s">
        <v>12</v>
      </c>
      <c r="J77523" t="s">
        <v>12</v>
      </c>
      <c r="K77523" t="s">
        <v>12</v>
      </c>
      <c r="L77523" t="s">
        <v>13</v>
      </c>
      <c r="M77523">
        <v>2171000</v>
      </c>
      <c r="N77523" t="b">
        <v>0</v>
      </c>
    </row>
    <row r="77524" spans="2:14" x14ac:dyDescent="0.35">
      <c r="B77524" t="s">
        <v>607</v>
      </c>
      <c r="C77524">
        <v>3336706750</v>
      </c>
      <c r="D77524">
        <v>2202533819.2800002</v>
      </c>
      <c r="E77524">
        <v>21.7</v>
      </c>
      <c r="F77524">
        <v>3434208130</v>
      </c>
      <c r="G77524">
        <v>2171000</v>
      </c>
      <c r="H77524">
        <v>2171000</v>
      </c>
      <c r="I77524" t="s">
        <v>12</v>
      </c>
      <c r="J77524" t="s">
        <v>12</v>
      </c>
      <c r="K77524" t="s">
        <v>12</v>
      </c>
      <c r="L77524" t="s">
        <v>13</v>
      </c>
      <c r="M77524">
        <v>2171000</v>
      </c>
      <c r="N77524" t="b">
        <v>0</v>
      </c>
    </row>
    <row r="77525" spans="2:14" x14ac:dyDescent="0.35">
      <c r="B77525" t="s">
        <v>607</v>
      </c>
      <c r="C77525">
        <v>3176910000</v>
      </c>
      <c r="D77525">
        <v>2315394770.4000001</v>
      </c>
      <c r="E77525">
        <v>19.32</v>
      </c>
      <c r="F77525">
        <v>3423243480</v>
      </c>
      <c r="G77525">
        <v>2171000</v>
      </c>
      <c r="H77525">
        <v>2171000</v>
      </c>
      <c r="I77525" t="s">
        <v>12</v>
      </c>
      <c r="J77525" t="s">
        <v>12</v>
      </c>
      <c r="K77525" t="s">
        <v>12</v>
      </c>
      <c r="L77525" t="s">
        <v>13</v>
      </c>
      <c r="M77525">
        <v>2171000</v>
      </c>
      <c r="N77525" t="b">
        <v>0</v>
      </c>
    </row>
    <row r="77526" spans="2:14" x14ac:dyDescent="0.35">
      <c r="B77526" t="s">
        <v>607</v>
      </c>
      <c r="C77526">
        <v>3350489400</v>
      </c>
      <c r="D77526">
        <v>2303524574.3999901</v>
      </c>
      <c r="E77526">
        <v>20.46</v>
      </c>
      <c r="F77526">
        <v>3285294670</v>
      </c>
      <c r="G77526">
        <v>2171000</v>
      </c>
      <c r="H77526">
        <v>2171000</v>
      </c>
      <c r="I77526" t="s">
        <v>12</v>
      </c>
      <c r="J77526" t="s">
        <v>12</v>
      </c>
      <c r="K77526" t="s">
        <v>12</v>
      </c>
      <c r="L77526" t="s">
        <v>13</v>
      </c>
      <c r="M77526">
        <v>2171000</v>
      </c>
      <c r="N77526" t="b">
        <v>0</v>
      </c>
    </row>
    <row r="77527" spans="2:14" x14ac:dyDescent="0.35">
      <c r="B77527" t="s">
        <v>607</v>
      </c>
      <c r="C77527">
        <v>3269991000</v>
      </c>
      <c r="D77527">
        <v>2115481752</v>
      </c>
      <c r="E77527">
        <v>18.93</v>
      </c>
      <c r="F77527">
        <v>3280696670</v>
      </c>
      <c r="G77527">
        <v>2171000</v>
      </c>
      <c r="H77527">
        <v>2171000</v>
      </c>
      <c r="I77527" t="s">
        <v>12</v>
      </c>
      <c r="J77527" t="s">
        <v>12</v>
      </c>
      <c r="K77527" t="s">
        <v>12</v>
      </c>
      <c r="L77527" t="s">
        <v>13</v>
      </c>
      <c r="M77527">
        <v>2171000</v>
      </c>
      <c r="N77527" t="b">
        <v>0</v>
      </c>
    </row>
    <row r="77528" spans="2:14" x14ac:dyDescent="0.35">
      <c r="B77528" t="s">
        <v>607</v>
      </c>
      <c r="C77528">
        <v>3377371400</v>
      </c>
      <c r="D77528">
        <v>2327029927.1999898</v>
      </c>
      <c r="E77528">
        <v>19.899999999999999</v>
      </c>
      <c r="F77528">
        <v>3287228430</v>
      </c>
      <c r="G77528">
        <v>2171000</v>
      </c>
      <c r="H77528">
        <v>2171000</v>
      </c>
      <c r="I77528" t="s">
        <v>12</v>
      </c>
      <c r="J77528" t="s">
        <v>12</v>
      </c>
      <c r="K77528" t="s">
        <v>12</v>
      </c>
      <c r="L77528" t="s">
        <v>13</v>
      </c>
      <c r="M77528">
        <v>2171000</v>
      </c>
      <c r="N77528" t="b">
        <v>0</v>
      </c>
    </row>
    <row r="77529" spans="2:14" x14ac:dyDescent="0.35">
      <c r="B77529" t="s">
        <v>607</v>
      </c>
      <c r="C77529">
        <v>3392174800</v>
      </c>
      <c r="D77529">
        <v>2388143844.48</v>
      </c>
      <c r="E77529">
        <v>19.600000000000001</v>
      </c>
      <c r="F77529">
        <v>3285885570</v>
      </c>
      <c r="G77529">
        <v>2171000</v>
      </c>
      <c r="H77529">
        <v>2171000</v>
      </c>
      <c r="I77529" t="s">
        <v>12</v>
      </c>
      <c r="J77529" t="s">
        <v>12</v>
      </c>
      <c r="K77529" t="s">
        <v>12</v>
      </c>
      <c r="L77529" t="s">
        <v>13</v>
      </c>
      <c r="M77529">
        <v>2171000</v>
      </c>
      <c r="N77529" t="b">
        <v>0</v>
      </c>
    </row>
    <row r="77530" spans="2:14" x14ac:dyDescent="0.35">
      <c r="B77530" t="s">
        <v>607</v>
      </c>
      <c r="C77530">
        <v>3584388600</v>
      </c>
      <c r="D77530">
        <v>2531526496.5599899</v>
      </c>
      <c r="E77530">
        <v>18</v>
      </c>
      <c r="F77530">
        <v>3284885570</v>
      </c>
      <c r="G77530">
        <v>2171000</v>
      </c>
      <c r="H77530">
        <v>2171000</v>
      </c>
      <c r="I77530" t="s">
        <v>12</v>
      </c>
      <c r="J77530" t="s">
        <v>12</v>
      </c>
      <c r="K77530" t="s">
        <v>12</v>
      </c>
      <c r="L77530" t="s">
        <v>13</v>
      </c>
      <c r="M77530">
        <v>2171000</v>
      </c>
      <c r="N77530" t="b">
        <v>0</v>
      </c>
    </row>
    <row r="77531" spans="2:14" x14ac:dyDescent="0.35">
      <c r="B77531" t="s">
        <v>607</v>
      </c>
      <c r="C77531">
        <v>3573888200</v>
      </c>
      <c r="D77531">
        <v>2768930559.8400002</v>
      </c>
      <c r="E77531">
        <v>19.8</v>
      </c>
      <c r="F77531">
        <v>3285125860</v>
      </c>
      <c r="G77531">
        <v>2171000</v>
      </c>
      <c r="H77531">
        <v>2171000</v>
      </c>
      <c r="I77531" t="s">
        <v>12</v>
      </c>
      <c r="J77531" t="s">
        <v>12</v>
      </c>
      <c r="K77531" t="s">
        <v>12</v>
      </c>
      <c r="L77531" t="s">
        <v>13</v>
      </c>
      <c r="M77531">
        <v>2171000</v>
      </c>
      <c r="N77531" t="b">
        <v>0</v>
      </c>
    </row>
    <row r="77532" spans="2:14" x14ac:dyDescent="0.35">
      <c r="B77532" t="s">
        <v>607</v>
      </c>
      <c r="C77532">
        <v>3493335250</v>
      </c>
      <c r="D77532">
        <v>2465711508.7199998</v>
      </c>
      <c r="E77532">
        <v>20.32</v>
      </c>
      <c r="F77532">
        <v>3275397290</v>
      </c>
      <c r="G77532">
        <v>2171000</v>
      </c>
      <c r="H77532">
        <v>2171000</v>
      </c>
      <c r="I77532" t="s">
        <v>12</v>
      </c>
      <c r="J77532" t="s">
        <v>12</v>
      </c>
      <c r="K77532" t="s">
        <v>12</v>
      </c>
      <c r="L77532" t="s">
        <v>13</v>
      </c>
      <c r="M77532">
        <v>2171000</v>
      </c>
      <c r="N77532" t="b">
        <v>0</v>
      </c>
    </row>
    <row r="77533" spans="2:14" x14ac:dyDescent="0.35">
      <c r="B77533" t="s">
        <v>607</v>
      </c>
      <c r="C77533">
        <v>3523736000</v>
      </c>
      <c r="D77533">
        <v>2512722214.3200002</v>
      </c>
      <c r="E77533">
        <v>21.54</v>
      </c>
      <c r="F77533">
        <v>3274456710</v>
      </c>
      <c r="G77533">
        <v>2171000</v>
      </c>
      <c r="H77533">
        <v>2171000</v>
      </c>
      <c r="I77533" t="s">
        <v>12</v>
      </c>
      <c r="J77533" t="s">
        <v>12</v>
      </c>
      <c r="K77533" t="s">
        <v>12</v>
      </c>
      <c r="L77533" t="s">
        <v>13</v>
      </c>
      <c r="M77533">
        <v>2171000</v>
      </c>
      <c r="N77533" t="b">
        <v>0</v>
      </c>
    </row>
    <row r="77534" spans="2:14" x14ac:dyDescent="0.35">
      <c r="B77534" t="s">
        <v>607</v>
      </c>
      <c r="C77534">
        <v>3573964250</v>
      </c>
      <c r="D77534">
        <v>2681960754.48</v>
      </c>
      <c r="E77534">
        <v>23.56</v>
      </c>
      <c r="F77534">
        <v>3274599570</v>
      </c>
      <c r="G77534">
        <v>2171000</v>
      </c>
      <c r="H77534">
        <v>2171000</v>
      </c>
      <c r="I77534" t="s">
        <v>12</v>
      </c>
      <c r="J77534" t="s">
        <v>12</v>
      </c>
      <c r="K77534" t="s">
        <v>12</v>
      </c>
      <c r="L77534" t="s">
        <v>13</v>
      </c>
      <c r="M77534">
        <v>2171000</v>
      </c>
      <c r="N77534" t="b">
        <v>0</v>
      </c>
    </row>
    <row r="77535" spans="2:14" x14ac:dyDescent="0.35">
      <c r="B77535" t="s">
        <v>607</v>
      </c>
      <c r="C77535">
        <v>3432214250</v>
      </c>
      <c r="D77535">
        <v>2456309367.5999999</v>
      </c>
      <c r="E77535">
        <v>20.98</v>
      </c>
      <c r="F77535">
        <v>3294639400</v>
      </c>
      <c r="G77535">
        <v>2171000</v>
      </c>
      <c r="H77535">
        <v>2171000</v>
      </c>
      <c r="I77535" t="s">
        <v>12</v>
      </c>
      <c r="J77535" t="s">
        <v>12</v>
      </c>
      <c r="K77535" t="s">
        <v>12</v>
      </c>
      <c r="L77535" t="s">
        <v>13</v>
      </c>
      <c r="M77535">
        <v>2171000</v>
      </c>
      <c r="N77535" t="b">
        <v>0</v>
      </c>
    </row>
    <row r="77536" spans="2:14" x14ac:dyDescent="0.35">
      <c r="B77536" t="s">
        <v>607</v>
      </c>
      <c r="C77536">
        <v>3389971400</v>
      </c>
      <c r="D77536">
        <v>2388143844.47999</v>
      </c>
      <c r="E77536">
        <v>21.38</v>
      </c>
      <c r="F77536">
        <v>3278866170</v>
      </c>
      <c r="G77536">
        <v>2171000</v>
      </c>
      <c r="H77536">
        <v>2171000</v>
      </c>
      <c r="I77536" t="s">
        <v>12</v>
      </c>
      <c r="J77536" t="s">
        <v>12</v>
      </c>
      <c r="K77536" t="s">
        <v>12</v>
      </c>
      <c r="L77536" t="s">
        <v>13</v>
      </c>
      <c r="M77536">
        <v>2171000</v>
      </c>
      <c r="N77536" t="b">
        <v>0</v>
      </c>
    </row>
    <row r="77537" spans="2:14" x14ac:dyDescent="0.35">
      <c r="B77537" t="s">
        <v>607</v>
      </c>
      <c r="C77537">
        <v>3471800750</v>
      </c>
      <c r="D77537">
        <v>2602042554.96</v>
      </c>
      <c r="E77537">
        <v>22.82</v>
      </c>
      <c r="F77537">
        <v>3246622670</v>
      </c>
      <c r="G77537">
        <v>2171000</v>
      </c>
      <c r="H77537">
        <v>2171000</v>
      </c>
      <c r="I77537" t="s">
        <v>12</v>
      </c>
      <c r="J77537" t="s">
        <v>12</v>
      </c>
      <c r="K77537" t="s">
        <v>12</v>
      </c>
      <c r="L77537" t="s">
        <v>13</v>
      </c>
      <c r="M77537">
        <v>2171000</v>
      </c>
      <c r="N77537" t="b">
        <v>0</v>
      </c>
    </row>
    <row r="77538" spans="2:14" x14ac:dyDescent="0.35">
      <c r="B77538" t="s">
        <v>607</v>
      </c>
      <c r="C77538">
        <v>3503526500</v>
      </c>
      <c r="D77538">
        <v>2580887737.4400001</v>
      </c>
      <c r="E77538">
        <v>20.9</v>
      </c>
      <c r="F77538">
        <v>3069759000</v>
      </c>
      <c r="G77538">
        <v>2171000</v>
      </c>
      <c r="H77538">
        <v>2171000</v>
      </c>
      <c r="I77538" t="s">
        <v>12</v>
      </c>
      <c r="J77538" t="s">
        <v>12</v>
      </c>
      <c r="K77538" t="s">
        <v>12</v>
      </c>
      <c r="L77538" t="s">
        <v>13</v>
      </c>
      <c r="M77538">
        <v>2171000</v>
      </c>
      <c r="N77538" t="b">
        <v>0</v>
      </c>
    </row>
    <row r="77539" spans="2:14" x14ac:dyDescent="0.35">
      <c r="B77539" t="s">
        <v>607</v>
      </c>
      <c r="C77539">
        <v>3406099500</v>
      </c>
      <c r="D77539">
        <v>2370514829.8800001</v>
      </c>
      <c r="E77539">
        <v>20.32</v>
      </c>
      <c r="F77539">
        <v>3068134170</v>
      </c>
      <c r="G77539">
        <v>2171000</v>
      </c>
      <c r="H77539">
        <v>2171000</v>
      </c>
      <c r="I77539" t="s">
        <v>12</v>
      </c>
      <c r="J77539" t="s">
        <v>12</v>
      </c>
      <c r="K77539" t="s">
        <v>12</v>
      </c>
      <c r="L77539" t="s">
        <v>13</v>
      </c>
      <c r="M77539">
        <v>2171000</v>
      </c>
      <c r="N77539" t="b">
        <v>0</v>
      </c>
    </row>
    <row r="77540" spans="2:14" x14ac:dyDescent="0.35">
      <c r="B77540" t="s">
        <v>607</v>
      </c>
      <c r="C77540">
        <v>3367192800</v>
      </c>
      <c r="D77540">
        <v>2242410657.1199999</v>
      </c>
      <c r="E77540">
        <v>22.14</v>
      </c>
      <c r="F77540">
        <v>3077257860</v>
      </c>
      <c r="G77540">
        <v>2046000</v>
      </c>
      <c r="H77540">
        <v>2046000</v>
      </c>
      <c r="I77540" t="s">
        <v>12</v>
      </c>
      <c r="J77540" t="s">
        <v>12</v>
      </c>
      <c r="K77540" t="s">
        <v>12</v>
      </c>
      <c r="L77540" t="s">
        <v>13</v>
      </c>
      <c r="M77540">
        <v>2046000</v>
      </c>
      <c r="N77540" t="b">
        <v>0</v>
      </c>
    </row>
    <row r="77541" spans="2:14" x14ac:dyDescent="0.35">
      <c r="B77541" t="s">
        <v>607</v>
      </c>
      <c r="C77541">
        <v>3303810670</v>
      </c>
      <c r="D77541">
        <v>2592640413.8400002</v>
      </c>
      <c r="E77541">
        <v>21.96</v>
      </c>
      <c r="F77541">
        <v>3082450630</v>
      </c>
      <c r="G77541">
        <v>2046000</v>
      </c>
      <c r="H77541">
        <v>2046000</v>
      </c>
      <c r="I77541" t="s">
        <v>12</v>
      </c>
      <c r="J77541" t="s">
        <v>12</v>
      </c>
      <c r="K77541" t="s">
        <v>12</v>
      </c>
      <c r="L77541" t="s">
        <v>13</v>
      </c>
      <c r="M77541">
        <v>2046000</v>
      </c>
      <c r="N77541" t="b">
        <v>0</v>
      </c>
    </row>
    <row r="77542" spans="2:14" x14ac:dyDescent="0.35">
      <c r="B77542" t="s">
        <v>607</v>
      </c>
      <c r="C77542">
        <v>3253810670</v>
      </c>
      <c r="D77542">
        <v>2431628747.1599998</v>
      </c>
      <c r="E77542">
        <v>20.170000000000002</v>
      </c>
      <c r="F77542">
        <v>3080825630</v>
      </c>
      <c r="G77542">
        <v>2046000</v>
      </c>
      <c r="H77542">
        <v>2046000</v>
      </c>
      <c r="I77542" t="s">
        <v>12</v>
      </c>
      <c r="J77542" t="s">
        <v>12</v>
      </c>
      <c r="K77542" t="s">
        <v>12</v>
      </c>
      <c r="L77542" t="s">
        <v>13</v>
      </c>
      <c r="M77542">
        <v>2046000</v>
      </c>
      <c r="N77542" t="b">
        <v>0</v>
      </c>
    </row>
    <row r="77543" spans="2:14" x14ac:dyDescent="0.35">
      <c r="B77543" t="s">
        <v>607</v>
      </c>
      <c r="C77543">
        <v>3166347860</v>
      </c>
      <c r="D77543">
        <v>2130760231.3199999</v>
      </c>
      <c r="E77543">
        <v>19.079999999999998</v>
      </c>
      <c r="F77543">
        <v>3082800560</v>
      </c>
      <c r="G77543">
        <v>2046000</v>
      </c>
      <c r="H77543">
        <v>2046000</v>
      </c>
      <c r="I77543" t="s">
        <v>12</v>
      </c>
      <c r="J77543" t="s">
        <v>12</v>
      </c>
      <c r="K77543" t="s">
        <v>12</v>
      </c>
      <c r="L77543" t="s">
        <v>13</v>
      </c>
      <c r="M77543">
        <v>2046000</v>
      </c>
      <c r="N77543" t="b">
        <v>0</v>
      </c>
    </row>
    <row r="77544" spans="2:14" x14ac:dyDescent="0.35">
      <c r="B77544" t="s">
        <v>607</v>
      </c>
      <c r="C77544">
        <v>3274867570</v>
      </c>
      <c r="D77544">
        <v>2284720292.1599998</v>
      </c>
      <c r="E77544">
        <v>22.06</v>
      </c>
      <c r="F77544">
        <v>3090857220</v>
      </c>
      <c r="G77544">
        <v>2046000</v>
      </c>
      <c r="H77544">
        <v>2046000</v>
      </c>
      <c r="I77544" t="s">
        <v>12</v>
      </c>
      <c r="J77544" t="s">
        <v>12</v>
      </c>
      <c r="K77544" t="s">
        <v>12</v>
      </c>
      <c r="L77544" t="s">
        <v>13</v>
      </c>
      <c r="M77544">
        <v>2046000</v>
      </c>
      <c r="N77544" t="b">
        <v>0</v>
      </c>
    </row>
    <row r="77545" spans="2:14" x14ac:dyDescent="0.35">
      <c r="B77545" t="s">
        <v>607</v>
      </c>
      <c r="C77545">
        <v>3300723430</v>
      </c>
      <c r="D77545">
        <v>2337607335.96</v>
      </c>
      <c r="E77545">
        <v>20.69</v>
      </c>
      <c r="F77545">
        <v>3091417670</v>
      </c>
      <c r="G77545">
        <v>2046000</v>
      </c>
      <c r="H77545">
        <v>2046000</v>
      </c>
      <c r="I77545" t="s">
        <v>12</v>
      </c>
      <c r="J77545" t="s">
        <v>12</v>
      </c>
      <c r="K77545" t="s">
        <v>12</v>
      </c>
      <c r="L77545" t="s">
        <v>13</v>
      </c>
      <c r="M77545">
        <v>2046000</v>
      </c>
      <c r="N77545" t="b">
        <v>0</v>
      </c>
    </row>
    <row r="77546" spans="2:14" x14ac:dyDescent="0.35">
      <c r="B77546" t="s">
        <v>607</v>
      </c>
      <c r="C77546">
        <v>3355863290</v>
      </c>
      <c r="D77546">
        <v>2466299142.54</v>
      </c>
      <c r="E77546">
        <v>18.13</v>
      </c>
      <c r="F77546">
        <v>3100560500</v>
      </c>
      <c r="G77546">
        <v>2046000</v>
      </c>
      <c r="H77546">
        <v>2046000</v>
      </c>
      <c r="I77546" t="s">
        <v>12</v>
      </c>
      <c r="J77546" t="s">
        <v>12</v>
      </c>
      <c r="K77546" t="s">
        <v>12</v>
      </c>
      <c r="L77546" t="s">
        <v>13</v>
      </c>
      <c r="M77546">
        <v>2046000</v>
      </c>
      <c r="N77546" t="b">
        <v>0</v>
      </c>
    </row>
    <row r="77547" spans="2:14" x14ac:dyDescent="0.35">
      <c r="B77547" t="s">
        <v>607</v>
      </c>
      <c r="C77547">
        <v>3305956430</v>
      </c>
      <c r="D77547">
        <v>2526825426</v>
      </c>
      <c r="E77547">
        <v>19.440000000000001</v>
      </c>
      <c r="F77547">
        <v>3091061900</v>
      </c>
      <c r="G77547">
        <v>2046000</v>
      </c>
      <c r="H77547">
        <v>2046000</v>
      </c>
      <c r="I77547" t="s">
        <v>12</v>
      </c>
      <c r="J77547" t="s">
        <v>12</v>
      </c>
      <c r="K77547" t="s">
        <v>12</v>
      </c>
      <c r="L77547" t="s">
        <v>13</v>
      </c>
      <c r="M77547">
        <v>2046000</v>
      </c>
      <c r="N77547" t="b">
        <v>0</v>
      </c>
    </row>
    <row r="77548" spans="2:14" x14ac:dyDescent="0.35">
      <c r="B77548" t="s">
        <v>607</v>
      </c>
      <c r="C77548">
        <v>3196205000</v>
      </c>
      <c r="D77548">
        <v>2336432068.3200002</v>
      </c>
      <c r="E77548">
        <v>19.89</v>
      </c>
      <c r="F77548">
        <v>3088230800</v>
      </c>
      <c r="G77548">
        <v>2046000</v>
      </c>
      <c r="H77548">
        <v>2046000</v>
      </c>
      <c r="I77548" t="s">
        <v>12</v>
      </c>
      <c r="J77548" t="s">
        <v>12</v>
      </c>
      <c r="K77548" t="s">
        <v>12</v>
      </c>
      <c r="L77548" t="s">
        <v>13</v>
      </c>
      <c r="M77548">
        <v>2046000</v>
      </c>
      <c r="N77548" t="b">
        <v>0</v>
      </c>
    </row>
    <row r="77549" spans="2:14" x14ac:dyDescent="0.35">
      <c r="B77549" t="s">
        <v>607</v>
      </c>
      <c r="C77549">
        <v>3080082140</v>
      </c>
      <c r="D77549">
        <v>2185997810.3999901</v>
      </c>
      <c r="E77549">
        <v>20.984999999999999</v>
      </c>
      <c r="F77549">
        <v>3089230800</v>
      </c>
      <c r="G77549">
        <v>2046000</v>
      </c>
      <c r="H77549">
        <v>2046000</v>
      </c>
      <c r="I77549" t="s">
        <v>12</v>
      </c>
      <c r="J77549" t="s">
        <v>12</v>
      </c>
      <c r="K77549" t="s">
        <v>12</v>
      </c>
      <c r="L77549" t="s">
        <v>13</v>
      </c>
      <c r="M77549">
        <v>2046000</v>
      </c>
      <c r="N77549" t="b">
        <v>0</v>
      </c>
    </row>
    <row r="77550" spans="2:14" x14ac:dyDescent="0.35">
      <c r="B77550" t="s">
        <v>607</v>
      </c>
      <c r="C77550">
        <v>3033426500</v>
      </c>
      <c r="D77550">
        <v>2099028005.0399899</v>
      </c>
      <c r="E77550">
        <v>21.5</v>
      </c>
      <c r="F77550">
        <v>3002643090</v>
      </c>
      <c r="G77550">
        <v>2046000</v>
      </c>
      <c r="H77550">
        <v>2046000</v>
      </c>
      <c r="I77550" t="s">
        <v>12</v>
      </c>
      <c r="J77550" t="s">
        <v>12</v>
      </c>
      <c r="K77550" t="s">
        <v>12</v>
      </c>
      <c r="L77550" t="s">
        <v>13</v>
      </c>
      <c r="M77550">
        <v>2046000</v>
      </c>
      <c r="N77550" t="b">
        <v>0</v>
      </c>
    </row>
    <row r="77551" spans="2:14" x14ac:dyDescent="0.35">
      <c r="B77551" t="s">
        <v>607</v>
      </c>
      <c r="C77551">
        <v>2942929170</v>
      </c>
      <c r="D77551">
        <v>1938603972.1799901</v>
      </c>
      <c r="E77551">
        <v>19.88</v>
      </c>
      <c r="F77551">
        <v>2996515400</v>
      </c>
      <c r="G77551">
        <v>2046000</v>
      </c>
      <c r="H77551">
        <v>2046000</v>
      </c>
      <c r="I77551" t="s">
        <v>12</v>
      </c>
      <c r="J77551" t="s">
        <v>12</v>
      </c>
      <c r="K77551" t="s">
        <v>12</v>
      </c>
      <c r="L77551" t="s">
        <v>13</v>
      </c>
      <c r="M77551">
        <v>2046000</v>
      </c>
      <c r="N77551" t="b">
        <v>0</v>
      </c>
    </row>
    <row r="77552" spans="2:14" x14ac:dyDescent="0.35">
      <c r="B77552" t="s">
        <v>607</v>
      </c>
      <c r="C77552">
        <v>2942547140</v>
      </c>
      <c r="D77552">
        <v>1963284592.6199999</v>
      </c>
      <c r="E77552">
        <v>18.600000000000001</v>
      </c>
      <c r="F77552">
        <v>3003388820</v>
      </c>
      <c r="G77552" t="s">
        <v>12</v>
      </c>
      <c r="H77552" t="s">
        <v>12</v>
      </c>
      <c r="I77552" t="s">
        <v>12</v>
      </c>
      <c r="J77552" t="s">
        <v>12</v>
      </c>
      <c r="K77552" t="s">
        <v>12</v>
      </c>
      <c r="L77552" t="s">
        <v>13</v>
      </c>
      <c r="M77552">
        <v>1847000</v>
      </c>
      <c r="N77552" t="b">
        <v>0</v>
      </c>
    </row>
    <row r="77553" spans="2:14" x14ac:dyDescent="0.35">
      <c r="B77553" t="s">
        <v>607</v>
      </c>
      <c r="C77553">
        <v>2820263750</v>
      </c>
      <c r="D77553">
        <v>1711777317.6599901</v>
      </c>
      <c r="E77553">
        <v>17.86</v>
      </c>
      <c r="F77553">
        <v>3002622550</v>
      </c>
      <c r="G77553" t="s">
        <v>12</v>
      </c>
      <c r="H77553" t="s">
        <v>12</v>
      </c>
      <c r="I77553" t="s">
        <v>12</v>
      </c>
      <c r="J77553" t="s">
        <v>12</v>
      </c>
      <c r="K77553" t="s">
        <v>12</v>
      </c>
      <c r="L77553" t="s">
        <v>13</v>
      </c>
      <c r="M77553">
        <v>1847000</v>
      </c>
      <c r="N77553" t="b">
        <v>0</v>
      </c>
    </row>
    <row r="77554" spans="2:14" x14ac:dyDescent="0.35">
      <c r="B77554" t="s">
        <v>607</v>
      </c>
      <c r="C77554">
        <v>2865488200</v>
      </c>
      <c r="D77554">
        <v>1776417037.8599999</v>
      </c>
      <c r="E77554">
        <v>16.495000000000001</v>
      </c>
      <c r="F77554">
        <v>3005554000</v>
      </c>
      <c r="G77554" t="s">
        <v>12</v>
      </c>
      <c r="H77554" t="s">
        <v>12</v>
      </c>
      <c r="I77554" t="s">
        <v>12</v>
      </c>
      <c r="J77554" t="s">
        <v>12</v>
      </c>
      <c r="K77554" t="s">
        <v>12</v>
      </c>
      <c r="L77554" t="s">
        <v>13</v>
      </c>
      <c r="M77554">
        <v>1847000</v>
      </c>
      <c r="N77554" t="b">
        <v>0</v>
      </c>
    </row>
    <row r="77555" spans="2:14" x14ac:dyDescent="0.35">
      <c r="B77555" t="s">
        <v>607</v>
      </c>
      <c r="C77555">
        <v>2800743500</v>
      </c>
      <c r="D77555">
        <v>1674756387</v>
      </c>
      <c r="E77555">
        <v>16.704999999999998</v>
      </c>
      <c r="F77555">
        <v>3016901920</v>
      </c>
      <c r="G77555" t="s">
        <v>12</v>
      </c>
      <c r="H77555" t="s">
        <v>12</v>
      </c>
      <c r="I77555" t="s">
        <v>12</v>
      </c>
      <c r="J77555" t="s">
        <v>12</v>
      </c>
      <c r="K77555" t="s">
        <v>12</v>
      </c>
      <c r="L77555" t="s">
        <v>13</v>
      </c>
      <c r="M77555">
        <v>1847000</v>
      </c>
      <c r="N77555" t="b">
        <v>0</v>
      </c>
    </row>
    <row r="77556" spans="2:14" x14ac:dyDescent="0.35">
      <c r="B77556" t="s">
        <v>607</v>
      </c>
      <c r="C77556">
        <v>2783276100</v>
      </c>
      <c r="D77556">
        <v>1621869343.2</v>
      </c>
      <c r="E77556">
        <v>14.565</v>
      </c>
      <c r="F77556">
        <v>3021635250</v>
      </c>
      <c r="G77556" t="s">
        <v>12</v>
      </c>
      <c r="H77556" t="s">
        <v>12</v>
      </c>
      <c r="I77556" t="s">
        <v>12</v>
      </c>
      <c r="J77556" t="s">
        <v>12</v>
      </c>
      <c r="K77556" t="s">
        <v>12</v>
      </c>
      <c r="L77556" t="s">
        <v>13</v>
      </c>
      <c r="M77556">
        <v>1847000</v>
      </c>
      <c r="N77556" t="b">
        <v>0</v>
      </c>
    </row>
    <row r="77557" spans="2:14" x14ac:dyDescent="0.35">
      <c r="B77557" t="s">
        <v>607</v>
      </c>
      <c r="C77557">
        <v>2883870800</v>
      </c>
      <c r="D77557">
        <v>1480837226.4000001</v>
      </c>
      <c r="E77557">
        <v>15.115</v>
      </c>
      <c r="F77557">
        <v>3032410500</v>
      </c>
      <c r="G77557" t="s">
        <v>12</v>
      </c>
      <c r="H77557" t="s">
        <v>12</v>
      </c>
      <c r="I77557" t="s">
        <v>12</v>
      </c>
      <c r="J77557" t="s">
        <v>12</v>
      </c>
      <c r="K77557" t="s">
        <v>12</v>
      </c>
      <c r="L77557" t="s">
        <v>13</v>
      </c>
      <c r="M77557">
        <v>1847000</v>
      </c>
      <c r="N77557" t="b">
        <v>0</v>
      </c>
    </row>
    <row r="77558" spans="2:14" x14ac:dyDescent="0.35">
      <c r="B77558" t="s">
        <v>607</v>
      </c>
      <c r="C77558">
        <v>2912442600</v>
      </c>
      <c r="D77558">
        <v>1899820140.0599999</v>
      </c>
      <c r="E77558">
        <v>14.25</v>
      </c>
      <c r="F77558">
        <v>3033810690</v>
      </c>
      <c r="G77558" t="s">
        <v>12</v>
      </c>
      <c r="H77558" t="s">
        <v>12</v>
      </c>
      <c r="I77558" t="s">
        <v>12</v>
      </c>
      <c r="J77558" t="s">
        <v>12</v>
      </c>
      <c r="K77558" t="s">
        <v>12</v>
      </c>
      <c r="L77558" t="s">
        <v>13</v>
      </c>
      <c r="M77558">
        <v>1847000</v>
      </c>
      <c r="N77558" t="b">
        <v>0</v>
      </c>
    </row>
    <row r="77559" spans="2:14" x14ac:dyDescent="0.35">
      <c r="B77559" t="s">
        <v>607</v>
      </c>
      <c r="C77559">
        <v>2937301890</v>
      </c>
      <c r="D77559">
        <v>2027924312.8199899</v>
      </c>
      <c r="E77559">
        <v>13.8</v>
      </c>
      <c r="F77559">
        <v>3040309080</v>
      </c>
      <c r="G77559" t="s">
        <v>12</v>
      </c>
      <c r="H77559" t="s">
        <v>12</v>
      </c>
      <c r="I77559" t="s">
        <v>12</v>
      </c>
      <c r="J77559" t="s">
        <v>12</v>
      </c>
      <c r="K77559" t="s">
        <v>12</v>
      </c>
      <c r="L77559" t="s">
        <v>13</v>
      </c>
      <c r="M77559">
        <v>1847000</v>
      </c>
      <c r="N77559" t="b">
        <v>0</v>
      </c>
    </row>
    <row r="77560" spans="2:14" x14ac:dyDescent="0.35">
      <c r="B77560" t="s">
        <v>607</v>
      </c>
      <c r="C77560">
        <v>2907844750</v>
      </c>
      <c r="D77560">
        <v>1983851776.3199999</v>
      </c>
      <c r="E77560">
        <v>12.6</v>
      </c>
      <c r="F77560">
        <v>3041768270</v>
      </c>
      <c r="G77560" t="s">
        <v>12</v>
      </c>
      <c r="H77560" t="s">
        <v>12</v>
      </c>
      <c r="I77560" t="s">
        <v>12</v>
      </c>
      <c r="J77560" t="s">
        <v>12</v>
      </c>
      <c r="K77560" t="s">
        <v>12</v>
      </c>
      <c r="L77560" t="s">
        <v>13</v>
      </c>
      <c r="M77560">
        <v>1847000</v>
      </c>
      <c r="N77560" t="b">
        <v>0</v>
      </c>
    </row>
    <row r="77561" spans="2:14" x14ac:dyDescent="0.35">
      <c r="B77561" t="s">
        <v>607</v>
      </c>
      <c r="C77561">
        <v>2781943380</v>
      </c>
      <c r="D77561">
        <v>1926447045.105</v>
      </c>
      <c r="E77561">
        <v>16.164999999999999</v>
      </c>
      <c r="F77561">
        <v>3055056730</v>
      </c>
      <c r="G77561" t="s">
        <v>12</v>
      </c>
      <c r="H77561" t="s">
        <v>12</v>
      </c>
      <c r="I77561" t="s">
        <v>12</v>
      </c>
      <c r="J77561" t="s">
        <v>12</v>
      </c>
      <c r="K77561" t="s">
        <v>12</v>
      </c>
      <c r="L77561" t="s">
        <v>13</v>
      </c>
      <c r="M77561">
        <v>1847000</v>
      </c>
      <c r="N77561" t="b">
        <v>0</v>
      </c>
    </row>
    <row r="77562" spans="2:14" x14ac:dyDescent="0.35">
      <c r="B77562" t="s">
        <v>607</v>
      </c>
      <c r="C77562">
        <v>2896213560</v>
      </c>
      <c r="D77562">
        <v>1672982755.125</v>
      </c>
      <c r="E77562">
        <v>17.254999999999999</v>
      </c>
      <c r="F77562">
        <v>2998093910</v>
      </c>
      <c r="G77562" t="s">
        <v>12</v>
      </c>
      <c r="H77562" t="s">
        <v>12</v>
      </c>
      <c r="I77562" t="s">
        <v>12</v>
      </c>
      <c r="J77562" t="s">
        <v>12</v>
      </c>
      <c r="K77562" t="s">
        <v>12</v>
      </c>
      <c r="L77562" t="s">
        <v>13</v>
      </c>
      <c r="M77562">
        <v>1847000</v>
      </c>
      <c r="N77562" t="b">
        <v>0</v>
      </c>
    </row>
    <row r="77563" spans="2:14" x14ac:dyDescent="0.35">
      <c r="B77563" t="s">
        <v>607</v>
      </c>
      <c r="C77563">
        <v>2987269560</v>
      </c>
      <c r="D77563">
        <v>2008532396.75999</v>
      </c>
      <c r="E77563">
        <v>16.88</v>
      </c>
      <c r="F77563">
        <v>3002217730</v>
      </c>
      <c r="G77563" t="s">
        <v>12</v>
      </c>
      <c r="H77563" t="s">
        <v>12</v>
      </c>
      <c r="I77563" t="s">
        <v>12</v>
      </c>
      <c r="J77563" t="s">
        <v>12</v>
      </c>
      <c r="K77563" t="s">
        <v>12</v>
      </c>
      <c r="L77563" t="s">
        <v>13</v>
      </c>
      <c r="M77563">
        <v>1847000</v>
      </c>
      <c r="N77563" t="b">
        <v>0</v>
      </c>
    </row>
    <row r="77564" spans="2:14" x14ac:dyDescent="0.35">
      <c r="B77564" t="s">
        <v>607</v>
      </c>
      <c r="C77564">
        <v>2962067440</v>
      </c>
      <c r="D77564">
        <v>1952707183.8599899</v>
      </c>
      <c r="E77564">
        <v>16.265000000000001</v>
      </c>
      <c r="F77564">
        <v>3003007360</v>
      </c>
      <c r="G77564" t="s">
        <v>12</v>
      </c>
      <c r="H77564" t="s">
        <v>12</v>
      </c>
      <c r="I77564" t="s">
        <v>12</v>
      </c>
      <c r="J77564" t="s">
        <v>12</v>
      </c>
      <c r="K77564" t="s">
        <v>12</v>
      </c>
      <c r="L77564" t="s">
        <v>13</v>
      </c>
      <c r="M77564">
        <v>1835695</v>
      </c>
      <c r="N77564" t="b">
        <v>0</v>
      </c>
    </row>
    <row r="77565" spans="2:14" x14ac:dyDescent="0.35">
      <c r="B77565" t="s">
        <v>607</v>
      </c>
      <c r="C77565">
        <v>3044490880</v>
      </c>
      <c r="D77565">
        <v>1970336198.46</v>
      </c>
      <c r="E77565">
        <v>14.125</v>
      </c>
      <c r="F77565">
        <v>3029460090</v>
      </c>
      <c r="G77565" t="s">
        <v>12</v>
      </c>
      <c r="H77565" t="s">
        <v>12</v>
      </c>
      <c r="I77565" t="s">
        <v>12</v>
      </c>
      <c r="J77565" t="s">
        <v>12</v>
      </c>
      <c r="K77565" t="s">
        <v>12</v>
      </c>
      <c r="L77565" t="s">
        <v>13</v>
      </c>
      <c r="M77565">
        <v>1835695</v>
      </c>
      <c r="N77565" t="b">
        <v>0</v>
      </c>
    </row>
    <row r="77566" spans="2:14" x14ac:dyDescent="0.35">
      <c r="B77566" t="s">
        <v>607</v>
      </c>
      <c r="C77566">
        <v>3005039430</v>
      </c>
      <c r="D77566">
        <v>1848108363.9000001</v>
      </c>
      <c r="E77566">
        <v>17.09</v>
      </c>
      <c r="F77566">
        <v>3019359910</v>
      </c>
      <c r="G77566" t="s">
        <v>12</v>
      </c>
      <c r="H77566" t="s">
        <v>12</v>
      </c>
      <c r="I77566" t="s">
        <v>12</v>
      </c>
      <c r="J77566" t="s">
        <v>12</v>
      </c>
      <c r="K77566" t="s">
        <v>12</v>
      </c>
      <c r="L77566" t="s">
        <v>13</v>
      </c>
      <c r="M77566">
        <v>1835695</v>
      </c>
      <c r="N77566" t="b">
        <v>0</v>
      </c>
    </row>
    <row r="77567" spans="2:14" x14ac:dyDescent="0.35">
      <c r="B77567" t="s">
        <v>607</v>
      </c>
      <c r="C77567">
        <v>2995951140</v>
      </c>
      <c r="D77567">
        <v>1865149744.6800001</v>
      </c>
      <c r="E77567">
        <v>16.614999999999998</v>
      </c>
      <c r="F77567">
        <v>3019653460</v>
      </c>
      <c r="G77567" t="s">
        <v>12</v>
      </c>
      <c r="H77567" t="s">
        <v>12</v>
      </c>
      <c r="I77567" t="s">
        <v>12</v>
      </c>
      <c r="J77567" t="s">
        <v>12</v>
      </c>
      <c r="K77567" t="s">
        <v>12</v>
      </c>
      <c r="L77567" t="s">
        <v>13</v>
      </c>
      <c r="M77567">
        <v>1835695</v>
      </c>
      <c r="N77567" t="b">
        <v>0</v>
      </c>
    </row>
    <row r="77568" spans="2:14" x14ac:dyDescent="0.35">
      <c r="B77568" t="s">
        <v>607</v>
      </c>
      <c r="C77568">
        <v>2844604710</v>
      </c>
      <c r="D77568">
        <v>1766427262.9199901</v>
      </c>
      <c r="E77568">
        <v>16.765000000000001</v>
      </c>
      <c r="F77568">
        <v>3010570080</v>
      </c>
      <c r="G77568" t="s">
        <v>12</v>
      </c>
      <c r="H77568" t="s">
        <v>12</v>
      </c>
      <c r="I77568" t="s">
        <v>12</v>
      </c>
      <c r="J77568" t="s">
        <v>12</v>
      </c>
      <c r="K77568" t="s">
        <v>12</v>
      </c>
      <c r="L77568" t="s">
        <v>13</v>
      </c>
      <c r="M77568">
        <v>1835695</v>
      </c>
      <c r="N77568" t="b">
        <v>0</v>
      </c>
    </row>
    <row r="77569" spans="2:14" x14ac:dyDescent="0.35">
      <c r="B77569" t="s">
        <v>607</v>
      </c>
      <c r="C77569">
        <v>2828078140</v>
      </c>
      <c r="D77569">
        <v>1657715006.22</v>
      </c>
      <c r="E77569">
        <v>15.725</v>
      </c>
      <c r="F77569">
        <v>3003568000</v>
      </c>
      <c r="G77569" t="s">
        <v>12</v>
      </c>
      <c r="H77569" t="s">
        <v>12</v>
      </c>
      <c r="I77569" t="s">
        <v>12</v>
      </c>
      <c r="J77569" t="s">
        <v>12</v>
      </c>
      <c r="K77569" t="s">
        <v>12</v>
      </c>
      <c r="L77569" t="s">
        <v>13</v>
      </c>
      <c r="M77569">
        <v>1835695</v>
      </c>
      <c r="N77569" t="b">
        <v>0</v>
      </c>
    </row>
    <row r="77570" spans="2:14" x14ac:dyDescent="0.35">
      <c r="B77570" t="s">
        <v>607</v>
      </c>
      <c r="C77570">
        <v>2846852860</v>
      </c>
      <c r="D77570">
        <v>1709426782.3799901</v>
      </c>
      <c r="E77570">
        <v>15.87</v>
      </c>
      <c r="F77570">
        <v>3005256000</v>
      </c>
      <c r="G77570" t="s">
        <v>12</v>
      </c>
      <c r="H77570" t="s">
        <v>12</v>
      </c>
      <c r="I77570" t="s">
        <v>12</v>
      </c>
      <c r="J77570" t="s">
        <v>12</v>
      </c>
      <c r="K77570" t="s">
        <v>12</v>
      </c>
      <c r="L77570" t="s">
        <v>13</v>
      </c>
      <c r="M77570">
        <v>1835695</v>
      </c>
      <c r="N77570" t="b">
        <v>0</v>
      </c>
    </row>
    <row r="77571" spans="2:14" x14ac:dyDescent="0.35">
      <c r="B77571" t="s">
        <v>607</v>
      </c>
      <c r="C77571">
        <v>2722563780</v>
      </c>
      <c r="D77571">
        <v>1703550444.1800001</v>
      </c>
      <c r="E77571">
        <v>15.03</v>
      </c>
      <c r="F77571">
        <v>3004714770</v>
      </c>
      <c r="G77571" t="s">
        <v>12</v>
      </c>
      <c r="H77571" t="s">
        <v>12</v>
      </c>
      <c r="I77571" t="s">
        <v>12</v>
      </c>
      <c r="J77571" t="s">
        <v>12</v>
      </c>
      <c r="K77571" t="s">
        <v>12</v>
      </c>
      <c r="L77571" t="s">
        <v>13</v>
      </c>
      <c r="M77571">
        <v>1835695</v>
      </c>
      <c r="N77571" t="b">
        <v>0</v>
      </c>
    </row>
    <row r="77572" spans="2:14" x14ac:dyDescent="0.35">
      <c r="B77572" t="s">
        <v>607</v>
      </c>
      <c r="C77572">
        <v>2696980000</v>
      </c>
      <c r="D77572">
        <v>1747622980.6800001</v>
      </c>
      <c r="E77572">
        <v>14.105</v>
      </c>
      <c r="F77572">
        <v>3008875080</v>
      </c>
      <c r="G77572" t="s">
        <v>12</v>
      </c>
      <c r="H77572" t="s">
        <v>12</v>
      </c>
      <c r="I77572" t="s">
        <v>12</v>
      </c>
      <c r="J77572" t="s">
        <v>12</v>
      </c>
      <c r="K77572" t="s">
        <v>12</v>
      </c>
      <c r="L77572" t="s">
        <v>13</v>
      </c>
      <c r="M77572">
        <v>1835695</v>
      </c>
      <c r="N77572" t="b">
        <v>0</v>
      </c>
    </row>
    <row r="77573" spans="2:14" x14ac:dyDescent="0.35">
      <c r="B77573" t="s">
        <v>607</v>
      </c>
      <c r="C77573">
        <v>2572834880</v>
      </c>
      <c r="D77573">
        <v>1645374695.99999</v>
      </c>
      <c r="E77573">
        <v>14.545</v>
      </c>
      <c r="F77573">
        <v>2994586390</v>
      </c>
      <c r="G77573" t="s">
        <v>12</v>
      </c>
      <c r="H77573" t="s">
        <v>12</v>
      </c>
      <c r="I77573" t="s">
        <v>12</v>
      </c>
      <c r="J77573" t="s">
        <v>12</v>
      </c>
      <c r="K77573" t="s">
        <v>12</v>
      </c>
      <c r="L77573" t="s">
        <v>13</v>
      </c>
      <c r="M77573">
        <v>1835695</v>
      </c>
      <c r="N77573" t="b">
        <v>0</v>
      </c>
    </row>
    <row r="77574" spans="2:14" x14ac:dyDescent="0.35">
      <c r="B77574" t="s">
        <v>607</v>
      </c>
      <c r="C77574">
        <v>2440582250</v>
      </c>
      <c r="D77574">
        <v>1472022719.0999999</v>
      </c>
      <c r="E77574">
        <v>14.494999999999999</v>
      </c>
      <c r="F77574">
        <v>2811885830</v>
      </c>
      <c r="G77574" t="s">
        <v>12</v>
      </c>
      <c r="H77574" t="s">
        <v>12</v>
      </c>
      <c r="I77574" t="s">
        <v>12</v>
      </c>
      <c r="J77574" t="s">
        <v>12</v>
      </c>
      <c r="K77574" t="s">
        <v>12</v>
      </c>
      <c r="L77574" t="s">
        <v>13</v>
      </c>
      <c r="M77574">
        <v>1835695</v>
      </c>
      <c r="N77574" t="b">
        <v>0</v>
      </c>
    </row>
    <row r="77575" spans="2:14" x14ac:dyDescent="0.35">
      <c r="B77575" t="s">
        <v>607</v>
      </c>
      <c r="C77575">
        <v>2411280250</v>
      </c>
      <c r="D77575">
        <v>1345093813.97999</v>
      </c>
      <c r="E77575">
        <v>14.87</v>
      </c>
      <c r="F77575">
        <v>2811742750</v>
      </c>
      <c r="G77575" t="s">
        <v>12</v>
      </c>
      <c r="H77575" t="s">
        <v>12</v>
      </c>
      <c r="I77575" t="s">
        <v>12</v>
      </c>
      <c r="J77575" t="s">
        <v>12</v>
      </c>
      <c r="K77575" t="s">
        <v>12</v>
      </c>
      <c r="L77575" t="s">
        <v>13</v>
      </c>
      <c r="M77575">
        <v>1835695</v>
      </c>
      <c r="N77575" t="b">
        <v>0</v>
      </c>
    </row>
    <row r="77576" spans="2:14" x14ac:dyDescent="0.35">
      <c r="B77576" t="s">
        <v>607</v>
      </c>
      <c r="C77576">
        <v>2396180630</v>
      </c>
      <c r="D77576">
        <v>1298670742.19999</v>
      </c>
      <c r="E77576">
        <v>14</v>
      </c>
      <c r="F77576">
        <v>2814417000</v>
      </c>
      <c r="G77576" t="s">
        <v>12</v>
      </c>
      <c r="H77576" t="s">
        <v>12</v>
      </c>
      <c r="I77576" t="s">
        <v>12</v>
      </c>
      <c r="J77576" t="s">
        <v>12</v>
      </c>
      <c r="K77576" t="s">
        <v>12</v>
      </c>
      <c r="L77576" t="s">
        <v>13</v>
      </c>
      <c r="M77576">
        <v>1834073</v>
      </c>
      <c r="N77576" t="b">
        <v>0</v>
      </c>
    </row>
    <row r="77577" spans="2:14" x14ac:dyDescent="0.35">
      <c r="B77577" t="s">
        <v>607</v>
      </c>
      <c r="C77577">
        <v>2313677830</v>
      </c>
      <c r="D77577">
        <v>1134133272.5999999</v>
      </c>
      <c r="E77577">
        <v>12.525</v>
      </c>
      <c r="F77577">
        <v>2832976800</v>
      </c>
      <c r="G77577" t="s">
        <v>12</v>
      </c>
      <c r="H77577" t="s">
        <v>12</v>
      </c>
      <c r="I77577" t="s">
        <v>12</v>
      </c>
      <c r="J77577" t="s">
        <v>12</v>
      </c>
      <c r="K77577" t="s">
        <v>12</v>
      </c>
      <c r="L77577" t="s">
        <v>13</v>
      </c>
      <c r="M77577">
        <v>1834073</v>
      </c>
      <c r="N77577" t="b">
        <v>0</v>
      </c>
    </row>
    <row r="77578" spans="2:14" x14ac:dyDescent="0.35">
      <c r="B77578" t="s">
        <v>607</v>
      </c>
      <c r="C77578">
        <v>2373170170</v>
      </c>
      <c r="D77578">
        <v>1198772992.8</v>
      </c>
      <c r="E77578">
        <v>11.445</v>
      </c>
      <c r="F77578">
        <v>2837149560</v>
      </c>
      <c r="G77578" t="s">
        <v>12</v>
      </c>
      <c r="H77578" t="s">
        <v>12</v>
      </c>
      <c r="I77578" t="s">
        <v>12</v>
      </c>
      <c r="J77578" t="s">
        <v>12</v>
      </c>
      <c r="K77578" t="s">
        <v>12</v>
      </c>
      <c r="L77578" t="s">
        <v>13</v>
      </c>
      <c r="M77578">
        <v>1834073</v>
      </c>
      <c r="N77578" t="b">
        <v>0</v>
      </c>
    </row>
    <row r="77579" spans="2:14" x14ac:dyDescent="0.35">
      <c r="B77579" t="s">
        <v>607</v>
      </c>
      <c r="C77579">
        <v>2466825000</v>
      </c>
      <c r="D77579">
        <v>1337454574.3199999</v>
      </c>
      <c r="E77579">
        <v>11.05</v>
      </c>
      <c r="F77579">
        <v>2823493580</v>
      </c>
      <c r="G77579" t="s">
        <v>12</v>
      </c>
      <c r="H77579" t="s">
        <v>12</v>
      </c>
      <c r="I77579" t="s">
        <v>12</v>
      </c>
      <c r="J77579" t="s">
        <v>12</v>
      </c>
      <c r="K77579" t="s">
        <v>12</v>
      </c>
      <c r="L77579" t="s">
        <v>13</v>
      </c>
      <c r="M77579">
        <v>1834073</v>
      </c>
      <c r="N77579" t="b">
        <v>0</v>
      </c>
    </row>
    <row r="77580" spans="2:14" x14ac:dyDescent="0.35">
      <c r="B77580" t="s">
        <v>607</v>
      </c>
      <c r="C77580">
        <v>2516112860</v>
      </c>
      <c r="D77580">
        <v>1322176094.99999</v>
      </c>
      <c r="E77580">
        <v>9.65</v>
      </c>
      <c r="F77580">
        <v>2793264550</v>
      </c>
      <c r="G77580" t="s">
        <v>12</v>
      </c>
      <c r="H77580" t="s">
        <v>12</v>
      </c>
      <c r="I77580" t="s">
        <v>12</v>
      </c>
      <c r="J77580" t="s">
        <v>12</v>
      </c>
      <c r="K77580" t="s">
        <v>12</v>
      </c>
      <c r="L77580" t="s">
        <v>13</v>
      </c>
      <c r="M77580">
        <v>1834073</v>
      </c>
      <c r="N77580" t="b">
        <v>0</v>
      </c>
    </row>
    <row r="77581" spans="2:14" x14ac:dyDescent="0.35">
      <c r="B77581" t="s">
        <v>607</v>
      </c>
      <c r="C77581">
        <v>2562342000</v>
      </c>
      <c r="D77581">
        <v>1439702858.99999</v>
      </c>
      <c r="E77581">
        <v>10.199999999999999</v>
      </c>
      <c r="F77581">
        <v>2783587550</v>
      </c>
      <c r="G77581" t="s">
        <v>12</v>
      </c>
      <c r="H77581" t="s">
        <v>12</v>
      </c>
      <c r="I77581" t="s">
        <v>12</v>
      </c>
      <c r="J77581" t="s">
        <v>12</v>
      </c>
      <c r="K77581" t="s">
        <v>12</v>
      </c>
      <c r="L77581" t="s">
        <v>13</v>
      </c>
      <c r="M77581">
        <v>1834073</v>
      </c>
      <c r="N77581" t="b">
        <v>0</v>
      </c>
    </row>
    <row r="77582" spans="2:14" x14ac:dyDescent="0.35">
      <c r="B77582" t="s">
        <v>607</v>
      </c>
      <c r="C77582">
        <v>2585772140</v>
      </c>
      <c r="D77582">
        <v>1547239848.0599999</v>
      </c>
      <c r="E77582">
        <v>11.38</v>
      </c>
      <c r="F77582">
        <v>2782526000</v>
      </c>
      <c r="G77582" t="s">
        <v>12</v>
      </c>
      <c r="H77582" t="s">
        <v>12</v>
      </c>
      <c r="I77582" t="s">
        <v>12</v>
      </c>
      <c r="J77582" t="s">
        <v>12</v>
      </c>
      <c r="K77582" t="s">
        <v>12</v>
      </c>
      <c r="L77582" t="s">
        <v>13</v>
      </c>
      <c r="M77582">
        <v>1834073</v>
      </c>
      <c r="N77582" t="b">
        <v>0</v>
      </c>
    </row>
    <row r="77583" spans="2:14" x14ac:dyDescent="0.35">
      <c r="B77583" t="s">
        <v>607</v>
      </c>
      <c r="C77583">
        <v>2597906140</v>
      </c>
      <c r="D77583">
        <v>1573095736.1400001</v>
      </c>
      <c r="E77583">
        <v>11.25</v>
      </c>
      <c r="F77583">
        <v>2772845370</v>
      </c>
      <c r="G77583" t="s">
        <v>12</v>
      </c>
      <c r="H77583" t="s">
        <v>12</v>
      </c>
      <c r="I77583" t="s">
        <v>12</v>
      </c>
      <c r="J77583" t="s">
        <v>12</v>
      </c>
      <c r="K77583" t="s">
        <v>12</v>
      </c>
      <c r="L77583" t="s">
        <v>13</v>
      </c>
      <c r="M77583">
        <v>1834073</v>
      </c>
      <c r="N77583" t="b">
        <v>0</v>
      </c>
    </row>
    <row r="77584" spans="2:14" x14ac:dyDescent="0.35">
      <c r="B77584" t="s">
        <v>607</v>
      </c>
      <c r="C77584">
        <v>2592536380</v>
      </c>
      <c r="D77584">
        <v>1633622019.5999999</v>
      </c>
      <c r="E77584">
        <v>12.25</v>
      </c>
      <c r="F77584">
        <v>2764416100</v>
      </c>
      <c r="G77584" t="s">
        <v>12</v>
      </c>
      <c r="H77584" t="s">
        <v>12</v>
      </c>
      <c r="I77584" t="s">
        <v>12</v>
      </c>
      <c r="J77584" t="s">
        <v>12</v>
      </c>
      <c r="K77584" t="s">
        <v>12</v>
      </c>
      <c r="L77584" t="s">
        <v>13</v>
      </c>
      <c r="M77584">
        <v>1834073</v>
      </c>
      <c r="N77584" t="b">
        <v>0</v>
      </c>
    </row>
    <row r="77585" spans="2:14" x14ac:dyDescent="0.35">
      <c r="B77585" t="s">
        <v>607</v>
      </c>
      <c r="C77585">
        <v>2585533570</v>
      </c>
      <c r="D77585">
        <v>1608353765.3399899</v>
      </c>
      <c r="E77585">
        <v>13.164999999999999</v>
      </c>
      <c r="F77585">
        <v>2764214220</v>
      </c>
      <c r="G77585" t="s">
        <v>12</v>
      </c>
      <c r="H77585" t="s">
        <v>12</v>
      </c>
      <c r="I77585" t="s">
        <v>12</v>
      </c>
      <c r="J77585" t="s">
        <v>12</v>
      </c>
      <c r="K77585" t="s">
        <v>12</v>
      </c>
      <c r="L77585" t="s">
        <v>13</v>
      </c>
      <c r="M77585">
        <v>1834073</v>
      </c>
      <c r="N77585" t="b">
        <v>0</v>
      </c>
    </row>
    <row r="77586" spans="2:14" x14ac:dyDescent="0.35">
      <c r="B77586" t="s">
        <v>607</v>
      </c>
      <c r="C77586">
        <v>2508691330</v>
      </c>
      <c r="D77586">
        <v>1380939477</v>
      </c>
      <c r="E77586">
        <v>13.385</v>
      </c>
      <c r="F77586">
        <v>2660198220</v>
      </c>
      <c r="G77586" t="s">
        <v>12</v>
      </c>
      <c r="H77586" t="s">
        <v>12</v>
      </c>
      <c r="I77586" t="s">
        <v>12</v>
      </c>
      <c r="J77586" t="s">
        <v>12</v>
      </c>
      <c r="K77586" t="s">
        <v>12</v>
      </c>
      <c r="L77586" t="s">
        <v>13</v>
      </c>
      <c r="M77586">
        <v>1834073</v>
      </c>
      <c r="N77586" t="b">
        <v>0</v>
      </c>
    </row>
    <row r="77587" spans="2:14" x14ac:dyDescent="0.35">
      <c r="B77587" t="s">
        <v>607</v>
      </c>
      <c r="C77587">
        <v>2531442780</v>
      </c>
      <c r="D77587">
        <v>1354495955.0999999</v>
      </c>
      <c r="E77587">
        <v>13.9</v>
      </c>
      <c r="F77587">
        <v>2657384330</v>
      </c>
      <c r="G77587" t="s">
        <v>12</v>
      </c>
      <c r="H77587" t="s">
        <v>12</v>
      </c>
      <c r="I77587" t="s">
        <v>12</v>
      </c>
      <c r="J77587" t="s">
        <v>12</v>
      </c>
      <c r="K77587" t="s">
        <v>12</v>
      </c>
      <c r="L77587" t="s">
        <v>13</v>
      </c>
      <c r="M77587">
        <v>1834073</v>
      </c>
      <c r="N77587" t="b">
        <v>0</v>
      </c>
    </row>
    <row r="77588" spans="2:14" x14ac:dyDescent="0.35">
      <c r="B77588" t="s">
        <v>607</v>
      </c>
      <c r="C77588">
        <v>2541754890</v>
      </c>
      <c r="D77588">
        <v>1445579197.2</v>
      </c>
      <c r="E77588">
        <v>13.685</v>
      </c>
      <c r="F77588">
        <v>2657384330</v>
      </c>
      <c r="G77588" t="s">
        <v>12</v>
      </c>
      <c r="H77588" t="s">
        <v>12</v>
      </c>
      <c r="I77588" t="s">
        <v>12</v>
      </c>
      <c r="J77588" t="s">
        <v>12</v>
      </c>
      <c r="K77588" t="s">
        <v>12</v>
      </c>
      <c r="L77588" t="s">
        <v>13</v>
      </c>
      <c r="M77588">
        <v>1834073</v>
      </c>
      <c r="N77588" t="b">
        <v>0</v>
      </c>
    </row>
    <row r="77589" spans="2:14" x14ac:dyDescent="0.35">
      <c r="B77589" t="s">
        <v>607</v>
      </c>
      <c r="C77589">
        <v>2550978110</v>
      </c>
      <c r="D77589">
        <v>1505517846.8399999</v>
      </c>
      <c r="E77589">
        <v>11.75</v>
      </c>
      <c r="F77589">
        <v>2653508920</v>
      </c>
      <c r="G77589" t="s">
        <v>12</v>
      </c>
      <c r="H77589" t="s">
        <v>12</v>
      </c>
      <c r="I77589" t="s">
        <v>12</v>
      </c>
      <c r="J77589" t="s">
        <v>12</v>
      </c>
      <c r="K77589" t="s">
        <v>12</v>
      </c>
      <c r="L77589" t="s">
        <v>13</v>
      </c>
      <c r="M77589">
        <v>1834073</v>
      </c>
      <c r="N77589" t="b">
        <v>0</v>
      </c>
    </row>
    <row r="77590" spans="2:14" x14ac:dyDescent="0.35">
      <c r="B77590" t="s">
        <v>607</v>
      </c>
      <c r="C77590">
        <v>2475128710</v>
      </c>
      <c r="D77590">
        <v>1525497396.72</v>
      </c>
      <c r="E77590">
        <v>11.525</v>
      </c>
      <c r="F77590">
        <v>2655341910</v>
      </c>
      <c r="G77590" t="s">
        <v>12</v>
      </c>
      <c r="H77590" t="s">
        <v>12</v>
      </c>
      <c r="I77590" t="s">
        <v>12</v>
      </c>
      <c r="J77590" t="s">
        <v>12</v>
      </c>
      <c r="K77590" t="s">
        <v>12</v>
      </c>
      <c r="L77590" t="s">
        <v>13</v>
      </c>
      <c r="M77590">
        <v>1834073</v>
      </c>
      <c r="N77590" t="b">
        <v>0</v>
      </c>
    </row>
    <row r="77591" spans="2:14" x14ac:dyDescent="0.35">
      <c r="B77591" t="s">
        <v>607</v>
      </c>
      <c r="C77591">
        <v>2369693500</v>
      </c>
      <c r="D77591">
        <v>1286918065.8</v>
      </c>
      <c r="E77591">
        <v>12.3</v>
      </c>
      <c r="F77591">
        <v>2654826090</v>
      </c>
      <c r="G77591" t="s">
        <v>12</v>
      </c>
      <c r="H77591" t="s">
        <v>12</v>
      </c>
      <c r="I77591" t="s">
        <v>12</v>
      </c>
      <c r="J77591" t="s">
        <v>12</v>
      </c>
      <c r="K77591" t="s">
        <v>12</v>
      </c>
      <c r="L77591" t="s">
        <v>13</v>
      </c>
      <c r="M77591">
        <v>1834073</v>
      </c>
      <c r="N77591" t="b">
        <v>0</v>
      </c>
    </row>
    <row r="77592" spans="2:14" x14ac:dyDescent="0.35">
      <c r="B77592" t="s">
        <v>607</v>
      </c>
      <c r="C77592">
        <v>2152936630</v>
      </c>
      <c r="D77592">
        <v>1155288090.1199999</v>
      </c>
      <c r="E77592">
        <v>12.81</v>
      </c>
      <c r="F77592">
        <v>2651742670</v>
      </c>
      <c r="G77592" t="s">
        <v>12</v>
      </c>
      <c r="H77592" t="s">
        <v>12</v>
      </c>
      <c r="I77592" t="s">
        <v>12</v>
      </c>
      <c r="J77592" t="s">
        <v>12</v>
      </c>
      <c r="K77592" t="s">
        <v>12</v>
      </c>
      <c r="L77592" t="s">
        <v>13</v>
      </c>
      <c r="M77592">
        <v>1834073</v>
      </c>
      <c r="N77592" t="b">
        <v>0</v>
      </c>
    </row>
    <row r="77593" spans="2:14" x14ac:dyDescent="0.35">
      <c r="B77593" t="s">
        <v>607</v>
      </c>
      <c r="C77593">
        <v>2121645710</v>
      </c>
      <c r="D77593">
        <v>1042697450.2079999</v>
      </c>
      <c r="E77593">
        <v>12.98</v>
      </c>
      <c r="F77593">
        <v>2671824270</v>
      </c>
      <c r="G77593" t="s">
        <v>12</v>
      </c>
      <c r="H77593" t="s">
        <v>12</v>
      </c>
      <c r="I77593" t="s">
        <v>12</v>
      </c>
      <c r="J77593" t="s">
        <v>12</v>
      </c>
      <c r="K77593" t="s">
        <v>12</v>
      </c>
      <c r="L77593" t="s">
        <v>13</v>
      </c>
      <c r="M77593">
        <v>1834073</v>
      </c>
      <c r="N77593" t="b">
        <v>0</v>
      </c>
    </row>
    <row r="77594" spans="2:14" x14ac:dyDescent="0.35">
      <c r="B77594" t="s">
        <v>607</v>
      </c>
      <c r="C77594">
        <v>2094289880</v>
      </c>
      <c r="D77594">
        <v>1145885948.99999</v>
      </c>
      <c r="E77594">
        <v>10.95</v>
      </c>
      <c r="F77594">
        <v>2678179170</v>
      </c>
      <c r="G77594" t="s">
        <v>12</v>
      </c>
      <c r="H77594" t="s">
        <v>12</v>
      </c>
      <c r="I77594" t="s">
        <v>12</v>
      </c>
      <c r="J77594" t="s">
        <v>12</v>
      </c>
      <c r="K77594" t="s">
        <v>12</v>
      </c>
      <c r="L77594" t="s">
        <v>13</v>
      </c>
      <c r="M77594">
        <v>1834073</v>
      </c>
      <c r="N77594" t="b">
        <v>0</v>
      </c>
    </row>
    <row r="77595" spans="2:14" x14ac:dyDescent="0.35">
      <c r="B77595" t="s">
        <v>607</v>
      </c>
      <c r="C77595">
        <v>1967597140</v>
      </c>
      <c r="D77595">
        <v>1098875243.4000001</v>
      </c>
      <c r="E77595">
        <v>9.83</v>
      </c>
      <c r="F77595">
        <v>2687440250</v>
      </c>
      <c r="G77595" t="s">
        <v>12</v>
      </c>
      <c r="H77595" t="s">
        <v>12</v>
      </c>
      <c r="I77595" t="s">
        <v>12</v>
      </c>
      <c r="J77595" t="s">
        <v>12</v>
      </c>
      <c r="K77595" t="s">
        <v>12</v>
      </c>
      <c r="L77595" t="s">
        <v>13</v>
      </c>
      <c r="M77595">
        <v>1834073</v>
      </c>
      <c r="N77595" t="b">
        <v>0</v>
      </c>
    </row>
    <row r="77596" spans="2:14" x14ac:dyDescent="0.35">
      <c r="B77596" t="s">
        <v>607</v>
      </c>
      <c r="C77596">
        <v>1950593570</v>
      </c>
      <c r="D77596">
        <v>1091588584.0320001</v>
      </c>
      <c r="E77596">
        <v>8.8719999999999999</v>
      </c>
      <c r="F77596">
        <v>2688461420</v>
      </c>
      <c r="G77596" t="s">
        <v>12</v>
      </c>
      <c r="H77596" t="s">
        <v>12</v>
      </c>
      <c r="I77596" t="s">
        <v>12</v>
      </c>
      <c r="J77596" t="s">
        <v>12</v>
      </c>
      <c r="K77596" t="s">
        <v>12</v>
      </c>
      <c r="L77596" t="s">
        <v>13</v>
      </c>
      <c r="M77596">
        <v>1834073</v>
      </c>
      <c r="N77596" t="b">
        <v>0</v>
      </c>
    </row>
    <row r="77597" spans="2:14" x14ac:dyDescent="0.35">
      <c r="B77597" t="s">
        <v>607</v>
      </c>
      <c r="C77597">
        <v>1912681330</v>
      </c>
      <c r="D77597">
        <v>975472141.19999397</v>
      </c>
      <c r="E77597">
        <v>9.75</v>
      </c>
      <c r="F77597">
        <v>2700566640</v>
      </c>
      <c r="G77597" t="s">
        <v>12</v>
      </c>
      <c r="H77597" t="s">
        <v>12</v>
      </c>
      <c r="I77597" t="s">
        <v>12</v>
      </c>
      <c r="J77597" t="s">
        <v>12</v>
      </c>
      <c r="K77597" t="s">
        <v>12</v>
      </c>
      <c r="L77597" t="s">
        <v>13</v>
      </c>
      <c r="M77597">
        <v>1834073</v>
      </c>
      <c r="N77597" t="b">
        <v>0</v>
      </c>
    </row>
    <row r="77598" spans="2:14" x14ac:dyDescent="0.35">
      <c r="B77598" t="s">
        <v>607</v>
      </c>
      <c r="C77598">
        <v>1922990860</v>
      </c>
      <c r="D77598">
        <v>884036318.80799496</v>
      </c>
      <c r="E77598">
        <v>9.35</v>
      </c>
      <c r="F77598">
        <v>2355372550</v>
      </c>
      <c r="G77598" t="s">
        <v>12</v>
      </c>
      <c r="H77598" t="s">
        <v>12</v>
      </c>
      <c r="I77598" t="s">
        <v>12</v>
      </c>
      <c r="J77598" t="s">
        <v>12</v>
      </c>
      <c r="K77598" t="s">
        <v>12</v>
      </c>
      <c r="L77598" t="s">
        <v>13</v>
      </c>
      <c r="M77598">
        <v>1834073</v>
      </c>
      <c r="N77598" t="b">
        <v>0</v>
      </c>
    </row>
    <row r="77599" spans="2:14" x14ac:dyDescent="0.35">
      <c r="B77599" t="s">
        <v>607</v>
      </c>
      <c r="C77599">
        <v>1900005570</v>
      </c>
      <c r="D77599">
        <v>814342947.75599599</v>
      </c>
      <c r="E77599">
        <v>9.2880000000000003</v>
      </c>
      <c r="F77599">
        <v>2366755360</v>
      </c>
      <c r="G77599" t="s">
        <v>12</v>
      </c>
      <c r="H77599" t="s">
        <v>12</v>
      </c>
      <c r="I77599" t="s">
        <v>12</v>
      </c>
      <c r="J77599" t="s">
        <v>12</v>
      </c>
      <c r="K77599" t="s">
        <v>12</v>
      </c>
      <c r="L77599" t="s">
        <v>13</v>
      </c>
      <c r="M77599">
        <v>1834073</v>
      </c>
      <c r="N77599" t="b">
        <v>0</v>
      </c>
    </row>
    <row r="77600" spans="2:14" x14ac:dyDescent="0.35">
      <c r="B77600" t="s">
        <v>607</v>
      </c>
      <c r="C77600">
        <v>1864549000</v>
      </c>
      <c r="D77600">
        <v>733367007.36000001</v>
      </c>
      <c r="E77600">
        <v>8.3000000000000007</v>
      </c>
      <c r="F77600">
        <v>2367130900</v>
      </c>
      <c r="G77600" t="s">
        <v>12</v>
      </c>
      <c r="H77600" t="s">
        <v>12</v>
      </c>
      <c r="I77600" t="s">
        <v>12</v>
      </c>
      <c r="J77600" t="s">
        <v>12</v>
      </c>
      <c r="K77600" t="s">
        <v>12</v>
      </c>
      <c r="L77600" t="s">
        <v>13</v>
      </c>
      <c r="M77600">
        <v>2061469</v>
      </c>
      <c r="N77600" t="b">
        <v>0</v>
      </c>
    </row>
    <row r="77601" spans="2:14" x14ac:dyDescent="0.35">
      <c r="B77601" t="s">
        <v>607</v>
      </c>
      <c r="C77601">
        <v>1848798860</v>
      </c>
      <c r="D77601">
        <v>650158058.44799995</v>
      </c>
      <c r="E77601">
        <v>7.5220000000000002</v>
      </c>
      <c r="F77601">
        <v>2441540910</v>
      </c>
      <c r="G77601" t="s">
        <v>12</v>
      </c>
      <c r="H77601" t="s">
        <v>12</v>
      </c>
      <c r="I77601" t="s">
        <v>12</v>
      </c>
      <c r="J77601" t="s">
        <v>12</v>
      </c>
      <c r="K77601" t="s">
        <v>12</v>
      </c>
      <c r="L77601" t="s">
        <v>13</v>
      </c>
      <c r="M77601">
        <v>2061469</v>
      </c>
      <c r="N77601" t="b">
        <v>0</v>
      </c>
    </row>
    <row r="77602" spans="2:14" x14ac:dyDescent="0.35">
      <c r="B77602" t="s">
        <v>607</v>
      </c>
      <c r="C77602">
        <v>1907313000</v>
      </c>
      <c r="D77602">
        <v>708686386.91999996</v>
      </c>
      <c r="E77602">
        <v>6.9290000000000003</v>
      </c>
      <c r="F77602">
        <v>2468935820</v>
      </c>
      <c r="G77602" t="s">
        <v>12</v>
      </c>
      <c r="H77602" t="s">
        <v>12</v>
      </c>
      <c r="I77602" t="s">
        <v>12</v>
      </c>
      <c r="J77602" t="s">
        <v>12</v>
      </c>
      <c r="K77602" t="s">
        <v>12</v>
      </c>
      <c r="L77602" t="s">
        <v>13</v>
      </c>
      <c r="M77602">
        <v>2061469</v>
      </c>
      <c r="N77602" t="b">
        <v>0</v>
      </c>
    </row>
    <row r="77603" spans="2:14" x14ac:dyDescent="0.35">
      <c r="B77603" t="s">
        <v>607</v>
      </c>
      <c r="C77603">
        <v>1930787750</v>
      </c>
      <c r="D77603">
        <v>717148313.92799997</v>
      </c>
      <c r="E77603">
        <v>6.24</v>
      </c>
      <c r="F77603">
        <v>2468935820</v>
      </c>
      <c r="G77603" t="s">
        <v>12</v>
      </c>
      <c r="H77603" t="s">
        <v>12</v>
      </c>
      <c r="I77603" t="s">
        <v>12</v>
      </c>
      <c r="J77603" t="s">
        <v>12</v>
      </c>
      <c r="K77603" t="s">
        <v>12</v>
      </c>
      <c r="L77603" t="s">
        <v>13</v>
      </c>
      <c r="M77603">
        <v>2061469</v>
      </c>
      <c r="N77603" t="b">
        <v>0</v>
      </c>
    </row>
    <row r="77604" spans="2:14" x14ac:dyDescent="0.35">
      <c r="B77604" t="s">
        <v>607</v>
      </c>
      <c r="C77604">
        <v>2046483430</v>
      </c>
      <c r="D77604">
        <v>805058333.39999902</v>
      </c>
      <c r="E77604">
        <v>5.532</v>
      </c>
      <c r="F77604">
        <v>2530528780</v>
      </c>
      <c r="G77604" t="s">
        <v>12</v>
      </c>
      <c r="H77604" t="s">
        <v>12</v>
      </c>
      <c r="I77604" t="s">
        <v>12</v>
      </c>
      <c r="J77604" t="s">
        <v>12</v>
      </c>
      <c r="K77604" t="s">
        <v>12</v>
      </c>
      <c r="L77604" t="s">
        <v>13</v>
      </c>
      <c r="M77604">
        <v>2061469</v>
      </c>
      <c r="N77604" t="b">
        <v>0</v>
      </c>
    </row>
    <row r="77605" spans="2:14" x14ac:dyDescent="0.35">
      <c r="B77605" t="s">
        <v>607</v>
      </c>
      <c r="C77605">
        <v>1855701670</v>
      </c>
      <c r="D77605">
        <v>872166115.64399505</v>
      </c>
      <c r="E77605">
        <v>6.03</v>
      </c>
      <c r="F77605">
        <v>2333304830</v>
      </c>
      <c r="G77605" t="s">
        <v>12</v>
      </c>
      <c r="H77605" t="s">
        <v>12</v>
      </c>
      <c r="I77605" t="s">
        <v>12</v>
      </c>
      <c r="J77605" t="s">
        <v>12</v>
      </c>
      <c r="K77605" t="s">
        <v>12</v>
      </c>
      <c r="L77605" t="s">
        <v>13</v>
      </c>
      <c r="M77605">
        <v>2061469</v>
      </c>
      <c r="N77605" t="b">
        <v>0</v>
      </c>
    </row>
    <row r="77606" spans="2:14" x14ac:dyDescent="0.35">
      <c r="B77606" t="s">
        <v>607</v>
      </c>
      <c r="C77606">
        <v>1894855880</v>
      </c>
      <c r="D77606">
        <v>853596886.93200004</v>
      </c>
      <c r="E77606">
        <v>6.1020000000000003</v>
      </c>
      <c r="F77606">
        <v>2270096180</v>
      </c>
      <c r="G77606" t="s">
        <v>12</v>
      </c>
      <c r="H77606" t="s">
        <v>12</v>
      </c>
      <c r="I77606" t="s">
        <v>12</v>
      </c>
      <c r="J77606" t="s">
        <v>12</v>
      </c>
      <c r="K77606" t="s">
        <v>12</v>
      </c>
      <c r="L77606" t="s">
        <v>13</v>
      </c>
      <c r="M77606">
        <v>2061469</v>
      </c>
      <c r="N77606" t="b">
        <v>0</v>
      </c>
    </row>
    <row r="77607" spans="2:14" x14ac:dyDescent="0.35">
      <c r="B77607" t="s">
        <v>607</v>
      </c>
      <c r="C77607">
        <v>1927599880</v>
      </c>
      <c r="D77607">
        <v>1033882942.908</v>
      </c>
      <c r="E77607">
        <v>6.85</v>
      </c>
      <c r="F77607">
        <v>2223540200</v>
      </c>
      <c r="G77607" t="s">
        <v>12</v>
      </c>
      <c r="H77607" t="s">
        <v>12</v>
      </c>
      <c r="I77607" t="s">
        <v>12</v>
      </c>
      <c r="J77607" t="s">
        <v>12</v>
      </c>
      <c r="K77607" t="s">
        <v>12</v>
      </c>
      <c r="L77607" t="s">
        <v>13</v>
      </c>
      <c r="M77607">
        <v>2061469</v>
      </c>
      <c r="N77607" t="b">
        <v>0</v>
      </c>
    </row>
    <row r="77608" spans="2:14" x14ac:dyDescent="0.35">
      <c r="B77608" t="s">
        <v>607</v>
      </c>
      <c r="C77608">
        <v>1932743890</v>
      </c>
      <c r="D77608">
        <v>1033177782.324</v>
      </c>
      <c r="E77608">
        <v>7.4210000000000003</v>
      </c>
      <c r="F77608">
        <v>2206891640</v>
      </c>
      <c r="G77608" t="s">
        <v>12</v>
      </c>
      <c r="H77608" t="s">
        <v>12</v>
      </c>
      <c r="I77608" t="s">
        <v>12</v>
      </c>
      <c r="J77608" t="s">
        <v>12</v>
      </c>
      <c r="K77608" t="s">
        <v>12</v>
      </c>
      <c r="L77608" t="s">
        <v>13</v>
      </c>
      <c r="M77608">
        <v>2061469</v>
      </c>
      <c r="N77608" t="b">
        <v>0</v>
      </c>
    </row>
    <row r="77609" spans="2:14" x14ac:dyDescent="0.35">
      <c r="B77609" t="s">
        <v>607</v>
      </c>
      <c r="C77609">
        <v>1889640890</v>
      </c>
      <c r="D77609">
        <v>1087122567</v>
      </c>
      <c r="E77609">
        <v>7.2629999999999999</v>
      </c>
      <c r="F77609">
        <v>2050408170</v>
      </c>
      <c r="G77609" t="s">
        <v>12</v>
      </c>
      <c r="H77609" t="s">
        <v>12</v>
      </c>
      <c r="I77609" t="s">
        <v>12</v>
      </c>
      <c r="J77609" t="s">
        <v>12</v>
      </c>
      <c r="K77609" t="s">
        <v>12</v>
      </c>
      <c r="L77609" t="s">
        <v>13</v>
      </c>
      <c r="M77609">
        <v>2061469</v>
      </c>
      <c r="N77609" t="b">
        <v>0</v>
      </c>
    </row>
    <row r="77610" spans="2:14" x14ac:dyDescent="0.35">
      <c r="B77610" t="s">
        <v>607</v>
      </c>
      <c r="C77610">
        <v>1829314500</v>
      </c>
      <c r="D77610">
        <v>1034353049.964</v>
      </c>
      <c r="E77610">
        <v>8.7970000000000006</v>
      </c>
      <c r="F77610">
        <v>1969237430</v>
      </c>
      <c r="G77610" t="s">
        <v>12</v>
      </c>
      <c r="H77610" t="s">
        <v>12</v>
      </c>
      <c r="I77610" t="s">
        <v>12</v>
      </c>
      <c r="J77610" t="s">
        <v>12</v>
      </c>
      <c r="K77610" t="s">
        <v>12</v>
      </c>
      <c r="L77610" t="s">
        <v>13</v>
      </c>
      <c r="M77610">
        <v>2061469</v>
      </c>
      <c r="N77610" t="b">
        <v>0</v>
      </c>
    </row>
    <row r="77611" spans="2:14" x14ac:dyDescent="0.35">
      <c r="B77611" t="s">
        <v>607</v>
      </c>
      <c r="C77611">
        <v>1778682250</v>
      </c>
      <c r="D77611">
        <v>819044018.31599796</v>
      </c>
      <c r="E77611">
        <v>8.7910000000000004</v>
      </c>
      <c r="F77611">
        <v>1970455540</v>
      </c>
      <c r="G77611" t="s">
        <v>12</v>
      </c>
      <c r="H77611" t="s">
        <v>12</v>
      </c>
      <c r="I77611" t="s">
        <v>12</v>
      </c>
      <c r="J77611" t="s">
        <v>12</v>
      </c>
      <c r="K77611" t="s">
        <v>12</v>
      </c>
      <c r="L77611" t="s">
        <v>13</v>
      </c>
      <c r="M77611">
        <v>2061469</v>
      </c>
      <c r="N77611" t="b">
        <v>0</v>
      </c>
    </row>
    <row r="77612" spans="2:14" x14ac:dyDescent="0.35">
      <c r="B77612" t="s">
        <v>607</v>
      </c>
      <c r="C77612">
        <v>1848621880</v>
      </c>
      <c r="D77612">
        <v>921409829.75999999</v>
      </c>
      <c r="E77612">
        <v>9.25</v>
      </c>
      <c r="F77612">
        <v>1971917080</v>
      </c>
      <c r="G77612" t="s">
        <v>12</v>
      </c>
      <c r="H77612" t="s">
        <v>12</v>
      </c>
      <c r="I77612" t="s">
        <v>12</v>
      </c>
      <c r="J77612" t="s">
        <v>12</v>
      </c>
      <c r="K77612" t="s">
        <v>12</v>
      </c>
      <c r="L77612" t="s">
        <v>13</v>
      </c>
      <c r="M77612">
        <v>1766954</v>
      </c>
      <c r="N77612" t="b">
        <v>0</v>
      </c>
    </row>
    <row r="77613" spans="2:14" x14ac:dyDescent="0.35">
      <c r="B77613" t="s">
        <v>607</v>
      </c>
      <c r="C77613">
        <v>1863241000</v>
      </c>
      <c r="D77613">
        <v>1031649934.392</v>
      </c>
      <c r="E77613">
        <v>8.8010000000000002</v>
      </c>
      <c r="F77613">
        <v>1966072540</v>
      </c>
      <c r="G77613" t="s">
        <v>12</v>
      </c>
      <c r="H77613" t="s">
        <v>12</v>
      </c>
      <c r="I77613" t="s">
        <v>12</v>
      </c>
      <c r="J77613" t="s">
        <v>12</v>
      </c>
      <c r="K77613" t="s">
        <v>12</v>
      </c>
      <c r="L77613" t="s">
        <v>13</v>
      </c>
      <c r="M77613">
        <v>1766954</v>
      </c>
      <c r="N77613" t="b">
        <v>0</v>
      </c>
    </row>
    <row r="77614" spans="2:14" x14ac:dyDescent="0.35">
      <c r="B77614" t="s">
        <v>607</v>
      </c>
      <c r="C77614">
        <v>1898916780</v>
      </c>
      <c r="D77614">
        <v>1037173692.3</v>
      </c>
      <c r="E77614">
        <v>6.9690000000000003</v>
      </c>
      <c r="F77614">
        <v>1970854620</v>
      </c>
      <c r="G77614" t="s">
        <v>12</v>
      </c>
      <c r="H77614" t="s">
        <v>12</v>
      </c>
      <c r="I77614" t="s">
        <v>12</v>
      </c>
      <c r="J77614" t="s">
        <v>12</v>
      </c>
      <c r="K77614" t="s">
        <v>12</v>
      </c>
      <c r="L77614" t="s">
        <v>13</v>
      </c>
      <c r="M77614">
        <v>1766954</v>
      </c>
      <c r="N77614" t="b">
        <v>0</v>
      </c>
    </row>
    <row r="77615" spans="2:14" x14ac:dyDescent="0.35">
      <c r="B77615" t="s">
        <v>607</v>
      </c>
      <c r="C77615">
        <v>1942179000</v>
      </c>
      <c r="D77615">
        <v>1168098507.3959999</v>
      </c>
      <c r="E77615">
        <v>7.84</v>
      </c>
      <c r="F77615">
        <v>1956394290</v>
      </c>
      <c r="G77615" t="s">
        <v>12</v>
      </c>
      <c r="H77615" t="s">
        <v>12</v>
      </c>
      <c r="I77615" t="s">
        <v>12</v>
      </c>
      <c r="J77615" t="s">
        <v>12</v>
      </c>
      <c r="K77615" t="s">
        <v>12</v>
      </c>
      <c r="L77615" t="s">
        <v>13</v>
      </c>
      <c r="M77615">
        <v>1766954</v>
      </c>
      <c r="N77615" t="b">
        <v>0</v>
      </c>
    </row>
    <row r="77616" spans="2:14" x14ac:dyDescent="0.35">
      <c r="B77616" t="s">
        <v>607</v>
      </c>
      <c r="C77616">
        <v>2215629670</v>
      </c>
      <c r="D77616">
        <v>1315124489.1600001</v>
      </c>
      <c r="E77616">
        <v>8.7780000000000005</v>
      </c>
      <c r="F77616">
        <v>1936065270</v>
      </c>
      <c r="G77616" t="s">
        <v>12</v>
      </c>
      <c r="H77616" t="s">
        <v>12</v>
      </c>
      <c r="I77616" t="s">
        <v>12</v>
      </c>
      <c r="J77616" t="s">
        <v>12</v>
      </c>
      <c r="K77616" t="s">
        <v>12</v>
      </c>
      <c r="L77616" t="s">
        <v>13</v>
      </c>
      <c r="M77616">
        <v>1766954</v>
      </c>
      <c r="N77616" t="b">
        <v>0</v>
      </c>
    </row>
    <row r="77617" spans="2:14" x14ac:dyDescent="0.35">
      <c r="B77617" t="s">
        <v>607</v>
      </c>
      <c r="C77617">
        <v>2264537110</v>
      </c>
      <c r="D77617">
        <v>1492589902.7999899</v>
      </c>
      <c r="E77617">
        <v>8.8249999999999993</v>
      </c>
      <c r="F77617">
        <v>1932051870</v>
      </c>
      <c r="G77617" t="s">
        <v>12</v>
      </c>
      <c r="H77617" t="s">
        <v>12</v>
      </c>
      <c r="I77617" t="s">
        <v>12</v>
      </c>
      <c r="J77617" t="s">
        <v>12</v>
      </c>
      <c r="K77617" t="s">
        <v>12</v>
      </c>
      <c r="L77617" t="s">
        <v>13</v>
      </c>
      <c r="M77617">
        <v>1766954</v>
      </c>
      <c r="N77617" t="b">
        <v>0</v>
      </c>
    </row>
    <row r="77618" spans="2:14" x14ac:dyDescent="0.35">
      <c r="B77618" t="s">
        <v>607</v>
      </c>
      <c r="C77618">
        <v>2300716110</v>
      </c>
      <c r="D77618">
        <v>1588961849.27999</v>
      </c>
      <c r="E77618">
        <v>9.9390000000000001</v>
      </c>
      <c r="F77618">
        <v>1923872530</v>
      </c>
      <c r="G77618" t="s">
        <v>12</v>
      </c>
      <c r="H77618" t="s">
        <v>12</v>
      </c>
      <c r="I77618" t="s">
        <v>12</v>
      </c>
      <c r="J77618" t="s">
        <v>12</v>
      </c>
      <c r="K77618" t="s">
        <v>12</v>
      </c>
      <c r="L77618" t="s">
        <v>13</v>
      </c>
      <c r="M77618">
        <v>1766954</v>
      </c>
      <c r="N77618" t="b">
        <v>0</v>
      </c>
    </row>
    <row r="77619" spans="2:14" x14ac:dyDescent="0.35">
      <c r="B77619" t="s">
        <v>607</v>
      </c>
      <c r="C77619">
        <v>2296666780</v>
      </c>
      <c r="D77619">
        <v>1696498838.3399999</v>
      </c>
      <c r="E77619">
        <v>11.19</v>
      </c>
      <c r="F77619">
        <v>1908480670</v>
      </c>
      <c r="G77619" t="s">
        <v>12</v>
      </c>
      <c r="H77619" t="s">
        <v>12</v>
      </c>
      <c r="I77619" t="s">
        <v>12</v>
      </c>
      <c r="J77619" t="s">
        <v>12</v>
      </c>
      <c r="K77619" t="s">
        <v>12</v>
      </c>
      <c r="L77619" t="s">
        <v>13</v>
      </c>
      <c r="M77619">
        <v>1766954</v>
      </c>
      <c r="N77619" t="b">
        <v>0</v>
      </c>
    </row>
    <row r="77620" spans="2:14" x14ac:dyDescent="0.35">
      <c r="B77620" t="s">
        <v>607</v>
      </c>
      <c r="C77620">
        <v>2318756780</v>
      </c>
      <c r="D77620">
        <v>1671230584.0799999</v>
      </c>
      <c r="E77620">
        <v>12.7</v>
      </c>
      <c r="F77620">
        <v>1901475930</v>
      </c>
      <c r="G77620" t="s">
        <v>12</v>
      </c>
      <c r="H77620" t="s">
        <v>12</v>
      </c>
      <c r="I77620" t="s">
        <v>12</v>
      </c>
      <c r="J77620" t="s">
        <v>12</v>
      </c>
      <c r="K77620" t="s">
        <v>12</v>
      </c>
      <c r="L77620" t="s">
        <v>13</v>
      </c>
      <c r="M77620">
        <v>1766954</v>
      </c>
      <c r="N77620" t="b">
        <v>0</v>
      </c>
    </row>
    <row r="77621" spans="2:14" x14ac:dyDescent="0.35">
      <c r="B77621" t="s">
        <v>607</v>
      </c>
      <c r="C77621">
        <v>2313788560</v>
      </c>
      <c r="D77621">
        <v>1761726192.3599999</v>
      </c>
      <c r="E77621">
        <v>13.52</v>
      </c>
      <c r="F77621">
        <v>1898817070</v>
      </c>
      <c r="G77621" t="s">
        <v>12</v>
      </c>
      <c r="H77621" t="s">
        <v>12</v>
      </c>
      <c r="I77621" t="s">
        <v>12</v>
      </c>
      <c r="J77621" t="s">
        <v>12</v>
      </c>
      <c r="K77621" t="s">
        <v>12</v>
      </c>
      <c r="L77621" t="s">
        <v>13</v>
      </c>
      <c r="M77621">
        <v>1766954</v>
      </c>
      <c r="N77621" t="b">
        <v>0</v>
      </c>
    </row>
    <row r="77622" spans="2:14" x14ac:dyDescent="0.35">
      <c r="B77622" t="s">
        <v>607</v>
      </c>
      <c r="C77622" t="s">
        <v>12</v>
      </c>
      <c r="D77622">
        <v>1774654136.4000001</v>
      </c>
      <c r="E77622">
        <v>14.435</v>
      </c>
      <c r="F77622" t="s">
        <v>12</v>
      </c>
      <c r="G77622" t="s">
        <v>12</v>
      </c>
      <c r="H77622" t="s">
        <v>12</v>
      </c>
      <c r="I77622" t="s">
        <v>12</v>
      </c>
      <c r="J77622" t="s">
        <v>12</v>
      </c>
      <c r="K77622" t="s">
        <v>12</v>
      </c>
      <c r="L77622" t="s">
        <v>13</v>
      </c>
      <c r="M77622">
        <v>1766954</v>
      </c>
      <c r="N77622" t="b">
        <v>0</v>
      </c>
    </row>
    <row r="77623" spans="2:14" x14ac:dyDescent="0.35">
      <c r="B77623" t="s">
        <v>607</v>
      </c>
      <c r="C77623" t="s">
        <v>12</v>
      </c>
      <c r="D77623">
        <v>1679457457.5599999</v>
      </c>
      <c r="E77623">
        <v>14.22</v>
      </c>
      <c r="F77623" t="s">
        <v>12</v>
      </c>
      <c r="G77623" t="s">
        <v>12</v>
      </c>
      <c r="H77623" t="s">
        <v>12</v>
      </c>
      <c r="I77623" t="s">
        <v>12</v>
      </c>
      <c r="J77623" t="s">
        <v>12</v>
      </c>
      <c r="K77623" t="s">
        <v>12</v>
      </c>
      <c r="L77623" t="s">
        <v>13</v>
      </c>
      <c r="M77623">
        <v>1766954</v>
      </c>
      <c r="N77623" t="b">
        <v>0</v>
      </c>
    </row>
    <row r="77624" spans="2:14" x14ac:dyDescent="0.35">
      <c r="B77624" t="s">
        <v>607</v>
      </c>
      <c r="C77624" t="s">
        <v>12</v>
      </c>
      <c r="D77624" t="s">
        <v>12</v>
      </c>
      <c r="E77624">
        <v>14.99</v>
      </c>
      <c r="F77624" t="s">
        <v>12</v>
      </c>
      <c r="G77624" t="s">
        <v>12</v>
      </c>
      <c r="H77624" t="s">
        <v>12</v>
      </c>
      <c r="I77624" t="s">
        <v>12</v>
      </c>
      <c r="J77624" t="s">
        <v>12</v>
      </c>
      <c r="K77624" t="s">
        <v>12</v>
      </c>
      <c r="L77624" t="s">
        <v>13</v>
      </c>
      <c r="M77624">
        <v>1766954</v>
      </c>
      <c r="N77624" t="b">
        <v>0</v>
      </c>
    </row>
    <row r="77625" spans="2:14" x14ac:dyDescent="0.35">
      <c r="B77625" t="s">
        <v>607</v>
      </c>
      <c r="C77625" t="s">
        <v>12</v>
      </c>
      <c r="D77625" t="s">
        <v>12</v>
      </c>
      <c r="E77625">
        <v>15.1</v>
      </c>
      <c r="F77625" t="s">
        <v>12</v>
      </c>
      <c r="G77625" t="s">
        <v>12</v>
      </c>
      <c r="H77625" t="s">
        <v>12</v>
      </c>
      <c r="I77625" t="s">
        <v>12</v>
      </c>
      <c r="J77625" t="s">
        <v>12</v>
      </c>
      <c r="K77625" t="s">
        <v>12</v>
      </c>
      <c r="L77625" t="s">
        <v>13</v>
      </c>
      <c r="M77625">
        <v>1766954</v>
      </c>
      <c r="N77625" t="b">
        <v>0</v>
      </c>
    </row>
    <row r="77626" spans="2:14" x14ac:dyDescent="0.35">
      <c r="B77626" t="s">
        <v>607</v>
      </c>
      <c r="C77626" t="s">
        <v>12</v>
      </c>
      <c r="D77626" t="s">
        <v>12</v>
      </c>
      <c r="E77626">
        <v>14.29</v>
      </c>
      <c r="F77626" t="s">
        <v>12</v>
      </c>
      <c r="G77626" t="s">
        <v>12</v>
      </c>
      <c r="H77626" t="s">
        <v>12</v>
      </c>
      <c r="I77626" t="s">
        <v>12</v>
      </c>
      <c r="J77626" t="s">
        <v>12</v>
      </c>
      <c r="K77626" t="s">
        <v>12</v>
      </c>
      <c r="L77626" t="s">
        <v>13</v>
      </c>
      <c r="M77626">
        <v>1766954</v>
      </c>
      <c r="N77626" t="b">
        <v>0</v>
      </c>
    </row>
    <row r="77627" spans="2:14" x14ac:dyDescent="0.35">
      <c r="B77627" t="s">
        <v>607</v>
      </c>
      <c r="C77627" t="s">
        <v>12</v>
      </c>
      <c r="D77627" t="s">
        <v>12</v>
      </c>
      <c r="E77627" t="s">
        <v>12</v>
      </c>
      <c r="F77627" t="s">
        <v>12</v>
      </c>
      <c r="G77627" t="s">
        <v>12</v>
      </c>
      <c r="H77627" t="s">
        <v>12</v>
      </c>
      <c r="I77627" t="s">
        <v>12</v>
      </c>
      <c r="J77627" t="s">
        <v>12</v>
      </c>
      <c r="K77627" t="s">
        <v>12</v>
      </c>
      <c r="L77627" t="s">
        <v>13</v>
      </c>
      <c r="M77627">
        <v>1766954</v>
      </c>
      <c r="N77627" t="b">
        <v>0</v>
      </c>
    </row>
    <row r="77628" spans="2:14" x14ac:dyDescent="0.35">
      <c r="B77628" t="s">
        <v>607</v>
      </c>
      <c r="C77628" t="s">
        <v>12</v>
      </c>
      <c r="D77628" t="s">
        <v>12</v>
      </c>
      <c r="E77628" t="s">
        <v>12</v>
      </c>
      <c r="F77628" t="s">
        <v>12</v>
      </c>
      <c r="G77628" t="s">
        <v>12</v>
      </c>
      <c r="H77628" t="s">
        <v>12</v>
      </c>
      <c r="I77628" t="s">
        <v>12</v>
      </c>
      <c r="J77628" t="s">
        <v>12</v>
      </c>
      <c r="K77628" t="s">
        <v>12</v>
      </c>
      <c r="L77628" t="s">
        <v>13</v>
      </c>
      <c r="M77628">
        <v>1766954</v>
      </c>
      <c r="N77628" t="b">
        <v>0</v>
      </c>
    </row>
    <row r="77629" spans="2:14" x14ac:dyDescent="0.35">
      <c r="B77629" t="s">
        <v>607</v>
      </c>
      <c r="C77629" t="s">
        <v>12</v>
      </c>
      <c r="D77629" t="s">
        <v>12</v>
      </c>
      <c r="E77629" t="s">
        <v>12</v>
      </c>
      <c r="F77629" t="s">
        <v>12</v>
      </c>
      <c r="G77629" t="s">
        <v>12</v>
      </c>
      <c r="H77629" t="s">
        <v>12</v>
      </c>
      <c r="I77629" t="s">
        <v>12</v>
      </c>
      <c r="J77629" t="s">
        <v>12</v>
      </c>
      <c r="K77629" t="s">
        <v>12</v>
      </c>
      <c r="L77629" t="s">
        <v>13</v>
      </c>
      <c r="M77629">
        <v>1766954</v>
      </c>
      <c r="N77629" t="b">
        <v>0</v>
      </c>
    </row>
    <row r="77630" spans="2:14" x14ac:dyDescent="0.35">
      <c r="B77630" t="s">
        <v>607</v>
      </c>
      <c r="C77630" t="s">
        <v>12</v>
      </c>
      <c r="D77630" t="s">
        <v>12</v>
      </c>
      <c r="E77630" t="s">
        <v>12</v>
      </c>
      <c r="F77630" t="s">
        <v>12</v>
      </c>
      <c r="G77630" t="s">
        <v>12</v>
      </c>
      <c r="H77630" t="s">
        <v>12</v>
      </c>
      <c r="I77630" t="s">
        <v>12</v>
      </c>
      <c r="J77630" t="s">
        <v>12</v>
      </c>
      <c r="K77630" t="s">
        <v>12</v>
      </c>
      <c r="L77630" t="s">
        <v>13</v>
      </c>
      <c r="M77630">
        <v>1766954</v>
      </c>
      <c r="N77630" t="b">
        <v>0</v>
      </c>
    </row>
    <row r="77631" spans="2:14" x14ac:dyDescent="0.35">
      <c r="B77631" t="s">
        <v>607</v>
      </c>
      <c r="C77631" t="s">
        <v>12</v>
      </c>
      <c r="D77631" t="s">
        <v>12</v>
      </c>
      <c r="E77631" t="s">
        <v>12</v>
      </c>
      <c r="F77631" t="s">
        <v>12</v>
      </c>
      <c r="G77631" t="s">
        <v>12</v>
      </c>
      <c r="H77631" t="s">
        <v>12</v>
      </c>
      <c r="I77631" t="s">
        <v>12</v>
      </c>
      <c r="J77631" t="s">
        <v>12</v>
      </c>
      <c r="K77631" t="s">
        <v>12</v>
      </c>
      <c r="L77631" t="s">
        <v>13</v>
      </c>
      <c r="M77631">
        <v>1766954</v>
      </c>
      <c r="N77631" t="b">
        <v>0</v>
      </c>
    </row>
    <row r="77632" spans="2:14" x14ac:dyDescent="0.35">
      <c r="B77632" t="s">
        <v>607</v>
      </c>
      <c r="C77632" t="s">
        <v>12</v>
      </c>
      <c r="D77632" t="s">
        <v>12</v>
      </c>
      <c r="E77632" t="s">
        <v>12</v>
      </c>
      <c r="F77632" t="s">
        <v>12</v>
      </c>
      <c r="G77632" t="s">
        <v>12</v>
      </c>
      <c r="H77632" t="s">
        <v>12</v>
      </c>
      <c r="I77632" t="s">
        <v>12</v>
      </c>
      <c r="J77632" t="s">
        <v>12</v>
      </c>
      <c r="K77632" t="s">
        <v>12</v>
      </c>
      <c r="L77632" t="s">
        <v>13</v>
      </c>
      <c r="M77632">
        <v>1766954</v>
      </c>
      <c r="N77632" t="b">
        <v>0</v>
      </c>
    </row>
    <row r="77633" spans="2:14" x14ac:dyDescent="0.35">
      <c r="B77633" t="s">
        <v>607</v>
      </c>
      <c r="C77633" t="s">
        <v>12</v>
      </c>
      <c r="D77633" t="s">
        <v>12</v>
      </c>
      <c r="E77633" t="s">
        <v>12</v>
      </c>
      <c r="F77633" t="s">
        <v>12</v>
      </c>
      <c r="G77633" t="s">
        <v>12</v>
      </c>
      <c r="H77633" t="s">
        <v>12</v>
      </c>
      <c r="I77633" t="s">
        <v>12</v>
      </c>
      <c r="J77633" t="s">
        <v>12</v>
      </c>
      <c r="K77633" t="s">
        <v>12</v>
      </c>
      <c r="L77633" t="s">
        <v>13</v>
      </c>
      <c r="M77633">
        <v>1766954</v>
      </c>
      <c r="N77633" t="b">
        <v>0</v>
      </c>
    </row>
    <row r="77634" spans="2:14" x14ac:dyDescent="0.35">
      <c r="B77634" t="s">
        <v>607</v>
      </c>
      <c r="C77634" t="s">
        <v>12</v>
      </c>
      <c r="D77634" t="s">
        <v>12</v>
      </c>
      <c r="E77634" t="s">
        <v>12</v>
      </c>
      <c r="F77634" t="s">
        <v>12</v>
      </c>
      <c r="G77634" t="s">
        <v>12</v>
      </c>
      <c r="H77634" t="s">
        <v>12</v>
      </c>
      <c r="I77634" t="s">
        <v>12</v>
      </c>
      <c r="J77634" t="s">
        <v>12</v>
      </c>
      <c r="K77634" t="s">
        <v>12</v>
      </c>
      <c r="L77634" t="s">
        <v>13</v>
      </c>
      <c r="M77634">
        <v>1766954</v>
      </c>
      <c r="N77634" t="b">
        <v>0</v>
      </c>
    </row>
    <row r="77635" spans="2:14" x14ac:dyDescent="0.35">
      <c r="B77635" t="s">
        <v>607</v>
      </c>
      <c r="C77635" t="s">
        <v>12</v>
      </c>
      <c r="D77635" t="s">
        <v>12</v>
      </c>
      <c r="E77635" t="s">
        <v>12</v>
      </c>
      <c r="F77635" t="s">
        <v>12</v>
      </c>
      <c r="G77635" t="s">
        <v>12</v>
      </c>
      <c r="H77635" t="s">
        <v>12</v>
      </c>
      <c r="I77635" t="s">
        <v>12</v>
      </c>
      <c r="J77635" t="s">
        <v>12</v>
      </c>
      <c r="K77635" t="s">
        <v>12</v>
      </c>
      <c r="L77635" t="s">
        <v>13</v>
      </c>
      <c r="M77635">
        <v>1766954</v>
      </c>
      <c r="N77635" t="b">
        <v>0</v>
      </c>
    </row>
    <row r="77636" spans="2:14" x14ac:dyDescent="0.35">
      <c r="B77636" t="s">
        <v>608</v>
      </c>
      <c r="C77636">
        <v>361124862.04821599</v>
      </c>
      <c r="D77636">
        <v>766919609.36972499</v>
      </c>
      <c r="E77636">
        <v>12.9237192382947</v>
      </c>
      <c r="F77636">
        <v>174213744.664415</v>
      </c>
      <c r="G77636" t="s">
        <v>12</v>
      </c>
      <c r="H77636" t="s">
        <v>12</v>
      </c>
      <c r="I77636" t="s">
        <v>12</v>
      </c>
      <c r="J77636" t="s">
        <v>12</v>
      </c>
      <c r="K77636" t="s">
        <v>12</v>
      </c>
      <c r="L77636" t="s">
        <v>38</v>
      </c>
      <c r="M77636">
        <v>3783</v>
      </c>
      <c r="N77636" t="b">
        <v>0</v>
      </c>
    </row>
    <row r="77637" spans="2:14" x14ac:dyDescent="0.35">
      <c r="B77637" t="s">
        <v>608</v>
      </c>
      <c r="C77637">
        <v>361124862.04821599</v>
      </c>
      <c r="D77637">
        <v>692204630.00170803</v>
      </c>
      <c r="E77637">
        <v>12.2543469356479</v>
      </c>
      <c r="F77637">
        <v>174213744.664415</v>
      </c>
      <c r="G77637" t="s">
        <v>12</v>
      </c>
      <c r="H77637" t="s">
        <v>12</v>
      </c>
      <c r="I77637" t="s">
        <v>12</v>
      </c>
      <c r="J77637" t="s">
        <v>12</v>
      </c>
      <c r="K77637" t="s">
        <v>12</v>
      </c>
      <c r="L77637" t="s">
        <v>38</v>
      </c>
      <c r="M77637">
        <v>3783</v>
      </c>
      <c r="N77637" t="b">
        <v>0</v>
      </c>
    </row>
    <row r="77638" spans="2:14" x14ac:dyDescent="0.35">
      <c r="B77638" t="s">
        <v>608</v>
      </c>
      <c r="C77638">
        <v>361124862.04821599</v>
      </c>
      <c r="D77638">
        <v>700637955.401214</v>
      </c>
      <c r="E77638">
        <v>13.0290271573813</v>
      </c>
      <c r="F77638">
        <v>174213744.664415</v>
      </c>
      <c r="G77638" t="s">
        <v>12</v>
      </c>
      <c r="H77638" t="s">
        <v>12</v>
      </c>
      <c r="I77638" t="s">
        <v>12</v>
      </c>
      <c r="J77638" t="s">
        <v>12</v>
      </c>
      <c r="K77638" t="s">
        <v>12</v>
      </c>
      <c r="L77638" t="s">
        <v>38</v>
      </c>
      <c r="M77638">
        <v>3783</v>
      </c>
      <c r="N77638" t="b">
        <v>0</v>
      </c>
    </row>
    <row r="77639" spans="2:14" x14ac:dyDescent="0.35">
      <c r="B77639" t="s">
        <v>608</v>
      </c>
      <c r="C77639">
        <v>361124862.04821599</v>
      </c>
      <c r="D77639">
        <v>725759589.808424</v>
      </c>
      <c r="E77639">
        <v>12.1134528350903</v>
      </c>
      <c r="F77639">
        <v>171975148.42139599</v>
      </c>
      <c r="G77639" t="s">
        <v>12</v>
      </c>
      <c r="H77639" t="s">
        <v>12</v>
      </c>
      <c r="I77639" t="s">
        <v>12</v>
      </c>
      <c r="J77639" t="s">
        <v>12</v>
      </c>
      <c r="K77639" t="s">
        <v>12</v>
      </c>
      <c r="L77639" t="s">
        <v>38</v>
      </c>
      <c r="M77639">
        <v>3783</v>
      </c>
      <c r="N77639" t="b">
        <v>0</v>
      </c>
    </row>
    <row r="77640" spans="2:14" x14ac:dyDescent="0.35">
      <c r="B77640" t="s">
        <v>608</v>
      </c>
      <c r="C77640">
        <v>724111204.41821802</v>
      </c>
      <c r="D77640">
        <v>730395136.30834198</v>
      </c>
      <c r="E77640">
        <v>10.9333338661765</v>
      </c>
      <c r="F77640">
        <v>178504873.58434299</v>
      </c>
      <c r="G77640" t="s">
        <v>12</v>
      </c>
      <c r="H77640" t="s">
        <v>12</v>
      </c>
      <c r="I77640" t="s">
        <v>12</v>
      </c>
      <c r="J77640" t="s">
        <v>12</v>
      </c>
      <c r="K77640" t="s">
        <v>12</v>
      </c>
      <c r="L77640" t="s">
        <v>38</v>
      </c>
      <c r="M77640">
        <v>3783</v>
      </c>
      <c r="N77640" t="b">
        <v>0</v>
      </c>
    </row>
    <row r="77641" spans="2:14" x14ac:dyDescent="0.35">
      <c r="B77641" t="s">
        <v>608</v>
      </c>
      <c r="C77641">
        <v>724111204.41821802</v>
      </c>
      <c r="D77641">
        <v>703770227.00678003</v>
      </c>
      <c r="E77641">
        <v>11.066537774672</v>
      </c>
      <c r="F77641">
        <v>178504873.58434299</v>
      </c>
      <c r="G77641" t="s">
        <v>12</v>
      </c>
      <c r="H77641" t="s">
        <v>12</v>
      </c>
      <c r="I77641" t="s">
        <v>12</v>
      </c>
      <c r="J77641" t="s">
        <v>12</v>
      </c>
      <c r="K77641" t="s">
        <v>12</v>
      </c>
      <c r="L77641" t="s">
        <v>38</v>
      </c>
      <c r="M77641">
        <v>3783</v>
      </c>
      <c r="N77641" t="b">
        <v>0</v>
      </c>
    </row>
    <row r="77642" spans="2:14" x14ac:dyDescent="0.35">
      <c r="B77642" t="s">
        <v>608</v>
      </c>
      <c r="C77642">
        <v>507386960.86401099</v>
      </c>
      <c r="D77642">
        <v>754867586.60907602</v>
      </c>
      <c r="E77642">
        <v>11.463332601423399</v>
      </c>
      <c r="F77642">
        <v>178504873.58434299</v>
      </c>
      <c r="G77642" t="s">
        <v>12</v>
      </c>
      <c r="H77642" t="s">
        <v>12</v>
      </c>
      <c r="I77642" t="s">
        <v>12</v>
      </c>
      <c r="J77642" t="s">
        <v>12</v>
      </c>
      <c r="K77642" t="s">
        <v>12</v>
      </c>
      <c r="L77642" t="s">
        <v>38</v>
      </c>
      <c r="M77642">
        <v>3783</v>
      </c>
      <c r="N77642" t="b">
        <v>0</v>
      </c>
    </row>
    <row r="77643" spans="2:14" x14ac:dyDescent="0.35">
      <c r="B77643" t="s">
        <v>608</v>
      </c>
      <c r="C77643">
        <v>507386960.86401099</v>
      </c>
      <c r="D77643">
        <v>797146299.33081102</v>
      </c>
      <c r="E77643">
        <v>11.551201409654</v>
      </c>
      <c r="F77643">
        <v>178504873.58434299</v>
      </c>
      <c r="G77643" t="s">
        <v>12</v>
      </c>
      <c r="H77643" t="s">
        <v>12</v>
      </c>
      <c r="I77643" t="s">
        <v>12</v>
      </c>
      <c r="J77643" t="s">
        <v>12</v>
      </c>
      <c r="K77643" t="s">
        <v>12</v>
      </c>
      <c r="L77643" t="s">
        <v>38</v>
      </c>
      <c r="M77643">
        <v>3783</v>
      </c>
      <c r="N77643" t="b">
        <v>0</v>
      </c>
    </row>
    <row r="77644" spans="2:14" x14ac:dyDescent="0.35">
      <c r="B77644" t="s">
        <v>608</v>
      </c>
      <c r="C77644">
        <v>507386960.86401099</v>
      </c>
      <c r="D77644">
        <v>762649637.45331705</v>
      </c>
      <c r="E77644">
        <v>11.116011831531599</v>
      </c>
      <c r="F77644">
        <v>178504873.58434299</v>
      </c>
      <c r="G77644" t="s">
        <v>12</v>
      </c>
      <c r="H77644" t="s">
        <v>12</v>
      </c>
      <c r="I77644" t="s">
        <v>12</v>
      </c>
      <c r="J77644" t="s">
        <v>12</v>
      </c>
      <c r="K77644" t="s">
        <v>12</v>
      </c>
      <c r="L77644" t="s">
        <v>38</v>
      </c>
      <c r="M77644">
        <v>3783</v>
      </c>
      <c r="N77644" t="b">
        <v>0</v>
      </c>
    </row>
    <row r="77645" spans="2:14" x14ac:dyDescent="0.35">
      <c r="B77645" t="s">
        <v>608</v>
      </c>
      <c r="C77645">
        <v>507386960.86401099</v>
      </c>
      <c r="D77645">
        <v>741364748.45181704</v>
      </c>
      <c r="E77645">
        <v>11.9230918018152</v>
      </c>
      <c r="F77645">
        <v>178504873.58434299</v>
      </c>
      <c r="G77645" t="s">
        <v>12</v>
      </c>
      <c r="H77645" t="s">
        <v>12</v>
      </c>
      <c r="I77645" t="s">
        <v>12</v>
      </c>
      <c r="J77645" t="s">
        <v>12</v>
      </c>
      <c r="K77645" t="s">
        <v>12</v>
      </c>
      <c r="L77645" t="s">
        <v>38</v>
      </c>
      <c r="M77645">
        <v>3783</v>
      </c>
      <c r="N77645" t="b">
        <v>0</v>
      </c>
    </row>
    <row r="77646" spans="2:14" x14ac:dyDescent="0.35">
      <c r="B77646" t="s">
        <v>608</v>
      </c>
      <c r="C77646">
        <v>850982507.15091705</v>
      </c>
      <c r="D77646">
        <v>836316310.19021904</v>
      </c>
      <c r="E77646">
        <v>12.5908817321105</v>
      </c>
      <c r="F77646">
        <v>186348904.47293201</v>
      </c>
      <c r="G77646" t="s">
        <v>12</v>
      </c>
      <c r="H77646" t="s">
        <v>12</v>
      </c>
      <c r="I77646" t="s">
        <v>12</v>
      </c>
      <c r="J77646" t="s">
        <v>12</v>
      </c>
      <c r="K77646" t="s">
        <v>12</v>
      </c>
      <c r="L77646" t="s">
        <v>38</v>
      </c>
      <c r="M77646">
        <v>3783</v>
      </c>
      <c r="N77646" t="b">
        <v>0</v>
      </c>
    </row>
    <row r="77647" spans="2:14" x14ac:dyDescent="0.35">
      <c r="B77647" t="s">
        <v>608</v>
      </c>
      <c r="C77647">
        <v>850982507.15091705</v>
      </c>
      <c r="D77647">
        <v>866311032.75923598</v>
      </c>
      <c r="E77647">
        <v>12.0460088647124</v>
      </c>
      <c r="F77647">
        <v>186348904.47293201</v>
      </c>
      <c r="G77647" t="s">
        <v>12</v>
      </c>
      <c r="H77647" t="s">
        <v>12</v>
      </c>
      <c r="I77647" t="s">
        <v>12</v>
      </c>
      <c r="J77647" t="s">
        <v>12</v>
      </c>
      <c r="K77647" t="s">
        <v>12</v>
      </c>
      <c r="L77647" t="s">
        <v>38</v>
      </c>
      <c r="M77647">
        <v>3783</v>
      </c>
      <c r="N77647" t="b">
        <v>0</v>
      </c>
    </row>
    <row r="77648" spans="2:14" x14ac:dyDescent="0.35">
      <c r="B77648" t="s">
        <v>608</v>
      </c>
      <c r="C77648">
        <v>739491150.44247794</v>
      </c>
      <c r="D77648">
        <v>829715470.94487</v>
      </c>
      <c r="E77648">
        <v>11.709815219551</v>
      </c>
      <c r="F77648">
        <v>175402318.12970001</v>
      </c>
      <c r="G77648" t="s">
        <v>12</v>
      </c>
      <c r="H77648" t="s">
        <v>12</v>
      </c>
      <c r="I77648" t="s">
        <v>12</v>
      </c>
      <c r="J77648" t="s">
        <v>12</v>
      </c>
      <c r="K77648" t="s">
        <v>12</v>
      </c>
      <c r="L77648" t="s">
        <v>38</v>
      </c>
      <c r="M77648">
        <v>3783</v>
      </c>
      <c r="N77648" t="b">
        <v>0</v>
      </c>
    </row>
    <row r="77649" spans="2:14" x14ac:dyDescent="0.35">
      <c r="B77649" t="s">
        <v>608</v>
      </c>
      <c r="C77649">
        <v>739491150.44247794</v>
      </c>
      <c r="D77649">
        <v>789436905.561589</v>
      </c>
      <c r="E77649">
        <v>13.209569888337599</v>
      </c>
      <c r="F77649">
        <v>175402318.12970001</v>
      </c>
      <c r="G77649" t="s">
        <v>12</v>
      </c>
      <c r="H77649" t="s">
        <v>12</v>
      </c>
      <c r="I77649" t="s">
        <v>12</v>
      </c>
      <c r="J77649" t="s">
        <v>12</v>
      </c>
      <c r="K77649" t="s">
        <v>12</v>
      </c>
      <c r="L77649" t="s">
        <v>36</v>
      </c>
      <c r="M77649">
        <v>1956</v>
      </c>
      <c r="N77649" t="b">
        <v>0</v>
      </c>
    </row>
    <row r="77650" spans="2:14" x14ac:dyDescent="0.35">
      <c r="B77650" t="s">
        <v>608</v>
      </c>
      <c r="C77650">
        <v>739491150.44247794</v>
      </c>
      <c r="D77650">
        <v>790590702.26990902</v>
      </c>
      <c r="E77650">
        <v>13.683334873223099</v>
      </c>
      <c r="F77650">
        <v>175402318.12970001</v>
      </c>
      <c r="G77650" t="s">
        <v>12</v>
      </c>
      <c r="H77650" t="s">
        <v>12</v>
      </c>
      <c r="I77650" t="s">
        <v>12</v>
      </c>
      <c r="J77650" t="s">
        <v>12</v>
      </c>
      <c r="K77650" t="s">
        <v>12</v>
      </c>
      <c r="L77650" t="s">
        <v>36</v>
      </c>
      <c r="M77650">
        <v>1956</v>
      </c>
      <c r="N77650" t="b">
        <v>0</v>
      </c>
    </row>
    <row r="77651" spans="2:14" x14ac:dyDescent="0.35">
      <c r="B77651" t="s">
        <v>608</v>
      </c>
      <c r="C77651">
        <v>739491150.44247794</v>
      </c>
      <c r="D77651">
        <v>725226996.46274698</v>
      </c>
      <c r="E77651">
        <v>13.105309997348201</v>
      </c>
      <c r="F77651">
        <v>175402318.12970001</v>
      </c>
      <c r="G77651" t="s">
        <v>12</v>
      </c>
      <c r="H77651" t="s">
        <v>12</v>
      </c>
      <c r="I77651" t="s">
        <v>12</v>
      </c>
      <c r="J77651" t="s">
        <v>12</v>
      </c>
      <c r="K77651" t="s">
        <v>12</v>
      </c>
      <c r="L77651" t="s">
        <v>36</v>
      </c>
      <c r="M77651">
        <v>1956</v>
      </c>
      <c r="N77651" t="b">
        <v>0</v>
      </c>
    </row>
    <row r="77652" spans="2:14" x14ac:dyDescent="0.35">
      <c r="B77652" t="s">
        <v>608</v>
      </c>
      <c r="C77652">
        <v>739491150.44247794</v>
      </c>
      <c r="D77652">
        <v>777385503.982301</v>
      </c>
      <c r="E77652">
        <v>12.469112283696701</v>
      </c>
      <c r="F77652">
        <v>170236415.97115201</v>
      </c>
      <c r="G77652" t="s">
        <v>12</v>
      </c>
      <c r="H77652" t="s">
        <v>12</v>
      </c>
      <c r="I77652" t="s">
        <v>12</v>
      </c>
      <c r="J77652" t="s">
        <v>12</v>
      </c>
      <c r="K77652" t="s">
        <v>12</v>
      </c>
      <c r="L77652" t="s">
        <v>36</v>
      </c>
      <c r="M77652">
        <v>1956</v>
      </c>
      <c r="N77652" t="b">
        <v>0</v>
      </c>
    </row>
    <row r="77653" spans="2:14" x14ac:dyDescent="0.35">
      <c r="B77653" t="s">
        <v>608</v>
      </c>
      <c r="C77653">
        <v>766906204.18848205</v>
      </c>
      <c r="D77653">
        <v>852112355.86415601</v>
      </c>
      <c r="E77653">
        <v>12.4873364389234</v>
      </c>
      <c r="F77653">
        <v>175546612.254884</v>
      </c>
      <c r="G77653" t="s">
        <v>12</v>
      </c>
      <c r="H77653" t="s">
        <v>12</v>
      </c>
      <c r="I77653" t="s">
        <v>12</v>
      </c>
      <c r="J77653" t="s">
        <v>12</v>
      </c>
      <c r="K77653" t="s">
        <v>12</v>
      </c>
      <c r="L77653" t="s">
        <v>36</v>
      </c>
      <c r="M77653">
        <v>1956</v>
      </c>
      <c r="N77653" t="b">
        <v>0</v>
      </c>
    </row>
    <row r="77654" spans="2:14" x14ac:dyDescent="0.35">
      <c r="B77654" t="s">
        <v>608</v>
      </c>
      <c r="C77654">
        <v>766906204.18848205</v>
      </c>
      <c r="D77654">
        <v>859591835.50108802</v>
      </c>
      <c r="E77654">
        <v>11.454920318969901</v>
      </c>
      <c r="F77654">
        <v>186457771.89790601</v>
      </c>
      <c r="G77654" t="s">
        <v>12</v>
      </c>
      <c r="H77654" t="s">
        <v>12</v>
      </c>
      <c r="I77654" t="s">
        <v>12</v>
      </c>
      <c r="J77654" t="s">
        <v>12</v>
      </c>
      <c r="K77654" t="s">
        <v>12</v>
      </c>
      <c r="L77654" t="s">
        <v>36</v>
      </c>
      <c r="M77654">
        <v>1956</v>
      </c>
      <c r="N77654" t="b">
        <v>0</v>
      </c>
    </row>
    <row r="77655" spans="2:14" x14ac:dyDescent="0.35">
      <c r="B77655" t="s">
        <v>608</v>
      </c>
      <c r="C77655">
        <v>766906204.18848205</v>
      </c>
      <c r="D77655">
        <v>853617068.34224999</v>
      </c>
      <c r="E77655">
        <v>12.2787610619469</v>
      </c>
      <c r="F77655">
        <v>186457771.89790601</v>
      </c>
      <c r="G77655" t="s">
        <v>12</v>
      </c>
      <c r="H77655" t="s">
        <v>12</v>
      </c>
      <c r="I77655" t="s">
        <v>12</v>
      </c>
      <c r="J77655" t="s">
        <v>12</v>
      </c>
      <c r="K77655" t="s">
        <v>12</v>
      </c>
      <c r="L77655" t="s">
        <v>36</v>
      </c>
      <c r="M77655">
        <v>1956</v>
      </c>
      <c r="N77655" t="b">
        <v>0</v>
      </c>
    </row>
    <row r="77656" spans="2:14" x14ac:dyDescent="0.35">
      <c r="B77656" t="s">
        <v>608</v>
      </c>
      <c r="C77656">
        <v>766906204.18848205</v>
      </c>
      <c r="D77656">
        <v>822434240.31181204</v>
      </c>
      <c r="E77656">
        <v>13.4590675565605</v>
      </c>
      <c r="F77656">
        <v>186457771.89790601</v>
      </c>
      <c r="G77656" t="s">
        <v>12</v>
      </c>
      <c r="H77656" t="s">
        <v>12</v>
      </c>
      <c r="I77656" t="s">
        <v>12</v>
      </c>
      <c r="J77656" t="s">
        <v>12</v>
      </c>
      <c r="K77656" t="s">
        <v>12</v>
      </c>
      <c r="L77656" t="s">
        <v>36</v>
      </c>
      <c r="M77656">
        <v>1956</v>
      </c>
      <c r="N77656" t="b">
        <v>0</v>
      </c>
    </row>
    <row r="77657" spans="2:14" x14ac:dyDescent="0.35">
      <c r="B77657" t="s">
        <v>608</v>
      </c>
      <c r="C77657">
        <v>635686511.13075805</v>
      </c>
      <c r="D77657">
        <v>772272804.41360402</v>
      </c>
      <c r="E77657">
        <v>13.577205523964301</v>
      </c>
      <c r="F77657">
        <v>205685874.453821</v>
      </c>
      <c r="G77657" t="s">
        <v>12</v>
      </c>
      <c r="H77657" t="s">
        <v>12</v>
      </c>
      <c r="I77657" t="s">
        <v>12</v>
      </c>
      <c r="J77657" t="s">
        <v>12</v>
      </c>
      <c r="K77657" t="s">
        <v>12</v>
      </c>
      <c r="L77657" t="s">
        <v>36</v>
      </c>
      <c r="M77657">
        <v>1956</v>
      </c>
      <c r="N77657" t="b">
        <v>0</v>
      </c>
    </row>
    <row r="77658" spans="2:14" x14ac:dyDescent="0.35">
      <c r="B77658" t="s">
        <v>608</v>
      </c>
      <c r="C77658">
        <v>681882709.94877899</v>
      </c>
      <c r="D77658">
        <v>701492601.69425297</v>
      </c>
      <c r="E77658">
        <v>13.4828344069723</v>
      </c>
      <c r="F77658">
        <v>195965412.693021</v>
      </c>
      <c r="G77658" t="s">
        <v>12</v>
      </c>
      <c r="H77658" t="s">
        <v>12</v>
      </c>
      <c r="I77658" t="s">
        <v>12</v>
      </c>
      <c r="J77658" t="s">
        <v>12</v>
      </c>
      <c r="K77658" t="s">
        <v>12</v>
      </c>
      <c r="L77658" t="s">
        <v>36</v>
      </c>
      <c r="M77658">
        <v>1956</v>
      </c>
      <c r="N77658" t="b">
        <v>0</v>
      </c>
    </row>
    <row r="77659" spans="2:14" x14ac:dyDescent="0.35">
      <c r="B77659" t="s">
        <v>608</v>
      </c>
      <c r="C77659">
        <v>681882709.94877899</v>
      </c>
      <c r="D77659">
        <v>649355436.376508</v>
      </c>
      <c r="E77659">
        <v>12.990303362001599</v>
      </c>
      <c r="F77659">
        <v>195965412.693021</v>
      </c>
      <c r="G77659" t="s">
        <v>12</v>
      </c>
      <c r="H77659" t="s">
        <v>12</v>
      </c>
      <c r="I77659" t="s">
        <v>12</v>
      </c>
      <c r="J77659" t="s">
        <v>12</v>
      </c>
      <c r="K77659" t="s">
        <v>12</v>
      </c>
      <c r="L77659" t="s">
        <v>36</v>
      </c>
      <c r="M77659">
        <v>1956</v>
      </c>
      <c r="N77659" t="b">
        <v>0</v>
      </c>
    </row>
    <row r="77660" spans="2:14" x14ac:dyDescent="0.35">
      <c r="B77660" t="s">
        <v>608</v>
      </c>
      <c r="C77660">
        <v>681882709.94877899</v>
      </c>
      <c r="D77660">
        <v>642953734.00893199</v>
      </c>
      <c r="E77660">
        <v>12.1980062548866</v>
      </c>
      <c r="F77660">
        <v>188470040.039738</v>
      </c>
      <c r="G77660" t="s">
        <v>12</v>
      </c>
      <c r="H77660" t="s">
        <v>12</v>
      </c>
      <c r="I77660" t="s">
        <v>12</v>
      </c>
      <c r="J77660" t="s">
        <v>12</v>
      </c>
      <c r="K77660" t="s">
        <v>12</v>
      </c>
      <c r="L77660" t="s">
        <v>36</v>
      </c>
      <c r="M77660">
        <v>1956</v>
      </c>
      <c r="N77660" t="b">
        <v>0</v>
      </c>
    </row>
    <row r="77661" spans="2:14" x14ac:dyDescent="0.35">
      <c r="B77661" t="s">
        <v>608</v>
      </c>
      <c r="C77661">
        <v>681882709.94877899</v>
      </c>
      <c r="D77661">
        <v>661380316.62388003</v>
      </c>
      <c r="E77661">
        <v>11.0800368656261</v>
      </c>
      <c r="F77661">
        <v>188470040.039738</v>
      </c>
      <c r="G77661" t="s">
        <v>12</v>
      </c>
      <c r="H77661" t="s">
        <v>12</v>
      </c>
      <c r="I77661" t="s">
        <v>12</v>
      </c>
      <c r="J77661" t="s">
        <v>12</v>
      </c>
      <c r="K77661" t="s">
        <v>12</v>
      </c>
      <c r="L77661" t="s">
        <v>12</v>
      </c>
      <c r="M77661" t="s">
        <v>12</v>
      </c>
      <c r="N77661" t="s">
        <v>12</v>
      </c>
    </row>
    <row r="77662" spans="2:14" x14ac:dyDescent="0.35">
      <c r="B77662" t="s">
        <v>608</v>
      </c>
      <c r="C77662">
        <v>681882709.94877899</v>
      </c>
      <c r="D77662">
        <v>646678199.69867599</v>
      </c>
      <c r="E77662">
        <v>10.2565332215468</v>
      </c>
      <c r="F77662">
        <v>188470040.039738</v>
      </c>
      <c r="G77662" t="s">
        <v>12</v>
      </c>
      <c r="H77662" t="s">
        <v>12</v>
      </c>
      <c r="I77662" t="s">
        <v>12</v>
      </c>
      <c r="J77662" t="s">
        <v>12</v>
      </c>
      <c r="K77662" t="s">
        <v>12</v>
      </c>
      <c r="L77662" t="s">
        <v>12</v>
      </c>
      <c r="M77662" t="s">
        <v>12</v>
      </c>
      <c r="N77662" t="s">
        <v>12</v>
      </c>
    </row>
    <row r="77663" spans="2:14" x14ac:dyDescent="0.35">
      <c r="B77663" t="s">
        <v>608</v>
      </c>
      <c r="C77663">
        <v>681882709.94877899</v>
      </c>
      <c r="D77663">
        <v>717661702.95267105</v>
      </c>
      <c r="E77663">
        <v>10.1554186865337</v>
      </c>
      <c r="F77663">
        <v>188470040.039738</v>
      </c>
      <c r="G77663" t="s">
        <v>12</v>
      </c>
      <c r="H77663" t="s">
        <v>12</v>
      </c>
      <c r="I77663" t="s">
        <v>12</v>
      </c>
      <c r="J77663" t="s">
        <v>12</v>
      </c>
      <c r="K77663" t="s">
        <v>12</v>
      </c>
      <c r="L77663" t="s">
        <v>12</v>
      </c>
      <c r="M77663" t="s">
        <v>12</v>
      </c>
      <c r="N77663" t="s">
        <v>12</v>
      </c>
    </row>
    <row r="77664" spans="2:14" x14ac:dyDescent="0.35">
      <c r="B77664" t="s">
        <v>608</v>
      </c>
      <c r="C77664" t="s">
        <v>12</v>
      </c>
      <c r="D77664">
        <v>681981577.56894803</v>
      </c>
      <c r="E77664">
        <v>10.4464655403252</v>
      </c>
      <c r="F77664">
        <v>190938329.60776299</v>
      </c>
      <c r="G77664" t="s">
        <v>12</v>
      </c>
      <c r="H77664" t="s">
        <v>12</v>
      </c>
      <c r="I77664" t="s">
        <v>12</v>
      </c>
      <c r="J77664" t="s">
        <v>12</v>
      </c>
      <c r="K77664" t="s">
        <v>12</v>
      </c>
      <c r="L77664" t="s">
        <v>12</v>
      </c>
      <c r="M77664" t="s">
        <v>12</v>
      </c>
      <c r="N77664" t="s">
        <v>12</v>
      </c>
    </row>
    <row r="77665" spans="2:14" x14ac:dyDescent="0.35">
      <c r="B77665" t="s">
        <v>608</v>
      </c>
      <c r="C77665" t="s">
        <v>12</v>
      </c>
      <c r="D77665">
        <v>648176814.30120599</v>
      </c>
      <c r="E77665">
        <v>10.214246416216699</v>
      </c>
      <c r="F77665">
        <v>190938329.60776299</v>
      </c>
      <c r="G77665" t="s">
        <v>12</v>
      </c>
      <c r="H77665" t="s">
        <v>12</v>
      </c>
      <c r="I77665" t="s">
        <v>12</v>
      </c>
      <c r="J77665" t="s">
        <v>12</v>
      </c>
      <c r="K77665" t="s">
        <v>12</v>
      </c>
      <c r="L77665" t="s">
        <v>12</v>
      </c>
      <c r="M77665" t="s">
        <v>12</v>
      </c>
      <c r="N77665" t="s">
        <v>12</v>
      </c>
    </row>
    <row r="77666" spans="2:14" x14ac:dyDescent="0.35">
      <c r="B77666" t="s">
        <v>608</v>
      </c>
      <c r="C77666" t="s">
        <v>12</v>
      </c>
      <c r="D77666">
        <v>636974168.28576899</v>
      </c>
      <c r="E77666">
        <v>11.335426926183599</v>
      </c>
      <c r="F77666">
        <v>190938329.60776299</v>
      </c>
      <c r="G77666" t="s">
        <v>12</v>
      </c>
      <c r="H77666" t="s">
        <v>12</v>
      </c>
      <c r="I77666" t="s">
        <v>12</v>
      </c>
      <c r="J77666" t="s">
        <v>12</v>
      </c>
      <c r="K77666" t="s">
        <v>12</v>
      </c>
      <c r="L77666" t="s">
        <v>12</v>
      </c>
      <c r="M77666" t="s">
        <v>12</v>
      </c>
      <c r="N77666" t="s">
        <v>12</v>
      </c>
    </row>
    <row r="77667" spans="2:14" x14ac:dyDescent="0.35">
      <c r="B77667" t="s">
        <v>608</v>
      </c>
      <c r="C77667" t="s">
        <v>12</v>
      </c>
      <c r="D77667">
        <v>671228230.31717002</v>
      </c>
      <c r="E77667">
        <v>10.7718613181259</v>
      </c>
      <c r="F77667">
        <v>190938329.60776299</v>
      </c>
      <c r="G77667" t="s">
        <v>12</v>
      </c>
      <c r="H77667" t="s">
        <v>12</v>
      </c>
      <c r="I77667" t="s">
        <v>12</v>
      </c>
      <c r="J77667" t="s">
        <v>12</v>
      </c>
      <c r="K77667" t="s">
        <v>12</v>
      </c>
      <c r="L77667" t="s">
        <v>12</v>
      </c>
      <c r="M77667" t="s">
        <v>12</v>
      </c>
      <c r="N77667" t="s">
        <v>12</v>
      </c>
    </row>
    <row r="77668" spans="2:14" x14ac:dyDescent="0.35">
      <c r="B77668" t="s">
        <v>608</v>
      </c>
      <c r="C77668" t="s">
        <v>12</v>
      </c>
      <c r="D77668">
        <v>614984551.23802197</v>
      </c>
      <c r="E77668">
        <v>10.237916951021001</v>
      </c>
      <c r="F77668">
        <v>190938329.60776299</v>
      </c>
      <c r="G77668" t="s">
        <v>12</v>
      </c>
      <c r="H77668" t="s">
        <v>12</v>
      </c>
      <c r="I77668" t="s">
        <v>12</v>
      </c>
      <c r="J77668" t="s">
        <v>12</v>
      </c>
      <c r="K77668" t="s">
        <v>12</v>
      </c>
      <c r="L77668" t="s">
        <v>12</v>
      </c>
      <c r="M77668" t="s">
        <v>12</v>
      </c>
      <c r="N77668" t="s">
        <v>12</v>
      </c>
    </row>
    <row r="77669" spans="2:14" x14ac:dyDescent="0.35">
      <c r="B77669" t="s">
        <v>608</v>
      </c>
      <c r="C77669" t="s">
        <v>12</v>
      </c>
      <c r="D77669">
        <v>585720279.83185995</v>
      </c>
      <c r="E77669">
        <v>10.0609717764835</v>
      </c>
      <c r="F77669">
        <v>190938329.60776299</v>
      </c>
      <c r="G77669" t="s">
        <v>12</v>
      </c>
      <c r="H77669" t="s">
        <v>12</v>
      </c>
      <c r="I77669" t="s">
        <v>12</v>
      </c>
      <c r="J77669" t="s">
        <v>12</v>
      </c>
      <c r="K77669" t="s">
        <v>12</v>
      </c>
      <c r="L77669" t="s">
        <v>12</v>
      </c>
      <c r="M77669" t="s">
        <v>12</v>
      </c>
      <c r="N77669" t="s">
        <v>12</v>
      </c>
    </row>
    <row r="77670" spans="2:14" x14ac:dyDescent="0.35">
      <c r="B77670" t="s">
        <v>608</v>
      </c>
      <c r="C77670" t="s">
        <v>12</v>
      </c>
      <c r="D77670">
        <v>521571291.93757302</v>
      </c>
      <c r="E77670">
        <v>10.602012792723301</v>
      </c>
      <c r="F77670">
        <v>185300916.52153701</v>
      </c>
      <c r="G77670" t="s">
        <v>12</v>
      </c>
      <c r="H77670" t="s">
        <v>12</v>
      </c>
      <c r="I77670" t="s">
        <v>12</v>
      </c>
      <c r="J77670" t="s">
        <v>12</v>
      </c>
      <c r="K77670" t="s">
        <v>12</v>
      </c>
      <c r="L77670" t="s">
        <v>12</v>
      </c>
      <c r="M77670" t="s">
        <v>12</v>
      </c>
      <c r="N77670" t="s">
        <v>12</v>
      </c>
    </row>
    <row r="77671" spans="2:14" x14ac:dyDescent="0.35">
      <c r="B77671" t="s">
        <v>608</v>
      </c>
      <c r="C77671" t="s">
        <v>12</v>
      </c>
      <c r="D77671">
        <v>541781171.19651198</v>
      </c>
      <c r="E77671">
        <v>9.7136469907885505</v>
      </c>
      <c r="F77671">
        <v>185300916.52153701</v>
      </c>
      <c r="G77671" t="s">
        <v>12</v>
      </c>
      <c r="H77671" t="s">
        <v>12</v>
      </c>
      <c r="I77671" t="s">
        <v>12</v>
      </c>
      <c r="J77671" t="s">
        <v>12</v>
      </c>
      <c r="K77671" t="s">
        <v>12</v>
      </c>
      <c r="L77671" t="s">
        <v>12</v>
      </c>
      <c r="M77671" t="s">
        <v>12</v>
      </c>
      <c r="N77671" t="s">
        <v>12</v>
      </c>
    </row>
    <row r="77672" spans="2:14" x14ac:dyDescent="0.35">
      <c r="B77672" t="s">
        <v>608</v>
      </c>
      <c r="C77672" t="s">
        <v>12</v>
      </c>
      <c r="D77672">
        <v>720970164.85481501</v>
      </c>
      <c r="E77672">
        <v>9.2514194416414401</v>
      </c>
      <c r="F77672">
        <v>180961068.95414099</v>
      </c>
      <c r="G77672" t="s">
        <v>12</v>
      </c>
      <c r="H77672" t="s">
        <v>12</v>
      </c>
      <c r="I77672" t="s">
        <v>12</v>
      </c>
      <c r="J77672" t="s">
        <v>12</v>
      </c>
      <c r="K77672" t="s">
        <v>12</v>
      </c>
      <c r="L77672" t="s">
        <v>12</v>
      </c>
      <c r="M77672" t="s">
        <v>12</v>
      </c>
      <c r="N77672" t="s">
        <v>12</v>
      </c>
    </row>
    <row r="77673" spans="2:14" x14ac:dyDescent="0.35">
      <c r="B77673" t="s">
        <v>608</v>
      </c>
      <c r="C77673" t="s">
        <v>12</v>
      </c>
      <c r="D77673">
        <v>678076872.22146797</v>
      </c>
      <c r="E77673">
        <v>8.2381897239728108</v>
      </c>
      <c r="F77673">
        <v>180961068.95414099</v>
      </c>
      <c r="G77673" t="s">
        <v>12</v>
      </c>
      <c r="H77673" t="s">
        <v>12</v>
      </c>
      <c r="I77673" t="s">
        <v>12</v>
      </c>
      <c r="J77673" t="s">
        <v>12</v>
      </c>
      <c r="K77673" t="s">
        <v>12</v>
      </c>
      <c r="L77673" t="s">
        <v>12</v>
      </c>
      <c r="M77673" t="s">
        <v>12</v>
      </c>
      <c r="N77673" t="s">
        <v>12</v>
      </c>
    </row>
    <row r="77674" spans="2:14" x14ac:dyDescent="0.35">
      <c r="B77674" t="s">
        <v>608</v>
      </c>
      <c r="C77674" t="s">
        <v>12</v>
      </c>
      <c r="D77674">
        <v>694731126.56139004</v>
      </c>
      <c r="E77674">
        <v>8.5574036496764698</v>
      </c>
      <c r="F77674">
        <v>180961068.95414099</v>
      </c>
      <c r="G77674" t="s">
        <v>12</v>
      </c>
      <c r="H77674" t="s">
        <v>12</v>
      </c>
      <c r="I77674" t="s">
        <v>12</v>
      </c>
      <c r="J77674" t="s">
        <v>12</v>
      </c>
      <c r="K77674" t="s">
        <v>12</v>
      </c>
      <c r="L77674" t="s">
        <v>12</v>
      </c>
      <c r="M77674" t="s">
        <v>12</v>
      </c>
      <c r="N77674" t="s">
        <v>12</v>
      </c>
    </row>
    <row r="77675" spans="2:14" x14ac:dyDescent="0.35">
      <c r="B77675" t="s">
        <v>608</v>
      </c>
      <c r="C77675" t="s">
        <v>12</v>
      </c>
      <c r="D77675">
        <v>662372867.61974001</v>
      </c>
      <c r="E77675">
        <v>11.387683899037899</v>
      </c>
      <c r="F77675">
        <v>180961068.95414099</v>
      </c>
      <c r="G77675" t="s">
        <v>12</v>
      </c>
      <c r="H77675" t="s">
        <v>12</v>
      </c>
      <c r="I77675" t="s">
        <v>12</v>
      </c>
      <c r="J77675" t="s">
        <v>12</v>
      </c>
      <c r="K77675" t="s">
        <v>12</v>
      </c>
      <c r="L77675" t="s">
        <v>12</v>
      </c>
      <c r="M77675" t="s">
        <v>12</v>
      </c>
      <c r="N77675" t="s">
        <v>12</v>
      </c>
    </row>
    <row r="77676" spans="2:14" x14ac:dyDescent="0.35">
      <c r="B77676" t="s">
        <v>608</v>
      </c>
      <c r="C77676" t="s">
        <v>12</v>
      </c>
      <c r="D77676">
        <v>675362505.18564498</v>
      </c>
      <c r="E77676">
        <v>10.7101867130124</v>
      </c>
      <c r="F77676">
        <v>187729236.51481801</v>
      </c>
      <c r="G77676" t="s">
        <v>12</v>
      </c>
      <c r="H77676" t="s">
        <v>12</v>
      </c>
      <c r="I77676" t="s">
        <v>12</v>
      </c>
      <c r="J77676" t="s">
        <v>12</v>
      </c>
      <c r="K77676" t="s">
        <v>12</v>
      </c>
      <c r="L77676" t="s">
        <v>12</v>
      </c>
      <c r="M77676" t="s">
        <v>12</v>
      </c>
      <c r="N77676" t="s">
        <v>12</v>
      </c>
    </row>
    <row r="77677" spans="2:14" x14ac:dyDescent="0.35">
      <c r="B77677" t="s">
        <v>608</v>
      </c>
      <c r="C77677" t="s">
        <v>12</v>
      </c>
      <c r="D77677">
        <v>670442087.731511</v>
      </c>
      <c r="E77677">
        <v>10.9732397396733</v>
      </c>
      <c r="F77677">
        <v>187729236.51481801</v>
      </c>
      <c r="G77677" t="s">
        <v>12</v>
      </c>
      <c r="H77677" t="s">
        <v>12</v>
      </c>
      <c r="I77677" t="s">
        <v>12</v>
      </c>
      <c r="J77677" t="s">
        <v>12</v>
      </c>
      <c r="K77677" t="s">
        <v>12</v>
      </c>
      <c r="L77677" t="s">
        <v>12</v>
      </c>
      <c r="M77677" t="s">
        <v>12</v>
      </c>
      <c r="N77677" t="s">
        <v>12</v>
      </c>
    </row>
    <row r="77678" spans="2:14" x14ac:dyDescent="0.35">
      <c r="B77678" t="s">
        <v>608</v>
      </c>
      <c r="C77678" t="s">
        <v>12</v>
      </c>
      <c r="D77678">
        <v>665240726.94702601</v>
      </c>
      <c r="E77678">
        <v>10.4621428284371</v>
      </c>
      <c r="F77678">
        <v>188893967.568165</v>
      </c>
      <c r="G77678" t="s">
        <v>12</v>
      </c>
      <c r="H77678" t="s">
        <v>12</v>
      </c>
      <c r="I77678" t="s">
        <v>12</v>
      </c>
      <c r="J77678" t="s">
        <v>12</v>
      </c>
      <c r="K77678" t="s">
        <v>12</v>
      </c>
      <c r="L77678" t="s">
        <v>12</v>
      </c>
      <c r="M77678" t="s">
        <v>12</v>
      </c>
      <c r="N77678" t="s">
        <v>12</v>
      </c>
    </row>
    <row r="77679" spans="2:14" x14ac:dyDescent="0.35">
      <c r="B77679" t="s">
        <v>608</v>
      </c>
      <c r="C77679" t="s">
        <v>12</v>
      </c>
      <c r="D77679">
        <v>680141552.67371798</v>
      </c>
      <c r="E77679">
        <v>10.667313435730399</v>
      </c>
      <c r="F77679">
        <v>194200717.34078899</v>
      </c>
      <c r="G77679" t="s">
        <v>12</v>
      </c>
      <c r="H77679" t="s">
        <v>12</v>
      </c>
      <c r="I77679" t="s">
        <v>12</v>
      </c>
      <c r="J77679" t="s">
        <v>12</v>
      </c>
      <c r="K77679" t="s">
        <v>12</v>
      </c>
      <c r="L77679" t="s">
        <v>12</v>
      </c>
      <c r="M77679" t="s">
        <v>12</v>
      </c>
      <c r="N77679" t="s">
        <v>12</v>
      </c>
    </row>
    <row r="77680" spans="2:14" x14ac:dyDescent="0.35">
      <c r="B77680" t="s">
        <v>608</v>
      </c>
      <c r="C77680" t="s">
        <v>12</v>
      </c>
      <c r="D77680">
        <v>706406097.10353398</v>
      </c>
      <c r="E77680">
        <v>10.589595714040399</v>
      </c>
      <c r="F77680">
        <v>196758698.18813601</v>
      </c>
      <c r="G77680" t="s">
        <v>12</v>
      </c>
      <c r="H77680" t="s">
        <v>12</v>
      </c>
      <c r="I77680" t="s">
        <v>12</v>
      </c>
      <c r="J77680" t="s">
        <v>12</v>
      </c>
      <c r="K77680" t="s">
        <v>12</v>
      </c>
      <c r="L77680" t="s">
        <v>12</v>
      </c>
      <c r="M77680" t="s">
        <v>12</v>
      </c>
      <c r="N77680" t="s">
        <v>12</v>
      </c>
    </row>
    <row r="77681" spans="2:14" x14ac:dyDescent="0.35">
      <c r="B77681" t="s">
        <v>608</v>
      </c>
      <c r="C77681" t="s">
        <v>12</v>
      </c>
      <c r="D77681">
        <v>661933619.11967897</v>
      </c>
      <c r="E77681">
        <v>10.507440507977901</v>
      </c>
      <c r="F77681">
        <v>195157553.29936501</v>
      </c>
      <c r="G77681" t="s">
        <v>12</v>
      </c>
      <c r="H77681" t="s">
        <v>12</v>
      </c>
      <c r="I77681" t="s">
        <v>12</v>
      </c>
      <c r="J77681" t="s">
        <v>12</v>
      </c>
      <c r="K77681" t="s">
        <v>12</v>
      </c>
      <c r="L77681" t="s">
        <v>12</v>
      </c>
      <c r="M77681" t="s">
        <v>12</v>
      </c>
      <c r="N77681" t="s">
        <v>12</v>
      </c>
    </row>
    <row r="77682" spans="2:14" x14ac:dyDescent="0.35">
      <c r="B77682" t="s">
        <v>608</v>
      </c>
      <c r="C77682" t="s">
        <v>12</v>
      </c>
      <c r="D77682">
        <v>668918758.87379396</v>
      </c>
      <c r="E77682">
        <v>10.7427982266213</v>
      </c>
      <c r="F77682">
        <v>187000494.34512901</v>
      </c>
      <c r="G77682" t="s">
        <v>12</v>
      </c>
      <c r="H77682" t="s">
        <v>12</v>
      </c>
      <c r="I77682" t="s">
        <v>12</v>
      </c>
      <c r="J77682" t="s">
        <v>12</v>
      </c>
      <c r="K77682" t="s">
        <v>12</v>
      </c>
      <c r="L77682" t="s">
        <v>12</v>
      </c>
      <c r="M77682" t="s">
        <v>12</v>
      </c>
      <c r="N77682" t="s">
        <v>12</v>
      </c>
    </row>
    <row r="77683" spans="2:14" x14ac:dyDescent="0.35">
      <c r="B77683" t="s">
        <v>608</v>
      </c>
      <c r="C77683" t="s">
        <v>12</v>
      </c>
      <c r="D77683">
        <v>650953484.61400402</v>
      </c>
      <c r="E77683">
        <v>11.1576452540003</v>
      </c>
      <c r="F77683">
        <v>187000494.34512901</v>
      </c>
      <c r="G77683" t="s">
        <v>12</v>
      </c>
      <c r="H77683" t="s">
        <v>12</v>
      </c>
      <c r="I77683" t="s">
        <v>12</v>
      </c>
      <c r="J77683" t="s">
        <v>12</v>
      </c>
      <c r="K77683" t="s">
        <v>12</v>
      </c>
      <c r="L77683" t="s">
        <v>12</v>
      </c>
      <c r="M77683" t="s">
        <v>12</v>
      </c>
      <c r="N77683" t="s">
        <v>12</v>
      </c>
    </row>
    <row r="77684" spans="2:14" x14ac:dyDescent="0.35">
      <c r="B77684" t="s">
        <v>608</v>
      </c>
      <c r="C77684" t="s">
        <v>12</v>
      </c>
      <c r="D77684">
        <v>716514885.47814095</v>
      </c>
      <c r="E77684">
        <v>10.45520492266</v>
      </c>
      <c r="F77684">
        <v>181084308.744353</v>
      </c>
      <c r="G77684" t="s">
        <v>12</v>
      </c>
      <c r="H77684" t="s">
        <v>12</v>
      </c>
      <c r="I77684" t="s">
        <v>12</v>
      </c>
      <c r="J77684" t="s">
        <v>12</v>
      </c>
      <c r="K77684" t="s">
        <v>12</v>
      </c>
      <c r="L77684" t="s">
        <v>12</v>
      </c>
      <c r="M77684" t="s">
        <v>12</v>
      </c>
      <c r="N77684" t="s">
        <v>12</v>
      </c>
    </row>
    <row r="77685" spans="2:14" x14ac:dyDescent="0.35">
      <c r="B77685" t="s">
        <v>608</v>
      </c>
      <c r="C77685" t="s">
        <v>12</v>
      </c>
      <c r="D77685">
        <v>695538236.90074205</v>
      </c>
      <c r="E77685">
        <v>10.565534818941501</v>
      </c>
      <c r="F77685">
        <v>181084308.744353</v>
      </c>
      <c r="G77685" t="s">
        <v>12</v>
      </c>
      <c r="H77685" t="s">
        <v>12</v>
      </c>
      <c r="I77685" t="s">
        <v>12</v>
      </c>
      <c r="J77685" t="s">
        <v>12</v>
      </c>
      <c r="K77685" t="s">
        <v>12</v>
      </c>
      <c r="L77685" t="s">
        <v>12</v>
      </c>
      <c r="M77685" t="s">
        <v>12</v>
      </c>
      <c r="N77685" t="s">
        <v>12</v>
      </c>
    </row>
    <row r="77686" spans="2:14" x14ac:dyDescent="0.35">
      <c r="B77686" t="s">
        <v>608</v>
      </c>
      <c r="C77686" t="s">
        <v>12</v>
      </c>
      <c r="D77686">
        <v>590520277.35162699</v>
      </c>
      <c r="E77686">
        <v>10.281774305118899</v>
      </c>
      <c r="F77686">
        <v>188073002.63332</v>
      </c>
      <c r="G77686" t="s">
        <v>12</v>
      </c>
      <c r="H77686" t="s">
        <v>12</v>
      </c>
      <c r="I77686" t="s">
        <v>12</v>
      </c>
      <c r="J77686" t="s">
        <v>12</v>
      </c>
      <c r="K77686" t="s">
        <v>12</v>
      </c>
      <c r="L77686" t="s">
        <v>12</v>
      </c>
      <c r="M77686" t="s">
        <v>12</v>
      </c>
      <c r="N77686" t="s">
        <v>12</v>
      </c>
    </row>
    <row r="77687" spans="2:14" x14ac:dyDescent="0.35">
      <c r="B77687" t="s">
        <v>608</v>
      </c>
      <c r="C77687" t="s">
        <v>12</v>
      </c>
      <c r="D77687">
        <v>686747185.00447595</v>
      </c>
      <c r="E77687">
        <v>11.3173837955196</v>
      </c>
      <c r="F77687">
        <v>188073002.63332</v>
      </c>
      <c r="G77687" t="s">
        <v>12</v>
      </c>
      <c r="H77687" t="s">
        <v>12</v>
      </c>
      <c r="I77687" t="s">
        <v>12</v>
      </c>
      <c r="J77687" t="s">
        <v>12</v>
      </c>
      <c r="K77687" t="s">
        <v>12</v>
      </c>
      <c r="L77687" t="s">
        <v>12</v>
      </c>
      <c r="M77687" t="s">
        <v>12</v>
      </c>
      <c r="N77687" t="s">
        <v>12</v>
      </c>
    </row>
    <row r="77688" spans="2:14" x14ac:dyDescent="0.35">
      <c r="B77688" t="s">
        <v>608</v>
      </c>
      <c r="C77688" t="s">
        <v>12</v>
      </c>
      <c r="D77688">
        <v>755224884.91138995</v>
      </c>
      <c r="E77688">
        <v>10.986056718433501</v>
      </c>
      <c r="F77688">
        <v>218403716.88414401</v>
      </c>
      <c r="G77688" t="s">
        <v>12</v>
      </c>
      <c r="H77688" t="s">
        <v>12</v>
      </c>
      <c r="I77688" t="s">
        <v>12</v>
      </c>
      <c r="J77688" t="s">
        <v>12</v>
      </c>
      <c r="K77688" t="s">
        <v>12</v>
      </c>
      <c r="L77688" t="s">
        <v>12</v>
      </c>
      <c r="M77688" t="s">
        <v>12</v>
      </c>
      <c r="N77688" t="s">
        <v>12</v>
      </c>
    </row>
    <row r="77689" spans="2:14" x14ac:dyDescent="0.35">
      <c r="B77689" t="s">
        <v>608</v>
      </c>
      <c r="C77689" t="s">
        <v>12</v>
      </c>
      <c r="D77689">
        <v>768384729.41713202</v>
      </c>
      <c r="E77689">
        <v>9.3272934774624794</v>
      </c>
      <c r="F77689">
        <v>218403716.88414401</v>
      </c>
      <c r="G77689" t="s">
        <v>12</v>
      </c>
      <c r="H77689" t="s">
        <v>12</v>
      </c>
      <c r="I77689" t="s">
        <v>12</v>
      </c>
      <c r="J77689" t="s">
        <v>12</v>
      </c>
      <c r="K77689" t="s">
        <v>12</v>
      </c>
      <c r="L77689" t="s">
        <v>12</v>
      </c>
      <c r="M77689" t="s">
        <v>12</v>
      </c>
      <c r="N77689" t="s">
        <v>12</v>
      </c>
    </row>
    <row r="77690" spans="2:14" x14ac:dyDescent="0.35">
      <c r="B77690" t="s">
        <v>608</v>
      </c>
      <c r="C77690">
        <v>806954854.63364196</v>
      </c>
      <c r="D77690">
        <v>699867369.67493403</v>
      </c>
      <c r="E77690">
        <v>10.8472016711863</v>
      </c>
      <c r="F77690">
        <v>218403716.88414401</v>
      </c>
      <c r="G77690" t="s">
        <v>12</v>
      </c>
      <c r="H77690" t="s">
        <v>12</v>
      </c>
      <c r="I77690" t="s">
        <v>12</v>
      </c>
      <c r="J77690" t="s">
        <v>12</v>
      </c>
      <c r="K77690" t="s">
        <v>12</v>
      </c>
      <c r="L77690" t="s">
        <v>12</v>
      </c>
      <c r="M77690" t="s">
        <v>12</v>
      </c>
      <c r="N77690" t="s">
        <v>12</v>
      </c>
    </row>
    <row r="77691" spans="2:14" x14ac:dyDescent="0.35">
      <c r="B77691" t="s">
        <v>608</v>
      </c>
      <c r="C77691">
        <v>806954854.63364196</v>
      </c>
      <c r="D77691">
        <v>874636830.66376495</v>
      </c>
      <c r="E77691">
        <v>11.928809921046801</v>
      </c>
      <c r="F77691">
        <v>212129662.50289801</v>
      </c>
      <c r="G77691" t="s">
        <v>12</v>
      </c>
      <c r="H77691" t="s">
        <v>12</v>
      </c>
      <c r="I77691" t="s">
        <v>12</v>
      </c>
      <c r="J77691" t="s">
        <v>12</v>
      </c>
      <c r="K77691" t="s">
        <v>12</v>
      </c>
      <c r="L77691" t="s">
        <v>12</v>
      </c>
      <c r="M77691" t="s">
        <v>12</v>
      </c>
      <c r="N77691" t="s">
        <v>12</v>
      </c>
    </row>
    <row r="77692" spans="2:14" x14ac:dyDescent="0.35">
      <c r="B77692" t="s">
        <v>608</v>
      </c>
      <c r="C77692">
        <v>806954854.63364196</v>
      </c>
      <c r="D77692">
        <v>770462780.33574402</v>
      </c>
      <c r="E77692">
        <v>12.136670237670099</v>
      </c>
      <c r="F77692">
        <v>214686885.245902</v>
      </c>
      <c r="G77692" t="s">
        <v>12</v>
      </c>
      <c r="H77692" t="s">
        <v>12</v>
      </c>
      <c r="I77692" t="s">
        <v>12</v>
      </c>
      <c r="J77692" t="s">
        <v>12</v>
      </c>
      <c r="K77692" t="s">
        <v>12</v>
      </c>
      <c r="L77692" t="s">
        <v>12</v>
      </c>
      <c r="M77692" t="s">
        <v>12</v>
      </c>
      <c r="N77692" t="s">
        <v>12</v>
      </c>
    </row>
    <row r="77693" spans="2:14" x14ac:dyDescent="0.35">
      <c r="B77693" t="s">
        <v>608</v>
      </c>
      <c r="C77693">
        <v>806954854.63364196</v>
      </c>
      <c r="D77693">
        <v>810113217.46591604</v>
      </c>
      <c r="E77693">
        <v>11.054435558985499</v>
      </c>
      <c r="F77693">
        <v>213829683.84397101</v>
      </c>
      <c r="G77693" t="s">
        <v>12</v>
      </c>
      <c r="H77693" t="s">
        <v>12</v>
      </c>
      <c r="I77693" t="s">
        <v>12</v>
      </c>
      <c r="J77693" t="s">
        <v>12</v>
      </c>
      <c r="K77693" t="s">
        <v>12</v>
      </c>
      <c r="L77693" t="s">
        <v>12</v>
      </c>
      <c r="M77693" t="s">
        <v>12</v>
      </c>
      <c r="N77693" t="s">
        <v>12</v>
      </c>
    </row>
    <row r="77694" spans="2:14" x14ac:dyDescent="0.35">
      <c r="B77694" t="s">
        <v>608</v>
      </c>
      <c r="C77694">
        <v>832040165.88697898</v>
      </c>
      <c r="D77694">
        <v>871982778.27688599</v>
      </c>
      <c r="E77694">
        <v>13.8148403908795</v>
      </c>
      <c r="F77694">
        <v>208567199.43747699</v>
      </c>
      <c r="G77694" t="s">
        <v>12</v>
      </c>
      <c r="H77694" t="s">
        <v>12</v>
      </c>
      <c r="I77694" t="s">
        <v>12</v>
      </c>
      <c r="J77694" t="s">
        <v>12</v>
      </c>
      <c r="K77694" t="s">
        <v>12</v>
      </c>
      <c r="L77694" t="s">
        <v>12</v>
      </c>
      <c r="M77694" t="s">
        <v>12</v>
      </c>
      <c r="N77694" t="s">
        <v>12</v>
      </c>
    </row>
    <row r="77695" spans="2:14" x14ac:dyDescent="0.35">
      <c r="B77695" t="s">
        <v>608</v>
      </c>
      <c r="C77695">
        <v>832040165.88697898</v>
      </c>
      <c r="D77695">
        <v>817045406.95591795</v>
      </c>
      <c r="E77695">
        <v>12.169417024634001</v>
      </c>
      <c r="F77695">
        <v>208567199.43747699</v>
      </c>
      <c r="G77695" t="s">
        <v>12</v>
      </c>
      <c r="H77695" t="s">
        <v>12</v>
      </c>
      <c r="I77695" t="s">
        <v>12</v>
      </c>
      <c r="J77695" t="s">
        <v>12</v>
      </c>
      <c r="K77695" t="s">
        <v>12</v>
      </c>
      <c r="L77695" t="s">
        <v>12</v>
      </c>
      <c r="M77695" t="s">
        <v>12</v>
      </c>
      <c r="N77695" t="s">
        <v>12</v>
      </c>
    </row>
    <row r="77696" spans="2:14" x14ac:dyDescent="0.35">
      <c r="B77696" t="s">
        <v>608</v>
      </c>
      <c r="C77696" t="s">
        <v>12</v>
      </c>
      <c r="D77696">
        <v>977758331.88062704</v>
      </c>
      <c r="E77696">
        <v>12.795693487250199</v>
      </c>
      <c r="F77696">
        <v>229331860.90237001</v>
      </c>
      <c r="G77696" t="s">
        <v>12</v>
      </c>
      <c r="H77696" t="s">
        <v>12</v>
      </c>
      <c r="I77696" t="s">
        <v>12</v>
      </c>
      <c r="J77696" t="s">
        <v>12</v>
      </c>
      <c r="K77696" t="s">
        <v>12</v>
      </c>
      <c r="L77696" t="s">
        <v>12</v>
      </c>
      <c r="M77696" t="s">
        <v>12</v>
      </c>
      <c r="N77696" t="s">
        <v>12</v>
      </c>
    </row>
    <row r="77697" spans="2:14" x14ac:dyDescent="0.35">
      <c r="B77697" t="s">
        <v>608</v>
      </c>
      <c r="C77697" t="s">
        <v>12</v>
      </c>
      <c r="D77697">
        <v>972661779.42237496</v>
      </c>
      <c r="E77697">
        <v>13.772919780143299</v>
      </c>
      <c r="F77697">
        <v>229331860.90237001</v>
      </c>
      <c r="G77697" t="s">
        <v>12</v>
      </c>
      <c r="H77697" t="s">
        <v>12</v>
      </c>
      <c r="I77697" t="s">
        <v>12</v>
      </c>
      <c r="J77697" t="s">
        <v>12</v>
      </c>
      <c r="K77697" t="s">
        <v>12</v>
      </c>
      <c r="L77697" t="s">
        <v>12</v>
      </c>
      <c r="M77697" t="s">
        <v>12</v>
      </c>
      <c r="N77697" t="s">
        <v>12</v>
      </c>
    </row>
    <row r="77698" spans="2:14" x14ac:dyDescent="0.35">
      <c r="B77698" t="s">
        <v>608</v>
      </c>
      <c r="C77698">
        <v>907942608.88387299</v>
      </c>
      <c r="D77698">
        <v>952365500.83221102</v>
      </c>
      <c r="E77698">
        <v>12.905187037037001</v>
      </c>
      <c r="F77698">
        <v>221540572.299373</v>
      </c>
      <c r="G77698" t="s">
        <v>12</v>
      </c>
      <c r="H77698" t="s">
        <v>12</v>
      </c>
      <c r="I77698" t="s">
        <v>12</v>
      </c>
      <c r="J77698" t="s">
        <v>12</v>
      </c>
      <c r="K77698" t="s">
        <v>12</v>
      </c>
      <c r="L77698" t="s">
        <v>12</v>
      </c>
      <c r="M77698" t="s">
        <v>12</v>
      </c>
      <c r="N77698" t="s">
        <v>12</v>
      </c>
    </row>
    <row r="77699" spans="2:14" x14ac:dyDescent="0.35">
      <c r="B77699" t="s">
        <v>608</v>
      </c>
      <c r="C77699">
        <v>886938851.10517395</v>
      </c>
      <c r="D77699">
        <v>899777552.88948905</v>
      </c>
      <c r="E77699">
        <v>15.4436388020987</v>
      </c>
      <c r="F77699">
        <v>221540572.299373</v>
      </c>
      <c r="G77699" t="s">
        <v>12</v>
      </c>
      <c r="H77699" t="s">
        <v>12</v>
      </c>
      <c r="I77699" t="s">
        <v>12</v>
      </c>
      <c r="J77699" t="s">
        <v>12</v>
      </c>
      <c r="K77699" t="s">
        <v>12</v>
      </c>
      <c r="L77699" t="s">
        <v>12</v>
      </c>
      <c r="M77699" t="s">
        <v>12</v>
      </c>
      <c r="N77699" t="s">
        <v>12</v>
      </c>
    </row>
    <row r="77700" spans="2:14" x14ac:dyDescent="0.35">
      <c r="B77700" t="s">
        <v>608</v>
      </c>
      <c r="C77700">
        <v>800464406.93961704</v>
      </c>
      <c r="D77700">
        <v>820661773.26955795</v>
      </c>
      <c r="E77700">
        <v>15.3631390377552</v>
      </c>
      <c r="F77700">
        <v>226041719.11534899</v>
      </c>
      <c r="G77700" t="s">
        <v>12</v>
      </c>
      <c r="H77700" t="s">
        <v>12</v>
      </c>
      <c r="I77700" t="s">
        <v>12</v>
      </c>
      <c r="J77700" t="s">
        <v>12</v>
      </c>
      <c r="K77700" t="s">
        <v>12</v>
      </c>
      <c r="L77700" t="s">
        <v>12</v>
      </c>
      <c r="M77700" t="s">
        <v>12</v>
      </c>
      <c r="N77700" t="s">
        <v>12</v>
      </c>
    </row>
    <row r="77701" spans="2:14" x14ac:dyDescent="0.35">
      <c r="B77701" t="s">
        <v>608</v>
      </c>
      <c r="C77701">
        <v>800464406.93961704</v>
      </c>
      <c r="D77701">
        <v>826391213.63087797</v>
      </c>
      <c r="E77701">
        <v>15.0425604393909</v>
      </c>
      <c r="F77701">
        <v>226041719.11534899</v>
      </c>
      <c r="G77701" t="s">
        <v>12</v>
      </c>
      <c r="H77701" t="s">
        <v>12</v>
      </c>
      <c r="I77701" t="s">
        <v>12</v>
      </c>
      <c r="J77701" t="s">
        <v>12</v>
      </c>
      <c r="K77701" t="s">
        <v>12</v>
      </c>
      <c r="L77701" t="s">
        <v>12</v>
      </c>
      <c r="M77701" t="s">
        <v>12</v>
      </c>
      <c r="N77701" t="s">
        <v>12</v>
      </c>
    </row>
    <row r="77702" spans="2:14" x14ac:dyDescent="0.35">
      <c r="B77702" t="s">
        <v>608</v>
      </c>
      <c r="C77702">
        <v>800464406.93961704</v>
      </c>
      <c r="D77702">
        <v>823305215.69359303</v>
      </c>
      <c r="E77702">
        <v>14.211936708669301</v>
      </c>
      <c r="F77702">
        <v>220935385.58732301</v>
      </c>
      <c r="G77702" t="s">
        <v>12</v>
      </c>
      <c r="H77702" t="s">
        <v>12</v>
      </c>
      <c r="I77702" t="s">
        <v>12</v>
      </c>
      <c r="J77702" t="s">
        <v>12</v>
      </c>
      <c r="K77702" t="s">
        <v>12</v>
      </c>
      <c r="L77702" t="s">
        <v>12</v>
      </c>
      <c r="M77702" t="s">
        <v>12</v>
      </c>
      <c r="N77702" t="s">
        <v>12</v>
      </c>
    </row>
    <row r="77703" spans="2:14" x14ac:dyDescent="0.35">
      <c r="B77703" t="s">
        <v>608</v>
      </c>
      <c r="C77703">
        <v>765809410.44650102</v>
      </c>
      <c r="D77703">
        <v>848359455.83035195</v>
      </c>
      <c r="E77703">
        <v>12.962307343050201</v>
      </c>
      <c r="F77703">
        <v>220935385.58732301</v>
      </c>
      <c r="G77703" t="s">
        <v>12</v>
      </c>
      <c r="H77703" t="s">
        <v>12</v>
      </c>
      <c r="I77703" t="s">
        <v>12</v>
      </c>
      <c r="J77703" t="s">
        <v>12</v>
      </c>
      <c r="K77703" t="s">
        <v>12</v>
      </c>
      <c r="L77703" t="s">
        <v>12</v>
      </c>
      <c r="M77703" t="s">
        <v>12</v>
      </c>
      <c r="N77703" t="s">
        <v>12</v>
      </c>
    </row>
    <row r="77704" spans="2:14" x14ac:dyDescent="0.35">
      <c r="B77704" t="s">
        <v>608</v>
      </c>
      <c r="C77704">
        <v>765809410.44650102</v>
      </c>
      <c r="D77704">
        <v>813991696.27766895</v>
      </c>
      <c r="E77704">
        <v>13.0528035368368</v>
      </c>
      <c r="F77704">
        <v>220935385.58732301</v>
      </c>
      <c r="G77704" t="s">
        <v>12</v>
      </c>
      <c r="H77704" t="s">
        <v>12</v>
      </c>
      <c r="I77704" t="s">
        <v>12</v>
      </c>
      <c r="J77704" t="s">
        <v>12</v>
      </c>
      <c r="K77704" t="s">
        <v>12</v>
      </c>
      <c r="L77704" t="s">
        <v>12</v>
      </c>
      <c r="M77704" t="s">
        <v>12</v>
      </c>
      <c r="N77704" t="s">
        <v>12</v>
      </c>
    </row>
    <row r="77705" spans="2:14" x14ac:dyDescent="0.35">
      <c r="B77705" t="s">
        <v>608</v>
      </c>
      <c r="C77705">
        <v>752971586.80901003</v>
      </c>
      <c r="D77705">
        <v>754874165.70054901</v>
      </c>
      <c r="E77705">
        <v>13.0040603700097</v>
      </c>
      <c r="F77705">
        <v>210513875.02466699</v>
      </c>
      <c r="G77705" t="s">
        <v>12</v>
      </c>
      <c r="H77705" t="s">
        <v>12</v>
      </c>
      <c r="I77705" t="s">
        <v>12</v>
      </c>
      <c r="J77705" t="s">
        <v>12</v>
      </c>
      <c r="K77705" t="s">
        <v>12</v>
      </c>
      <c r="L77705" t="s">
        <v>12</v>
      </c>
      <c r="M77705" t="s">
        <v>12</v>
      </c>
      <c r="N77705" t="s">
        <v>12</v>
      </c>
    </row>
    <row r="77706" spans="2:14" x14ac:dyDescent="0.35">
      <c r="B77706" t="s">
        <v>608</v>
      </c>
      <c r="C77706">
        <v>736384202.08620596</v>
      </c>
      <c r="D77706">
        <v>755055128.29300594</v>
      </c>
      <c r="E77706">
        <v>13.3997907079849</v>
      </c>
      <c r="F77706">
        <v>182780816.048199</v>
      </c>
      <c r="G77706" t="s">
        <v>12</v>
      </c>
      <c r="H77706" t="s">
        <v>12</v>
      </c>
      <c r="I77706" t="s">
        <v>12</v>
      </c>
      <c r="J77706" t="s">
        <v>12</v>
      </c>
      <c r="K77706" t="s">
        <v>12</v>
      </c>
      <c r="L77706" t="s">
        <v>12</v>
      </c>
      <c r="M77706" t="s">
        <v>12</v>
      </c>
      <c r="N77706" t="s">
        <v>12</v>
      </c>
    </row>
    <row r="77707" spans="2:14" x14ac:dyDescent="0.35">
      <c r="B77707" t="s">
        <v>608</v>
      </c>
      <c r="C77707">
        <v>736384202.08620596</v>
      </c>
      <c r="D77707">
        <v>716690153.47764003</v>
      </c>
      <c r="E77707">
        <v>12.8569538456816</v>
      </c>
      <c r="F77707">
        <v>182780816.048199</v>
      </c>
      <c r="G77707" t="s">
        <v>12</v>
      </c>
      <c r="H77707" t="s">
        <v>12</v>
      </c>
      <c r="I77707" t="s">
        <v>12</v>
      </c>
      <c r="J77707" t="s">
        <v>12</v>
      </c>
      <c r="K77707" t="s">
        <v>12</v>
      </c>
      <c r="L77707" t="s">
        <v>12</v>
      </c>
      <c r="M77707" t="s">
        <v>12</v>
      </c>
      <c r="N77707" t="s">
        <v>12</v>
      </c>
    </row>
    <row r="77708" spans="2:14" x14ac:dyDescent="0.35">
      <c r="B77708" t="s">
        <v>608</v>
      </c>
      <c r="C77708">
        <v>592973668.45231402</v>
      </c>
      <c r="D77708">
        <v>709076494.03491402</v>
      </c>
      <c r="E77708">
        <v>11.923195718201301</v>
      </c>
      <c r="F77708">
        <v>172508587.094338</v>
      </c>
      <c r="G77708" t="s">
        <v>12</v>
      </c>
      <c r="H77708" t="s">
        <v>12</v>
      </c>
      <c r="I77708" t="s">
        <v>12</v>
      </c>
      <c r="J77708" t="s">
        <v>12</v>
      </c>
      <c r="K77708" t="s">
        <v>12</v>
      </c>
      <c r="L77708" t="s">
        <v>12</v>
      </c>
      <c r="M77708" t="s">
        <v>12</v>
      </c>
      <c r="N77708" t="s">
        <v>12</v>
      </c>
    </row>
    <row r="77709" spans="2:14" x14ac:dyDescent="0.35">
      <c r="B77709" t="s">
        <v>608</v>
      </c>
      <c r="C77709">
        <v>592973668.45231402</v>
      </c>
      <c r="D77709">
        <v>633768918.27217805</v>
      </c>
      <c r="E77709">
        <v>11.9260540123457</v>
      </c>
      <c r="F77709">
        <v>171023838.19412801</v>
      </c>
      <c r="G77709" t="s">
        <v>12</v>
      </c>
      <c r="H77709" t="s">
        <v>12</v>
      </c>
      <c r="I77709" t="s">
        <v>12</v>
      </c>
      <c r="J77709" t="s">
        <v>12</v>
      </c>
      <c r="K77709" t="s">
        <v>12</v>
      </c>
      <c r="L77709" t="s">
        <v>12</v>
      </c>
      <c r="M77709" t="s">
        <v>12</v>
      </c>
      <c r="N77709" t="s">
        <v>12</v>
      </c>
    </row>
    <row r="77710" spans="2:14" x14ac:dyDescent="0.35">
      <c r="B77710" t="s">
        <v>608</v>
      </c>
      <c r="C77710">
        <v>592973668.45231402</v>
      </c>
      <c r="D77710">
        <v>603821730.53526902</v>
      </c>
      <c r="E77710">
        <v>11.320081355932199</v>
      </c>
      <c r="F77710">
        <v>171023838.19412801</v>
      </c>
      <c r="G77710" t="s">
        <v>12</v>
      </c>
      <c r="H77710" t="s">
        <v>12</v>
      </c>
      <c r="I77710" t="s">
        <v>12</v>
      </c>
      <c r="J77710" t="s">
        <v>12</v>
      </c>
      <c r="K77710" t="s">
        <v>12</v>
      </c>
      <c r="L77710" t="s">
        <v>12</v>
      </c>
      <c r="M77710" t="s">
        <v>12</v>
      </c>
      <c r="N77710" t="s">
        <v>12</v>
      </c>
    </row>
    <row r="77711" spans="2:14" x14ac:dyDescent="0.35">
      <c r="B77711" t="s">
        <v>608</v>
      </c>
      <c r="C77711">
        <v>591595294.25160205</v>
      </c>
      <c r="D77711">
        <v>601566953.81960499</v>
      </c>
      <c r="E77711">
        <v>11.199824025913401</v>
      </c>
      <c r="F77711">
        <v>171023838.19412801</v>
      </c>
      <c r="G77711" t="s">
        <v>12</v>
      </c>
      <c r="H77711" t="s">
        <v>12</v>
      </c>
      <c r="I77711" t="s">
        <v>12</v>
      </c>
      <c r="J77711" t="s">
        <v>12</v>
      </c>
      <c r="K77711" t="s">
        <v>12</v>
      </c>
      <c r="L77711" t="s">
        <v>12</v>
      </c>
      <c r="M77711" t="s">
        <v>12</v>
      </c>
      <c r="N77711" t="s">
        <v>12</v>
      </c>
    </row>
    <row r="77712" spans="2:14" x14ac:dyDescent="0.35">
      <c r="B77712" t="s">
        <v>608</v>
      </c>
      <c r="C77712">
        <v>577373707.86132896</v>
      </c>
      <c r="D77712">
        <v>572045700.00999105</v>
      </c>
      <c r="E77712">
        <v>10.053634571455399</v>
      </c>
      <c r="F77712">
        <v>171140136.68904999</v>
      </c>
      <c r="G77712" t="s">
        <v>12</v>
      </c>
      <c r="H77712" t="s">
        <v>12</v>
      </c>
      <c r="I77712" t="s">
        <v>12</v>
      </c>
      <c r="J77712" t="s">
        <v>12</v>
      </c>
      <c r="K77712" t="s">
        <v>12</v>
      </c>
      <c r="L77712" t="s">
        <v>12</v>
      </c>
      <c r="M77712" t="s">
        <v>12</v>
      </c>
      <c r="N77712" t="s">
        <v>12</v>
      </c>
    </row>
    <row r="77713" spans="2:14" x14ac:dyDescent="0.35">
      <c r="B77713" t="s">
        <v>608</v>
      </c>
      <c r="C77713">
        <v>577373707.86132896</v>
      </c>
      <c r="D77713">
        <v>558089179.98273802</v>
      </c>
      <c r="E77713">
        <v>9.5785748560460693</v>
      </c>
      <c r="F77713">
        <v>171140136.68904999</v>
      </c>
      <c r="G77713" t="s">
        <v>12</v>
      </c>
      <c r="H77713" t="s">
        <v>12</v>
      </c>
      <c r="I77713" t="s">
        <v>12</v>
      </c>
      <c r="J77713" t="s">
        <v>12</v>
      </c>
      <c r="K77713" t="s">
        <v>12</v>
      </c>
      <c r="L77713" t="s">
        <v>12</v>
      </c>
      <c r="M77713" t="s">
        <v>12</v>
      </c>
      <c r="N77713" t="s">
        <v>12</v>
      </c>
    </row>
    <row r="77714" spans="2:14" x14ac:dyDescent="0.35">
      <c r="B77714" t="s">
        <v>608</v>
      </c>
      <c r="C77714">
        <v>557870167.01567996</v>
      </c>
      <c r="D77714">
        <v>576447773.81885004</v>
      </c>
      <c r="E77714">
        <v>9.5428067700987302</v>
      </c>
      <c r="F77714">
        <v>165676814.066751</v>
      </c>
      <c r="G77714" t="s">
        <v>12</v>
      </c>
      <c r="H77714" t="s">
        <v>12</v>
      </c>
      <c r="I77714" t="s">
        <v>12</v>
      </c>
      <c r="J77714" t="s">
        <v>12</v>
      </c>
      <c r="K77714" t="s">
        <v>12</v>
      </c>
      <c r="L77714" t="s">
        <v>12</v>
      </c>
      <c r="M77714" t="s">
        <v>12</v>
      </c>
      <c r="N77714" t="s">
        <v>12</v>
      </c>
    </row>
    <row r="77715" spans="2:14" x14ac:dyDescent="0.35">
      <c r="B77715" t="s">
        <v>608</v>
      </c>
      <c r="C77715">
        <v>514866364.72311598</v>
      </c>
      <c r="D77715">
        <v>548524564.70046306</v>
      </c>
      <c r="E77715">
        <v>9.0745037509128306</v>
      </c>
      <c r="F77715">
        <v>165676814.066751</v>
      </c>
      <c r="G77715" t="s">
        <v>12</v>
      </c>
      <c r="H77715" t="s">
        <v>12</v>
      </c>
      <c r="I77715" t="s">
        <v>12</v>
      </c>
      <c r="J77715" t="s">
        <v>12</v>
      </c>
      <c r="K77715" t="s">
        <v>12</v>
      </c>
      <c r="L77715" t="s">
        <v>12</v>
      </c>
      <c r="M77715" t="s">
        <v>12</v>
      </c>
      <c r="N77715" t="s">
        <v>12</v>
      </c>
    </row>
    <row r="77716" spans="2:14" x14ac:dyDescent="0.35">
      <c r="B77716" t="s">
        <v>608</v>
      </c>
      <c r="C77716">
        <v>514559370.745727</v>
      </c>
      <c r="D77716">
        <v>485657903.60547602</v>
      </c>
      <c r="E77716">
        <v>8.8531079894644407</v>
      </c>
      <c r="F77716">
        <v>163022378.31062099</v>
      </c>
      <c r="G77716" t="s">
        <v>12</v>
      </c>
      <c r="H77716" t="s">
        <v>12</v>
      </c>
      <c r="I77716" t="s">
        <v>12</v>
      </c>
      <c r="J77716" t="s">
        <v>12</v>
      </c>
      <c r="K77716" t="s">
        <v>12</v>
      </c>
      <c r="L77716" t="s">
        <v>12</v>
      </c>
      <c r="M77716" t="s">
        <v>12</v>
      </c>
      <c r="N77716" t="s">
        <v>12</v>
      </c>
    </row>
    <row r="77717" spans="2:14" x14ac:dyDescent="0.35">
      <c r="B77717" t="s">
        <v>608</v>
      </c>
      <c r="C77717">
        <v>492957653.34131902</v>
      </c>
      <c r="D77717">
        <v>496421768.79920298</v>
      </c>
      <c r="E77717">
        <v>9.1443349467239106</v>
      </c>
      <c r="F77717">
        <v>160670564.99476001</v>
      </c>
      <c r="G77717" t="s">
        <v>12</v>
      </c>
      <c r="H77717" t="s">
        <v>12</v>
      </c>
      <c r="I77717" t="s">
        <v>12</v>
      </c>
      <c r="J77717" t="s">
        <v>12</v>
      </c>
      <c r="K77717" t="s">
        <v>12</v>
      </c>
      <c r="L77717" t="s">
        <v>12</v>
      </c>
      <c r="M77717" t="s">
        <v>12</v>
      </c>
      <c r="N77717" t="s">
        <v>12</v>
      </c>
    </row>
    <row r="77718" spans="2:14" x14ac:dyDescent="0.35">
      <c r="B77718" t="s">
        <v>608</v>
      </c>
      <c r="C77718">
        <v>494729761.35539597</v>
      </c>
      <c r="D77718">
        <v>460814443.39697999</v>
      </c>
      <c r="E77718">
        <v>8.6639151773002094</v>
      </c>
      <c r="F77718">
        <v>126341316.510289</v>
      </c>
      <c r="G77718" t="s">
        <v>12</v>
      </c>
      <c r="H77718" t="s">
        <v>12</v>
      </c>
      <c r="I77718" t="s">
        <v>12</v>
      </c>
      <c r="J77718" t="s">
        <v>12</v>
      </c>
      <c r="K77718" t="s">
        <v>12</v>
      </c>
      <c r="L77718" t="s">
        <v>12</v>
      </c>
      <c r="M77718" t="s">
        <v>12</v>
      </c>
      <c r="N77718" t="s">
        <v>12</v>
      </c>
    </row>
    <row r="77719" spans="2:14" x14ac:dyDescent="0.35">
      <c r="B77719" t="s">
        <v>608</v>
      </c>
      <c r="C77719">
        <v>494729761.35539597</v>
      </c>
      <c r="D77719">
        <v>464037712.81664598</v>
      </c>
      <c r="E77719">
        <v>7.67093974054018</v>
      </c>
      <c r="F77719">
        <v>126341316.510289</v>
      </c>
      <c r="G77719" t="s">
        <v>12</v>
      </c>
      <c r="H77719" t="s">
        <v>12</v>
      </c>
      <c r="I77719" t="s">
        <v>12</v>
      </c>
      <c r="J77719" t="s">
        <v>12</v>
      </c>
      <c r="K77719" t="s">
        <v>12</v>
      </c>
      <c r="L77719" t="s">
        <v>12</v>
      </c>
      <c r="M77719" t="s">
        <v>12</v>
      </c>
      <c r="N77719" t="s">
        <v>12</v>
      </c>
    </row>
    <row r="77720" spans="2:14" x14ac:dyDescent="0.35">
      <c r="B77720" t="s">
        <v>608</v>
      </c>
      <c r="C77720">
        <v>499618323.305255</v>
      </c>
      <c r="D77720">
        <v>495878178.723158</v>
      </c>
      <c r="E77720">
        <v>7.8409543962543902</v>
      </c>
      <c r="F77720">
        <v>121167248.994785</v>
      </c>
      <c r="G77720" t="s">
        <v>12</v>
      </c>
      <c r="H77720" t="s">
        <v>12</v>
      </c>
      <c r="I77720" t="s">
        <v>12</v>
      </c>
      <c r="J77720" t="s">
        <v>12</v>
      </c>
      <c r="K77720" t="s">
        <v>12</v>
      </c>
      <c r="L77720" t="s">
        <v>12</v>
      </c>
      <c r="M77720" t="s">
        <v>12</v>
      </c>
      <c r="N77720" t="s">
        <v>12</v>
      </c>
    </row>
    <row r="77721" spans="2:14" x14ac:dyDescent="0.35">
      <c r="B77721" t="s">
        <v>608</v>
      </c>
      <c r="C77721">
        <v>499618323.305255</v>
      </c>
      <c r="D77721">
        <v>459756891.15751803</v>
      </c>
      <c r="E77721">
        <v>7.2785386598801196</v>
      </c>
      <c r="F77721">
        <v>121167248.994785</v>
      </c>
      <c r="G77721" t="s">
        <v>12</v>
      </c>
      <c r="H77721" t="s">
        <v>12</v>
      </c>
      <c r="I77721" t="s">
        <v>12</v>
      </c>
      <c r="J77721" t="s">
        <v>12</v>
      </c>
      <c r="K77721" t="s">
        <v>12</v>
      </c>
      <c r="L77721" t="s">
        <v>12</v>
      </c>
      <c r="M77721" t="s">
        <v>12</v>
      </c>
      <c r="N77721" t="s">
        <v>12</v>
      </c>
    </row>
    <row r="77722" spans="2:14" x14ac:dyDescent="0.35">
      <c r="B77722" t="s">
        <v>608</v>
      </c>
      <c r="C77722">
        <v>499618323.305255</v>
      </c>
      <c r="D77722">
        <v>469552303.39204699</v>
      </c>
      <c r="E77722">
        <v>7.32945002218315</v>
      </c>
      <c r="F77722">
        <v>121167248.994785</v>
      </c>
      <c r="G77722" t="s">
        <v>12</v>
      </c>
      <c r="H77722" t="s">
        <v>12</v>
      </c>
      <c r="I77722" t="s">
        <v>12</v>
      </c>
      <c r="J77722" t="s">
        <v>12</v>
      </c>
      <c r="K77722" t="s">
        <v>12</v>
      </c>
      <c r="L77722" t="s">
        <v>12</v>
      </c>
      <c r="M77722" t="s">
        <v>12</v>
      </c>
      <c r="N77722" t="s">
        <v>12</v>
      </c>
    </row>
    <row r="77723" spans="2:14" x14ac:dyDescent="0.35">
      <c r="B77723" t="s">
        <v>608</v>
      </c>
      <c r="C77723">
        <v>508619082.45622301</v>
      </c>
      <c r="D77723">
        <v>510655114.93703902</v>
      </c>
      <c r="E77723">
        <v>7.8323684210526299</v>
      </c>
      <c r="F77723">
        <v>119349429.45463599</v>
      </c>
      <c r="G77723" t="s">
        <v>12</v>
      </c>
      <c r="H77723" t="s">
        <v>12</v>
      </c>
      <c r="I77723" t="s">
        <v>12</v>
      </c>
      <c r="J77723" t="s">
        <v>12</v>
      </c>
      <c r="K77723" t="s">
        <v>12</v>
      </c>
      <c r="L77723" t="s">
        <v>12</v>
      </c>
      <c r="M77723" t="s">
        <v>12</v>
      </c>
      <c r="N77723" t="s">
        <v>12</v>
      </c>
    </row>
    <row r="77724" spans="2:14" x14ac:dyDescent="0.35">
      <c r="B77724" t="s">
        <v>608</v>
      </c>
      <c r="C77724">
        <v>461767155.637007</v>
      </c>
      <c r="D77724">
        <v>488852692.59322399</v>
      </c>
      <c r="E77724">
        <v>7.2618346807187502</v>
      </c>
      <c r="F77724">
        <v>113422539.37208299</v>
      </c>
      <c r="G77724" t="s">
        <v>12</v>
      </c>
      <c r="H77724" t="s">
        <v>12</v>
      </c>
      <c r="I77724" t="s">
        <v>12</v>
      </c>
      <c r="J77724" t="s">
        <v>12</v>
      </c>
      <c r="K77724" t="s">
        <v>12</v>
      </c>
      <c r="L77724" t="s">
        <v>12</v>
      </c>
      <c r="M77724" t="s">
        <v>12</v>
      </c>
      <c r="N77724" t="s">
        <v>12</v>
      </c>
    </row>
    <row r="77725" spans="2:14" x14ac:dyDescent="0.35">
      <c r="B77725" t="s">
        <v>608</v>
      </c>
      <c r="C77725">
        <v>461767155.637007</v>
      </c>
      <c r="D77725">
        <v>518954297.225146</v>
      </c>
      <c r="E77725">
        <v>7.4165526754779902</v>
      </c>
      <c r="F77725">
        <v>113422539.37208299</v>
      </c>
      <c r="G77725" t="s">
        <v>12</v>
      </c>
      <c r="H77725" t="s">
        <v>12</v>
      </c>
      <c r="I77725" t="s">
        <v>12</v>
      </c>
      <c r="J77725" t="s">
        <v>12</v>
      </c>
      <c r="K77725" t="s">
        <v>12</v>
      </c>
      <c r="L77725" t="s">
        <v>12</v>
      </c>
      <c r="M77725" t="s">
        <v>12</v>
      </c>
      <c r="N77725" t="s">
        <v>12</v>
      </c>
    </row>
    <row r="77726" spans="2:14" x14ac:dyDescent="0.35">
      <c r="B77726" t="s">
        <v>608</v>
      </c>
      <c r="C77726">
        <v>461767155.637007</v>
      </c>
      <c r="D77726">
        <v>529381057.160016</v>
      </c>
      <c r="E77726">
        <v>8.0657693116897793</v>
      </c>
      <c r="F77726">
        <v>116431442.149139</v>
      </c>
      <c r="G77726" t="s">
        <v>12</v>
      </c>
      <c r="H77726" t="s">
        <v>12</v>
      </c>
      <c r="I77726" t="s">
        <v>12</v>
      </c>
      <c r="J77726" t="s">
        <v>12</v>
      </c>
      <c r="K77726" t="s">
        <v>12</v>
      </c>
      <c r="L77726" t="s">
        <v>12</v>
      </c>
      <c r="M77726" t="s">
        <v>12</v>
      </c>
      <c r="N77726" t="s">
        <v>12</v>
      </c>
    </row>
    <row r="77727" spans="2:14" x14ac:dyDescent="0.35">
      <c r="B77727" t="s">
        <v>608</v>
      </c>
      <c r="C77727">
        <v>461767155.637007</v>
      </c>
      <c r="D77727">
        <v>513914160.518534</v>
      </c>
      <c r="E77727">
        <v>8.3493176883829801</v>
      </c>
      <c r="F77727">
        <v>116431442.149139</v>
      </c>
      <c r="G77727" t="s">
        <v>12</v>
      </c>
      <c r="H77727" t="s">
        <v>12</v>
      </c>
      <c r="I77727" t="s">
        <v>12</v>
      </c>
      <c r="J77727" t="s">
        <v>12</v>
      </c>
      <c r="K77727" t="s">
        <v>12</v>
      </c>
      <c r="L77727" t="s">
        <v>12</v>
      </c>
      <c r="M77727" t="s">
        <v>12</v>
      </c>
      <c r="N77727" t="s">
        <v>12</v>
      </c>
    </row>
    <row r="77728" spans="2:14" x14ac:dyDescent="0.35">
      <c r="B77728" t="s">
        <v>608</v>
      </c>
      <c r="C77728">
        <v>461767155.637007</v>
      </c>
      <c r="D77728">
        <v>549777339.40018797</v>
      </c>
      <c r="E77728">
        <v>8.8634354662125201</v>
      </c>
      <c r="F77728">
        <v>115883172.01469199</v>
      </c>
      <c r="G77728" t="s">
        <v>12</v>
      </c>
      <c r="H77728" t="s">
        <v>12</v>
      </c>
      <c r="I77728" t="s">
        <v>12</v>
      </c>
      <c r="J77728" t="s">
        <v>12</v>
      </c>
      <c r="K77728" t="s">
        <v>12</v>
      </c>
      <c r="L77728" t="s">
        <v>12</v>
      </c>
      <c r="M77728" t="s">
        <v>12</v>
      </c>
      <c r="N77728" t="s">
        <v>12</v>
      </c>
    </row>
    <row r="77729" spans="2:14" x14ac:dyDescent="0.35">
      <c r="B77729" t="s">
        <v>608</v>
      </c>
      <c r="C77729">
        <v>410511453.25954199</v>
      </c>
      <c r="D77729">
        <v>510208107.24200797</v>
      </c>
      <c r="E77729">
        <v>9.0415184193715206</v>
      </c>
      <c r="F77729">
        <v>115290823.214059</v>
      </c>
      <c r="G77729" t="s">
        <v>12</v>
      </c>
      <c r="H77729" t="s">
        <v>12</v>
      </c>
      <c r="I77729" t="s">
        <v>12</v>
      </c>
      <c r="J77729" t="s">
        <v>12</v>
      </c>
      <c r="K77729" t="s">
        <v>12</v>
      </c>
      <c r="L77729" t="s">
        <v>12</v>
      </c>
      <c r="M77729" t="s">
        <v>12</v>
      </c>
      <c r="N77729" t="s">
        <v>12</v>
      </c>
    </row>
    <row r="77730" spans="2:14" x14ac:dyDescent="0.35">
      <c r="B77730" t="s">
        <v>608</v>
      </c>
      <c r="C77730">
        <v>496836632.41505402</v>
      </c>
      <c r="D77730">
        <v>474198219.12685901</v>
      </c>
      <c r="E77730">
        <v>8.7773528830663494</v>
      </c>
      <c r="F77730">
        <v>99401667.354639202</v>
      </c>
      <c r="G77730" t="s">
        <v>12</v>
      </c>
      <c r="H77730" t="s">
        <v>12</v>
      </c>
      <c r="I77730" t="s">
        <v>12</v>
      </c>
      <c r="J77730" t="s">
        <v>12</v>
      </c>
      <c r="K77730" t="s">
        <v>12</v>
      </c>
      <c r="L77730" t="s">
        <v>12</v>
      </c>
      <c r="M77730" t="s">
        <v>12</v>
      </c>
      <c r="N77730" t="s">
        <v>12</v>
      </c>
    </row>
    <row r="77731" spans="2:14" x14ac:dyDescent="0.35">
      <c r="B77731" t="s">
        <v>608</v>
      </c>
      <c r="C77731">
        <v>500090761.13577801</v>
      </c>
      <c r="D77731">
        <v>518885472.02470797</v>
      </c>
      <c r="E77731">
        <v>9.3898749747619892</v>
      </c>
      <c r="F77731">
        <v>101405936.84333199</v>
      </c>
      <c r="G77731" t="s">
        <v>12</v>
      </c>
      <c r="H77731" t="s">
        <v>12</v>
      </c>
      <c r="I77731" t="s">
        <v>12</v>
      </c>
      <c r="J77731" t="s">
        <v>12</v>
      </c>
      <c r="K77731" t="s">
        <v>12</v>
      </c>
      <c r="L77731" t="s">
        <v>12</v>
      </c>
      <c r="M77731" t="s">
        <v>12</v>
      </c>
      <c r="N77731" t="s">
        <v>12</v>
      </c>
    </row>
    <row r="77732" spans="2:14" x14ac:dyDescent="0.35">
      <c r="B77732" t="s">
        <v>608</v>
      </c>
      <c r="C77732">
        <v>435216183.55592501</v>
      </c>
      <c r="D77732">
        <v>659856170.13806105</v>
      </c>
      <c r="E77732">
        <v>8.7140556635877502</v>
      </c>
      <c r="F77732">
        <v>108556485.686635</v>
      </c>
      <c r="G77732" t="s">
        <v>12</v>
      </c>
      <c r="H77732" t="s">
        <v>12</v>
      </c>
      <c r="I77732" t="s">
        <v>12</v>
      </c>
      <c r="J77732" t="s">
        <v>12</v>
      </c>
      <c r="K77732" t="s">
        <v>12</v>
      </c>
      <c r="L77732" t="s">
        <v>12</v>
      </c>
      <c r="M77732" t="s">
        <v>12</v>
      </c>
      <c r="N77732" t="s">
        <v>12</v>
      </c>
    </row>
    <row r="77733" spans="2:14" x14ac:dyDescent="0.35">
      <c r="B77733" t="s">
        <v>608</v>
      </c>
      <c r="C77733">
        <v>435216183.55592501</v>
      </c>
      <c r="D77733">
        <v>647593934.25457203</v>
      </c>
      <c r="E77733">
        <v>8.0990278641056292</v>
      </c>
      <c r="F77733">
        <v>108556485.686635</v>
      </c>
      <c r="G77733" t="s">
        <v>12</v>
      </c>
      <c r="H77733" t="s">
        <v>12</v>
      </c>
      <c r="I77733" t="s">
        <v>12</v>
      </c>
      <c r="J77733" t="s">
        <v>12</v>
      </c>
      <c r="K77733" t="s">
        <v>12</v>
      </c>
      <c r="L77733" t="s">
        <v>12</v>
      </c>
      <c r="M77733" t="s">
        <v>12</v>
      </c>
      <c r="N77733" t="s">
        <v>12</v>
      </c>
    </row>
    <row r="77734" spans="2:14" x14ac:dyDescent="0.35">
      <c r="B77734" t="s">
        <v>608</v>
      </c>
      <c r="C77734">
        <v>435216183.55592501</v>
      </c>
      <c r="D77734">
        <v>652213987.99625504</v>
      </c>
      <c r="E77734">
        <v>8.8622599720971493</v>
      </c>
      <c r="F77734">
        <v>108801355.674473</v>
      </c>
      <c r="G77734" t="s">
        <v>12</v>
      </c>
      <c r="H77734" t="s">
        <v>12</v>
      </c>
      <c r="I77734" t="s">
        <v>12</v>
      </c>
      <c r="J77734" t="s">
        <v>12</v>
      </c>
      <c r="K77734" t="s">
        <v>12</v>
      </c>
      <c r="L77734" t="s">
        <v>12</v>
      </c>
      <c r="M77734" t="s">
        <v>12</v>
      </c>
      <c r="N77734" t="s">
        <v>12</v>
      </c>
    </row>
    <row r="77735" spans="2:14" x14ac:dyDescent="0.35">
      <c r="B77735" t="s">
        <v>608</v>
      </c>
      <c r="C77735">
        <v>435216183.55592501</v>
      </c>
      <c r="D77735">
        <v>592515506.10569704</v>
      </c>
      <c r="E77735">
        <v>11.2699569350776</v>
      </c>
      <c r="F77735">
        <v>108589069.98638</v>
      </c>
      <c r="G77735" t="s">
        <v>12</v>
      </c>
      <c r="H77735" t="s">
        <v>12</v>
      </c>
      <c r="I77735" t="s">
        <v>12</v>
      </c>
      <c r="J77735" t="s">
        <v>12</v>
      </c>
      <c r="K77735" t="s">
        <v>12</v>
      </c>
      <c r="L77735" t="s">
        <v>12</v>
      </c>
      <c r="M77735" t="s">
        <v>12</v>
      </c>
      <c r="N77735" t="s">
        <v>12</v>
      </c>
    </row>
    <row r="77736" spans="2:14" x14ac:dyDescent="0.35">
      <c r="B77736" t="s">
        <v>608</v>
      </c>
      <c r="C77736">
        <v>435216183.55592501</v>
      </c>
      <c r="D77736">
        <v>528125546.72759497</v>
      </c>
      <c r="E77736">
        <v>11.0605251276797</v>
      </c>
      <c r="F77736">
        <v>110719531.97157399</v>
      </c>
      <c r="G77736" t="s">
        <v>12</v>
      </c>
      <c r="H77736" t="s">
        <v>12</v>
      </c>
      <c r="I77736" t="s">
        <v>12</v>
      </c>
      <c r="J77736" t="s">
        <v>12</v>
      </c>
      <c r="K77736" t="s">
        <v>12</v>
      </c>
      <c r="L77736" t="s">
        <v>12</v>
      </c>
      <c r="M77736" t="s">
        <v>12</v>
      </c>
      <c r="N77736" t="s">
        <v>12</v>
      </c>
    </row>
    <row r="77737" spans="2:14" x14ac:dyDescent="0.35">
      <c r="B77737" t="s">
        <v>608</v>
      </c>
      <c r="C77737">
        <v>435216183.55592501</v>
      </c>
      <c r="D77737">
        <v>512888011.52130198</v>
      </c>
      <c r="E77737">
        <v>11.1394329398103</v>
      </c>
      <c r="F77737">
        <v>110719531.97157399</v>
      </c>
      <c r="G77737" t="s">
        <v>12</v>
      </c>
      <c r="H77737" t="s">
        <v>12</v>
      </c>
      <c r="I77737" t="s">
        <v>12</v>
      </c>
      <c r="J77737" t="s">
        <v>12</v>
      </c>
      <c r="K77737" t="s">
        <v>12</v>
      </c>
      <c r="L77737" t="s">
        <v>12</v>
      </c>
      <c r="M77737" t="s">
        <v>12</v>
      </c>
      <c r="N77737" t="s">
        <v>12</v>
      </c>
    </row>
    <row r="77738" spans="2:14" x14ac:dyDescent="0.35">
      <c r="B77738" t="s">
        <v>608</v>
      </c>
      <c r="C77738" t="s">
        <v>12</v>
      </c>
      <c r="D77738">
        <v>444942175.68755102</v>
      </c>
      <c r="E77738">
        <v>10.1198178320887</v>
      </c>
      <c r="F77738">
        <v>104822493.10330699</v>
      </c>
      <c r="G77738" t="s">
        <v>12</v>
      </c>
      <c r="H77738" t="s">
        <v>12</v>
      </c>
      <c r="I77738" t="s">
        <v>12</v>
      </c>
      <c r="J77738" t="s">
        <v>12</v>
      </c>
      <c r="K77738" t="s">
        <v>12</v>
      </c>
      <c r="L77738" t="s">
        <v>12</v>
      </c>
      <c r="M77738" t="s">
        <v>12</v>
      </c>
      <c r="N77738" t="s">
        <v>12</v>
      </c>
    </row>
    <row r="77739" spans="2:14" x14ac:dyDescent="0.35">
      <c r="B77739" t="s">
        <v>608</v>
      </c>
      <c r="C77739" t="s">
        <v>12</v>
      </c>
      <c r="D77739">
        <v>403262362.78207898</v>
      </c>
      <c r="E77739">
        <v>9.0200750364870892</v>
      </c>
      <c r="F77739">
        <v>104780584.53975999</v>
      </c>
      <c r="G77739" t="s">
        <v>12</v>
      </c>
      <c r="H77739" t="s">
        <v>12</v>
      </c>
      <c r="I77739" t="s">
        <v>12</v>
      </c>
      <c r="J77739" t="s">
        <v>12</v>
      </c>
      <c r="K77739" t="s">
        <v>12</v>
      </c>
      <c r="L77739" t="s">
        <v>12</v>
      </c>
      <c r="M77739" t="s">
        <v>12</v>
      </c>
      <c r="N77739" t="s">
        <v>12</v>
      </c>
    </row>
    <row r="77740" spans="2:14" x14ac:dyDescent="0.35">
      <c r="B77740" t="s">
        <v>608</v>
      </c>
      <c r="C77740" t="s">
        <v>12</v>
      </c>
      <c r="D77740">
        <v>409132902.67424297</v>
      </c>
      <c r="E77740">
        <v>8.7598268591672905</v>
      </c>
      <c r="F77740">
        <v>100677068.34127299</v>
      </c>
      <c r="G77740" t="s">
        <v>12</v>
      </c>
      <c r="H77740" t="s">
        <v>12</v>
      </c>
      <c r="I77740" t="s">
        <v>12</v>
      </c>
      <c r="J77740" t="s">
        <v>12</v>
      </c>
      <c r="K77740" t="s">
        <v>12</v>
      </c>
      <c r="L77740" t="s">
        <v>12</v>
      </c>
      <c r="M77740" t="s">
        <v>12</v>
      </c>
      <c r="N77740" t="s">
        <v>12</v>
      </c>
    </row>
    <row r="77741" spans="2:14" x14ac:dyDescent="0.35">
      <c r="B77741" t="s">
        <v>608</v>
      </c>
      <c r="C77741" t="s">
        <v>12</v>
      </c>
      <c r="D77741">
        <v>382880328.18473798</v>
      </c>
      <c r="E77741">
        <v>7.5993517762352001</v>
      </c>
      <c r="F77741">
        <v>98612212.2096733</v>
      </c>
      <c r="G77741" t="s">
        <v>12</v>
      </c>
      <c r="H77741" t="s">
        <v>12</v>
      </c>
      <c r="I77741" t="s">
        <v>12</v>
      </c>
      <c r="J77741" t="s">
        <v>12</v>
      </c>
      <c r="K77741" t="s">
        <v>12</v>
      </c>
      <c r="L77741" t="s">
        <v>12</v>
      </c>
      <c r="M77741" t="s">
        <v>12</v>
      </c>
      <c r="N77741" t="s">
        <v>12</v>
      </c>
    </row>
    <row r="77742" spans="2:14" x14ac:dyDescent="0.35">
      <c r="B77742" t="s">
        <v>608</v>
      </c>
      <c r="C77742" t="s">
        <v>12</v>
      </c>
      <c r="D77742">
        <v>290252600.15102899</v>
      </c>
      <c r="E77742">
        <v>6.8874849819783801</v>
      </c>
      <c r="F77742">
        <v>87856482.602971599</v>
      </c>
      <c r="G77742" t="s">
        <v>12</v>
      </c>
      <c r="H77742" t="s">
        <v>12</v>
      </c>
      <c r="I77742" t="s">
        <v>12</v>
      </c>
      <c r="J77742" t="s">
        <v>12</v>
      </c>
      <c r="K77742" t="s">
        <v>12</v>
      </c>
      <c r="L77742" t="s">
        <v>12</v>
      </c>
      <c r="M77742" t="s">
        <v>12</v>
      </c>
      <c r="N77742" t="s">
        <v>12</v>
      </c>
    </row>
    <row r="77743" spans="2:14" x14ac:dyDescent="0.35">
      <c r="B77743" t="s">
        <v>608</v>
      </c>
      <c r="C77743" t="s">
        <v>12</v>
      </c>
      <c r="D77743">
        <v>310371547.85887599</v>
      </c>
      <c r="E77743">
        <v>6.9877503652004602</v>
      </c>
      <c r="F77743">
        <v>87856482.602971599</v>
      </c>
      <c r="G77743" t="s">
        <v>12</v>
      </c>
      <c r="H77743" t="s">
        <v>12</v>
      </c>
      <c r="I77743" t="s">
        <v>12</v>
      </c>
      <c r="J77743" t="s">
        <v>12</v>
      </c>
      <c r="K77743" t="s">
        <v>12</v>
      </c>
      <c r="L77743" t="s">
        <v>12</v>
      </c>
      <c r="M77743" t="s">
        <v>12</v>
      </c>
      <c r="N77743" t="s">
        <v>12</v>
      </c>
    </row>
    <row r="77744" spans="2:14" x14ac:dyDescent="0.35">
      <c r="B77744" t="s">
        <v>608</v>
      </c>
      <c r="C77744" t="s">
        <v>12</v>
      </c>
      <c r="D77744">
        <v>353078541.37082201</v>
      </c>
      <c r="E77744">
        <v>6.5393717679832202</v>
      </c>
      <c r="F77744">
        <v>87856482.602971599</v>
      </c>
      <c r="G77744" t="s">
        <v>12</v>
      </c>
      <c r="H77744" t="s">
        <v>12</v>
      </c>
      <c r="I77744" t="s">
        <v>12</v>
      </c>
      <c r="J77744" t="s">
        <v>12</v>
      </c>
      <c r="K77744" t="s">
        <v>12</v>
      </c>
      <c r="L77744" t="s">
        <v>12</v>
      </c>
      <c r="M77744" t="s">
        <v>12</v>
      </c>
      <c r="N77744" t="s">
        <v>12</v>
      </c>
    </row>
    <row r="77745" spans="2:14" x14ac:dyDescent="0.35">
      <c r="B77745" t="s">
        <v>608</v>
      </c>
      <c r="C77745" t="s">
        <v>12</v>
      </c>
      <c r="D77745">
        <v>348654559.00741202</v>
      </c>
      <c r="E77745">
        <v>4.95734442145472</v>
      </c>
      <c r="F77745">
        <v>85751560.004325196</v>
      </c>
      <c r="G77745" t="s">
        <v>12</v>
      </c>
      <c r="H77745" t="s">
        <v>12</v>
      </c>
      <c r="I77745" t="s">
        <v>12</v>
      </c>
      <c r="J77745" t="s">
        <v>12</v>
      </c>
      <c r="K77745" t="s">
        <v>12</v>
      </c>
      <c r="L77745" t="s">
        <v>12</v>
      </c>
      <c r="M77745" t="s">
        <v>12</v>
      </c>
      <c r="N77745" t="s">
        <v>12</v>
      </c>
    </row>
    <row r="77746" spans="2:14" x14ac:dyDescent="0.35">
      <c r="B77746" t="s">
        <v>608</v>
      </c>
      <c r="C77746" t="s">
        <v>12</v>
      </c>
      <c r="D77746">
        <v>372200403.66591299</v>
      </c>
      <c r="E77746">
        <v>5.30096426545661</v>
      </c>
      <c r="F77746">
        <v>83233223.604196697</v>
      </c>
      <c r="G77746" t="s">
        <v>12</v>
      </c>
      <c r="H77746" t="s">
        <v>12</v>
      </c>
      <c r="I77746" t="s">
        <v>12</v>
      </c>
      <c r="J77746" t="s">
        <v>12</v>
      </c>
      <c r="K77746" t="s">
        <v>12</v>
      </c>
      <c r="L77746" t="s">
        <v>12</v>
      </c>
      <c r="M77746" t="s">
        <v>12</v>
      </c>
      <c r="N77746" t="s">
        <v>12</v>
      </c>
    </row>
    <row r="77747" spans="2:14" x14ac:dyDescent="0.35">
      <c r="B77747" t="s">
        <v>608</v>
      </c>
      <c r="C77747" t="s">
        <v>12</v>
      </c>
      <c r="D77747">
        <v>353776177.35625899</v>
      </c>
      <c r="E77747">
        <v>6.0303747028941599</v>
      </c>
      <c r="F77747">
        <v>83233223.604196697</v>
      </c>
      <c r="G77747" t="s">
        <v>12</v>
      </c>
      <c r="H77747" t="s">
        <v>12</v>
      </c>
      <c r="I77747" t="s">
        <v>12</v>
      </c>
      <c r="J77747" t="s">
        <v>12</v>
      </c>
      <c r="K77747" t="s">
        <v>12</v>
      </c>
      <c r="L77747" t="s">
        <v>12</v>
      </c>
      <c r="M77747" t="s">
        <v>12</v>
      </c>
      <c r="N77747" t="s">
        <v>12</v>
      </c>
    </row>
    <row r="77748" spans="2:14" x14ac:dyDescent="0.35">
      <c r="B77748" t="s">
        <v>608</v>
      </c>
      <c r="C77748" t="s">
        <v>12</v>
      </c>
      <c r="D77748">
        <v>350787024.54040301</v>
      </c>
      <c r="E77748">
        <v>5.9548156750733696</v>
      </c>
      <c r="F77748">
        <v>84189274.817170605</v>
      </c>
      <c r="G77748" t="s">
        <v>12</v>
      </c>
      <c r="H77748" t="s">
        <v>12</v>
      </c>
      <c r="I77748" t="s">
        <v>12</v>
      </c>
      <c r="J77748" t="s">
        <v>12</v>
      </c>
      <c r="K77748" t="s">
        <v>12</v>
      </c>
      <c r="L77748" t="s">
        <v>12</v>
      </c>
      <c r="M77748" t="s">
        <v>12</v>
      </c>
      <c r="N77748" t="s">
        <v>12</v>
      </c>
    </row>
    <row r="77749" spans="2:14" x14ac:dyDescent="0.35">
      <c r="B77749" t="s">
        <v>608</v>
      </c>
      <c r="C77749" t="s">
        <v>12</v>
      </c>
      <c r="D77749">
        <v>375128175.28182697</v>
      </c>
      <c r="E77749">
        <v>6.3569649119984604</v>
      </c>
      <c r="F77749">
        <v>84189274.817170605</v>
      </c>
      <c r="G77749" t="s">
        <v>12</v>
      </c>
      <c r="H77749" t="s">
        <v>12</v>
      </c>
      <c r="I77749" t="s">
        <v>12</v>
      </c>
      <c r="J77749" t="s">
        <v>12</v>
      </c>
      <c r="K77749" t="s">
        <v>12</v>
      </c>
      <c r="L77749" t="s">
        <v>12</v>
      </c>
      <c r="M77749" t="s">
        <v>12</v>
      </c>
      <c r="N77749" t="s">
        <v>12</v>
      </c>
    </row>
    <row r="77750" spans="2:14" x14ac:dyDescent="0.35">
      <c r="B77750" t="s">
        <v>608</v>
      </c>
      <c r="C77750" t="s">
        <v>12</v>
      </c>
      <c r="D77750">
        <v>335227715.03802103</v>
      </c>
      <c r="E77750">
        <v>6.0422899169484401</v>
      </c>
      <c r="F77750">
        <v>82720030.001276597</v>
      </c>
      <c r="G77750" t="s">
        <v>12</v>
      </c>
      <c r="H77750" t="s">
        <v>12</v>
      </c>
      <c r="I77750" t="s">
        <v>12</v>
      </c>
      <c r="J77750" t="s">
        <v>12</v>
      </c>
      <c r="K77750" t="s">
        <v>12</v>
      </c>
      <c r="L77750" t="s">
        <v>12</v>
      </c>
      <c r="M77750" t="s">
        <v>12</v>
      </c>
      <c r="N77750" t="s">
        <v>12</v>
      </c>
    </row>
    <row r="77751" spans="2:14" x14ac:dyDescent="0.35">
      <c r="B77751" t="s">
        <v>608</v>
      </c>
      <c r="C77751" t="s">
        <v>12</v>
      </c>
      <c r="D77751">
        <v>358463168.42208397</v>
      </c>
      <c r="E77751">
        <v>5.9912369374786696</v>
      </c>
      <c r="F77751">
        <v>84965880.123000801</v>
      </c>
      <c r="G77751" t="s">
        <v>12</v>
      </c>
      <c r="H77751" t="s">
        <v>12</v>
      </c>
      <c r="I77751" t="s">
        <v>12</v>
      </c>
      <c r="J77751" t="s">
        <v>12</v>
      </c>
      <c r="K77751" t="s">
        <v>12</v>
      </c>
      <c r="L77751" t="s">
        <v>12</v>
      </c>
      <c r="M77751" t="s">
        <v>12</v>
      </c>
      <c r="N77751" t="s">
        <v>12</v>
      </c>
    </row>
    <row r="77752" spans="2:14" x14ac:dyDescent="0.35">
      <c r="B77752" t="s">
        <v>608</v>
      </c>
      <c r="C77752" t="s">
        <v>12</v>
      </c>
      <c r="D77752">
        <v>324787744.45676702</v>
      </c>
      <c r="E77752">
        <v>6.4069695365217001</v>
      </c>
      <c r="F77752">
        <v>84867231.185323507</v>
      </c>
      <c r="G77752" t="s">
        <v>12</v>
      </c>
      <c r="H77752" t="s">
        <v>12</v>
      </c>
      <c r="I77752" t="s">
        <v>12</v>
      </c>
      <c r="J77752" t="s">
        <v>12</v>
      </c>
      <c r="K77752" t="s">
        <v>12</v>
      </c>
      <c r="L77752" t="s">
        <v>12</v>
      </c>
      <c r="M77752" t="s">
        <v>12</v>
      </c>
      <c r="N77752" t="s">
        <v>12</v>
      </c>
    </row>
    <row r="77753" spans="2:14" x14ac:dyDescent="0.35">
      <c r="B77753" t="s">
        <v>608</v>
      </c>
      <c r="C77753" t="s">
        <v>12</v>
      </c>
      <c r="D77753">
        <v>320715703.40533102</v>
      </c>
      <c r="E77753">
        <v>5.7254930436317499</v>
      </c>
      <c r="F77753">
        <v>84867231.185323507</v>
      </c>
      <c r="G77753" t="s">
        <v>12</v>
      </c>
      <c r="H77753" t="s">
        <v>12</v>
      </c>
      <c r="I77753" t="s">
        <v>12</v>
      </c>
      <c r="J77753" t="s">
        <v>12</v>
      </c>
      <c r="K77753" t="s">
        <v>12</v>
      </c>
      <c r="L77753" t="s">
        <v>12</v>
      </c>
      <c r="M77753" t="s">
        <v>12</v>
      </c>
      <c r="N77753" t="s">
        <v>12</v>
      </c>
    </row>
    <row r="77754" spans="2:14" x14ac:dyDescent="0.35">
      <c r="B77754" t="s">
        <v>608</v>
      </c>
      <c r="C77754" t="s">
        <v>12</v>
      </c>
      <c r="D77754">
        <v>309058679.51251203</v>
      </c>
      <c r="E77754">
        <v>6.1223409793729697</v>
      </c>
      <c r="F77754" t="s">
        <v>12</v>
      </c>
      <c r="G77754" t="s">
        <v>12</v>
      </c>
      <c r="H77754" t="s">
        <v>12</v>
      </c>
      <c r="I77754" t="s">
        <v>12</v>
      </c>
      <c r="J77754" t="s">
        <v>12</v>
      </c>
      <c r="K77754" t="s">
        <v>12</v>
      </c>
      <c r="L77754" t="s">
        <v>12</v>
      </c>
      <c r="M77754" t="s">
        <v>12</v>
      </c>
      <c r="N77754" t="s">
        <v>12</v>
      </c>
    </row>
    <row r="77755" spans="2:14" x14ac:dyDescent="0.35">
      <c r="B77755" t="s">
        <v>608</v>
      </c>
      <c r="C77755" t="s">
        <v>12</v>
      </c>
      <c r="D77755">
        <v>287231633.84120601</v>
      </c>
      <c r="E77755">
        <v>5.5471844603694498</v>
      </c>
      <c r="F77755" t="s">
        <v>12</v>
      </c>
      <c r="G77755" t="s">
        <v>12</v>
      </c>
      <c r="H77755" t="s">
        <v>12</v>
      </c>
      <c r="I77755" t="s">
        <v>12</v>
      </c>
      <c r="J77755" t="s">
        <v>12</v>
      </c>
      <c r="K77755" t="s">
        <v>12</v>
      </c>
      <c r="L77755" t="s">
        <v>12</v>
      </c>
      <c r="M77755" t="s">
        <v>12</v>
      </c>
      <c r="N77755" t="s">
        <v>12</v>
      </c>
    </row>
    <row r="77756" spans="2:14" x14ac:dyDescent="0.35">
      <c r="B77756" t="s">
        <v>608</v>
      </c>
      <c r="C77756" t="s">
        <v>12</v>
      </c>
      <c r="D77756">
        <v>276519815.30824202</v>
      </c>
      <c r="E77756">
        <v>5.4776363840395002</v>
      </c>
      <c r="F77756" t="s">
        <v>12</v>
      </c>
      <c r="G77756" t="s">
        <v>12</v>
      </c>
      <c r="H77756" t="s">
        <v>12</v>
      </c>
      <c r="I77756" t="s">
        <v>12</v>
      </c>
      <c r="J77756" t="s">
        <v>12</v>
      </c>
      <c r="K77756" t="s">
        <v>12</v>
      </c>
      <c r="L77756" t="s">
        <v>12</v>
      </c>
      <c r="M77756" t="s">
        <v>12</v>
      </c>
      <c r="N77756" t="s">
        <v>12</v>
      </c>
    </row>
    <row r="77757" spans="2:14" x14ac:dyDescent="0.35">
      <c r="B77757" t="s">
        <v>608</v>
      </c>
      <c r="C77757" t="s">
        <v>12</v>
      </c>
      <c r="D77757" t="s">
        <v>12</v>
      </c>
      <c r="E77757">
        <v>5.47718235906106</v>
      </c>
      <c r="F77757" t="s">
        <v>12</v>
      </c>
      <c r="G77757" t="s">
        <v>12</v>
      </c>
      <c r="H77757" t="s">
        <v>12</v>
      </c>
      <c r="I77757" t="s">
        <v>12</v>
      </c>
      <c r="J77757" t="s">
        <v>12</v>
      </c>
      <c r="K77757" t="s">
        <v>12</v>
      </c>
      <c r="L77757" t="s">
        <v>12</v>
      </c>
      <c r="M77757" t="s">
        <v>12</v>
      </c>
      <c r="N77757" t="s">
        <v>12</v>
      </c>
    </row>
    <row r="77758" spans="2:14" x14ac:dyDescent="0.35">
      <c r="B77758" t="s">
        <v>608</v>
      </c>
      <c r="C77758" t="s">
        <v>12</v>
      </c>
      <c r="D77758" t="s">
        <v>12</v>
      </c>
      <c r="E77758">
        <v>5.0903603170790301</v>
      </c>
      <c r="F77758" t="s">
        <v>12</v>
      </c>
      <c r="G77758" t="s">
        <v>12</v>
      </c>
      <c r="H77758" t="s">
        <v>12</v>
      </c>
      <c r="I77758" t="s">
        <v>12</v>
      </c>
      <c r="J77758" t="s">
        <v>12</v>
      </c>
      <c r="K77758" t="s">
        <v>12</v>
      </c>
      <c r="L77758" t="s">
        <v>12</v>
      </c>
      <c r="M77758" t="s">
        <v>12</v>
      </c>
      <c r="N77758" t="s">
        <v>12</v>
      </c>
    </row>
    <row r="77759" spans="2:14" x14ac:dyDescent="0.35">
      <c r="B77759" t="s">
        <v>608</v>
      </c>
      <c r="C77759" t="s">
        <v>12</v>
      </c>
      <c r="D77759" t="s">
        <v>12</v>
      </c>
      <c r="E77759">
        <v>4.9005239287441302</v>
      </c>
      <c r="F77759" t="s">
        <v>12</v>
      </c>
      <c r="G77759" t="s">
        <v>12</v>
      </c>
      <c r="H77759" t="s">
        <v>12</v>
      </c>
      <c r="I77759" t="s">
        <v>12</v>
      </c>
      <c r="J77759" t="s">
        <v>12</v>
      </c>
      <c r="K77759" t="s">
        <v>12</v>
      </c>
      <c r="L77759" t="s">
        <v>12</v>
      </c>
      <c r="M77759" t="s">
        <v>12</v>
      </c>
      <c r="N77759" t="s">
        <v>12</v>
      </c>
    </row>
    <row r="77760" spans="2:14" x14ac:dyDescent="0.35">
      <c r="B77760" t="s">
        <v>608</v>
      </c>
      <c r="C77760" t="s">
        <v>12</v>
      </c>
      <c r="D77760" t="s">
        <v>12</v>
      </c>
      <c r="E77760" t="s">
        <v>12</v>
      </c>
      <c r="F77760" t="s">
        <v>12</v>
      </c>
      <c r="G77760" t="s">
        <v>12</v>
      </c>
      <c r="H77760" t="s">
        <v>12</v>
      </c>
      <c r="I77760" t="s">
        <v>12</v>
      </c>
      <c r="J77760" t="s">
        <v>12</v>
      </c>
      <c r="K77760" t="s">
        <v>12</v>
      </c>
      <c r="L77760" t="s">
        <v>12</v>
      </c>
      <c r="M77760" t="s">
        <v>12</v>
      </c>
      <c r="N77760" t="s">
        <v>12</v>
      </c>
    </row>
    <row r="77761" spans="2:14" x14ac:dyDescent="0.35">
      <c r="B77761" t="s">
        <v>608</v>
      </c>
      <c r="C77761" t="s">
        <v>12</v>
      </c>
      <c r="D77761" t="s">
        <v>12</v>
      </c>
      <c r="E77761" t="s">
        <v>12</v>
      </c>
      <c r="F77761" t="s">
        <v>12</v>
      </c>
      <c r="G77761" t="s">
        <v>12</v>
      </c>
      <c r="H77761" t="s">
        <v>12</v>
      </c>
      <c r="I77761" t="s">
        <v>12</v>
      </c>
      <c r="J77761" t="s">
        <v>12</v>
      </c>
      <c r="K77761" t="s">
        <v>12</v>
      </c>
      <c r="L77761" t="s">
        <v>12</v>
      </c>
      <c r="M77761" t="s">
        <v>12</v>
      </c>
      <c r="N77761" t="s">
        <v>12</v>
      </c>
    </row>
    <row r="77762" spans="2:14" x14ac:dyDescent="0.35">
      <c r="B77762" t="s">
        <v>608</v>
      </c>
      <c r="C77762" t="s">
        <v>12</v>
      </c>
      <c r="D77762" t="s">
        <v>12</v>
      </c>
      <c r="E77762" t="s">
        <v>12</v>
      </c>
      <c r="F77762" t="s">
        <v>12</v>
      </c>
      <c r="G77762" t="s">
        <v>12</v>
      </c>
      <c r="H77762" t="s">
        <v>12</v>
      </c>
      <c r="I77762" t="s">
        <v>12</v>
      </c>
      <c r="J77762" t="s">
        <v>12</v>
      </c>
      <c r="K77762" t="s">
        <v>12</v>
      </c>
      <c r="L77762" t="s">
        <v>12</v>
      </c>
      <c r="M77762" t="s">
        <v>12</v>
      </c>
      <c r="N77762" t="s">
        <v>12</v>
      </c>
    </row>
    <row r="77763" spans="2:14" x14ac:dyDescent="0.35">
      <c r="B77763" t="s">
        <v>608</v>
      </c>
      <c r="C77763" t="s">
        <v>12</v>
      </c>
      <c r="D77763" t="s">
        <v>12</v>
      </c>
      <c r="E77763" t="s">
        <v>12</v>
      </c>
      <c r="F77763" t="s">
        <v>12</v>
      </c>
      <c r="G77763" t="s">
        <v>12</v>
      </c>
      <c r="H77763" t="s">
        <v>12</v>
      </c>
      <c r="I77763" t="s">
        <v>12</v>
      </c>
      <c r="J77763" t="s">
        <v>12</v>
      </c>
      <c r="K77763" t="s">
        <v>12</v>
      </c>
      <c r="L77763" t="s">
        <v>12</v>
      </c>
      <c r="M77763" t="s">
        <v>12</v>
      </c>
      <c r="N77763" t="s">
        <v>12</v>
      </c>
    </row>
    <row r="77764" spans="2:14" x14ac:dyDescent="0.35">
      <c r="B77764" t="s">
        <v>608</v>
      </c>
      <c r="C77764" t="s">
        <v>12</v>
      </c>
      <c r="D77764" t="s">
        <v>12</v>
      </c>
      <c r="E77764" t="s">
        <v>12</v>
      </c>
      <c r="F77764" t="s">
        <v>12</v>
      </c>
      <c r="G77764" t="s">
        <v>12</v>
      </c>
      <c r="H77764" t="s">
        <v>12</v>
      </c>
      <c r="I77764" t="s">
        <v>12</v>
      </c>
      <c r="J77764" t="s">
        <v>12</v>
      </c>
      <c r="K77764" t="s">
        <v>12</v>
      </c>
      <c r="L77764" t="s">
        <v>12</v>
      </c>
      <c r="M77764" t="s">
        <v>12</v>
      </c>
      <c r="N77764" t="s">
        <v>12</v>
      </c>
    </row>
    <row r="77765" spans="2:14" x14ac:dyDescent="0.35">
      <c r="B77765" t="s">
        <v>608</v>
      </c>
      <c r="C77765" t="s">
        <v>12</v>
      </c>
      <c r="D77765" t="s">
        <v>12</v>
      </c>
      <c r="E77765" t="s">
        <v>12</v>
      </c>
      <c r="F77765" t="s">
        <v>12</v>
      </c>
      <c r="G77765" t="s">
        <v>12</v>
      </c>
      <c r="H77765" t="s">
        <v>12</v>
      </c>
      <c r="I77765" t="s">
        <v>12</v>
      </c>
      <c r="J77765" t="s">
        <v>12</v>
      </c>
      <c r="K77765" t="s">
        <v>12</v>
      </c>
      <c r="L77765" t="s">
        <v>12</v>
      </c>
      <c r="M77765" t="s">
        <v>12</v>
      </c>
      <c r="N77765" t="s">
        <v>12</v>
      </c>
    </row>
    <row r="77766" spans="2:14" x14ac:dyDescent="0.35">
      <c r="B77766" t="s">
        <v>608</v>
      </c>
      <c r="C77766" t="s">
        <v>12</v>
      </c>
      <c r="D77766" t="s">
        <v>12</v>
      </c>
      <c r="E77766" t="s">
        <v>12</v>
      </c>
      <c r="F77766" t="s">
        <v>12</v>
      </c>
      <c r="G77766" t="s">
        <v>12</v>
      </c>
      <c r="H77766" t="s">
        <v>12</v>
      </c>
      <c r="I77766" t="s">
        <v>12</v>
      </c>
      <c r="J77766" t="s">
        <v>12</v>
      </c>
      <c r="K77766" t="s">
        <v>12</v>
      </c>
      <c r="L77766" t="s">
        <v>12</v>
      </c>
      <c r="M77766" t="s">
        <v>12</v>
      </c>
      <c r="N77766" t="s">
        <v>12</v>
      </c>
    </row>
    <row r="77767" spans="2:14" x14ac:dyDescent="0.35">
      <c r="B77767" t="s">
        <v>608</v>
      </c>
      <c r="C77767" t="s">
        <v>12</v>
      </c>
      <c r="D77767" t="s">
        <v>12</v>
      </c>
      <c r="E77767" t="s">
        <v>12</v>
      </c>
      <c r="F77767" t="s">
        <v>12</v>
      </c>
      <c r="G77767" t="s">
        <v>12</v>
      </c>
      <c r="H77767" t="s">
        <v>12</v>
      </c>
      <c r="I77767" t="s">
        <v>12</v>
      </c>
      <c r="J77767" t="s">
        <v>12</v>
      </c>
      <c r="K77767" t="s">
        <v>12</v>
      </c>
      <c r="L77767" t="s">
        <v>12</v>
      </c>
      <c r="M77767" t="s">
        <v>12</v>
      </c>
      <c r="N77767" t="s">
        <v>12</v>
      </c>
    </row>
    <row r="77768" spans="2:14" x14ac:dyDescent="0.35">
      <c r="B77768" t="s">
        <v>608</v>
      </c>
      <c r="C77768" t="s">
        <v>12</v>
      </c>
      <c r="D77768" t="s">
        <v>12</v>
      </c>
      <c r="E77768" t="s">
        <v>12</v>
      </c>
      <c r="F77768" t="s">
        <v>12</v>
      </c>
      <c r="G77768" t="s">
        <v>12</v>
      </c>
      <c r="H77768" t="s">
        <v>12</v>
      </c>
      <c r="I77768" t="s">
        <v>12</v>
      </c>
      <c r="J77768" t="s">
        <v>12</v>
      </c>
      <c r="K77768" t="s">
        <v>12</v>
      </c>
      <c r="L77768" t="s">
        <v>12</v>
      </c>
      <c r="M77768" t="s">
        <v>12</v>
      </c>
      <c r="N77768" t="s">
        <v>12</v>
      </c>
    </row>
    <row r="77769" spans="2:14" x14ac:dyDescent="0.35">
      <c r="B77769" t="s">
        <v>608</v>
      </c>
      <c r="C77769" t="s">
        <v>12</v>
      </c>
      <c r="D77769" t="s">
        <v>12</v>
      </c>
      <c r="E77769" t="s">
        <v>12</v>
      </c>
      <c r="F77769" t="s">
        <v>12</v>
      </c>
      <c r="G77769" t="s">
        <v>12</v>
      </c>
      <c r="H77769" t="s">
        <v>12</v>
      </c>
      <c r="I77769" t="s">
        <v>12</v>
      </c>
      <c r="J77769" t="s">
        <v>12</v>
      </c>
      <c r="K77769" t="s">
        <v>12</v>
      </c>
      <c r="L77769" t="s">
        <v>12</v>
      </c>
      <c r="M77769" t="s">
        <v>12</v>
      </c>
      <c r="N77769" t="s">
        <v>12</v>
      </c>
    </row>
    <row r="77770" spans="2:14" x14ac:dyDescent="0.35">
      <c r="B77770" t="s">
        <v>608</v>
      </c>
      <c r="C77770" t="s">
        <v>12</v>
      </c>
      <c r="D77770" t="s">
        <v>12</v>
      </c>
      <c r="E77770" t="s">
        <v>12</v>
      </c>
      <c r="F77770" t="s">
        <v>12</v>
      </c>
      <c r="G77770" t="s">
        <v>12</v>
      </c>
      <c r="H77770" t="s">
        <v>12</v>
      </c>
      <c r="I77770" t="s">
        <v>12</v>
      </c>
      <c r="J77770" t="s">
        <v>12</v>
      </c>
      <c r="K77770" t="s">
        <v>12</v>
      </c>
      <c r="L77770" t="s">
        <v>12</v>
      </c>
      <c r="M77770" t="s">
        <v>12</v>
      </c>
      <c r="N77770" t="s">
        <v>12</v>
      </c>
    </row>
    <row r="77771" spans="2:14" x14ac:dyDescent="0.35">
      <c r="B77771" t="s">
        <v>608</v>
      </c>
      <c r="C77771" t="s">
        <v>12</v>
      </c>
      <c r="D77771" t="s">
        <v>12</v>
      </c>
      <c r="E77771" t="s">
        <v>12</v>
      </c>
      <c r="F77771" t="s">
        <v>12</v>
      </c>
      <c r="G77771" t="s">
        <v>12</v>
      </c>
      <c r="H77771" t="s">
        <v>12</v>
      </c>
      <c r="I77771" t="s">
        <v>12</v>
      </c>
      <c r="J77771" t="s">
        <v>12</v>
      </c>
      <c r="K77771" t="s">
        <v>12</v>
      </c>
      <c r="L77771" t="s">
        <v>12</v>
      </c>
      <c r="M77771" t="s">
        <v>12</v>
      </c>
      <c r="N77771" t="s">
        <v>12</v>
      </c>
    </row>
    <row r="77772" spans="2:14" x14ac:dyDescent="0.35">
      <c r="B77772" t="s">
        <v>608</v>
      </c>
      <c r="C77772" t="s">
        <v>12</v>
      </c>
      <c r="D77772" t="s">
        <v>12</v>
      </c>
      <c r="E77772" t="s">
        <v>12</v>
      </c>
      <c r="F77772" t="s">
        <v>12</v>
      </c>
      <c r="G77772" t="s">
        <v>12</v>
      </c>
      <c r="H77772" t="s">
        <v>12</v>
      </c>
      <c r="I77772" t="s">
        <v>12</v>
      </c>
      <c r="J77772" t="s">
        <v>12</v>
      </c>
      <c r="K77772" t="s">
        <v>12</v>
      </c>
      <c r="L77772" t="s">
        <v>12</v>
      </c>
      <c r="M77772" t="s">
        <v>12</v>
      </c>
      <c r="N77772" t="s">
        <v>12</v>
      </c>
    </row>
    <row r="77773" spans="2:14" x14ac:dyDescent="0.35">
      <c r="B77773" t="s">
        <v>608</v>
      </c>
      <c r="C77773" t="s">
        <v>12</v>
      </c>
      <c r="D77773" t="s">
        <v>12</v>
      </c>
      <c r="E77773" t="s">
        <v>12</v>
      </c>
      <c r="F77773" t="s">
        <v>12</v>
      </c>
      <c r="G77773" t="s">
        <v>12</v>
      </c>
      <c r="H77773" t="s">
        <v>12</v>
      </c>
      <c r="I77773" t="s">
        <v>12</v>
      </c>
      <c r="J77773" t="s">
        <v>12</v>
      </c>
      <c r="K77773" t="s">
        <v>12</v>
      </c>
      <c r="L77773" t="s">
        <v>12</v>
      </c>
      <c r="M77773" t="s">
        <v>12</v>
      </c>
      <c r="N77773" t="s">
        <v>12</v>
      </c>
    </row>
    <row r="77774" spans="2:14" x14ac:dyDescent="0.35">
      <c r="B77774" t="s">
        <v>608</v>
      </c>
      <c r="C77774" t="s">
        <v>12</v>
      </c>
      <c r="D77774" t="s">
        <v>12</v>
      </c>
      <c r="E77774" t="s">
        <v>12</v>
      </c>
      <c r="F77774" t="s">
        <v>12</v>
      </c>
      <c r="G77774" t="s">
        <v>12</v>
      </c>
      <c r="H77774" t="s">
        <v>12</v>
      </c>
      <c r="I77774" t="s">
        <v>12</v>
      </c>
      <c r="J77774" t="s">
        <v>12</v>
      </c>
      <c r="K77774" t="s">
        <v>12</v>
      </c>
      <c r="L77774" t="s">
        <v>12</v>
      </c>
      <c r="M77774" t="s">
        <v>12</v>
      </c>
      <c r="N77774" t="s">
        <v>12</v>
      </c>
    </row>
    <row r="77775" spans="2:14" x14ac:dyDescent="0.35">
      <c r="B77775" t="s">
        <v>608</v>
      </c>
      <c r="C77775" t="s">
        <v>12</v>
      </c>
      <c r="D77775" t="s">
        <v>12</v>
      </c>
      <c r="E77775" t="s">
        <v>12</v>
      </c>
      <c r="F77775" t="s">
        <v>12</v>
      </c>
      <c r="G77775" t="s">
        <v>12</v>
      </c>
      <c r="H77775" t="s">
        <v>12</v>
      </c>
      <c r="I77775" t="s">
        <v>12</v>
      </c>
      <c r="J77775" t="s">
        <v>12</v>
      </c>
      <c r="K77775" t="s">
        <v>12</v>
      </c>
      <c r="L77775" t="s">
        <v>12</v>
      </c>
      <c r="M77775" t="s">
        <v>12</v>
      </c>
      <c r="N77775" t="s">
        <v>12</v>
      </c>
    </row>
    <row r="77776" spans="2:14" x14ac:dyDescent="0.35">
      <c r="B77776" t="s">
        <v>608</v>
      </c>
      <c r="C77776" t="s">
        <v>12</v>
      </c>
      <c r="D77776" t="s">
        <v>12</v>
      </c>
      <c r="E77776" t="s">
        <v>12</v>
      </c>
      <c r="F77776" t="s">
        <v>12</v>
      </c>
      <c r="G77776" t="s">
        <v>12</v>
      </c>
      <c r="H77776" t="s">
        <v>12</v>
      </c>
      <c r="I77776" t="s">
        <v>12</v>
      </c>
      <c r="J77776" t="s">
        <v>12</v>
      </c>
      <c r="K77776" t="s">
        <v>12</v>
      </c>
      <c r="L77776" t="s">
        <v>12</v>
      </c>
      <c r="M77776" t="s">
        <v>12</v>
      </c>
      <c r="N77776" t="s">
        <v>12</v>
      </c>
    </row>
    <row r="77777" spans="2:14" x14ac:dyDescent="0.35">
      <c r="B77777" t="s">
        <v>609</v>
      </c>
      <c r="C77777">
        <v>2335567194.8260002</v>
      </c>
      <c r="D77777">
        <v>3426924791.9099998</v>
      </c>
      <c r="E77777">
        <v>64.22</v>
      </c>
      <c r="F77777">
        <v>1125468463.6830001</v>
      </c>
      <c r="G77777" t="s">
        <v>12</v>
      </c>
      <c r="H77777" t="s">
        <v>12</v>
      </c>
      <c r="I77777" t="s">
        <v>12</v>
      </c>
      <c r="J77777" t="s">
        <v>12</v>
      </c>
      <c r="K77777">
        <v>3709.6</v>
      </c>
      <c r="L77777" t="s">
        <v>58</v>
      </c>
      <c r="M77777">
        <v>1867</v>
      </c>
      <c r="N77777" t="b">
        <v>0</v>
      </c>
    </row>
    <row r="77778" spans="2:14" x14ac:dyDescent="0.35">
      <c r="B77778" t="s">
        <v>609</v>
      </c>
      <c r="C77778">
        <v>2224819169.4948001</v>
      </c>
      <c r="D77778">
        <v>3390884186.5799899</v>
      </c>
      <c r="E77778">
        <v>64.400000000000006</v>
      </c>
      <c r="F77778">
        <v>1125468463.6830001</v>
      </c>
      <c r="G77778" t="s">
        <v>12</v>
      </c>
      <c r="H77778" t="s">
        <v>12</v>
      </c>
      <c r="I77778" t="s">
        <v>12</v>
      </c>
      <c r="J77778" t="s">
        <v>12</v>
      </c>
      <c r="K77778">
        <v>4203.6000000000004</v>
      </c>
      <c r="L77778" t="s">
        <v>58</v>
      </c>
      <c r="M77778">
        <v>1814</v>
      </c>
      <c r="N77778" t="b">
        <v>0</v>
      </c>
    </row>
    <row r="77779" spans="2:14" x14ac:dyDescent="0.35">
      <c r="B77779" t="s">
        <v>609</v>
      </c>
      <c r="C77779">
        <v>2397596768.71</v>
      </c>
      <c r="D77779">
        <v>2513640516.4199901</v>
      </c>
      <c r="E77779">
        <v>51.98</v>
      </c>
      <c r="F77779">
        <v>1096861271.8727</v>
      </c>
      <c r="G77779" t="s">
        <v>12</v>
      </c>
      <c r="H77779" t="s">
        <v>12</v>
      </c>
      <c r="I77779" t="s">
        <v>12</v>
      </c>
      <c r="J77779" t="s">
        <v>12</v>
      </c>
      <c r="K77779">
        <v>4203.6000000000004</v>
      </c>
      <c r="L77779" t="s">
        <v>58</v>
      </c>
      <c r="M77779">
        <v>1814</v>
      </c>
      <c r="N77779" t="b">
        <v>0</v>
      </c>
    </row>
    <row r="77780" spans="2:14" x14ac:dyDescent="0.35">
      <c r="B77780" t="s">
        <v>609</v>
      </c>
      <c r="C77780">
        <v>2325948861.5682001</v>
      </c>
      <c r="D77780">
        <v>2852575570.8000002</v>
      </c>
      <c r="E77780">
        <v>44.69</v>
      </c>
      <c r="F77780">
        <v>1065873261.76</v>
      </c>
      <c r="G77780" t="s">
        <v>12</v>
      </c>
      <c r="H77780" t="s">
        <v>12</v>
      </c>
      <c r="I77780" t="s">
        <v>12</v>
      </c>
      <c r="J77780" t="s">
        <v>12</v>
      </c>
      <c r="K77780">
        <v>4203.6000000000004</v>
      </c>
      <c r="L77780" t="s">
        <v>58</v>
      </c>
      <c r="M77780">
        <v>1814</v>
      </c>
      <c r="N77780" t="b">
        <v>0</v>
      </c>
    </row>
    <row r="77781" spans="2:14" x14ac:dyDescent="0.35">
      <c r="B77781" t="s">
        <v>609</v>
      </c>
      <c r="C77781">
        <v>2425587785.8920002</v>
      </c>
      <c r="D77781">
        <v>2782794824.3099999</v>
      </c>
      <c r="E77781">
        <v>44.22</v>
      </c>
      <c r="F77781">
        <v>1067224667.768</v>
      </c>
      <c r="G77781" t="s">
        <v>12</v>
      </c>
      <c r="H77781" t="s">
        <v>12</v>
      </c>
      <c r="I77781" t="s">
        <v>12</v>
      </c>
      <c r="J77781" t="s">
        <v>12</v>
      </c>
      <c r="K77781">
        <v>4203.6000000000004</v>
      </c>
      <c r="L77781" t="s">
        <v>58</v>
      </c>
      <c r="M77781">
        <v>1814</v>
      </c>
      <c r="N77781" t="b">
        <v>0</v>
      </c>
    </row>
    <row r="77782" spans="2:14" x14ac:dyDescent="0.35">
      <c r="B77782" t="s">
        <v>609</v>
      </c>
      <c r="C77782">
        <v>2066274837.2342999</v>
      </c>
      <c r="D77782">
        <v>2975266993.1999998</v>
      </c>
      <c r="E77782">
        <v>32.78</v>
      </c>
      <c r="F77782">
        <v>1061905707.0880001</v>
      </c>
      <c r="G77782" t="s">
        <v>12</v>
      </c>
      <c r="H77782" t="s">
        <v>12</v>
      </c>
      <c r="I77782" t="s">
        <v>12</v>
      </c>
      <c r="J77782" t="s">
        <v>12</v>
      </c>
      <c r="K77782">
        <v>4203.6000000000004</v>
      </c>
      <c r="L77782" t="s">
        <v>58</v>
      </c>
      <c r="M77782">
        <v>1814</v>
      </c>
      <c r="N77782" t="b">
        <v>0</v>
      </c>
    </row>
    <row r="77783" spans="2:14" x14ac:dyDescent="0.35">
      <c r="B77783" t="s">
        <v>609</v>
      </c>
      <c r="C77783">
        <v>1745971600.8622999</v>
      </c>
      <c r="D77783">
        <v>3114061664.79</v>
      </c>
      <c r="E77783">
        <v>37.200000000000003</v>
      </c>
      <c r="F77783">
        <v>1046431055.4984</v>
      </c>
      <c r="G77783" t="s">
        <v>12</v>
      </c>
      <c r="H77783" t="s">
        <v>12</v>
      </c>
      <c r="I77783" t="s">
        <v>12</v>
      </c>
      <c r="J77783" t="s">
        <v>12</v>
      </c>
      <c r="K77783">
        <v>4203.6000000000004</v>
      </c>
      <c r="L77783" t="s">
        <v>58</v>
      </c>
      <c r="M77783">
        <v>1814</v>
      </c>
      <c r="N77783" t="b">
        <v>0</v>
      </c>
    </row>
    <row r="77784" spans="2:14" x14ac:dyDescent="0.35">
      <c r="B77784" t="s">
        <v>609</v>
      </c>
      <c r="C77784">
        <v>1508185343.5483999</v>
      </c>
      <c r="D77784">
        <v>2713093577.2800002</v>
      </c>
      <c r="E77784">
        <v>36.29</v>
      </c>
      <c r="F77784">
        <v>1058969145.135</v>
      </c>
      <c r="G77784" t="s">
        <v>12</v>
      </c>
      <c r="H77784" t="s">
        <v>12</v>
      </c>
      <c r="I77784" t="s">
        <v>12</v>
      </c>
      <c r="J77784" t="s">
        <v>12</v>
      </c>
      <c r="K77784">
        <v>4203.6000000000004</v>
      </c>
      <c r="L77784" t="s">
        <v>58</v>
      </c>
      <c r="M77784">
        <v>1814</v>
      </c>
      <c r="N77784" t="b">
        <v>0</v>
      </c>
    </row>
    <row r="77785" spans="2:14" x14ac:dyDescent="0.35">
      <c r="B77785" t="s">
        <v>609</v>
      </c>
      <c r="C77785">
        <v>1004428191.0707</v>
      </c>
      <c r="D77785">
        <v>2195986496.24999</v>
      </c>
      <c r="E77785">
        <v>38.799999999999997</v>
      </c>
      <c r="F77785">
        <v>1041489402.3072</v>
      </c>
      <c r="G77785" t="s">
        <v>12</v>
      </c>
      <c r="H77785" t="s">
        <v>12</v>
      </c>
      <c r="I77785" t="s">
        <v>12</v>
      </c>
      <c r="J77785" t="s">
        <v>12</v>
      </c>
      <c r="K77785">
        <v>4203.6000000000004</v>
      </c>
      <c r="L77785" t="s">
        <v>58</v>
      </c>
      <c r="M77785">
        <v>1814</v>
      </c>
      <c r="N77785" t="b">
        <v>0</v>
      </c>
    </row>
    <row r="77786" spans="2:14" x14ac:dyDescent="0.35">
      <c r="B77786" t="s">
        <v>609</v>
      </c>
      <c r="C77786">
        <v>1294591065.2571001</v>
      </c>
      <c r="D77786">
        <v>1882055904.95999</v>
      </c>
      <c r="E77786">
        <v>40.61</v>
      </c>
      <c r="F77786">
        <v>1059752038.462</v>
      </c>
      <c r="G77786" t="s">
        <v>12</v>
      </c>
      <c r="H77786" t="s">
        <v>12</v>
      </c>
      <c r="I77786" t="s">
        <v>12</v>
      </c>
      <c r="J77786" t="s">
        <v>12</v>
      </c>
      <c r="K77786">
        <v>4203.6000000000004</v>
      </c>
      <c r="L77786" t="s">
        <v>58</v>
      </c>
      <c r="M77786">
        <v>1814</v>
      </c>
      <c r="N77786" t="b">
        <v>0</v>
      </c>
    </row>
    <row r="77787" spans="2:14" x14ac:dyDescent="0.35">
      <c r="B77787" t="s">
        <v>609</v>
      </c>
      <c r="C77787">
        <v>2207864590.5999999</v>
      </c>
      <c r="D77787">
        <v>2338057274.79</v>
      </c>
      <c r="E77787">
        <v>35.520000000000003</v>
      </c>
      <c r="F77787">
        <v>1419385693.4630001</v>
      </c>
      <c r="G77787" t="s">
        <v>12</v>
      </c>
      <c r="H77787" t="s">
        <v>12</v>
      </c>
      <c r="I77787" t="s">
        <v>12</v>
      </c>
      <c r="J77787" t="s">
        <v>12</v>
      </c>
      <c r="K77787">
        <v>4203.6000000000004</v>
      </c>
      <c r="L77787" t="s">
        <v>58</v>
      </c>
      <c r="M77787">
        <v>1814</v>
      </c>
      <c r="N77787" t="b">
        <v>0</v>
      </c>
    </row>
    <row r="77788" spans="2:14" x14ac:dyDescent="0.35">
      <c r="B77788" t="s">
        <v>609</v>
      </c>
      <c r="C77788">
        <v>2207864590.5999999</v>
      </c>
      <c r="D77788">
        <v>3045355881.9299898</v>
      </c>
      <c r="E77788">
        <v>28.75</v>
      </c>
      <c r="F77788">
        <v>1419385693.4630001</v>
      </c>
      <c r="G77788" t="s">
        <v>12</v>
      </c>
      <c r="H77788" t="s">
        <v>12</v>
      </c>
      <c r="I77788" t="s">
        <v>12</v>
      </c>
      <c r="J77788" t="s">
        <v>12</v>
      </c>
      <c r="K77788">
        <v>4203.6000000000004</v>
      </c>
      <c r="L77788" t="s">
        <v>58</v>
      </c>
      <c r="M77788">
        <v>1814</v>
      </c>
      <c r="N77788" t="b">
        <v>0</v>
      </c>
    </row>
    <row r="77789" spans="2:14" x14ac:dyDescent="0.35">
      <c r="B77789" t="s">
        <v>609</v>
      </c>
      <c r="C77789">
        <v>2208317464.8625998</v>
      </c>
      <c r="D77789">
        <v>3445598290.2899899</v>
      </c>
      <c r="E77789">
        <v>24.64</v>
      </c>
      <c r="F77789">
        <v>1407208210</v>
      </c>
      <c r="G77789" t="s">
        <v>12</v>
      </c>
      <c r="H77789" t="s">
        <v>12</v>
      </c>
      <c r="I77789" t="s">
        <v>12</v>
      </c>
      <c r="J77789" t="s">
        <v>12</v>
      </c>
      <c r="K77789">
        <v>4203.6000000000004</v>
      </c>
      <c r="L77789" t="s">
        <v>58</v>
      </c>
      <c r="M77789">
        <v>1814</v>
      </c>
      <c r="N77789" t="b">
        <v>0</v>
      </c>
    </row>
    <row r="77790" spans="2:14" x14ac:dyDescent="0.35">
      <c r="B77790" t="s">
        <v>609</v>
      </c>
      <c r="C77790">
        <v>2352068156.7255001</v>
      </c>
      <c r="D77790">
        <v>3527327179.02</v>
      </c>
      <c r="E77790">
        <v>30.61</v>
      </c>
      <c r="F77790">
        <v>1405963049.7</v>
      </c>
      <c r="G77790" t="s">
        <v>12</v>
      </c>
      <c r="H77790" t="s">
        <v>12</v>
      </c>
      <c r="I77790" t="s">
        <v>12</v>
      </c>
      <c r="J77790" t="s">
        <v>12</v>
      </c>
      <c r="K77790">
        <v>4203.6000000000004</v>
      </c>
      <c r="L77790" t="s">
        <v>58</v>
      </c>
      <c r="M77790">
        <v>1814</v>
      </c>
      <c r="N77790" t="b">
        <v>0</v>
      </c>
    </row>
    <row r="77791" spans="2:14" x14ac:dyDescent="0.35">
      <c r="B77791" t="s">
        <v>609</v>
      </c>
      <c r="C77791">
        <v>2138457611.8196001</v>
      </c>
      <c r="D77791">
        <v>3071325809.18999</v>
      </c>
      <c r="E77791">
        <v>39.869999999999997</v>
      </c>
      <c r="F77791">
        <v>1346800781.3234</v>
      </c>
      <c r="G77791" t="s">
        <v>12</v>
      </c>
      <c r="H77791" t="s">
        <v>12</v>
      </c>
      <c r="I77791" t="s">
        <v>12</v>
      </c>
      <c r="J77791" t="s">
        <v>12</v>
      </c>
      <c r="K77791">
        <v>4203.6000000000004</v>
      </c>
      <c r="L77791" t="s">
        <v>58</v>
      </c>
      <c r="M77791">
        <v>1814</v>
      </c>
      <c r="N77791" t="b">
        <v>0</v>
      </c>
    </row>
    <row r="77792" spans="2:14" x14ac:dyDescent="0.35">
      <c r="B77792" t="s">
        <v>609</v>
      </c>
      <c r="C77792">
        <v>2087224345.5999999</v>
      </c>
      <c r="D77792">
        <v>3317276296.76999</v>
      </c>
      <c r="E77792">
        <v>45.11</v>
      </c>
      <c r="F77792">
        <v>1373140763.7</v>
      </c>
      <c r="G77792" t="s">
        <v>12</v>
      </c>
      <c r="H77792" t="s">
        <v>12</v>
      </c>
      <c r="I77792" t="s">
        <v>12</v>
      </c>
      <c r="J77792" t="s">
        <v>12</v>
      </c>
      <c r="K77792">
        <v>4203.6000000000004</v>
      </c>
      <c r="L77792" t="s">
        <v>58</v>
      </c>
      <c r="M77792">
        <v>1814</v>
      </c>
      <c r="N77792" t="b">
        <v>0</v>
      </c>
    </row>
    <row r="77793" spans="2:14" x14ac:dyDescent="0.35">
      <c r="B77793" t="s">
        <v>609</v>
      </c>
      <c r="C77793">
        <v>1944060563.9000001</v>
      </c>
      <c r="D77793">
        <v>3281376691.43999</v>
      </c>
      <c r="E77793">
        <v>46.18</v>
      </c>
      <c r="F77793">
        <v>1335281704.0826001</v>
      </c>
      <c r="G77793" t="s">
        <v>12</v>
      </c>
      <c r="H77793" t="s">
        <v>12</v>
      </c>
      <c r="I77793" t="s">
        <v>12</v>
      </c>
      <c r="J77793" t="s">
        <v>12</v>
      </c>
      <c r="K77793">
        <v>4203.6000000000004</v>
      </c>
      <c r="L77793" t="s">
        <v>58</v>
      </c>
      <c r="M77793">
        <v>1814</v>
      </c>
      <c r="N77793" t="b">
        <v>0</v>
      </c>
    </row>
    <row r="77794" spans="2:14" x14ac:dyDescent="0.35">
      <c r="B77794" t="s">
        <v>609</v>
      </c>
      <c r="C77794">
        <v>1826600564.3834</v>
      </c>
      <c r="D77794">
        <v>3149235590.9699898</v>
      </c>
      <c r="E77794">
        <v>40.21</v>
      </c>
      <c r="F77794">
        <v>1341672123.9749999</v>
      </c>
      <c r="G77794" t="s">
        <v>12</v>
      </c>
      <c r="H77794" t="s">
        <v>12</v>
      </c>
      <c r="I77794" t="s">
        <v>12</v>
      </c>
      <c r="J77794" t="s">
        <v>12</v>
      </c>
      <c r="K77794">
        <v>4203.6000000000004</v>
      </c>
      <c r="L77794" t="s">
        <v>58</v>
      </c>
      <c r="M77794">
        <v>1814</v>
      </c>
      <c r="N77794" t="b">
        <v>0</v>
      </c>
    </row>
    <row r="77795" spans="2:14" x14ac:dyDescent="0.35">
      <c r="B77795" t="s">
        <v>609</v>
      </c>
      <c r="C77795">
        <v>1466831586.1919999</v>
      </c>
      <c r="D77795">
        <v>2708510648.9400001</v>
      </c>
      <c r="E77795">
        <v>43.43</v>
      </c>
      <c r="F77795">
        <v>1273173678.2049999</v>
      </c>
      <c r="G77795" t="s">
        <v>12</v>
      </c>
      <c r="H77795" t="s">
        <v>12</v>
      </c>
      <c r="I77795" t="s">
        <v>12</v>
      </c>
      <c r="J77795" t="s">
        <v>12</v>
      </c>
      <c r="K77795">
        <v>4203.6000000000004</v>
      </c>
      <c r="L77795" t="s">
        <v>58</v>
      </c>
      <c r="M77795">
        <v>1814</v>
      </c>
      <c r="N77795" t="b">
        <v>0</v>
      </c>
    </row>
    <row r="77796" spans="2:14" x14ac:dyDescent="0.35">
      <c r="B77796" t="s">
        <v>609</v>
      </c>
      <c r="C77796">
        <v>1477103296.944</v>
      </c>
      <c r="D77796">
        <v>2176890961.49999</v>
      </c>
      <c r="E77796">
        <v>42.96</v>
      </c>
      <c r="F77796">
        <v>1277860428.8099999</v>
      </c>
      <c r="G77796" t="s">
        <v>12</v>
      </c>
      <c r="H77796" t="s">
        <v>12</v>
      </c>
      <c r="I77796" t="s">
        <v>12</v>
      </c>
      <c r="J77796" t="s">
        <v>12</v>
      </c>
      <c r="K77796">
        <v>4203.6000000000004</v>
      </c>
      <c r="L77796" t="s">
        <v>58</v>
      </c>
      <c r="M77796">
        <v>1814</v>
      </c>
      <c r="N77796" t="b">
        <v>0</v>
      </c>
    </row>
    <row r="77797" spans="2:14" x14ac:dyDescent="0.35">
      <c r="B77797" t="s">
        <v>609</v>
      </c>
      <c r="C77797">
        <v>1143423706.5386</v>
      </c>
      <c r="D77797">
        <v>2635183795.5</v>
      </c>
      <c r="E77797">
        <v>41.23</v>
      </c>
      <c r="F77797">
        <v>1191997850.8399999</v>
      </c>
      <c r="G77797" t="s">
        <v>12</v>
      </c>
      <c r="H77797" t="s">
        <v>12</v>
      </c>
      <c r="I77797" t="s">
        <v>12</v>
      </c>
      <c r="J77797" t="s">
        <v>12</v>
      </c>
      <c r="K77797">
        <v>4203.6000000000004</v>
      </c>
      <c r="L77797" t="s">
        <v>58</v>
      </c>
      <c r="M77797">
        <v>1814</v>
      </c>
      <c r="N77797" t="b">
        <v>0</v>
      </c>
    </row>
    <row r="77798" spans="2:14" x14ac:dyDescent="0.35">
      <c r="B77798" t="s">
        <v>609</v>
      </c>
      <c r="C77798">
        <v>971509380.90690005</v>
      </c>
      <c r="D77798">
        <v>2073011252.46</v>
      </c>
      <c r="E77798">
        <v>35.46</v>
      </c>
      <c r="F77798">
        <v>1169896818.3</v>
      </c>
      <c r="G77798" t="s">
        <v>12</v>
      </c>
      <c r="H77798" t="s">
        <v>12</v>
      </c>
      <c r="I77798" t="s">
        <v>12</v>
      </c>
      <c r="J77798" t="s">
        <v>12</v>
      </c>
      <c r="K77798">
        <v>4203.6000000000004</v>
      </c>
      <c r="L77798" t="s">
        <v>58</v>
      </c>
      <c r="M77798">
        <v>1814</v>
      </c>
      <c r="N77798" t="b">
        <v>0</v>
      </c>
    </row>
    <row r="77799" spans="2:14" x14ac:dyDescent="0.35">
      <c r="B77799" t="s">
        <v>609</v>
      </c>
      <c r="C77799">
        <v>1190886346.5939</v>
      </c>
      <c r="D77799">
        <v>2047805146.5899999</v>
      </c>
      <c r="E77799">
        <v>28.5</v>
      </c>
      <c r="F77799">
        <v>1273031164.0332</v>
      </c>
      <c r="G77799" t="s">
        <v>12</v>
      </c>
      <c r="H77799" t="s">
        <v>12</v>
      </c>
      <c r="I77799" t="s">
        <v>12</v>
      </c>
      <c r="J77799" t="s">
        <v>12</v>
      </c>
      <c r="K77799">
        <v>4203.6000000000004</v>
      </c>
      <c r="L77799" t="s">
        <v>58</v>
      </c>
      <c r="M77799">
        <v>1814</v>
      </c>
      <c r="N77799" t="b">
        <v>0</v>
      </c>
    </row>
    <row r="77800" spans="2:14" x14ac:dyDescent="0.35">
      <c r="B77800" t="s">
        <v>609</v>
      </c>
      <c r="C77800">
        <v>1108615923.3392</v>
      </c>
      <c r="D77800">
        <v>1950036008.6700001</v>
      </c>
      <c r="E77800">
        <v>34.5</v>
      </c>
      <c r="F77800">
        <v>1263435821.7348001</v>
      </c>
      <c r="G77800" t="s">
        <v>12</v>
      </c>
      <c r="H77800" t="s">
        <v>12</v>
      </c>
      <c r="I77800" t="s">
        <v>12</v>
      </c>
      <c r="J77800" t="s">
        <v>12</v>
      </c>
      <c r="K77800">
        <v>4203.6000000000004</v>
      </c>
      <c r="L77800" t="s">
        <v>58</v>
      </c>
      <c r="M77800">
        <v>1814</v>
      </c>
      <c r="N77800" t="b">
        <v>0</v>
      </c>
    </row>
    <row r="77801" spans="2:14" x14ac:dyDescent="0.35">
      <c r="B77801" t="s">
        <v>609</v>
      </c>
      <c r="C77801">
        <v>1101290379.2351999</v>
      </c>
      <c r="D77801">
        <v>1721653413.0599999</v>
      </c>
      <c r="E77801">
        <v>27.14</v>
      </c>
      <c r="F77801">
        <v>1265349178.0799999</v>
      </c>
      <c r="G77801" t="s">
        <v>12</v>
      </c>
      <c r="H77801" t="s">
        <v>12</v>
      </c>
      <c r="I77801" t="s">
        <v>12</v>
      </c>
      <c r="J77801" t="s">
        <v>12</v>
      </c>
      <c r="K77801">
        <v>4203.6000000000004</v>
      </c>
      <c r="L77801" t="s">
        <v>58</v>
      </c>
      <c r="M77801">
        <v>1814</v>
      </c>
      <c r="N77801" t="b">
        <v>0</v>
      </c>
    </row>
    <row r="77802" spans="2:14" x14ac:dyDescent="0.35">
      <c r="B77802" t="s">
        <v>609</v>
      </c>
      <c r="C77802">
        <v>1100235737.4021001</v>
      </c>
      <c r="D77802">
        <v>1752206268.6600001</v>
      </c>
      <c r="E77802">
        <v>26.81</v>
      </c>
      <c r="F77802">
        <v>1262139948.51</v>
      </c>
      <c r="G77802" t="s">
        <v>12</v>
      </c>
      <c r="H77802" t="s">
        <v>12</v>
      </c>
      <c r="I77802" t="s">
        <v>12</v>
      </c>
      <c r="J77802" t="s">
        <v>12</v>
      </c>
      <c r="K77802" t="s">
        <v>12</v>
      </c>
      <c r="L77802" t="s">
        <v>13</v>
      </c>
      <c r="M77802">
        <v>1825</v>
      </c>
      <c r="N77802" t="b">
        <v>0</v>
      </c>
    </row>
    <row r="77803" spans="2:14" x14ac:dyDescent="0.35">
      <c r="B77803" t="s">
        <v>609</v>
      </c>
      <c r="C77803">
        <v>1019842942.2139</v>
      </c>
      <c r="D77803">
        <v>1779703838.7</v>
      </c>
      <c r="E77803">
        <v>25.53</v>
      </c>
      <c r="F77803">
        <v>1266669775.7462001</v>
      </c>
      <c r="G77803" t="s">
        <v>12</v>
      </c>
      <c r="H77803" t="s">
        <v>12</v>
      </c>
      <c r="I77803" t="s">
        <v>12</v>
      </c>
      <c r="J77803" t="s">
        <v>12</v>
      </c>
      <c r="K77803" t="s">
        <v>12</v>
      </c>
      <c r="L77803" t="s">
        <v>13</v>
      </c>
      <c r="M77803">
        <v>1825</v>
      </c>
      <c r="N77803" t="b">
        <v>0</v>
      </c>
    </row>
    <row r="77804" spans="2:14" x14ac:dyDescent="0.35">
      <c r="B77804" t="s">
        <v>609</v>
      </c>
      <c r="C77804">
        <v>814572718.95510006</v>
      </c>
      <c r="D77804">
        <v>1437129945.2850001</v>
      </c>
      <c r="E77804">
        <v>22.54</v>
      </c>
      <c r="F77804">
        <v>1239748870.4672</v>
      </c>
      <c r="G77804" t="s">
        <v>12</v>
      </c>
      <c r="H77804" t="s">
        <v>12</v>
      </c>
      <c r="I77804" t="s">
        <v>12</v>
      </c>
      <c r="J77804" t="s">
        <v>12</v>
      </c>
      <c r="K77804" t="s">
        <v>12</v>
      </c>
      <c r="L77804" t="s">
        <v>13</v>
      </c>
      <c r="M77804">
        <v>1825</v>
      </c>
      <c r="N77804" t="b">
        <v>0</v>
      </c>
    </row>
    <row r="77805" spans="2:14" x14ac:dyDescent="0.35">
      <c r="B77805" t="s">
        <v>609</v>
      </c>
      <c r="C77805">
        <v>792365285.51999998</v>
      </c>
      <c r="D77805">
        <v>1541391565.01999</v>
      </c>
      <c r="E77805">
        <v>22.94</v>
      </c>
      <c r="F77805">
        <v>1228550269.5466001</v>
      </c>
      <c r="G77805" t="s">
        <v>12</v>
      </c>
      <c r="H77805" t="s">
        <v>12</v>
      </c>
      <c r="I77805" t="s">
        <v>12</v>
      </c>
      <c r="J77805" t="s">
        <v>12</v>
      </c>
      <c r="K77805" t="s">
        <v>12</v>
      </c>
      <c r="L77805" t="s">
        <v>13</v>
      </c>
      <c r="M77805">
        <v>1825</v>
      </c>
      <c r="N77805" t="b">
        <v>0</v>
      </c>
    </row>
    <row r="77806" spans="2:14" x14ac:dyDescent="0.35">
      <c r="B77806" t="s">
        <v>609</v>
      </c>
      <c r="C77806">
        <v>577325050.60249996</v>
      </c>
      <c r="D77806">
        <v>1133129032.0650001</v>
      </c>
      <c r="E77806">
        <v>23.3</v>
      </c>
      <c r="F77806">
        <v>1228029677.2974999</v>
      </c>
      <c r="G77806" t="s">
        <v>12</v>
      </c>
      <c r="H77806" t="s">
        <v>12</v>
      </c>
      <c r="I77806" t="s">
        <v>12</v>
      </c>
      <c r="J77806" t="s">
        <v>12</v>
      </c>
      <c r="K77806" t="s">
        <v>12</v>
      </c>
      <c r="L77806" t="s">
        <v>13</v>
      </c>
      <c r="M77806">
        <v>1825</v>
      </c>
      <c r="N77806" t="b">
        <v>0</v>
      </c>
    </row>
    <row r="77807" spans="2:14" x14ac:dyDescent="0.35">
      <c r="B77807" t="s">
        <v>609</v>
      </c>
      <c r="C77807">
        <v>764116186.2198</v>
      </c>
      <c r="D77807">
        <v>997550735.33999598</v>
      </c>
      <c r="E77807">
        <v>18.815000000000001</v>
      </c>
      <c r="F77807">
        <v>1247992713.7650001</v>
      </c>
      <c r="G77807" t="s">
        <v>12</v>
      </c>
      <c r="H77807" t="s">
        <v>12</v>
      </c>
      <c r="I77807" t="s">
        <v>12</v>
      </c>
      <c r="J77807" t="s">
        <v>12</v>
      </c>
      <c r="K77807" t="s">
        <v>12</v>
      </c>
      <c r="L77807" t="s">
        <v>13</v>
      </c>
      <c r="M77807">
        <v>1825</v>
      </c>
      <c r="N77807" t="b">
        <v>0</v>
      </c>
    </row>
    <row r="77808" spans="2:14" x14ac:dyDescent="0.35">
      <c r="B77808" t="s">
        <v>609</v>
      </c>
      <c r="C77808">
        <v>1010828457.4246</v>
      </c>
      <c r="D77808">
        <v>1430637463.47</v>
      </c>
      <c r="E77808">
        <v>20.18</v>
      </c>
      <c r="F77808">
        <v>1309357949.9317</v>
      </c>
      <c r="G77808" t="s">
        <v>12</v>
      </c>
      <c r="H77808" t="s">
        <v>12</v>
      </c>
      <c r="I77808" t="s">
        <v>12</v>
      </c>
      <c r="J77808" t="s">
        <v>12</v>
      </c>
      <c r="K77808" t="s">
        <v>12</v>
      </c>
      <c r="L77808" t="s">
        <v>13</v>
      </c>
      <c r="M77808">
        <v>1825</v>
      </c>
      <c r="N77808" t="b">
        <v>0</v>
      </c>
    </row>
    <row r="77809" spans="2:14" x14ac:dyDescent="0.35">
      <c r="B77809" t="s">
        <v>609</v>
      </c>
      <c r="C77809">
        <v>1239374854.5076001</v>
      </c>
      <c r="D77809">
        <v>1354637235.165</v>
      </c>
      <c r="E77809">
        <v>14.835000000000001</v>
      </c>
      <c r="F77809">
        <v>1294306156.7186</v>
      </c>
      <c r="G77809" t="s">
        <v>12</v>
      </c>
      <c r="H77809" t="s">
        <v>12</v>
      </c>
      <c r="I77809" t="s">
        <v>12</v>
      </c>
      <c r="J77809" t="s">
        <v>12</v>
      </c>
      <c r="K77809" t="s">
        <v>12</v>
      </c>
      <c r="L77809" t="s">
        <v>13</v>
      </c>
      <c r="M77809">
        <v>1825</v>
      </c>
      <c r="N77809" t="b">
        <v>0</v>
      </c>
    </row>
    <row r="77810" spans="2:14" x14ac:dyDescent="0.35">
      <c r="B77810" t="s">
        <v>609</v>
      </c>
      <c r="C77810">
        <v>1572844282.2449999</v>
      </c>
      <c r="D77810">
        <v>1473793372.0050001</v>
      </c>
      <c r="E77810">
        <v>13.06</v>
      </c>
      <c r="F77810">
        <v>1276420884.1440001</v>
      </c>
      <c r="G77810" t="s">
        <v>12</v>
      </c>
      <c r="H77810" t="s">
        <v>12</v>
      </c>
      <c r="I77810" t="s">
        <v>12</v>
      </c>
      <c r="J77810" t="s">
        <v>12</v>
      </c>
      <c r="K77810" t="s">
        <v>12</v>
      </c>
      <c r="L77810" t="s">
        <v>13</v>
      </c>
      <c r="M77810">
        <v>1825</v>
      </c>
      <c r="N77810" t="b">
        <v>0</v>
      </c>
    </row>
    <row r="77811" spans="2:14" x14ac:dyDescent="0.35">
      <c r="B77811" t="s">
        <v>609</v>
      </c>
      <c r="C77811">
        <v>1601929982.9538</v>
      </c>
      <c r="D77811">
        <v>2031764897.4000001</v>
      </c>
      <c r="E77811">
        <v>18.73</v>
      </c>
      <c r="F77811">
        <v>1302948552.8573999</v>
      </c>
      <c r="G77811" t="s">
        <v>12</v>
      </c>
      <c r="H77811" t="s">
        <v>12</v>
      </c>
      <c r="I77811" t="s">
        <v>12</v>
      </c>
      <c r="J77811" t="s">
        <v>12</v>
      </c>
      <c r="K77811" t="s">
        <v>12</v>
      </c>
      <c r="L77811" t="s">
        <v>13</v>
      </c>
      <c r="M77811">
        <v>1825</v>
      </c>
      <c r="N77811" t="b">
        <v>0</v>
      </c>
    </row>
    <row r="77812" spans="2:14" x14ac:dyDescent="0.35">
      <c r="B77812" t="s">
        <v>609</v>
      </c>
      <c r="C77812">
        <v>1745254750.263</v>
      </c>
      <c r="D77812">
        <v>1870598584.1099899</v>
      </c>
      <c r="E77812">
        <v>17.734999999999999</v>
      </c>
      <c r="F77812">
        <v>1093706646.5493</v>
      </c>
      <c r="G77812" t="s">
        <v>12</v>
      </c>
      <c r="H77812" t="s">
        <v>12</v>
      </c>
      <c r="I77812" t="s">
        <v>12</v>
      </c>
      <c r="J77812" t="s">
        <v>12</v>
      </c>
      <c r="K77812" t="s">
        <v>12</v>
      </c>
      <c r="L77812" t="s">
        <v>13</v>
      </c>
      <c r="M77812">
        <v>1825</v>
      </c>
      <c r="N77812" t="b">
        <v>0</v>
      </c>
    </row>
    <row r="77813" spans="2:14" x14ac:dyDescent="0.35">
      <c r="B77813" t="s">
        <v>609</v>
      </c>
      <c r="C77813">
        <v>1786217875.7825999</v>
      </c>
      <c r="D77813">
        <v>1982116507.05</v>
      </c>
      <c r="E77813">
        <v>19.295000000000002</v>
      </c>
      <c r="F77813">
        <v>1123706146.7255001</v>
      </c>
      <c r="G77813" t="s">
        <v>12</v>
      </c>
      <c r="H77813" t="s">
        <v>12</v>
      </c>
      <c r="I77813" t="s">
        <v>12</v>
      </c>
      <c r="J77813" t="s">
        <v>12</v>
      </c>
      <c r="K77813" t="s">
        <v>12</v>
      </c>
      <c r="L77813" t="s">
        <v>13</v>
      </c>
      <c r="M77813">
        <v>1825</v>
      </c>
      <c r="N77813" t="b">
        <v>0</v>
      </c>
    </row>
    <row r="77814" spans="2:14" x14ac:dyDescent="0.35">
      <c r="B77814" t="s">
        <v>609</v>
      </c>
      <c r="C77814">
        <v>2482559090.2385001</v>
      </c>
      <c r="D77814">
        <v>2326981864.6350002</v>
      </c>
      <c r="E77814">
        <v>26.6</v>
      </c>
      <c r="F77814">
        <v>1136638923.9732001</v>
      </c>
      <c r="G77814" t="s">
        <v>12</v>
      </c>
      <c r="H77814" t="s">
        <v>12</v>
      </c>
      <c r="I77814" t="s">
        <v>12</v>
      </c>
      <c r="J77814" t="s">
        <v>12</v>
      </c>
      <c r="K77814" t="s">
        <v>12</v>
      </c>
      <c r="L77814" t="s">
        <v>13</v>
      </c>
      <c r="M77814">
        <v>2051</v>
      </c>
      <c r="N77814" t="b">
        <v>0</v>
      </c>
    </row>
    <row r="77815" spans="2:14" x14ac:dyDescent="0.35">
      <c r="B77815" t="s">
        <v>609</v>
      </c>
      <c r="C77815">
        <v>2331062323.8364</v>
      </c>
      <c r="D77815">
        <v>3257698228.3499999</v>
      </c>
      <c r="E77815">
        <v>24.49</v>
      </c>
      <c r="F77815">
        <v>1156747235.7406001</v>
      </c>
      <c r="G77815" t="s">
        <v>12</v>
      </c>
      <c r="H77815" t="s">
        <v>12</v>
      </c>
      <c r="I77815" t="s">
        <v>12</v>
      </c>
      <c r="J77815" t="s">
        <v>12</v>
      </c>
      <c r="K77815" t="s">
        <v>12</v>
      </c>
      <c r="L77815" t="s">
        <v>13</v>
      </c>
      <c r="M77815">
        <v>2051</v>
      </c>
      <c r="N77815" t="b">
        <v>0</v>
      </c>
    </row>
    <row r="77816" spans="2:14" x14ac:dyDescent="0.35">
      <c r="B77816" t="s">
        <v>609</v>
      </c>
      <c r="C77816">
        <v>2279735291.0819998</v>
      </c>
      <c r="D77816">
        <v>2854018623.7350001</v>
      </c>
      <c r="E77816">
        <v>25.95</v>
      </c>
      <c r="F77816">
        <v>1149199828.938</v>
      </c>
      <c r="G77816" t="s">
        <v>12</v>
      </c>
      <c r="H77816" t="s">
        <v>12</v>
      </c>
      <c r="I77816" t="s">
        <v>12</v>
      </c>
      <c r="J77816" t="s">
        <v>12</v>
      </c>
      <c r="K77816" t="s">
        <v>12</v>
      </c>
      <c r="L77816" t="s">
        <v>13</v>
      </c>
      <c r="M77816">
        <v>2051</v>
      </c>
      <c r="N77816" t="b">
        <v>0</v>
      </c>
    </row>
    <row r="77817" spans="2:14" x14ac:dyDescent="0.35">
      <c r="B77817" t="s">
        <v>609</v>
      </c>
      <c r="C77817">
        <v>2232837126.8842001</v>
      </c>
      <c r="D77817">
        <v>2916651977.7150002</v>
      </c>
      <c r="E77817">
        <v>30.465</v>
      </c>
      <c r="F77817">
        <v>1162008654.2736001</v>
      </c>
      <c r="G77817" t="s">
        <v>12</v>
      </c>
      <c r="H77817" t="s">
        <v>12</v>
      </c>
      <c r="I77817" t="s">
        <v>12</v>
      </c>
      <c r="J77817" t="s">
        <v>12</v>
      </c>
      <c r="K77817" t="s">
        <v>12</v>
      </c>
      <c r="L77817" t="s">
        <v>13</v>
      </c>
      <c r="M77817">
        <v>2051</v>
      </c>
      <c r="N77817" t="b">
        <v>0</v>
      </c>
    </row>
    <row r="77818" spans="2:14" x14ac:dyDescent="0.35">
      <c r="B77818" t="s">
        <v>609</v>
      </c>
      <c r="C77818">
        <v>2244571666.1529002</v>
      </c>
      <c r="D77818">
        <v>2818882839.7949901</v>
      </c>
      <c r="E77818">
        <v>42.65</v>
      </c>
      <c r="F77818">
        <v>1164131501.8102</v>
      </c>
      <c r="G77818" t="s">
        <v>12</v>
      </c>
      <c r="H77818" t="s">
        <v>12</v>
      </c>
      <c r="I77818" t="s">
        <v>12</v>
      </c>
      <c r="J77818" t="s">
        <v>12</v>
      </c>
      <c r="K77818" t="s">
        <v>12</v>
      </c>
      <c r="L77818" t="s">
        <v>13</v>
      </c>
      <c r="M77818">
        <v>2051</v>
      </c>
      <c r="N77818" t="b">
        <v>0</v>
      </c>
    </row>
    <row r="77819" spans="2:14" x14ac:dyDescent="0.35">
      <c r="B77819" t="s">
        <v>609</v>
      </c>
      <c r="C77819">
        <v>2378888028.0711002</v>
      </c>
      <c r="D77819">
        <v>2855164355.8200002</v>
      </c>
      <c r="E77819">
        <v>37.365000000000002</v>
      </c>
      <c r="F77819">
        <v>1227928503.6242001</v>
      </c>
      <c r="G77819" t="s">
        <v>12</v>
      </c>
      <c r="H77819" t="s">
        <v>12</v>
      </c>
      <c r="I77819" t="s">
        <v>12</v>
      </c>
      <c r="J77819" t="s">
        <v>12</v>
      </c>
      <c r="K77819" t="s">
        <v>12</v>
      </c>
      <c r="L77819" t="s">
        <v>13</v>
      </c>
      <c r="M77819">
        <v>2051</v>
      </c>
      <c r="N77819" t="b">
        <v>0</v>
      </c>
    </row>
    <row r="77820" spans="2:14" x14ac:dyDescent="0.35">
      <c r="B77820" t="s">
        <v>609</v>
      </c>
      <c r="C77820">
        <v>2558451276.0320001</v>
      </c>
      <c r="D77820">
        <v>3290504668.7550001</v>
      </c>
      <c r="E77820">
        <v>38.185000000000002</v>
      </c>
      <c r="F77820">
        <v>1228093304.6849999</v>
      </c>
      <c r="G77820" t="s">
        <v>12</v>
      </c>
      <c r="H77820" t="s">
        <v>12</v>
      </c>
      <c r="I77820" t="s">
        <v>12</v>
      </c>
      <c r="J77820" t="s">
        <v>12</v>
      </c>
      <c r="K77820" t="s">
        <v>12</v>
      </c>
      <c r="L77820" t="s">
        <v>13</v>
      </c>
      <c r="M77820">
        <v>2051</v>
      </c>
      <c r="N77820" t="b">
        <v>0</v>
      </c>
    </row>
    <row r="77821" spans="2:14" x14ac:dyDescent="0.35">
      <c r="B77821" t="s">
        <v>609</v>
      </c>
      <c r="C77821">
        <v>2660064150.5219998</v>
      </c>
      <c r="D77821">
        <v>3325736569.5500002</v>
      </c>
      <c r="E77821">
        <v>36.905000000000001</v>
      </c>
      <c r="F77821">
        <v>1303348685.8253</v>
      </c>
      <c r="G77821" t="s">
        <v>12</v>
      </c>
      <c r="H77821" t="s">
        <v>12</v>
      </c>
      <c r="I77821" t="s">
        <v>12</v>
      </c>
      <c r="J77821" t="s">
        <v>12</v>
      </c>
      <c r="K77821" t="s">
        <v>12</v>
      </c>
      <c r="L77821" t="s">
        <v>13</v>
      </c>
      <c r="M77821">
        <v>2051</v>
      </c>
      <c r="N77821" t="b">
        <v>0</v>
      </c>
    </row>
    <row r="77822" spans="2:14" x14ac:dyDescent="0.35">
      <c r="B77822" t="s">
        <v>609</v>
      </c>
      <c r="C77822">
        <v>2841645255.0552001</v>
      </c>
      <c r="D77822">
        <v>3870648936.0749998</v>
      </c>
      <c r="E77822">
        <v>37.380000000000003</v>
      </c>
      <c r="F77822">
        <v>1304101676.5164001</v>
      </c>
      <c r="G77822" t="s">
        <v>12</v>
      </c>
      <c r="H77822" t="s">
        <v>12</v>
      </c>
      <c r="I77822" t="s">
        <v>12</v>
      </c>
      <c r="J77822" t="s">
        <v>12</v>
      </c>
      <c r="K77822" t="s">
        <v>12</v>
      </c>
      <c r="L77822" t="s">
        <v>13</v>
      </c>
      <c r="M77822">
        <v>2051</v>
      </c>
      <c r="N77822" t="b">
        <v>0</v>
      </c>
    </row>
    <row r="77823" spans="2:14" x14ac:dyDescent="0.35">
      <c r="B77823" t="s">
        <v>609</v>
      </c>
      <c r="C77823">
        <v>2742319907.7750001</v>
      </c>
      <c r="D77823">
        <v>3873441931.4749999</v>
      </c>
      <c r="E77823">
        <v>42.494999999999997</v>
      </c>
      <c r="F77823">
        <v>1307604397.9949999</v>
      </c>
      <c r="G77823" t="s">
        <v>12</v>
      </c>
      <c r="H77823" t="s">
        <v>12</v>
      </c>
      <c r="I77823" t="s">
        <v>12</v>
      </c>
      <c r="J77823" t="s">
        <v>12</v>
      </c>
      <c r="K77823" t="s">
        <v>12</v>
      </c>
      <c r="L77823" t="s">
        <v>13</v>
      </c>
      <c r="M77823">
        <v>2051</v>
      </c>
      <c r="N77823" t="b">
        <v>0</v>
      </c>
    </row>
    <row r="77824" spans="2:14" x14ac:dyDescent="0.35">
      <c r="B77824" t="s">
        <v>609</v>
      </c>
      <c r="C77824">
        <v>2211676811.0960002</v>
      </c>
      <c r="D77824">
        <v>3344342767.24999</v>
      </c>
      <c r="E77824">
        <v>42.95</v>
      </c>
      <c r="F77824">
        <v>1151170816.6724999</v>
      </c>
      <c r="G77824" t="s">
        <v>12</v>
      </c>
      <c r="H77824" t="s">
        <v>12</v>
      </c>
      <c r="I77824" t="s">
        <v>12</v>
      </c>
      <c r="J77824" t="s">
        <v>12</v>
      </c>
      <c r="K77824" t="s">
        <v>12</v>
      </c>
      <c r="L77824" t="s">
        <v>13</v>
      </c>
      <c r="M77824">
        <v>2051</v>
      </c>
      <c r="N77824" t="b">
        <v>0</v>
      </c>
    </row>
    <row r="77825" spans="2:14" x14ac:dyDescent="0.35">
      <c r="B77825" t="s">
        <v>609</v>
      </c>
      <c r="C77825">
        <v>2211676811.0960002</v>
      </c>
      <c r="D77825">
        <v>3127486082.5749998</v>
      </c>
      <c r="E77825">
        <v>47.865000000000002</v>
      </c>
      <c r="F77825">
        <v>1151170816.6724999</v>
      </c>
      <c r="G77825" t="s">
        <v>12</v>
      </c>
      <c r="H77825" t="s">
        <v>12</v>
      </c>
      <c r="I77825" t="s">
        <v>12</v>
      </c>
      <c r="J77825" t="s">
        <v>12</v>
      </c>
      <c r="K77825" t="s">
        <v>12</v>
      </c>
      <c r="L77825" t="s">
        <v>13</v>
      </c>
      <c r="M77825">
        <v>2051</v>
      </c>
      <c r="N77825" t="b">
        <v>0</v>
      </c>
    </row>
    <row r="77826" spans="2:14" x14ac:dyDescent="0.35">
      <c r="B77826" t="s">
        <v>609</v>
      </c>
      <c r="C77826">
        <v>2144216524.7691</v>
      </c>
      <c r="D77826">
        <v>2912576046.7750001</v>
      </c>
      <c r="E77826">
        <v>49.744999999999997</v>
      </c>
      <c r="F77826">
        <v>1129194028.3887999</v>
      </c>
      <c r="G77826" t="s">
        <v>12</v>
      </c>
      <c r="H77826" t="s">
        <v>12</v>
      </c>
      <c r="I77826" t="s">
        <v>12</v>
      </c>
      <c r="J77826" t="s">
        <v>12</v>
      </c>
      <c r="K77826" t="s">
        <v>12</v>
      </c>
      <c r="L77826" t="s">
        <v>13</v>
      </c>
      <c r="M77826">
        <v>2051</v>
      </c>
      <c r="N77826" t="b">
        <v>0</v>
      </c>
    </row>
    <row r="77827" spans="2:14" x14ac:dyDescent="0.35">
      <c r="B77827" t="s">
        <v>609</v>
      </c>
      <c r="C77827">
        <v>2030798709.3638999</v>
      </c>
      <c r="D77827">
        <v>2736083242.75</v>
      </c>
      <c r="E77827">
        <v>42.95</v>
      </c>
      <c r="F77827">
        <v>1099061216.97</v>
      </c>
      <c r="G77827" t="s">
        <v>12</v>
      </c>
      <c r="H77827" t="s">
        <v>12</v>
      </c>
      <c r="I77827" t="s">
        <v>12</v>
      </c>
      <c r="J77827" t="s">
        <v>12</v>
      </c>
      <c r="K77827" t="s">
        <v>12</v>
      </c>
      <c r="L77827" t="s">
        <v>13</v>
      </c>
      <c r="M77827">
        <v>2051</v>
      </c>
      <c r="N77827" t="b">
        <v>0</v>
      </c>
    </row>
    <row r="77828" spans="2:14" x14ac:dyDescent="0.35">
      <c r="B77828" t="s">
        <v>609</v>
      </c>
      <c r="C77828">
        <v>1717177433.7368</v>
      </c>
      <c r="D77828">
        <v>2626257244.0549998</v>
      </c>
      <c r="E77828">
        <v>40.164999999999999</v>
      </c>
      <c r="F77828">
        <v>1034904582.0848</v>
      </c>
      <c r="G77828" t="s">
        <v>12</v>
      </c>
      <c r="H77828" t="s">
        <v>12</v>
      </c>
      <c r="I77828" t="s">
        <v>12</v>
      </c>
      <c r="J77828" t="s">
        <v>12</v>
      </c>
      <c r="K77828" t="s">
        <v>12</v>
      </c>
      <c r="L77828" t="s">
        <v>13</v>
      </c>
      <c r="M77828">
        <v>2051</v>
      </c>
      <c r="N77828" t="b">
        <v>0</v>
      </c>
    </row>
    <row r="77829" spans="2:14" x14ac:dyDescent="0.35">
      <c r="B77829" t="s">
        <v>609</v>
      </c>
      <c r="C77829">
        <v>1662161440.8185999</v>
      </c>
      <c r="D77829">
        <v>2447326965.6500001</v>
      </c>
      <c r="E77829">
        <v>37.405000000000001</v>
      </c>
      <c r="F77829">
        <v>1027211440.107</v>
      </c>
      <c r="G77829" t="s">
        <v>12</v>
      </c>
      <c r="H77829" t="s">
        <v>12</v>
      </c>
      <c r="I77829" t="s">
        <v>12</v>
      </c>
      <c r="J77829" t="s">
        <v>12</v>
      </c>
      <c r="K77829" t="s">
        <v>12</v>
      </c>
      <c r="L77829" t="s">
        <v>13</v>
      </c>
      <c r="M77829">
        <v>2051</v>
      </c>
      <c r="N77829" t="b">
        <v>0</v>
      </c>
    </row>
    <row r="77830" spans="2:14" x14ac:dyDescent="0.35">
      <c r="B77830" t="s">
        <v>609</v>
      </c>
      <c r="C77830">
        <v>1604150798.2997999</v>
      </c>
      <c r="D77830">
        <v>2281083151.7249999</v>
      </c>
      <c r="E77830">
        <v>35.75</v>
      </c>
      <c r="F77830">
        <v>1065570502.308</v>
      </c>
      <c r="G77830" t="s">
        <v>12</v>
      </c>
      <c r="H77830" t="s">
        <v>12</v>
      </c>
      <c r="I77830" t="s">
        <v>12</v>
      </c>
      <c r="J77830" t="s">
        <v>12</v>
      </c>
      <c r="K77830" t="s">
        <v>12</v>
      </c>
      <c r="L77830" t="s">
        <v>13</v>
      </c>
      <c r="M77830">
        <v>2051</v>
      </c>
      <c r="N77830" t="b">
        <v>0</v>
      </c>
    </row>
    <row r="77831" spans="2:14" x14ac:dyDescent="0.35">
      <c r="B77831" t="s">
        <v>609</v>
      </c>
      <c r="C77831">
        <v>1487217875.0406001</v>
      </c>
      <c r="D77831">
        <v>2087586253.5499899</v>
      </c>
      <c r="E77831">
        <v>34.314999999999998</v>
      </c>
      <c r="F77831">
        <v>1091281058.7695</v>
      </c>
      <c r="G77831" t="s">
        <v>12</v>
      </c>
      <c r="H77831" t="s">
        <v>12</v>
      </c>
      <c r="I77831" t="s">
        <v>12</v>
      </c>
      <c r="J77831" t="s">
        <v>12</v>
      </c>
      <c r="K77831" t="s">
        <v>12</v>
      </c>
      <c r="L77831" t="s">
        <v>13</v>
      </c>
      <c r="M77831">
        <v>2051</v>
      </c>
      <c r="N77831" t="b">
        <v>0</v>
      </c>
    </row>
    <row r="77832" spans="2:14" x14ac:dyDescent="0.35">
      <c r="B77832" t="s">
        <v>609</v>
      </c>
      <c r="C77832">
        <v>1541803785.3045001</v>
      </c>
      <c r="D77832">
        <v>2221515696.1500001</v>
      </c>
      <c r="E77832">
        <v>31.43</v>
      </c>
      <c r="F77832">
        <v>1099170681.0480001</v>
      </c>
      <c r="G77832" t="s">
        <v>12</v>
      </c>
      <c r="H77832" t="s">
        <v>12</v>
      </c>
      <c r="I77832" t="s">
        <v>12</v>
      </c>
      <c r="J77832" t="s">
        <v>12</v>
      </c>
      <c r="K77832" t="s">
        <v>12</v>
      </c>
      <c r="L77832" t="s">
        <v>13</v>
      </c>
      <c r="M77832">
        <v>2051</v>
      </c>
      <c r="N77832" t="b">
        <v>0</v>
      </c>
    </row>
    <row r="77833" spans="2:14" x14ac:dyDescent="0.35">
      <c r="B77833" t="s">
        <v>609</v>
      </c>
      <c r="C77833">
        <v>1728015477.0084</v>
      </c>
      <c r="D77833">
        <v>2362453074.6999998</v>
      </c>
      <c r="E77833">
        <v>29.295000000000002</v>
      </c>
      <c r="F77833">
        <v>1196290663.9992001</v>
      </c>
      <c r="G77833" t="s">
        <v>12</v>
      </c>
      <c r="H77833" t="s">
        <v>12</v>
      </c>
      <c r="I77833" t="s">
        <v>12</v>
      </c>
      <c r="J77833" t="s">
        <v>12</v>
      </c>
      <c r="K77833" t="s">
        <v>12</v>
      </c>
      <c r="L77833" t="s">
        <v>13</v>
      </c>
      <c r="M77833">
        <v>2051</v>
      </c>
      <c r="N77833" t="b">
        <v>0</v>
      </c>
    </row>
    <row r="77834" spans="2:14" x14ac:dyDescent="0.35">
      <c r="B77834" t="s">
        <v>609</v>
      </c>
      <c r="C77834">
        <v>1822697926.6705999</v>
      </c>
      <c r="D77834">
        <v>2707788585.125</v>
      </c>
      <c r="E77834">
        <v>26.81</v>
      </c>
      <c r="F77834">
        <v>1218595926.1300001</v>
      </c>
      <c r="G77834" t="s">
        <v>12</v>
      </c>
      <c r="H77834" t="s">
        <v>12</v>
      </c>
      <c r="I77834" t="s">
        <v>12</v>
      </c>
      <c r="J77834" t="s">
        <v>12</v>
      </c>
      <c r="K77834" t="s">
        <v>12</v>
      </c>
      <c r="L77834" t="s">
        <v>13</v>
      </c>
      <c r="M77834">
        <v>2051</v>
      </c>
      <c r="N77834" t="b">
        <v>0</v>
      </c>
    </row>
    <row r="77835" spans="2:14" x14ac:dyDescent="0.35">
      <c r="B77835" t="s">
        <v>609</v>
      </c>
      <c r="C77835">
        <v>2172235779.1367998</v>
      </c>
      <c r="D77835">
        <v>2370239670.1999998</v>
      </c>
      <c r="E77835">
        <v>28.53</v>
      </c>
      <c r="F77835">
        <v>1244714179.9862001</v>
      </c>
      <c r="G77835" t="s">
        <v>12</v>
      </c>
      <c r="H77835" t="s">
        <v>12</v>
      </c>
      <c r="I77835" t="s">
        <v>12</v>
      </c>
      <c r="J77835" t="s">
        <v>12</v>
      </c>
      <c r="K77835" t="s">
        <v>12</v>
      </c>
      <c r="L77835" t="s">
        <v>13</v>
      </c>
      <c r="M77835">
        <v>2051</v>
      </c>
      <c r="N77835" t="b">
        <v>0</v>
      </c>
    </row>
    <row r="77836" spans="2:14" x14ac:dyDescent="0.35">
      <c r="B77836" t="s">
        <v>609</v>
      </c>
      <c r="C77836">
        <v>2134718132.4686</v>
      </c>
      <c r="D77836">
        <v>2183361378.1999998</v>
      </c>
      <c r="E77836">
        <v>30.34</v>
      </c>
      <c r="F77836">
        <v>1255346581.6800001</v>
      </c>
      <c r="G77836" t="s">
        <v>12</v>
      </c>
      <c r="H77836" t="s">
        <v>12</v>
      </c>
      <c r="I77836" t="s">
        <v>12</v>
      </c>
      <c r="J77836" t="s">
        <v>12</v>
      </c>
      <c r="K77836" t="s">
        <v>12</v>
      </c>
      <c r="L77836" t="s">
        <v>13</v>
      </c>
      <c r="M77836">
        <v>2051</v>
      </c>
      <c r="N77836" t="b">
        <v>0</v>
      </c>
    </row>
    <row r="77837" spans="2:14" x14ac:dyDescent="0.35">
      <c r="B77837" t="s">
        <v>609</v>
      </c>
      <c r="C77837">
        <v>2251359077.9998999</v>
      </c>
      <c r="D77837">
        <v>2422799189.8249898</v>
      </c>
      <c r="E77837">
        <v>34.774999999999999</v>
      </c>
      <c r="F77837">
        <v>1263389208.6564</v>
      </c>
      <c r="G77837" t="s">
        <v>12</v>
      </c>
      <c r="H77837" t="s">
        <v>12</v>
      </c>
      <c r="I77837" t="s">
        <v>12</v>
      </c>
      <c r="J77837" t="s">
        <v>12</v>
      </c>
      <c r="K77837" t="s">
        <v>12</v>
      </c>
      <c r="L77837" t="s">
        <v>13</v>
      </c>
      <c r="M77837">
        <v>2051</v>
      </c>
      <c r="N77837" t="b">
        <v>0</v>
      </c>
    </row>
    <row r="77838" spans="2:14" x14ac:dyDescent="0.35">
      <c r="B77838" t="s">
        <v>609</v>
      </c>
      <c r="C77838">
        <v>2626958475.6810002</v>
      </c>
      <c r="D77838">
        <v>2751782849.6999998</v>
      </c>
      <c r="E77838">
        <v>30.44</v>
      </c>
      <c r="F77838">
        <v>1323597770.8211999</v>
      </c>
      <c r="G77838" t="s">
        <v>12</v>
      </c>
      <c r="H77838" t="s">
        <v>12</v>
      </c>
      <c r="I77838" t="s">
        <v>12</v>
      </c>
      <c r="J77838" t="s">
        <v>12</v>
      </c>
      <c r="K77838" t="s">
        <v>12</v>
      </c>
      <c r="L77838" t="s">
        <v>12</v>
      </c>
      <c r="M77838" t="s">
        <v>12</v>
      </c>
      <c r="N77838" t="s">
        <v>12</v>
      </c>
    </row>
    <row r="77839" spans="2:14" x14ac:dyDescent="0.35">
      <c r="B77839" t="s">
        <v>609</v>
      </c>
      <c r="C77839">
        <v>2733673938.8084002</v>
      </c>
      <c r="D77839">
        <v>2620189385.75</v>
      </c>
      <c r="E77839">
        <v>28.04</v>
      </c>
      <c r="F77839">
        <v>1295923335.2260001</v>
      </c>
      <c r="G77839" t="s">
        <v>12</v>
      </c>
      <c r="H77839" t="s">
        <v>12</v>
      </c>
      <c r="I77839" t="s">
        <v>12</v>
      </c>
      <c r="J77839" t="s">
        <v>12</v>
      </c>
      <c r="K77839" t="s">
        <v>12</v>
      </c>
      <c r="L77839" t="s">
        <v>12</v>
      </c>
      <c r="M77839" t="s">
        <v>12</v>
      </c>
      <c r="N77839" t="s">
        <v>12</v>
      </c>
    </row>
    <row r="77840" spans="2:14" x14ac:dyDescent="0.35">
      <c r="B77840" t="s">
        <v>609</v>
      </c>
      <c r="C77840">
        <v>2986337564.4766998</v>
      </c>
      <c r="D77840">
        <v>2785265210.3499999</v>
      </c>
      <c r="E77840">
        <v>31.114999999999998</v>
      </c>
      <c r="F77840">
        <v>1290961417.4352</v>
      </c>
      <c r="G77840" t="s">
        <v>12</v>
      </c>
      <c r="H77840" t="s">
        <v>12</v>
      </c>
      <c r="I77840" t="s">
        <v>12</v>
      </c>
      <c r="J77840" t="s">
        <v>12</v>
      </c>
      <c r="K77840" t="s">
        <v>12</v>
      </c>
      <c r="L77840" t="s">
        <v>12</v>
      </c>
      <c r="M77840" t="s">
        <v>12</v>
      </c>
      <c r="N77840" t="s">
        <v>12</v>
      </c>
    </row>
    <row r="77841" spans="2:14" x14ac:dyDescent="0.35">
      <c r="B77841" t="s">
        <v>609</v>
      </c>
      <c r="C77841">
        <v>3098650801.8375001</v>
      </c>
      <c r="D77841">
        <v>3329937565.5749898</v>
      </c>
      <c r="E77841">
        <v>35.340000000000003</v>
      </c>
      <c r="F77841">
        <v>1305209671.1039</v>
      </c>
      <c r="G77841" t="s">
        <v>12</v>
      </c>
      <c r="H77841" t="s">
        <v>12</v>
      </c>
      <c r="I77841" t="s">
        <v>12</v>
      </c>
      <c r="J77841" t="s">
        <v>12</v>
      </c>
      <c r="K77841" t="s">
        <v>12</v>
      </c>
      <c r="L77841" t="s">
        <v>12</v>
      </c>
      <c r="M77841" t="s">
        <v>12</v>
      </c>
      <c r="N77841" t="s">
        <v>12</v>
      </c>
    </row>
    <row r="77842" spans="2:14" x14ac:dyDescent="0.35">
      <c r="B77842" t="s">
        <v>609</v>
      </c>
      <c r="C77842">
        <v>3249004377.6954002</v>
      </c>
      <c r="D77842">
        <v>3528885080.5999999</v>
      </c>
      <c r="E77842">
        <v>33.65</v>
      </c>
      <c r="F77842">
        <v>1317295967.3936999</v>
      </c>
      <c r="G77842" t="s">
        <v>12</v>
      </c>
      <c r="H77842" t="s">
        <v>12</v>
      </c>
      <c r="I77842" t="s">
        <v>12</v>
      </c>
      <c r="J77842" t="s">
        <v>12</v>
      </c>
      <c r="K77842" t="s">
        <v>12</v>
      </c>
      <c r="L77842" t="s">
        <v>12</v>
      </c>
      <c r="M77842" t="s">
        <v>12</v>
      </c>
      <c r="N77842" t="s">
        <v>12</v>
      </c>
    </row>
    <row r="77843" spans="2:14" x14ac:dyDescent="0.35">
      <c r="B77843" t="s">
        <v>609</v>
      </c>
      <c r="C77843">
        <v>3256678721.9231</v>
      </c>
      <c r="D77843">
        <v>3775720157.9499998</v>
      </c>
      <c r="E77843">
        <v>35.770000000000003</v>
      </c>
      <c r="F77843">
        <v>1270222028.5908999</v>
      </c>
      <c r="G77843" t="s">
        <v>12</v>
      </c>
      <c r="H77843" t="s">
        <v>12</v>
      </c>
      <c r="I77843" t="s">
        <v>12</v>
      </c>
      <c r="J77843" t="s">
        <v>12</v>
      </c>
      <c r="K77843" t="s">
        <v>12</v>
      </c>
      <c r="L77843" t="s">
        <v>12</v>
      </c>
      <c r="M77843" t="s">
        <v>12</v>
      </c>
      <c r="N77843" t="s">
        <v>12</v>
      </c>
    </row>
    <row r="77844" spans="2:14" x14ac:dyDescent="0.35">
      <c r="B77844" t="s">
        <v>609</v>
      </c>
      <c r="C77844">
        <v>3171195728.3285999</v>
      </c>
      <c r="D77844">
        <v>3948582578.0500002</v>
      </c>
      <c r="E77844">
        <v>42.765000000000001</v>
      </c>
      <c r="F77844">
        <v>1305769049.8053999</v>
      </c>
      <c r="G77844" t="s">
        <v>12</v>
      </c>
      <c r="H77844" t="s">
        <v>12</v>
      </c>
      <c r="I77844" t="s">
        <v>12</v>
      </c>
      <c r="J77844" t="s">
        <v>12</v>
      </c>
      <c r="K77844" t="s">
        <v>12</v>
      </c>
      <c r="L77844" t="s">
        <v>12</v>
      </c>
      <c r="M77844" t="s">
        <v>12</v>
      </c>
      <c r="N77844" t="s">
        <v>12</v>
      </c>
    </row>
    <row r="77845" spans="2:14" x14ac:dyDescent="0.35">
      <c r="B77845" t="s">
        <v>609</v>
      </c>
      <c r="C77845">
        <v>2577590353.5096002</v>
      </c>
      <c r="D77845">
        <v>2882555800.8000002</v>
      </c>
      <c r="E77845">
        <v>45.32</v>
      </c>
      <c r="F77845">
        <v>1251351747.6575</v>
      </c>
      <c r="G77845" t="s">
        <v>12</v>
      </c>
      <c r="H77845" t="s">
        <v>12</v>
      </c>
      <c r="I77845" t="s">
        <v>12</v>
      </c>
      <c r="J77845" t="s">
        <v>12</v>
      </c>
      <c r="K77845" t="s">
        <v>12</v>
      </c>
      <c r="L77845" t="s">
        <v>12</v>
      </c>
      <c r="M77845" t="s">
        <v>12</v>
      </c>
      <c r="N77845" t="s">
        <v>12</v>
      </c>
    </row>
    <row r="77846" spans="2:14" x14ac:dyDescent="0.35">
      <c r="B77846" t="s">
        <v>609</v>
      </c>
      <c r="C77846">
        <v>2517739825.5437999</v>
      </c>
      <c r="D77846">
        <v>2989514540.4499998</v>
      </c>
      <c r="E77846">
        <v>48.49</v>
      </c>
      <c r="F77846">
        <v>1232932587.0594001</v>
      </c>
      <c r="G77846" t="s">
        <v>12</v>
      </c>
      <c r="H77846" t="s">
        <v>12</v>
      </c>
      <c r="I77846" t="s">
        <v>12</v>
      </c>
      <c r="J77846" t="s">
        <v>12</v>
      </c>
      <c r="K77846" t="s">
        <v>12</v>
      </c>
      <c r="L77846" t="s">
        <v>12</v>
      </c>
      <c r="M77846" t="s">
        <v>12</v>
      </c>
      <c r="N77846" t="s">
        <v>12</v>
      </c>
    </row>
    <row r="77847" spans="2:14" x14ac:dyDescent="0.35">
      <c r="B77847" t="s">
        <v>609</v>
      </c>
      <c r="C77847">
        <v>2331921795.9400001</v>
      </c>
      <c r="D77847">
        <v>2810420836.8499899</v>
      </c>
      <c r="E77847">
        <v>50.71</v>
      </c>
      <c r="F77847">
        <v>1179575894.9159999</v>
      </c>
      <c r="G77847" t="s">
        <v>12</v>
      </c>
      <c r="H77847" t="s">
        <v>12</v>
      </c>
      <c r="I77847" t="s">
        <v>12</v>
      </c>
      <c r="J77847" t="s">
        <v>12</v>
      </c>
      <c r="K77847" t="s">
        <v>12</v>
      </c>
      <c r="L77847" t="s">
        <v>12</v>
      </c>
      <c r="M77847" t="s">
        <v>12</v>
      </c>
      <c r="N77847" t="s">
        <v>12</v>
      </c>
    </row>
    <row r="77848" spans="2:14" x14ac:dyDescent="0.35">
      <c r="B77848" t="s">
        <v>609</v>
      </c>
      <c r="C77848">
        <v>2116192679.6670001</v>
      </c>
      <c r="D77848">
        <v>2422739823.6999998</v>
      </c>
      <c r="E77848">
        <v>40.56</v>
      </c>
      <c r="F77848">
        <v>1005789756.827</v>
      </c>
      <c r="G77848" t="s">
        <v>12</v>
      </c>
      <c r="H77848" t="s">
        <v>12</v>
      </c>
      <c r="I77848" t="s">
        <v>12</v>
      </c>
      <c r="J77848" t="s">
        <v>12</v>
      </c>
      <c r="K77848" t="s">
        <v>12</v>
      </c>
      <c r="L77848" t="s">
        <v>12</v>
      </c>
      <c r="M77848" t="s">
        <v>12</v>
      </c>
      <c r="N77848" t="s">
        <v>12</v>
      </c>
    </row>
    <row r="77849" spans="2:14" x14ac:dyDescent="0.35">
      <c r="B77849" t="s">
        <v>609</v>
      </c>
      <c r="C77849">
        <v>1810137601.3545001</v>
      </c>
      <c r="D77849">
        <v>2084096372.25</v>
      </c>
      <c r="E77849">
        <v>42.064999999999998</v>
      </c>
      <c r="F77849">
        <v>908607273.32879996</v>
      </c>
      <c r="G77849" t="s">
        <v>12</v>
      </c>
      <c r="H77849" t="s">
        <v>12</v>
      </c>
      <c r="I77849" t="s">
        <v>12</v>
      </c>
      <c r="J77849" t="s">
        <v>12</v>
      </c>
      <c r="K77849" t="s">
        <v>12</v>
      </c>
      <c r="L77849" t="s">
        <v>12</v>
      </c>
      <c r="M77849" t="s">
        <v>12</v>
      </c>
      <c r="N77849" t="s">
        <v>12</v>
      </c>
    </row>
    <row r="77850" spans="2:14" x14ac:dyDescent="0.35">
      <c r="B77850" t="s">
        <v>609</v>
      </c>
      <c r="C77850">
        <v>1725021554.8666</v>
      </c>
      <c r="D77850">
        <v>2039678290.99999</v>
      </c>
      <c r="E77850">
        <v>39.545000000000002</v>
      </c>
      <c r="F77850">
        <v>908607273.32879996</v>
      </c>
      <c r="G77850" t="s">
        <v>12</v>
      </c>
      <c r="H77850" t="s">
        <v>12</v>
      </c>
      <c r="I77850" t="s">
        <v>12</v>
      </c>
      <c r="J77850" t="s">
        <v>12</v>
      </c>
      <c r="K77850" t="s">
        <v>12</v>
      </c>
      <c r="L77850" t="s">
        <v>12</v>
      </c>
      <c r="M77850" t="s">
        <v>12</v>
      </c>
      <c r="N77850" t="s">
        <v>12</v>
      </c>
    </row>
    <row r="77851" spans="2:14" x14ac:dyDescent="0.35">
      <c r="B77851" t="s">
        <v>609</v>
      </c>
      <c r="C77851">
        <v>1650492440.7054</v>
      </c>
      <c r="D77851">
        <v>1948710060.5999999</v>
      </c>
      <c r="E77851">
        <v>34.090000000000003</v>
      </c>
      <c r="F77851">
        <v>900864491.29390001</v>
      </c>
      <c r="G77851" t="s">
        <v>12</v>
      </c>
      <c r="H77851" t="s">
        <v>12</v>
      </c>
      <c r="I77851" t="s">
        <v>12</v>
      </c>
      <c r="J77851" t="s">
        <v>12</v>
      </c>
      <c r="K77851" t="s">
        <v>12</v>
      </c>
      <c r="L77851" t="s">
        <v>12</v>
      </c>
      <c r="M77851" t="s">
        <v>12</v>
      </c>
      <c r="N77851" t="s">
        <v>12</v>
      </c>
    </row>
    <row r="77852" spans="2:14" x14ac:dyDescent="0.35">
      <c r="B77852" t="s">
        <v>609</v>
      </c>
      <c r="C77852">
        <v>1517742023.0699999</v>
      </c>
      <c r="D77852">
        <v>1580928347.8499999</v>
      </c>
      <c r="E77852">
        <v>29.324999999999999</v>
      </c>
      <c r="F77852">
        <v>843531819.50890005</v>
      </c>
      <c r="G77852" t="s">
        <v>12</v>
      </c>
      <c r="H77852" t="s">
        <v>12</v>
      </c>
      <c r="I77852" t="s">
        <v>12</v>
      </c>
      <c r="J77852" t="s">
        <v>12</v>
      </c>
      <c r="K77852" t="s">
        <v>12</v>
      </c>
      <c r="L77852" t="s">
        <v>12</v>
      </c>
      <c r="M77852" t="s">
        <v>12</v>
      </c>
      <c r="N77852" t="s">
        <v>12</v>
      </c>
    </row>
    <row r="77853" spans="2:14" x14ac:dyDescent="0.35">
      <c r="B77853" t="s">
        <v>609</v>
      </c>
      <c r="C77853">
        <v>1479226695.5</v>
      </c>
      <c r="D77853">
        <v>1594431444.55</v>
      </c>
      <c r="E77853">
        <v>28.7</v>
      </c>
      <c r="F77853">
        <v>828883657.69000006</v>
      </c>
      <c r="G77853" t="s">
        <v>12</v>
      </c>
      <c r="H77853" t="s">
        <v>12</v>
      </c>
      <c r="I77853" t="s">
        <v>12</v>
      </c>
      <c r="J77853" t="s">
        <v>12</v>
      </c>
      <c r="K77853" t="s">
        <v>12</v>
      </c>
      <c r="L77853" t="s">
        <v>12</v>
      </c>
      <c r="M77853" t="s">
        <v>12</v>
      </c>
      <c r="N77853" t="s">
        <v>12</v>
      </c>
    </row>
    <row r="77854" spans="2:14" x14ac:dyDescent="0.35">
      <c r="B77854" t="s">
        <v>609</v>
      </c>
      <c r="C77854">
        <v>1455603059.7</v>
      </c>
      <c r="D77854">
        <v>1624280395.1499901</v>
      </c>
      <c r="E77854">
        <v>27.42</v>
      </c>
      <c r="F77854">
        <v>812166752.11259997</v>
      </c>
      <c r="G77854" t="s">
        <v>12</v>
      </c>
      <c r="H77854" t="s">
        <v>12</v>
      </c>
      <c r="I77854" t="s">
        <v>12</v>
      </c>
      <c r="J77854" t="s">
        <v>12</v>
      </c>
      <c r="K77854" t="s">
        <v>12</v>
      </c>
      <c r="L77854" t="s">
        <v>12</v>
      </c>
      <c r="M77854" t="s">
        <v>12</v>
      </c>
      <c r="N77854" t="s">
        <v>12</v>
      </c>
    </row>
    <row r="77855" spans="2:14" x14ac:dyDescent="0.35">
      <c r="B77855" t="s">
        <v>609</v>
      </c>
      <c r="C77855">
        <v>1506430511.0596001</v>
      </c>
      <c r="D77855">
        <v>1799820652.25</v>
      </c>
      <c r="E77855">
        <v>22.245000000000001</v>
      </c>
      <c r="F77855">
        <v>790481850.03199995</v>
      </c>
      <c r="G77855" t="s">
        <v>12</v>
      </c>
      <c r="H77855" t="s">
        <v>12</v>
      </c>
      <c r="I77855" t="s">
        <v>12</v>
      </c>
      <c r="J77855" t="s">
        <v>12</v>
      </c>
      <c r="K77855" t="s">
        <v>12</v>
      </c>
      <c r="L77855" t="s">
        <v>12</v>
      </c>
      <c r="M77855" t="s">
        <v>12</v>
      </c>
      <c r="N77855" t="s">
        <v>12</v>
      </c>
    </row>
    <row r="77856" spans="2:14" x14ac:dyDescent="0.35">
      <c r="B77856" t="s">
        <v>609</v>
      </c>
      <c r="C77856">
        <v>1358334051.48</v>
      </c>
      <c r="D77856">
        <v>1612909366.3499999</v>
      </c>
      <c r="E77856">
        <v>22.434999999999999</v>
      </c>
      <c r="F77856">
        <v>788040358.05999994</v>
      </c>
      <c r="G77856" t="s">
        <v>12</v>
      </c>
      <c r="H77856" t="s">
        <v>12</v>
      </c>
      <c r="I77856" t="s">
        <v>12</v>
      </c>
      <c r="J77856" t="s">
        <v>12</v>
      </c>
      <c r="K77856" t="s">
        <v>12</v>
      </c>
      <c r="L77856" t="s">
        <v>12</v>
      </c>
      <c r="M77856" t="s">
        <v>12</v>
      </c>
      <c r="N77856" t="s">
        <v>12</v>
      </c>
    </row>
    <row r="77857" spans="2:14" x14ac:dyDescent="0.35">
      <c r="B77857" t="s">
        <v>609</v>
      </c>
      <c r="C77857">
        <v>1139825505.7720001</v>
      </c>
      <c r="D77857">
        <v>1294520559.95</v>
      </c>
      <c r="E77857">
        <v>22.855</v>
      </c>
      <c r="F77857">
        <v>755567352.11570001</v>
      </c>
      <c r="G77857" t="s">
        <v>12</v>
      </c>
      <c r="H77857" t="s">
        <v>12</v>
      </c>
      <c r="I77857" t="s">
        <v>12</v>
      </c>
      <c r="J77857" t="s">
        <v>12</v>
      </c>
      <c r="K77857" t="s">
        <v>12</v>
      </c>
      <c r="L77857" t="s">
        <v>12</v>
      </c>
      <c r="M77857" t="s">
        <v>12</v>
      </c>
      <c r="N77857" t="s">
        <v>12</v>
      </c>
    </row>
    <row r="77858" spans="2:14" x14ac:dyDescent="0.35">
      <c r="B77858" t="s">
        <v>609</v>
      </c>
      <c r="C77858">
        <v>1112520797.8740001</v>
      </c>
      <c r="D77858">
        <v>1220475914.8999901</v>
      </c>
      <c r="E77858">
        <v>25.324999999999999</v>
      </c>
      <c r="F77858">
        <v>764019412.46700001</v>
      </c>
      <c r="G77858" t="s">
        <v>12</v>
      </c>
      <c r="H77858" t="s">
        <v>12</v>
      </c>
      <c r="I77858" t="s">
        <v>12</v>
      </c>
      <c r="J77858" t="s">
        <v>12</v>
      </c>
      <c r="K77858" t="s">
        <v>12</v>
      </c>
      <c r="L77858" t="s">
        <v>12</v>
      </c>
      <c r="M77858" t="s">
        <v>12</v>
      </c>
      <c r="N77858" t="s">
        <v>12</v>
      </c>
    </row>
    <row r="77859" spans="2:14" x14ac:dyDescent="0.35">
      <c r="B77859" t="s">
        <v>609</v>
      </c>
      <c r="C77859">
        <v>1056890603.874</v>
      </c>
      <c r="D77859">
        <v>1146280781.2</v>
      </c>
      <c r="E77859">
        <v>22.695</v>
      </c>
      <c r="F77859">
        <v>763975893.796</v>
      </c>
      <c r="G77859" t="s">
        <v>12</v>
      </c>
      <c r="H77859" t="s">
        <v>12</v>
      </c>
      <c r="I77859" t="s">
        <v>12</v>
      </c>
      <c r="J77859" t="s">
        <v>12</v>
      </c>
      <c r="K77859" t="s">
        <v>12</v>
      </c>
      <c r="L77859" t="s">
        <v>12</v>
      </c>
      <c r="M77859" t="s">
        <v>12</v>
      </c>
      <c r="N77859" t="s">
        <v>12</v>
      </c>
    </row>
    <row r="77860" spans="2:14" x14ac:dyDescent="0.35">
      <c r="B77860" t="s">
        <v>609</v>
      </c>
      <c r="C77860">
        <v>1092190871.7</v>
      </c>
      <c r="D77860">
        <v>982915349.19999504</v>
      </c>
      <c r="E77860">
        <v>18.215</v>
      </c>
      <c r="F77860">
        <v>648953388.64719999</v>
      </c>
      <c r="G77860" t="s">
        <v>12</v>
      </c>
      <c r="H77860" t="s">
        <v>12</v>
      </c>
      <c r="I77860" t="s">
        <v>12</v>
      </c>
      <c r="J77860" t="s">
        <v>12</v>
      </c>
      <c r="K77860" t="s">
        <v>12</v>
      </c>
      <c r="L77860" t="s">
        <v>12</v>
      </c>
      <c r="M77860" t="s">
        <v>12</v>
      </c>
      <c r="N77860" t="s">
        <v>12</v>
      </c>
    </row>
    <row r="77861" spans="2:14" x14ac:dyDescent="0.35">
      <c r="B77861" t="s">
        <v>609</v>
      </c>
      <c r="C77861">
        <v>1022321383.27</v>
      </c>
      <c r="D77861">
        <v>1064257720.55</v>
      </c>
      <c r="E77861">
        <v>17.93</v>
      </c>
      <c r="F77861">
        <v>620515504.40960002</v>
      </c>
      <c r="G77861" t="s">
        <v>12</v>
      </c>
      <c r="H77861" t="s">
        <v>12</v>
      </c>
      <c r="I77861" t="s">
        <v>12</v>
      </c>
      <c r="J77861" t="s">
        <v>12</v>
      </c>
      <c r="K77861" t="s">
        <v>12</v>
      </c>
      <c r="L77861" t="s">
        <v>12</v>
      </c>
      <c r="M77861" t="s">
        <v>12</v>
      </c>
      <c r="N77861" t="s">
        <v>12</v>
      </c>
    </row>
    <row r="77862" spans="2:14" x14ac:dyDescent="0.35">
      <c r="B77862" t="s">
        <v>609</v>
      </c>
      <c r="C77862">
        <v>958641180.20700002</v>
      </c>
      <c r="D77862">
        <v>946838816.29999602</v>
      </c>
      <c r="E77862">
        <v>16.84</v>
      </c>
      <c r="F77862">
        <v>627672015.66299999</v>
      </c>
      <c r="G77862" t="s">
        <v>12</v>
      </c>
      <c r="H77862" t="s">
        <v>12</v>
      </c>
      <c r="I77862" t="s">
        <v>12</v>
      </c>
      <c r="J77862" t="s">
        <v>12</v>
      </c>
      <c r="K77862" t="s">
        <v>12</v>
      </c>
      <c r="L77862" t="s">
        <v>12</v>
      </c>
      <c r="M77862" t="s">
        <v>12</v>
      </c>
      <c r="N77862" t="s">
        <v>12</v>
      </c>
    </row>
    <row r="77863" spans="2:14" x14ac:dyDescent="0.35">
      <c r="B77863" t="s">
        <v>609</v>
      </c>
      <c r="C77863">
        <v>981684666.08099997</v>
      </c>
      <c r="D77863">
        <v>965898116.69999695</v>
      </c>
      <c r="E77863">
        <v>14.44</v>
      </c>
      <c r="F77863">
        <v>627034148.16050005</v>
      </c>
      <c r="G77863" t="s">
        <v>12</v>
      </c>
      <c r="H77863" t="s">
        <v>12</v>
      </c>
      <c r="I77863" t="s">
        <v>12</v>
      </c>
      <c r="J77863" t="s">
        <v>12</v>
      </c>
      <c r="K77863" t="s">
        <v>12</v>
      </c>
      <c r="L77863" t="s">
        <v>12</v>
      </c>
      <c r="M77863" t="s">
        <v>12</v>
      </c>
      <c r="N77863" t="s">
        <v>12</v>
      </c>
    </row>
    <row r="77864" spans="2:14" x14ac:dyDescent="0.35">
      <c r="B77864" t="s">
        <v>609</v>
      </c>
      <c r="C77864">
        <v>948587018.375</v>
      </c>
      <c r="D77864">
        <v>962835014.84999394</v>
      </c>
      <c r="E77864">
        <v>15.635</v>
      </c>
      <c r="F77864">
        <v>640292019.56719995</v>
      </c>
      <c r="G77864" t="s">
        <v>12</v>
      </c>
      <c r="H77864" t="s">
        <v>12</v>
      </c>
      <c r="I77864" t="s">
        <v>12</v>
      </c>
      <c r="J77864" t="s">
        <v>12</v>
      </c>
      <c r="K77864" t="s">
        <v>12</v>
      </c>
      <c r="L77864" t="s">
        <v>12</v>
      </c>
      <c r="M77864" t="s">
        <v>12</v>
      </c>
      <c r="N77864" t="s">
        <v>12</v>
      </c>
    </row>
    <row r="77865" spans="2:14" x14ac:dyDescent="0.35">
      <c r="B77865" t="s">
        <v>609</v>
      </c>
      <c r="C77865">
        <v>836000134.93809998</v>
      </c>
      <c r="D77865">
        <v>937309166.099998</v>
      </c>
      <c r="E77865">
        <v>13.91</v>
      </c>
      <c r="F77865">
        <v>644340660.55200005</v>
      </c>
      <c r="G77865" t="s">
        <v>12</v>
      </c>
      <c r="H77865" t="s">
        <v>12</v>
      </c>
      <c r="I77865" t="s">
        <v>12</v>
      </c>
      <c r="J77865" t="s">
        <v>12</v>
      </c>
      <c r="K77865" t="s">
        <v>12</v>
      </c>
      <c r="L77865" t="s">
        <v>12</v>
      </c>
      <c r="M77865" t="s">
        <v>12</v>
      </c>
      <c r="N77865" t="s">
        <v>12</v>
      </c>
    </row>
    <row r="77866" spans="2:14" x14ac:dyDescent="0.35">
      <c r="B77866" t="s">
        <v>609</v>
      </c>
      <c r="C77866">
        <v>825723262.62</v>
      </c>
      <c r="D77866">
        <v>845756455.24999595</v>
      </c>
      <c r="E77866">
        <v>14.19</v>
      </c>
      <c r="F77866">
        <v>646756108.32640004</v>
      </c>
      <c r="G77866" t="s">
        <v>12</v>
      </c>
      <c r="H77866" t="s">
        <v>12</v>
      </c>
      <c r="I77866" t="s">
        <v>12</v>
      </c>
      <c r="J77866" t="s">
        <v>12</v>
      </c>
      <c r="K77866" t="s">
        <v>12</v>
      </c>
      <c r="L77866" t="s">
        <v>12</v>
      </c>
      <c r="M77866" t="s">
        <v>12</v>
      </c>
      <c r="N77866" t="s">
        <v>12</v>
      </c>
    </row>
    <row r="77867" spans="2:14" x14ac:dyDescent="0.35">
      <c r="B77867" t="s">
        <v>609</v>
      </c>
      <c r="C77867">
        <v>619496697.38880002</v>
      </c>
      <c r="D77867">
        <v>654686968.74000001</v>
      </c>
      <c r="E77867">
        <v>14.145</v>
      </c>
      <c r="F77867">
        <v>638822475.50619996</v>
      </c>
      <c r="G77867" t="s">
        <v>12</v>
      </c>
      <c r="H77867" t="s">
        <v>12</v>
      </c>
      <c r="I77867" t="s">
        <v>12</v>
      </c>
      <c r="J77867" t="s">
        <v>12</v>
      </c>
      <c r="K77867" t="s">
        <v>12</v>
      </c>
      <c r="L77867" t="s">
        <v>12</v>
      </c>
      <c r="M77867" t="s">
        <v>12</v>
      </c>
      <c r="N77867" t="s">
        <v>12</v>
      </c>
    </row>
    <row r="77868" spans="2:14" x14ac:dyDescent="0.35">
      <c r="B77868" t="s">
        <v>609</v>
      </c>
      <c r="C77868">
        <v>583734676.79999995</v>
      </c>
      <c r="D77868">
        <v>817167504.64999604</v>
      </c>
      <c r="E77868">
        <v>13.77</v>
      </c>
      <c r="F77868">
        <v>652018267.39789999</v>
      </c>
      <c r="G77868" t="s">
        <v>12</v>
      </c>
      <c r="H77868" t="s">
        <v>12</v>
      </c>
      <c r="I77868" t="s">
        <v>12</v>
      </c>
      <c r="J77868" t="s">
        <v>12</v>
      </c>
      <c r="K77868" t="s">
        <v>12</v>
      </c>
      <c r="L77868" t="s">
        <v>12</v>
      </c>
      <c r="M77868" t="s">
        <v>12</v>
      </c>
      <c r="N77868" t="s">
        <v>12</v>
      </c>
    </row>
    <row r="77869" spans="2:14" x14ac:dyDescent="0.35">
      <c r="B77869" t="s">
        <v>609</v>
      </c>
      <c r="C77869">
        <v>604807994.42400002</v>
      </c>
      <c r="D77869">
        <v>613981748.60000002</v>
      </c>
      <c r="E77869">
        <v>12.425000000000001</v>
      </c>
      <c r="F77869">
        <v>684681338.56879997</v>
      </c>
      <c r="G77869" t="s">
        <v>12</v>
      </c>
      <c r="H77869" t="s">
        <v>12</v>
      </c>
      <c r="I77869" t="s">
        <v>12</v>
      </c>
      <c r="J77869" t="s">
        <v>12</v>
      </c>
      <c r="K77869" t="s">
        <v>12</v>
      </c>
      <c r="L77869" t="s">
        <v>12</v>
      </c>
      <c r="M77869" t="s">
        <v>12</v>
      </c>
      <c r="N77869" t="s">
        <v>12</v>
      </c>
    </row>
    <row r="77870" spans="2:14" x14ac:dyDescent="0.35">
      <c r="B77870" t="s">
        <v>609</v>
      </c>
      <c r="C77870">
        <v>784666873.46249998</v>
      </c>
      <c r="D77870">
        <v>704513425.49999905</v>
      </c>
      <c r="E77870">
        <v>9.6180000000000003</v>
      </c>
      <c r="F77870">
        <v>704200446.30239999</v>
      </c>
      <c r="G77870" t="s">
        <v>12</v>
      </c>
      <c r="H77870" t="s">
        <v>12</v>
      </c>
      <c r="I77870" t="s">
        <v>12</v>
      </c>
      <c r="J77870" t="s">
        <v>12</v>
      </c>
      <c r="K77870" t="s">
        <v>12</v>
      </c>
      <c r="L77870" t="s">
        <v>12</v>
      </c>
      <c r="M77870" t="s">
        <v>12</v>
      </c>
      <c r="N77870" t="s">
        <v>12</v>
      </c>
    </row>
    <row r="77871" spans="2:14" x14ac:dyDescent="0.35">
      <c r="B77871" t="s">
        <v>609</v>
      </c>
      <c r="C77871">
        <v>770164313.79690003</v>
      </c>
      <c r="D77871">
        <v>965217427.39999604</v>
      </c>
      <c r="E77871">
        <v>12.005000000000001</v>
      </c>
      <c r="F77871">
        <v>695404089.24240005</v>
      </c>
      <c r="G77871" t="s">
        <v>12</v>
      </c>
      <c r="H77871" t="s">
        <v>12</v>
      </c>
      <c r="I77871" t="s">
        <v>12</v>
      </c>
      <c r="J77871" t="s">
        <v>12</v>
      </c>
      <c r="K77871" t="s">
        <v>12</v>
      </c>
      <c r="L77871" t="s">
        <v>12</v>
      </c>
      <c r="M77871" t="s">
        <v>12</v>
      </c>
      <c r="N77871" t="s">
        <v>12</v>
      </c>
    </row>
    <row r="77872" spans="2:14" x14ac:dyDescent="0.35">
      <c r="B77872" t="s">
        <v>609</v>
      </c>
      <c r="C77872">
        <v>849614782.98609996</v>
      </c>
      <c r="D77872">
        <v>895106429.49999404</v>
      </c>
      <c r="E77872">
        <v>9.02</v>
      </c>
      <c r="F77872">
        <v>562226357.2457</v>
      </c>
      <c r="G77872" t="s">
        <v>12</v>
      </c>
      <c r="H77872" t="s">
        <v>12</v>
      </c>
      <c r="I77872" t="s">
        <v>12</v>
      </c>
      <c r="J77872" t="s">
        <v>12</v>
      </c>
      <c r="K77872" t="s">
        <v>12</v>
      </c>
      <c r="L77872" t="s">
        <v>12</v>
      </c>
      <c r="M77872" t="s">
        <v>12</v>
      </c>
      <c r="N77872" t="s">
        <v>12</v>
      </c>
    </row>
    <row r="77873" spans="2:14" x14ac:dyDescent="0.35">
      <c r="B77873" t="s">
        <v>609</v>
      </c>
      <c r="C77873">
        <v>864264937.55519998</v>
      </c>
      <c r="D77873">
        <v>904976424.35000002</v>
      </c>
      <c r="E77873">
        <v>10.35</v>
      </c>
      <c r="F77873">
        <v>574010944.97669995</v>
      </c>
      <c r="G77873" t="s">
        <v>12</v>
      </c>
      <c r="H77873" t="s">
        <v>12</v>
      </c>
      <c r="I77873" t="s">
        <v>12</v>
      </c>
      <c r="J77873" t="s">
        <v>12</v>
      </c>
      <c r="K77873" t="s">
        <v>12</v>
      </c>
      <c r="L77873" t="s">
        <v>12</v>
      </c>
      <c r="M77873" t="s">
        <v>12</v>
      </c>
      <c r="N77873" t="s">
        <v>12</v>
      </c>
    </row>
    <row r="77874" spans="2:14" x14ac:dyDescent="0.35">
      <c r="B77874" t="s">
        <v>609</v>
      </c>
      <c r="C77874">
        <v>914624347.71959996</v>
      </c>
      <c r="D77874">
        <v>1064938409.84999</v>
      </c>
      <c r="E77874">
        <v>14.18</v>
      </c>
      <c r="F77874">
        <v>574010944.97669995</v>
      </c>
      <c r="G77874" t="s">
        <v>12</v>
      </c>
      <c r="H77874" t="s">
        <v>12</v>
      </c>
      <c r="I77874" t="s">
        <v>12</v>
      </c>
      <c r="J77874" t="s">
        <v>12</v>
      </c>
      <c r="K77874" t="s">
        <v>12</v>
      </c>
      <c r="L77874" t="s">
        <v>12</v>
      </c>
      <c r="M77874" t="s">
        <v>12</v>
      </c>
      <c r="N77874" t="s">
        <v>12</v>
      </c>
    </row>
    <row r="77875" spans="2:14" x14ac:dyDescent="0.35">
      <c r="B77875" t="s">
        <v>609</v>
      </c>
      <c r="C77875">
        <v>902083827.38759995</v>
      </c>
      <c r="D77875">
        <v>1044177386.2</v>
      </c>
      <c r="E77875">
        <v>13.15</v>
      </c>
      <c r="F77875">
        <v>562468700.78999996</v>
      </c>
      <c r="G77875" t="s">
        <v>12</v>
      </c>
      <c r="H77875" t="s">
        <v>12</v>
      </c>
      <c r="I77875" t="s">
        <v>12</v>
      </c>
      <c r="J77875" t="s">
        <v>12</v>
      </c>
      <c r="K77875" t="s">
        <v>12</v>
      </c>
      <c r="L77875" t="s">
        <v>12</v>
      </c>
      <c r="M77875" t="s">
        <v>12</v>
      </c>
      <c r="N77875" t="s">
        <v>12</v>
      </c>
    </row>
    <row r="77876" spans="2:14" x14ac:dyDescent="0.35">
      <c r="B77876" t="s">
        <v>609</v>
      </c>
      <c r="C77876">
        <v>917877529.29750001</v>
      </c>
      <c r="D77876">
        <v>1031924978.8</v>
      </c>
      <c r="E77876">
        <v>13.295</v>
      </c>
      <c r="F77876">
        <v>566593432.06260002</v>
      </c>
      <c r="G77876" t="s">
        <v>12</v>
      </c>
      <c r="H77876" t="s">
        <v>12</v>
      </c>
      <c r="I77876" t="s">
        <v>12</v>
      </c>
      <c r="J77876" t="s">
        <v>12</v>
      </c>
      <c r="K77876" t="s">
        <v>12</v>
      </c>
      <c r="L77876" t="s">
        <v>12</v>
      </c>
      <c r="M77876" t="s">
        <v>12</v>
      </c>
      <c r="N77876" t="s">
        <v>12</v>
      </c>
    </row>
    <row r="77877" spans="2:14" x14ac:dyDescent="0.35">
      <c r="B77877" t="s">
        <v>609</v>
      </c>
      <c r="C77877">
        <v>873078348.99989998</v>
      </c>
      <c r="D77877">
        <v>1164999736.94999</v>
      </c>
      <c r="E77877">
        <v>15.645</v>
      </c>
      <c r="F77877">
        <v>582236856.45000005</v>
      </c>
      <c r="G77877" t="s">
        <v>12</v>
      </c>
      <c r="H77877" t="s">
        <v>12</v>
      </c>
      <c r="I77877" t="s">
        <v>12</v>
      </c>
      <c r="J77877" t="s">
        <v>12</v>
      </c>
      <c r="K77877" t="s">
        <v>12</v>
      </c>
      <c r="L77877" t="s">
        <v>12</v>
      </c>
      <c r="M77877" t="s">
        <v>12</v>
      </c>
      <c r="N77877" t="s">
        <v>12</v>
      </c>
    </row>
    <row r="77878" spans="2:14" x14ac:dyDescent="0.35">
      <c r="B77878" t="s">
        <v>609</v>
      </c>
      <c r="C77878">
        <v>853938998.80999994</v>
      </c>
      <c r="D77878">
        <v>1064257720.55</v>
      </c>
      <c r="E77878">
        <v>15.34</v>
      </c>
      <c r="F77878">
        <v>593374777.40110004</v>
      </c>
      <c r="G77878" t="s">
        <v>12</v>
      </c>
      <c r="H77878" t="s">
        <v>12</v>
      </c>
      <c r="I77878" t="s">
        <v>12</v>
      </c>
      <c r="J77878" t="s">
        <v>12</v>
      </c>
      <c r="K77878" t="s">
        <v>12</v>
      </c>
      <c r="L77878" t="s">
        <v>12</v>
      </c>
      <c r="M77878" t="s">
        <v>12</v>
      </c>
      <c r="N77878" t="s">
        <v>12</v>
      </c>
    </row>
    <row r="77879" spans="2:14" x14ac:dyDescent="0.35">
      <c r="B77879" t="s">
        <v>609</v>
      </c>
      <c r="C77879">
        <v>919480338.54429996</v>
      </c>
      <c r="D77879">
        <v>971003286.45000005</v>
      </c>
      <c r="E77879">
        <v>15.16</v>
      </c>
      <c r="F77879">
        <v>579241228.02279997</v>
      </c>
      <c r="G77879" t="s">
        <v>12</v>
      </c>
      <c r="H77879" t="s">
        <v>12</v>
      </c>
      <c r="I77879" t="s">
        <v>12</v>
      </c>
      <c r="J77879" t="s">
        <v>12</v>
      </c>
      <c r="K77879" t="s">
        <v>12</v>
      </c>
      <c r="L77879" t="s">
        <v>12</v>
      </c>
      <c r="M77879" t="s">
        <v>12</v>
      </c>
      <c r="N77879" t="s">
        <v>12</v>
      </c>
    </row>
    <row r="77880" spans="2:14" x14ac:dyDescent="0.35">
      <c r="B77880" t="s">
        <v>609</v>
      </c>
      <c r="C77880">
        <v>991827090.53719997</v>
      </c>
      <c r="D77880">
        <v>1063577031.25</v>
      </c>
      <c r="E77880">
        <v>17.114999999999998</v>
      </c>
      <c r="F77880">
        <v>590175330.83369994</v>
      </c>
      <c r="G77880" t="s">
        <v>12</v>
      </c>
      <c r="H77880" t="s">
        <v>12</v>
      </c>
      <c r="I77880" t="s">
        <v>12</v>
      </c>
      <c r="J77880" t="s">
        <v>12</v>
      </c>
      <c r="K77880" t="s">
        <v>12</v>
      </c>
      <c r="L77880" t="s">
        <v>12</v>
      </c>
      <c r="M77880" t="s">
        <v>12</v>
      </c>
      <c r="N77880" t="s">
        <v>12</v>
      </c>
    </row>
    <row r="77881" spans="2:14" x14ac:dyDescent="0.35">
      <c r="B77881" t="s">
        <v>609</v>
      </c>
      <c r="C77881">
        <v>1030607049.4657</v>
      </c>
      <c r="D77881">
        <v>1083072339.8499999</v>
      </c>
      <c r="E77881">
        <v>15.635</v>
      </c>
      <c r="F77881">
        <v>543051183.70679998</v>
      </c>
      <c r="G77881" t="s">
        <v>12</v>
      </c>
      <c r="H77881" t="s">
        <v>12</v>
      </c>
      <c r="I77881" t="s">
        <v>12</v>
      </c>
      <c r="J77881" t="s">
        <v>12</v>
      </c>
      <c r="K77881" t="s">
        <v>12</v>
      </c>
      <c r="L77881" t="s">
        <v>12</v>
      </c>
      <c r="M77881" t="s">
        <v>12</v>
      </c>
      <c r="N77881" t="s">
        <v>12</v>
      </c>
    </row>
    <row r="77882" spans="2:14" x14ac:dyDescent="0.35">
      <c r="B77882" t="s">
        <v>609</v>
      </c>
      <c r="C77882">
        <v>1012580574.5635999</v>
      </c>
      <c r="D77882">
        <v>1191737452.95</v>
      </c>
      <c r="E77882">
        <v>14.265000000000001</v>
      </c>
      <c r="F77882">
        <v>537390701.6336</v>
      </c>
      <c r="G77882" t="s">
        <v>12</v>
      </c>
      <c r="H77882" t="s">
        <v>12</v>
      </c>
      <c r="I77882" t="s">
        <v>12</v>
      </c>
      <c r="J77882" t="s">
        <v>12</v>
      </c>
      <c r="K77882" t="s">
        <v>12</v>
      </c>
      <c r="L77882" t="s">
        <v>12</v>
      </c>
      <c r="M77882" t="s">
        <v>12</v>
      </c>
      <c r="N77882" t="s">
        <v>12</v>
      </c>
    </row>
    <row r="77883" spans="2:14" x14ac:dyDescent="0.35">
      <c r="B77883" t="s">
        <v>609</v>
      </c>
      <c r="C77883">
        <v>887541655.67999995</v>
      </c>
      <c r="D77883">
        <v>1048585806.95</v>
      </c>
      <c r="E77883">
        <v>15.625</v>
      </c>
      <c r="F77883">
        <v>531678341.8585</v>
      </c>
      <c r="G77883" t="s">
        <v>12</v>
      </c>
      <c r="H77883" t="s">
        <v>12</v>
      </c>
      <c r="I77883" t="s">
        <v>12</v>
      </c>
      <c r="J77883" t="s">
        <v>12</v>
      </c>
      <c r="K77883" t="s">
        <v>12</v>
      </c>
      <c r="L77883" t="s">
        <v>12</v>
      </c>
      <c r="M77883" t="s">
        <v>12</v>
      </c>
      <c r="N77883" t="s">
        <v>12</v>
      </c>
    </row>
    <row r="77884" spans="2:14" x14ac:dyDescent="0.35">
      <c r="B77884" t="s">
        <v>609</v>
      </c>
      <c r="C77884">
        <v>809029309.49609995</v>
      </c>
      <c r="D77884">
        <v>1073637344.99999</v>
      </c>
      <c r="E77884">
        <v>16.645</v>
      </c>
      <c r="F77884">
        <v>397545917.6045</v>
      </c>
      <c r="G77884" t="s">
        <v>12</v>
      </c>
      <c r="H77884" t="s">
        <v>12</v>
      </c>
      <c r="I77884" t="s">
        <v>12</v>
      </c>
      <c r="J77884" t="s">
        <v>12</v>
      </c>
      <c r="K77884" t="s">
        <v>12</v>
      </c>
      <c r="L77884" t="s">
        <v>12</v>
      </c>
      <c r="M77884" t="s">
        <v>12</v>
      </c>
      <c r="N77884" t="s">
        <v>12</v>
      </c>
    </row>
    <row r="77885" spans="2:14" x14ac:dyDescent="0.35">
      <c r="B77885" t="s">
        <v>609</v>
      </c>
      <c r="C77885">
        <v>826222661.45099998</v>
      </c>
      <c r="D77885">
        <v>818567139.39999998</v>
      </c>
      <c r="E77885">
        <v>18.315000000000001</v>
      </c>
      <c r="F77885">
        <v>402710652.32639998</v>
      </c>
      <c r="G77885" t="s">
        <v>12</v>
      </c>
      <c r="H77885" t="s">
        <v>12</v>
      </c>
      <c r="I77885" t="s">
        <v>12</v>
      </c>
      <c r="J77885" t="s">
        <v>12</v>
      </c>
      <c r="K77885" t="s">
        <v>12</v>
      </c>
      <c r="L77885" t="s">
        <v>12</v>
      </c>
      <c r="M77885" t="s">
        <v>12</v>
      </c>
      <c r="N77885" t="s">
        <v>12</v>
      </c>
    </row>
    <row r="77886" spans="2:14" x14ac:dyDescent="0.35">
      <c r="B77886" t="s">
        <v>609</v>
      </c>
      <c r="C77886">
        <v>826412510.6523</v>
      </c>
      <c r="D77886">
        <v>887865549.84999895</v>
      </c>
      <c r="E77886">
        <v>16.114999999999998</v>
      </c>
      <c r="F77886">
        <v>397626032.12279999</v>
      </c>
      <c r="G77886" t="s">
        <v>12</v>
      </c>
      <c r="H77886" t="s">
        <v>12</v>
      </c>
      <c r="I77886" t="s">
        <v>12</v>
      </c>
      <c r="J77886" t="s">
        <v>12</v>
      </c>
      <c r="K77886" t="s">
        <v>12</v>
      </c>
      <c r="L77886" t="s">
        <v>12</v>
      </c>
      <c r="M77886" t="s">
        <v>12</v>
      </c>
      <c r="N77886" t="s">
        <v>12</v>
      </c>
    </row>
    <row r="77887" spans="2:14" x14ac:dyDescent="0.35">
      <c r="B77887" t="s">
        <v>609</v>
      </c>
      <c r="C77887">
        <v>848027410.65610003</v>
      </c>
      <c r="D77887">
        <v>907711573.49999595</v>
      </c>
      <c r="E77887">
        <v>16.5</v>
      </c>
      <c r="F77887">
        <v>370810432.2392</v>
      </c>
      <c r="G77887" t="s">
        <v>12</v>
      </c>
      <c r="H77887" t="s">
        <v>12</v>
      </c>
      <c r="I77887" t="s">
        <v>12</v>
      </c>
      <c r="J77887" t="s">
        <v>12</v>
      </c>
      <c r="K77887" t="s">
        <v>12</v>
      </c>
      <c r="L77887" t="s">
        <v>12</v>
      </c>
      <c r="M77887" t="s">
        <v>12</v>
      </c>
      <c r="N77887" t="s">
        <v>12</v>
      </c>
    </row>
    <row r="77888" spans="2:14" x14ac:dyDescent="0.35">
      <c r="B77888" t="s">
        <v>609</v>
      </c>
      <c r="C77888">
        <v>834356777.31640005</v>
      </c>
      <c r="D77888">
        <v>838087818.399997</v>
      </c>
      <c r="E77888">
        <v>12.58</v>
      </c>
      <c r="F77888">
        <v>366972385.93760002</v>
      </c>
      <c r="G77888" t="s">
        <v>12</v>
      </c>
      <c r="H77888" t="s">
        <v>12</v>
      </c>
      <c r="I77888" t="s">
        <v>12</v>
      </c>
      <c r="J77888" t="s">
        <v>12</v>
      </c>
      <c r="K77888" t="s">
        <v>12</v>
      </c>
      <c r="L77888" t="s">
        <v>12</v>
      </c>
      <c r="M77888" t="s">
        <v>12</v>
      </c>
      <c r="N77888" t="s">
        <v>12</v>
      </c>
    </row>
    <row r="77889" spans="2:14" x14ac:dyDescent="0.35">
      <c r="B77889" t="s">
        <v>609</v>
      </c>
      <c r="C77889">
        <v>785018955.55239999</v>
      </c>
      <c r="D77889">
        <v>885262792.64999497</v>
      </c>
      <c r="E77889">
        <v>13.645</v>
      </c>
      <c r="F77889">
        <v>345882943.80000001</v>
      </c>
      <c r="G77889" t="s">
        <v>12</v>
      </c>
      <c r="H77889" t="s">
        <v>12</v>
      </c>
      <c r="I77889" t="s">
        <v>12</v>
      </c>
      <c r="J77889" t="s">
        <v>12</v>
      </c>
      <c r="K77889" t="s">
        <v>12</v>
      </c>
      <c r="L77889" t="s">
        <v>12</v>
      </c>
      <c r="M77889" t="s">
        <v>12</v>
      </c>
      <c r="N77889" t="s">
        <v>12</v>
      </c>
    </row>
    <row r="77890" spans="2:14" x14ac:dyDescent="0.35">
      <c r="B77890" t="s">
        <v>609</v>
      </c>
      <c r="C77890">
        <v>817792048.22010005</v>
      </c>
      <c r="D77890">
        <v>892420374.94999301</v>
      </c>
      <c r="E77890">
        <v>13.95</v>
      </c>
      <c r="F77890">
        <v>340463518.95730001</v>
      </c>
      <c r="G77890" t="s">
        <v>12</v>
      </c>
      <c r="H77890" t="s">
        <v>12</v>
      </c>
      <c r="I77890" t="s">
        <v>12</v>
      </c>
      <c r="J77890" t="s">
        <v>12</v>
      </c>
      <c r="K77890" t="s">
        <v>12</v>
      </c>
      <c r="L77890" t="s">
        <v>12</v>
      </c>
      <c r="M77890" t="s">
        <v>12</v>
      </c>
      <c r="N77890" t="s">
        <v>12</v>
      </c>
    </row>
    <row r="77891" spans="2:14" x14ac:dyDescent="0.35">
      <c r="B77891" t="s">
        <v>609</v>
      </c>
      <c r="C77891">
        <v>790952307.60730004</v>
      </c>
      <c r="D77891">
        <v>817265760.79999995</v>
      </c>
      <c r="E77891">
        <v>12.88</v>
      </c>
      <c r="F77891">
        <v>335341378.54799998</v>
      </c>
      <c r="G77891" t="s">
        <v>12</v>
      </c>
      <c r="H77891" t="s">
        <v>12</v>
      </c>
      <c r="I77891" t="s">
        <v>12</v>
      </c>
      <c r="J77891" t="s">
        <v>12</v>
      </c>
      <c r="K77891" t="s">
        <v>12</v>
      </c>
      <c r="L77891" t="s">
        <v>12</v>
      </c>
      <c r="M77891" t="s">
        <v>12</v>
      </c>
      <c r="N77891" t="s">
        <v>12</v>
      </c>
    </row>
    <row r="77892" spans="2:14" x14ac:dyDescent="0.35">
      <c r="B77892" t="s">
        <v>609</v>
      </c>
      <c r="C77892">
        <v>861336450</v>
      </c>
      <c r="D77892">
        <v>857283152.74999595</v>
      </c>
      <c r="E77892">
        <v>13.605</v>
      </c>
      <c r="F77892">
        <v>339842753.92000002</v>
      </c>
      <c r="G77892" t="s">
        <v>12</v>
      </c>
      <c r="H77892" t="s">
        <v>12</v>
      </c>
      <c r="I77892" t="s">
        <v>12</v>
      </c>
      <c r="J77892" t="s">
        <v>12</v>
      </c>
      <c r="K77892" t="s">
        <v>12</v>
      </c>
      <c r="L77892" t="s">
        <v>12</v>
      </c>
      <c r="M77892" t="s">
        <v>12</v>
      </c>
      <c r="N77892" t="s">
        <v>12</v>
      </c>
    </row>
    <row r="77893" spans="2:14" x14ac:dyDescent="0.35">
      <c r="B77893" t="s">
        <v>609</v>
      </c>
      <c r="C77893">
        <v>824674255.20000005</v>
      </c>
      <c r="D77893">
        <v>916821223.69999301</v>
      </c>
      <c r="E77893">
        <v>13.715</v>
      </c>
      <c r="F77893">
        <v>321621398.78640002</v>
      </c>
      <c r="G77893" t="s">
        <v>12</v>
      </c>
      <c r="H77893" t="s">
        <v>12</v>
      </c>
      <c r="I77893" t="s">
        <v>12</v>
      </c>
      <c r="J77893" t="s">
        <v>12</v>
      </c>
      <c r="K77893" t="s">
        <v>12</v>
      </c>
      <c r="L77893" t="s">
        <v>12</v>
      </c>
      <c r="M77893" t="s">
        <v>12</v>
      </c>
      <c r="N77893" t="s">
        <v>12</v>
      </c>
    </row>
    <row r="77894" spans="2:14" x14ac:dyDescent="0.35">
      <c r="B77894" t="s">
        <v>609</v>
      </c>
      <c r="C77894">
        <v>841968060.79999995</v>
      </c>
      <c r="D77894">
        <v>952934479.84999704</v>
      </c>
      <c r="E77894">
        <v>12.56</v>
      </c>
      <c r="F77894">
        <v>334886753.07999998</v>
      </c>
      <c r="G77894" t="s">
        <v>12</v>
      </c>
      <c r="H77894" t="s">
        <v>12</v>
      </c>
      <c r="I77894" t="s">
        <v>12</v>
      </c>
      <c r="J77894" t="s">
        <v>12</v>
      </c>
      <c r="K77894" t="s">
        <v>12</v>
      </c>
      <c r="L77894" t="s">
        <v>12</v>
      </c>
      <c r="M77894" t="s">
        <v>12</v>
      </c>
      <c r="N77894" t="s">
        <v>12</v>
      </c>
    </row>
    <row r="77895" spans="2:14" x14ac:dyDescent="0.35">
      <c r="B77895" t="s">
        <v>609</v>
      </c>
      <c r="C77895">
        <v>713153965.08159995</v>
      </c>
      <c r="D77895">
        <v>963345508.64999795</v>
      </c>
      <c r="E77895">
        <v>13.175000000000001</v>
      </c>
      <c r="F77895">
        <v>319626394.85000002</v>
      </c>
      <c r="G77895" t="s">
        <v>12</v>
      </c>
      <c r="H77895" t="s">
        <v>12</v>
      </c>
      <c r="I77895" t="s">
        <v>12</v>
      </c>
      <c r="J77895" t="s">
        <v>12</v>
      </c>
      <c r="K77895" t="s">
        <v>12</v>
      </c>
      <c r="L77895" t="s">
        <v>12</v>
      </c>
      <c r="M77895" t="s">
        <v>12</v>
      </c>
      <c r="N77895" t="s">
        <v>12</v>
      </c>
    </row>
    <row r="77896" spans="2:14" x14ac:dyDescent="0.35">
      <c r="B77896" t="s">
        <v>609</v>
      </c>
      <c r="C77896" t="s">
        <v>12</v>
      </c>
      <c r="D77896">
        <v>1070383898.5</v>
      </c>
      <c r="E77896">
        <v>14.09</v>
      </c>
      <c r="F77896" t="s">
        <v>12</v>
      </c>
      <c r="G77896" t="s">
        <v>12</v>
      </c>
      <c r="H77896" t="s">
        <v>12</v>
      </c>
      <c r="I77896" t="s">
        <v>12</v>
      </c>
      <c r="J77896" t="s">
        <v>12</v>
      </c>
      <c r="K77896" t="s">
        <v>12</v>
      </c>
      <c r="L77896" t="s">
        <v>12</v>
      </c>
      <c r="M77896" t="s">
        <v>12</v>
      </c>
      <c r="N77896" t="s">
        <v>12</v>
      </c>
    </row>
    <row r="77897" spans="2:14" x14ac:dyDescent="0.35">
      <c r="B77897" t="s">
        <v>609</v>
      </c>
      <c r="C77897" t="s">
        <v>12</v>
      </c>
      <c r="D77897">
        <v>1108123877.9000001</v>
      </c>
      <c r="E77897">
        <v>14.645</v>
      </c>
      <c r="F77897" t="s">
        <v>12</v>
      </c>
      <c r="G77897" t="s">
        <v>12</v>
      </c>
      <c r="H77897" t="s">
        <v>12</v>
      </c>
      <c r="I77897" t="s">
        <v>12</v>
      </c>
      <c r="J77897" t="s">
        <v>12</v>
      </c>
      <c r="K77897" t="s">
        <v>12</v>
      </c>
      <c r="L77897" t="s">
        <v>12</v>
      </c>
      <c r="M77897" t="s">
        <v>12</v>
      </c>
      <c r="N77897" t="s">
        <v>12</v>
      </c>
    </row>
    <row r="77898" spans="2:14" x14ac:dyDescent="0.35">
      <c r="B77898" t="s">
        <v>609</v>
      </c>
      <c r="C77898" t="s">
        <v>12</v>
      </c>
      <c r="D77898" t="s">
        <v>12</v>
      </c>
      <c r="E77898">
        <v>14.805</v>
      </c>
      <c r="F77898" t="s">
        <v>12</v>
      </c>
      <c r="G77898" t="s">
        <v>12</v>
      </c>
      <c r="H77898" t="s">
        <v>12</v>
      </c>
      <c r="I77898" t="s">
        <v>12</v>
      </c>
      <c r="J77898" t="s">
        <v>12</v>
      </c>
      <c r="K77898" t="s">
        <v>12</v>
      </c>
      <c r="L77898" t="s">
        <v>12</v>
      </c>
      <c r="M77898" t="s">
        <v>12</v>
      </c>
      <c r="N77898" t="s">
        <v>12</v>
      </c>
    </row>
    <row r="77899" spans="2:14" x14ac:dyDescent="0.35">
      <c r="B77899" t="s">
        <v>609</v>
      </c>
      <c r="C77899" t="s">
        <v>12</v>
      </c>
      <c r="D77899" t="s">
        <v>12</v>
      </c>
      <c r="E77899">
        <v>16.45</v>
      </c>
      <c r="F77899" t="s">
        <v>12</v>
      </c>
      <c r="G77899" t="s">
        <v>12</v>
      </c>
      <c r="H77899" t="s">
        <v>12</v>
      </c>
      <c r="I77899" t="s">
        <v>12</v>
      </c>
      <c r="J77899" t="s">
        <v>12</v>
      </c>
      <c r="K77899" t="s">
        <v>12</v>
      </c>
      <c r="L77899" t="s">
        <v>12</v>
      </c>
      <c r="M77899" t="s">
        <v>12</v>
      </c>
      <c r="N77899" t="s">
        <v>12</v>
      </c>
    </row>
    <row r="77900" spans="2:14" x14ac:dyDescent="0.35">
      <c r="B77900" t="s">
        <v>609</v>
      </c>
      <c r="C77900" t="s">
        <v>12</v>
      </c>
      <c r="D77900" t="s">
        <v>12</v>
      </c>
      <c r="E77900">
        <v>17.03</v>
      </c>
      <c r="F77900" t="s">
        <v>12</v>
      </c>
      <c r="G77900" t="s">
        <v>12</v>
      </c>
      <c r="H77900" t="s">
        <v>12</v>
      </c>
      <c r="I77900" t="s">
        <v>12</v>
      </c>
      <c r="J77900" t="s">
        <v>12</v>
      </c>
      <c r="K77900" t="s">
        <v>12</v>
      </c>
      <c r="L77900" t="s">
        <v>12</v>
      </c>
      <c r="M77900" t="s">
        <v>12</v>
      </c>
      <c r="N77900" t="s">
        <v>12</v>
      </c>
    </row>
    <row r="77901" spans="2:14" x14ac:dyDescent="0.35">
      <c r="B77901" t="s">
        <v>609</v>
      </c>
      <c r="C77901" t="s">
        <v>12</v>
      </c>
      <c r="D77901" t="s">
        <v>12</v>
      </c>
      <c r="E77901" t="s">
        <v>12</v>
      </c>
      <c r="F77901" t="s">
        <v>12</v>
      </c>
      <c r="G77901" t="s">
        <v>12</v>
      </c>
      <c r="H77901" t="s">
        <v>12</v>
      </c>
      <c r="I77901" t="s">
        <v>12</v>
      </c>
      <c r="J77901" t="s">
        <v>12</v>
      </c>
      <c r="K77901" t="s">
        <v>12</v>
      </c>
      <c r="L77901" t="s">
        <v>12</v>
      </c>
      <c r="M77901" t="s">
        <v>12</v>
      </c>
      <c r="N77901" t="s">
        <v>12</v>
      </c>
    </row>
    <row r="77902" spans="2:14" x14ac:dyDescent="0.35">
      <c r="B77902" t="s">
        <v>609</v>
      </c>
      <c r="C77902" t="s">
        <v>12</v>
      </c>
      <c r="D77902" t="s">
        <v>12</v>
      </c>
      <c r="E77902" t="s">
        <v>12</v>
      </c>
      <c r="F77902" t="s">
        <v>12</v>
      </c>
      <c r="G77902" t="s">
        <v>12</v>
      </c>
      <c r="H77902" t="s">
        <v>12</v>
      </c>
      <c r="I77902" t="s">
        <v>12</v>
      </c>
      <c r="J77902" t="s">
        <v>12</v>
      </c>
      <c r="K77902" t="s">
        <v>12</v>
      </c>
      <c r="L77902" t="s">
        <v>12</v>
      </c>
      <c r="M77902" t="s">
        <v>12</v>
      </c>
      <c r="N77902" t="s">
        <v>12</v>
      </c>
    </row>
    <row r="77903" spans="2:14" x14ac:dyDescent="0.35">
      <c r="B77903" t="s">
        <v>609</v>
      </c>
      <c r="C77903" t="s">
        <v>12</v>
      </c>
      <c r="D77903" t="s">
        <v>12</v>
      </c>
      <c r="E77903" t="s">
        <v>12</v>
      </c>
      <c r="F77903" t="s">
        <v>12</v>
      </c>
      <c r="G77903" t="s">
        <v>12</v>
      </c>
      <c r="H77903" t="s">
        <v>12</v>
      </c>
      <c r="I77903" t="s">
        <v>12</v>
      </c>
      <c r="J77903" t="s">
        <v>12</v>
      </c>
      <c r="K77903" t="s">
        <v>12</v>
      </c>
      <c r="L77903" t="s">
        <v>12</v>
      </c>
      <c r="M77903" t="s">
        <v>12</v>
      </c>
      <c r="N77903" t="s">
        <v>12</v>
      </c>
    </row>
    <row r="77904" spans="2:14" x14ac:dyDescent="0.35">
      <c r="B77904" t="s">
        <v>609</v>
      </c>
      <c r="C77904" t="s">
        <v>12</v>
      </c>
      <c r="D77904" t="s">
        <v>12</v>
      </c>
      <c r="E77904" t="s">
        <v>12</v>
      </c>
      <c r="F77904" t="s">
        <v>12</v>
      </c>
      <c r="G77904" t="s">
        <v>12</v>
      </c>
      <c r="H77904" t="s">
        <v>12</v>
      </c>
      <c r="I77904" t="s">
        <v>12</v>
      </c>
      <c r="J77904" t="s">
        <v>12</v>
      </c>
      <c r="K77904" t="s">
        <v>12</v>
      </c>
      <c r="L77904" t="s">
        <v>12</v>
      </c>
      <c r="M77904" t="s">
        <v>12</v>
      </c>
      <c r="N77904" t="s">
        <v>12</v>
      </c>
    </row>
    <row r="77905" spans="2:14" x14ac:dyDescent="0.35">
      <c r="B77905" t="s">
        <v>609</v>
      </c>
      <c r="C77905" t="s">
        <v>12</v>
      </c>
      <c r="D77905" t="s">
        <v>12</v>
      </c>
      <c r="E77905" t="s">
        <v>12</v>
      </c>
      <c r="F77905" t="s">
        <v>12</v>
      </c>
      <c r="G77905" t="s">
        <v>12</v>
      </c>
      <c r="H77905" t="s">
        <v>12</v>
      </c>
      <c r="I77905" t="s">
        <v>12</v>
      </c>
      <c r="J77905" t="s">
        <v>12</v>
      </c>
      <c r="K77905" t="s">
        <v>12</v>
      </c>
      <c r="L77905" t="s">
        <v>12</v>
      </c>
      <c r="M77905" t="s">
        <v>12</v>
      </c>
      <c r="N77905" t="s">
        <v>12</v>
      </c>
    </row>
    <row r="77906" spans="2:14" x14ac:dyDescent="0.35">
      <c r="B77906" t="s">
        <v>609</v>
      </c>
      <c r="C77906" t="s">
        <v>12</v>
      </c>
      <c r="D77906" t="s">
        <v>12</v>
      </c>
      <c r="E77906" t="s">
        <v>12</v>
      </c>
      <c r="F77906" t="s">
        <v>12</v>
      </c>
      <c r="G77906" t="s">
        <v>12</v>
      </c>
      <c r="H77906" t="s">
        <v>12</v>
      </c>
      <c r="I77906" t="s">
        <v>12</v>
      </c>
      <c r="J77906" t="s">
        <v>12</v>
      </c>
      <c r="K77906" t="s">
        <v>12</v>
      </c>
      <c r="L77906" t="s">
        <v>12</v>
      </c>
      <c r="M77906" t="s">
        <v>12</v>
      </c>
      <c r="N77906" t="s">
        <v>12</v>
      </c>
    </row>
    <row r="77907" spans="2:14" x14ac:dyDescent="0.35">
      <c r="B77907" t="s">
        <v>609</v>
      </c>
      <c r="C77907" t="s">
        <v>12</v>
      </c>
      <c r="D77907" t="s">
        <v>12</v>
      </c>
      <c r="E77907" t="s">
        <v>12</v>
      </c>
      <c r="F77907" t="s">
        <v>12</v>
      </c>
      <c r="G77907" t="s">
        <v>12</v>
      </c>
      <c r="H77907" t="s">
        <v>12</v>
      </c>
      <c r="I77907" t="s">
        <v>12</v>
      </c>
      <c r="J77907" t="s">
        <v>12</v>
      </c>
      <c r="K77907" t="s">
        <v>12</v>
      </c>
      <c r="L77907" t="s">
        <v>12</v>
      </c>
      <c r="M77907" t="s">
        <v>12</v>
      </c>
      <c r="N77907" t="s">
        <v>12</v>
      </c>
    </row>
    <row r="77908" spans="2:14" x14ac:dyDescent="0.35">
      <c r="B77908" t="s">
        <v>609</v>
      </c>
      <c r="C77908" t="s">
        <v>12</v>
      </c>
      <c r="D77908" t="s">
        <v>12</v>
      </c>
      <c r="E77908" t="s">
        <v>12</v>
      </c>
      <c r="F77908" t="s">
        <v>12</v>
      </c>
      <c r="G77908" t="s">
        <v>12</v>
      </c>
      <c r="H77908" t="s">
        <v>12</v>
      </c>
      <c r="I77908" t="s">
        <v>12</v>
      </c>
      <c r="J77908" t="s">
        <v>12</v>
      </c>
      <c r="K77908" t="s">
        <v>12</v>
      </c>
      <c r="L77908" t="s">
        <v>12</v>
      </c>
      <c r="M77908" t="s">
        <v>12</v>
      </c>
      <c r="N77908" t="s">
        <v>12</v>
      </c>
    </row>
    <row r="77909" spans="2:14" x14ac:dyDescent="0.35">
      <c r="B77909" t="s">
        <v>609</v>
      </c>
      <c r="C77909" t="s">
        <v>12</v>
      </c>
      <c r="D77909" t="s">
        <v>12</v>
      </c>
      <c r="E77909" t="s">
        <v>12</v>
      </c>
      <c r="F77909" t="s">
        <v>12</v>
      </c>
      <c r="G77909" t="s">
        <v>12</v>
      </c>
      <c r="H77909" t="s">
        <v>12</v>
      </c>
      <c r="I77909" t="s">
        <v>12</v>
      </c>
      <c r="J77909" t="s">
        <v>12</v>
      </c>
      <c r="K77909" t="s">
        <v>12</v>
      </c>
      <c r="L77909" t="s">
        <v>12</v>
      </c>
      <c r="M77909" t="s">
        <v>12</v>
      </c>
      <c r="N77909" t="s">
        <v>12</v>
      </c>
    </row>
    <row r="77910" spans="2:14" x14ac:dyDescent="0.35">
      <c r="B77910" t="s">
        <v>609</v>
      </c>
      <c r="C77910" t="s">
        <v>12</v>
      </c>
      <c r="D77910" t="s">
        <v>12</v>
      </c>
      <c r="E77910" t="s">
        <v>12</v>
      </c>
      <c r="F77910" t="s">
        <v>12</v>
      </c>
      <c r="G77910" t="s">
        <v>12</v>
      </c>
      <c r="H77910" t="s">
        <v>12</v>
      </c>
      <c r="I77910" t="s">
        <v>12</v>
      </c>
      <c r="J77910" t="s">
        <v>12</v>
      </c>
      <c r="K77910" t="s">
        <v>12</v>
      </c>
      <c r="L77910" t="s">
        <v>12</v>
      </c>
      <c r="M77910" t="s">
        <v>12</v>
      </c>
      <c r="N77910" t="s">
        <v>12</v>
      </c>
    </row>
    <row r="77911" spans="2:14" x14ac:dyDescent="0.35">
      <c r="B77911" t="s">
        <v>609</v>
      </c>
      <c r="C77911" t="s">
        <v>12</v>
      </c>
      <c r="D77911" t="s">
        <v>12</v>
      </c>
      <c r="E77911" t="s">
        <v>12</v>
      </c>
      <c r="F77911" t="s">
        <v>12</v>
      </c>
      <c r="G77911" t="s">
        <v>12</v>
      </c>
      <c r="H77911" t="s">
        <v>12</v>
      </c>
      <c r="I77911" t="s">
        <v>12</v>
      </c>
      <c r="J77911" t="s">
        <v>12</v>
      </c>
      <c r="K77911" t="s">
        <v>12</v>
      </c>
      <c r="L77911" t="s">
        <v>12</v>
      </c>
      <c r="M77911" t="s">
        <v>12</v>
      </c>
      <c r="N77911" t="s">
        <v>12</v>
      </c>
    </row>
    <row r="77912" spans="2:14" x14ac:dyDescent="0.35">
      <c r="B77912" t="s">
        <v>609</v>
      </c>
      <c r="C77912" t="s">
        <v>12</v>
      </c>
      <c r="D77912" t="s">
        <v>12</v>
      </c>
      <c r="E77912" t="s">
        <v>12</v>
      </c>
      <c r="F77912" t="s">
        <v>12</v>
      </c>
      <c r="G77912" t="s">
        <v>12</v>
      </c>
      <c r="H77912" t="s">
        <v>12</v>
      </c>
      <c r="I77912" t="s">
        <v>12</v>
      </c>
      <c r="J77912" t="s">
        <v>12</v>
      </c>
      <c r="K77912" t="s">
        <v>12</v>
      </c>
      <c r="L77912" t="s">
        <v>12</v>
      </c>
      <c r="M77912" t="s">
        <v>12</v>
      </c>
      <c r="N77912" t="s">
        <v>12</v>
      </c>
    </row>
    <row r="77913" spans="2:14" x14ac:dyDescent="0.35">
      <c r="B77913" t="s">
        <v>609</v>
      </c>
      <c r="C77913" t="s">
        <v>12</v>
      </c>
      <c r="D77913" t="s">
        <v>12</v>
      </c>
      <c r="E77913" t="s">
        <v>12</v>
      </c>
      <c r="F77913" t="s">
        <v>12</v>
      </c>
      <c r="G77913" t="s">
        <v>12</v>
      </c>
      <c r="H77913" t="s">
        <v>12</v>
      </c>
      <c r="I77913" t="s">
        <v>12</v>
      </c>
      <c r="J77913" t="s">
        <v>12</v>
      </c>
      <c r="K77913" t="s">
        <v>12</v>
      </c>
      <c r="L77913" t="s">
        <v>12</v>
      </c>
      <c r="M77913" t="s">
        <v>12</v>
      </c>
      <c r="N77913" t="s">
        <v>12</v>
      </c>
    </row>
    <row r="77914" spans="2:14" x14ac:dyDescent="0.35">
      <c r="B77914" t="s">
        <v>609</v>
      </c>
      <c r="C77914" t="s">
        <v>12</v>
      </c>
      <c r="D77914" t="s">
        <v>12</v>
      </c>
      <c r="E77914" t="s">
        <v>12</v>
      </c>
      <c r="F77914" t="s">
        <v>12</v>
      </c>
      <c r="G77914" t="s">
        <v>12</v>
      </c>
      <c r="H77914" t="s">
        <v>12</v>
      </c>
      <c r="I77914" t="s">
        <v>12</v>
      </c>
      <c r="J77914" t="s">
        <v>12</v>
      </c>
      <c r="K77914" t="s">
        <v>12</v>
      </c>
      <c r="L77914" t="s">
        <v>12</v>
      </c>
      <c r="M77914" t="s">
        <v>12</v>
      </c>
      <c r="N77914" t="s">
        <v>12</v>
      </c>
    </row>
    <row r="77915" spans="2:14" x14ac:dyDescent="0.35">
      <c r="B77915" t="s">
        <v>609</v>
      </c>
      <c r="C77915" t="s">
        <v>12</v>
      </c>
      <c r="D77915" t="s">
        <v>12</v>
      </c>
      <c r="E77915" t="s">
        <v>12</v>
      </c>
      <c r="F77915" t="s">
        <v>12</v>
      </c>
      <c r="G77915" t="s">
        <v>12</v>
      </c>
      <c r="H77915" t="s">
        <v>12</v>
      </c>
      <c r="I77915" t="s">
        <v>12</v>
      </c>
      <c r="J77915" t="s">
        <v>12</v>
      </c>
      <c r="K77915" t="s">
        <v>12</v>
      </c>
      <c r="L77915" t="s">
        <v>12</v>
      </c>
      <c r="M77915" t="s">
        <v>12</v>
      </c>
      <c r="N77915" t="s">
        <v>12</v>
      </c>
    </row>
    <row r="77916" spans="2:14" x14ac:dyDescent="0.35">
      <c r="B77916" t="s">
        <v>609</v>
      </c>
      <c r="C77916" t="s">
        <v>12</v>
      </c>
      <c r="D77916" t="s">
        <v>12</v>
      </c>
      <c r="E77916" t="s">
        <v>12</v>
      </c>
      <c r="F77916" t="s">
        <v>12</v>
      </c>
      <c r="G77916" t="s">
        <v>12</v>
      </c>
      <c r="H77916" t="s">
        <v>12</v>
      </c>
      <c r="I77916" t="s">
        <v>12</v>
      </c>
      <c r="J77916" t="s">
        <v>12</v>
      </c>
      <c r="K77916" t="s">
        <v>12</v>
      </c>
      <c r="L77916" t="s">
        <v>12</v>
      </c>
      <c r="M77916" t="s">
        <v>12</v>
      </c>
      <c r="N77916" t="s">
        <v>12</v>
      </c>
    </row>
    <row r="77917" spans="2:14" x14ac:dyDescent="0.35">
      <c r="B77917" t="s">
        <v>609</v>
      </c>
      <c r="C77917" t="s">
        <v>12</v>
      </c>
      <c r="D77917" t="s">
        <v>12</v>
      </c>
      <c r="E77917" t="s">
        <v>12</v>
      </c>
      <c r="F77917" t="s">
        <v>12</v>
      </c>
      <c r="G77917" t="s">
        <v>12</v>
      </c>
      <c r="H77917" t="s">
        <v>12</v>
      </c>
      <c r="I77917" t="s">
        <v>12</v>
      </c>
      <c r="J77917" t="s">
        <v>12</v>
      </c>
      <c r="K77917" t="s">
        <v>12</v>
      </c>
      <c r="L77917" t="s">
        <v>12</v>
      </c>
      <c r="M77917" t="s">
        <v>12</v>
      </c>
      <c r="N77917" t="s">
        <v>12</v>
      </c>
    </row>
    <row r="77918" spans="2:14" x14ac:dyDescent="0.35">
      <c r="B77918" t="s">
        <v>610</v>
      </c>
      <c r="C77918">
        <v>1123682969.62973</v>
      </c>
      <c r="D77918">
        <v>607598516.49176204</v>
      </c>
      <c r="E77918">
        <v>7.1606949886574496</v>
      </c>
      <c r="F77918">
        <v>1084961596.41852</v>
      </c>
      <c r="G77918">
        <v>0.38</v>
      </c>
      <c r="H77918">
        <v>0.38</v>
      </c>
      <c r="I77918" t="s">
        <v>12</v>
      </c>
      <c r="J77918" t="s">
        <v>12</v>
      </c>
      <c r="K77918" t="s">
        <v>12</v>
      </c>
      <c r="L77918" t="s">
        <v>13</v>
      </c>
      <c r="M77918">
        <v>112100</v>
      </c>
      <c r="N77918" t="b">
        <v>0</v>
      </c>
    </row>
    <row r="77919" spans="2:14" x14ac:dyDescent="0.35">
      <c r="B77919" t="s">
        <v>610</v>
      </c>
      <c r="C77919">
        <v>1036908182.47177</v>
      </c>
      <c r="D77919">
        <v>500738494.14874101</v>
      </c>
      <c r="E77919">
        <v>6.41247068448323</v>
      </c>
      <c r="F77919">
        <v>1048936973.32445</v>
      </c>
      <c r="G77919">
        <v>0.38</v>
      </c>
      <c r="H77919">
        <v>0.38</v>
      </c>
      <c r="I77919" t="s">
        <v>12</v>
      </c>
      <c r="J77919" t="s">
        <v>12</v>
      </c>
      <c r="K77919" t="s">
        <v>12</v>
      </c>
      <c r="L77919" t="s">
        <v>13</v>
      </c>
      <c r="M77919">
        <v>112100</v>
      </c>
      <c r="N77919" t="b">
        <v>0</v>
      </c>
    </row>
    <row r="77920" spans="2:14" x14ac:dyDescent="0.35">
      <c r="B77920" t="s">
        <v>610</v>
      </c>
      <c r="C77920">
        <v>1012639468.31698</v>
      </c>
      <c r="D77920">
        <v>417470766.44670999</v>
      </c>
      <c r="E77920">
        <v>6.5750437258490901</v>
      </c>
      <c r="F77920">
        <v>1012477765.06648</v>
      </c>
      <c r="G77920">
        <v>0.38</v>
      </c>
      <c r="H77920">
        <v>0.38</v>
      </c>
      <c r="I77920" t="s">
        <v>12</v>
      </c>
      <c r="J77920" t="s">
        <v>12</v>
      </c>
      <c r="K77920" t="s">
        <v>12</v>
      </c>
      <c r="L77920" t="s">
        <v>13</v>
      </c>
      <c r="M77920">
        <v>112100</v>
      </c>
      <c r="N77920" t="b">
        <v>0</v>
      </c>
    </row>
    <row r="77921" spans="2:14" x14ac:dyDescent="0.35">
      <c r="B77921" t="s">
        <v>610</v>
      </c>
      <c r="C77921">
        <v>1033126961.10166</v>
      </c>
      <c r="D77921">
        <v>496818265.01572597</v>
      </c>
      <c r="E77921">
        <v>6.8767339319701302</v>
      </c>
      <c r="F77921">
        <v>1012477765.06648</v>
      </c>
      <c r="G77921">
        <v>0.38</v>
      </c>
      <c r="H77921">
        <v>0.38</v>
      </c>
      <c r="I77921" t="s">
        <v>12</v>
      </c>
      <c r="J77921" t="s">
        <v>12</v>
      </c>
      <c r="K77921" t="s">
        <v>12</v>
      </c>
      <c r="L77921" t="s">
        <v>13</v>
      </c>
      <c r="M77921">
        <v>112100</v>
      </c>
      <c r="N77921" t="b">
        <v>0</v>
      </c>
    </row>
    <row r="77922" spans="2:14" x14ac:dyDescent="0.35">
      <c r="B77922" t="s">
        <v>610</v>
      </c>
      <c r="C77922">
        <v>1006308481.77877</v>
      </c>
      <c r="D77922">
        <v>447833476.02090001</v>
      </c>
      <c r="E77922">
        <v>5.6673038203557899</v>
      </c>
      <c r="F77922">
        <v>1010990319.5690399</v>
      </c>
      <c r="G77922">
        <v>0.38</v>
      </c>
      <c r="H77922">
        <v>0.38</v>
      </c>
      <c r="I77922" t="s">
        <v>12</v>
      </c>
      <c r="J77922" t="s">
        <v>12</v>
      </c>
      <c r="K77922" t="s">
        <v>12</v>
      </c>
      <c r="L77922" t="s">
        <v>13</v>
      </c>
      <c r="M77922">
        <v>112100</v>
      </c>
      <c r="N77922" t="b">
        <v>0</v>
      </c>
    </row>
    <row r="77923" spans="2:14" x14ac:dyDescent="0.35">
      <c r="B77923" t="s">
        <v>610</v>
      </c>
      <c r="C77923">
        <v>1006308481.77877</v>
      </c>
      <c r="D77923">
        <v>472871009.29135102</v>
      </c>
      <c r="E77923">
        <v>4.7248887337739101</v>
      </c>
      <c r="F77923">
        <v>1010990319.5690399</v>
      </c>
      <c r="G77923">
        <v>0.38</v>
      </c>
      <c r="H77923">
        <v>0.38</v>
      </c>
      <c r="I77923" t="s">
        <v>12</v>
      </c>
      <c r="J77923" t="s">
        <v>12</v>
      </c>
      <c r="K77923" t="s">
        <v>12</v>
      </c>
      <c r="L77923" t="s">
        <v>13</v>
      </c>
      <c r="M77923">
        <v>112100</v>
      </c>
      <c r="N77923" t="b">
        <v>0</v>
      </c>
    </row>
    <row r="77924" spans="2:14" x14ac:dyDescent="0.35">
      <c r="B77924" t="s">
        <v>610</v>
      </c>
      <c r="C77924">
        <v>1006308481.77877</v>
      </c>
      <c r="D77924">
        <v>470229597.61622602</v>
      </c>
      <c r="E77924">
        <v>5.62293509336192</v>
      </c>
      <c r="F77924">
        <v>1010990319.5690399</v>
      </c>
      <c r="G77924">
        <v>0.38</v>
      </c>
      <c r="H77924">
        <v>0.38</v>
      </c>
      <c r="I77924" t="s">
        <v>12</v>
      </c>
      <c r="J77924" t="s">
        <v>12</v>
      </c>
      <c r="K77924" t="s">
        <v>12</v>
      </c>
      <c r="L77924" t="s">
        <v>13</v>
      </c>
      <c r="M77924">
        <v>112100</v>
      </c>
      <c r="N77924" t="b">
        <v>0</v>
      </c>
    </row>
    <row r="77925" spans="2:14" x14ac:dyDescent="0.35">
      <c r="B77925" t="s">
        <v>610</v>
      </c>
      <c r="C77925">
        <v>976857657.87810194</v>
      </c>
      <c r="D77925">
        <v>463288935.80856299</v>
      </c>
      <c r="E77925">
        <v>5.0685305787227204</v>
      </c>
      <c r="F77925">
        <v>1008561777.24606</v>
      </c>
      <c r="G77925">
        <v>0.38</v>
      </c>
      <c r="H77925">
        <v>0.38</v>
      </c>
      <c r="I77925" t="s">
        <v>12</v>
      </c>
      <c r="J77925" t="s">
        <v>12</v>
      </c>
      <c r="K77925" t="s">
        <v>12</v>
      </c>
      <c r="L77925" t="s">
        <v>13</v>
      </c>
      <c r="M77925">
        <v>112100</v>
      </c>
      <c r="N77925" t="b">
        <v>0</v>
      </c>
    </row>
    <row r="77926" spans="2:14" x14ac:dyDescent="0.35">
      <c r="B77926" t="s">
        <v>610</v>
      </c>
      <c r="C77926">
        <v>969628082.39888501</v>
      </c>
      <c r="D77926">
        <v>443933561.59603298</v>
      </c>
      <c r="E77926">
        <v>5.35190265739051</v>
      </c>
      <c r="F77926">
        <v>980341350.81390595</v>
      </c>
      <c r="G77926">
        <v>0.38</v>
      </c>
      <c r="H77926">
        <v>0.38</v>
      </c>
      <c r="I77926" t="s">
        <v>12</v>
      </c>
      <c r="J77926" t="s">
        <v>12</v>
      </c>
      <c r="K77926" t="s">
        <v>12</v>
      </c>
      <c r="L77926" t="s">
        <v>13</v>
      </c>
      <c r="M77926">
        <v>112100</v>
      </c>
      <c r="N77926" t="b">
        <v>0</v>
      </c>
    </row>
    <row r="77927" spans="2:14" x14ac:dyDescent="0.35">
      <c r="B77927" t="s">
        <v>610</v>
      </c>
      <c r="C77927">
        <v>928555346.78869402</v>
      </c>
      <c r="D77927">
        <v>438759307.61637402</v>
      </c>
      <c r="E77927">
        <v>5.3220074473108099</v>
      </c>
      <c r="F77927">
        <v>964105410.80950105</v>
      </c>
      <c r="G77927">
        <v>0.38</v>
      </c>
      <c r="H77927">
        <v>0.38</v>
      </c>
      <c r="I77927" t="s">
        <v>12</v>
      </c>
      <c r="J77927" t="s">
        <v>12</v>
      </c>
      <c r="K77927" t="s">
        <v>12</v>
      </c>
      <c r="L77927" t="s">
        <v>13</v>
      </c>
      <c r="M77927">
        <v>112100</v>
      </c>
      <c r="N77927" t="b">
        <v>0</v>
      </c>
    </row>
    <row r="77928" spans="2:14" x14ac:dyDescent="0.35">
      <c r="B77928" t="s">
        <v>610</v>
      </c>
      <c r="C77928">
        <v>1064306255.1714799</v>
      </c>
      <c r="D77928">
        <v>559140567.49930596</v>
      </c>
      <c r="E77928">
        <v>5.24345379178403</v>
      </c>
      <c r="F77928">
        <v>1013107281.01919</v>
      </c>
      <c r="G77928">
        <v>0.38</v>
      </c>
      <c r="H77928">
        <v>0.38</v>
      </c>
      <c r="I77928" t="s">
        <v>12</v>
      </c>
      <c r="J77928" t="s">
        <v>12</v>
      </c>
      <c r="K77928" t="s">
        <v>12</v>
      </c>
      <c r="L77928" t="s">
        <v>13</v>
      </c>
      <c r="M77928">
        <v>112100</v>
      </c>
      <c r="N77928" t="b">
        <v>0</v>
      </c>
    </row>
    <row r="77929" spans="2:14" x14ac:dyDescent="0.35">
      <c r="B77929" t="s">
        <v>610</v>
      </c>
      <c r="C77929">
        <v>1038000174.52551</v>
      </c>
      <c r="D77929">
        <v>604857081.81929004</v>
      </c>
      <c r="E77929">
        <v>5.0243917713863997</v>
      </c>
      <c r="F77929">
        <v>1013107281.01919</v>
      </c>
      <c r="G77929">
        <v>0.43</v>
      </c>
      <c r="H77929">
        <v>0.43</v>
      </c>
      <c r="I77929" t="s">
        <v>12</v>
      </c>
      <c r="J77929" t="s">
        <v>12</v>
      </c>
      <c r="K77929" t="s">
        <v>12</v>
      </c>
      <c r="L77929" t="s">
        <v>13</v>
      </c>
      <c r="M77929">
        <v>122550</v>
      </c>
      <c r="N77929" t="b">
        <v>0</v>
      </c>
    </row>
    <row r="77930" spans="2:14" x14ac:dyDescent="0.35">
      <c r="B77930" t="s">
        <v>610</v>
      </c>
      <c r="C77930">
        <v>1046876800.98405</v>
      </c>
      <c r="D77930">
        <v>544084892.14607096</v>
      </c>
      <c r="E77930">
        <v>4.96583012755619</v>
      </c>
      <c r="F77930">
        <v>1015573434.6293499</v>
      </c>
      <c r="G77930">
        <v>0.43</v>
      </c>
      <c r="H77930">
        <v>0.43</v>
      </c>
      <c r="I77930" t="s">
        <v>12</v>
      </c>
      <c r="J77930" t="s">
        <v>12</v>
      </c>
      <c r="K77930" t="s">
        <v>12</v>
      </c>
      <c r="L77930" t="s">
        <v>13</v>
      </c>
      <c r="M77930">
        <v>122550</v>
      </c>
      <c r="N77930" t="b">
        <v>0</v>
      </c>
    </row>
    <row r="77931" spans="2:14" x14ac:dyDescent="0.35">
      <c r="B77931" t="s">
        <v>610</v>
      </c>
      <c r="C77931">
        <v>1006424809.59495</v>
      </c>
      <c r="D77931">
        <v>544300406.24396002</v>
      </c>
      <c r="E77931">
        <v>6.3282921351827301</v>
      </c>
      <c r="F77931">
        <v>1009846244.1044199</v>
      </c>
      <c r="G77931">
        <v>0.43</v>
      </c>
      <c r="H77931">
        <v>0.43</v>
      </c>
      <c r="I77931" t="s">
        <v>12</v>
      </c>
      <c r="J77931" t="s">
        <v>12</v>
      </c>
      <c r="K77931" t="s">
        <v>12</v>
      </c>
      <c r="L77931" t="s">
        <v>13</v>
      </c>
      <c r="M77931">
        <v>122550</v>
      </c>
      <c r="N77931" t="b">
        <v>0</v>
      </c>
    </row>
    <row r="77932" spans="2:14" x14ac:dyDescent="0.35">
      <c r="B77932" t="s">
        <v>610</v>
      </c>
      <c r="C77932">
        <v>981091361.77576995</v>
      </c>
      <c r="D77932">
        <v>502149213.56837898</v>
      </c>
      <c r="E77932">
        <v>6.8457066724841802</v>
      </c>
      <c r="F77932">
        <v>990969898.24533796</v>
      </c>
      <c r="G77932">
        <v>0.43</v>
      </c>
      <c r="H77932">
        <v>0.43</v>
      </c>
      <c r="I77932" t="s">
        <v>12</v>
      </c>
      <c r="J77932" t="s">
        <v>12</v>
      </c>
      <c r="K77932" t="s">
        <v>12</v>
      </c>
      <c r="L77932" t="s">
        <v>13</v>
      </c>
      <c r="M77932">
        <v>122550</v>
      </c>
      <c r="N77932" t="b">
        <v>0</v>
      </c>
    </row>
    <row r="77933" spans="2:14" x14ac:dyDescent="0.35">
      <c r="B77933" t="s">
        <v>610</v>
      </c>
      <c r="C77933">
        <v>984549516.29948795</v>
      </c>
      <c r="D77933">
        <v>507090576.740403</v>
      </c>
      <c r="E77933">
        <v>6.1578936388728396</v>
      </c>
      <c r="F77933">
        <v>998461588.48874104</v>
      </c>
      <c r="G77933">
        <v>0.43</v>
      </c>
      <c r="H77933">
        <v>0.43</v>
      </c>
      <c r="I77933" t="s">
        <v>12</v>
      </c>
      <c r="J77933" t="s">
        <v>12</v>
      </c>
      <c r="K77933" t="s">
        <v>12</v>
      </c>
      <c r="L77933" t="s">
        <v>13</v>
      </c>
      <c r="M77933">
        <v>122550</v>
      </c>
      <c r="N77933" t="b">
        <v>0</v>
      </c>
    </row>
    <row r="77934" spans="2:14" x14ac:dyDescent="0.35">
      <c r="B77934" t="s">
        <v>610</v>
      </c>
      <c r="C77934">
        <v>933560036.37435997</v>
      </c>
      <c r="D77934">
        <v>453297938.29685098</v>
      </c>
      <c r="E77934">
        <v>6.16033280399511</v>
      </c>
      <c r="F77934">
        <v>993841474.12867498</v>
      </c>
      <c r="G77934">
        <v>0.43</v>
      </c>
      <c r="H77934">
        <v>0.43</v>
      </c>
      <c r="I77934" t="s">
        <v>12</v>
      </c>
      <c r="J77934" t="s">
        <v>12</v>
      </c>
      <c r="K77934" t="s">
        <v>12</v>
      </c>
      <c r="L77934" t="s">
        <v>13</v>
      </c>
      <c r="M77934">
        <v>122550</v>
      </c>
      <c r="N77934" t="b">
        <v>0</v>
      </c>
    </row>
    <row r="77935" spans="2:14" x14ac:dyDescent="0.35">
      <c r="B77935" t="s">
        <v>610</v>
      </c>
      <c r="C77935">
        <v>921345480.47921097</v>
      </c>
      <c r="D77935">
        <v>466641097.84826499</v>
      </c>
      <c r="E77935">
        <v>5.6832701893283897</v>
      </c>
      <c r="F77935">
        <v>994646531.81059098</v>
      </c>
      <c r="G77935">
        <v>0.43</v>
      </c>
      <c r="H77935">
        <v>0.43</v>
      </c>
      <c r="I77935" t="s">
        <v>12</v>
      </c>
      <c r="J77935" t="s">
        <v>12</v>
      </c>
      <c r="K77935" t="s">
        <v>12</v>
      </c>
      <c r="L77935" t="s">
        <v>13</v>
      </c>
      <c r="M77935">
        <v>122550</v>
      </c>
      <c r="N77935" t="b">
        <v>0</v>
      </c>
    </row>
    <row r="77936" spans="2:14" x14ac:dyDescent="0.35">
      <c r="B77936" t="s">
        <v>610</v>
      </c>
      <c r="C77936">
        <v>921345480.47921097</v>
      </c>
      <c r="D77936">
        <v>482340403.11799902</v>
      </c>
      <c r="E77936">
        <v>5.7391960003251796</v>
      </c>
      <c r="F77936">
        <v>994646531.81059098</v>
      </c>
      <c r="G77936">
        <v>0.43</v>
      </c>
      <c r="H77936">
        <v>0.43</v>
      </c>
      <c r="I77936" t="s">
        <v>12</v>
      </c>
      <c r="J77936" t="s">
        <v>12</v>
      </c>
      <c r="K77936" t="s">
        <v>12</v>
      </c>
      <c r="L77936" t="s">
        <v>13</v>
      </c>
      <c r="M77936">
        <v>122550</v>
      </c>
      <c r="N77936" t="b">
        <v>0</v>
      </c>
    </row>
    <row r="77937" spans="2:14" x14ac:dyDescent="0.35">
      <c r="B77937" t="s">
        <v>610</v>
      </c>
      <c r="C77937">
        <v>917501171.04054701</v>
      </c>
      <c r="D77937">
        <v>442157917.53005302</v>
      </c>
      <c r="E77937">
        <v>5.1303767684895698</v>
      </c>
      <c r="F77937">
        <v>958045210.47259998</v>
      </c>
      <c r="G77937">
        <v>0.43</v>
      </c>
      <c r="H77937">
        <v>0.43</v>
      </c>
      <c r="I77937" t="s">
        <v>12</v>
      </c>
      <c r="J77937" t="s">
        <v>12</v>
      </c>
      <c r="K77937" t="s">
        <v>12</v>
      </c>
      <c r="L77937" t="s">
        <v>13</v>
      </c>
      <c r="M77937">
        <v>122550</v>
      </c>
      <c r="N77937" t="b">
        <v>0</v>
      </c>
    </row>
    <row r="77938" spans="2:14" x14ac:dyDescent="0.35">
      <c r="B77938" t="s">
        <v>610</v>
      </c>
      <c r="C77938">
        <v>917501171.04054701</v>
      </c>
      <c r="D77938">
        <v>506404306.86399502</v>
      </c>
      <c r="E77938">
        <v>5.2813931971943404</v>
      </c>
      <c r="F77938">
        <v>980319758.30815697</v>
      </c>
      <c r="G77938">
        <v>0.43</v>
      </c>
      <c r="H77938">
        <v>0.43</v>
      </c>
      <c r="I77938" t="s">
        <v>12</v>
      </c>
      <c r="J77938" t="s">
        <v>12</v>
      </c>
      <c r="K77938" t="s">
        <v>12</v>
      </c>
      <c r="L77938" t="s">
        <v>13</v>
      </c>
      <c r="M77938">
        <v>122550</v>
      </c>
      <c r="N77938" t="b">
        <v>0</v>
      </c>
    </row>
    <row r="77939" spans="2:14" x14ac:dyDescent="0.35">
      <c r="B77939" t="s">
        <v>610</v>
      </c>
      <c r="C77939">
        <v>846903003.99882996</v>
      </c>
      <c r="D77939">
        <v>507217178.61149502</v>
      </c>
      <c r="E77939">
        <v>5.4590762269029796</v>
      </c>
      <c r="F77939">
        <v>942023050.16418004</v>
      </c>
      <c r="G77939">
        <v>0.43</v>
      </c>
      <c r="H77939">
        <v>0.43</v>
      </c>
      <c r="I77939" t="s">
        <v>12</v>
      </c>
      <c r="J77939" t="s">
        <v>12</v>
      </c>
      <c r="K77939" t="s">
        <v>12</v>
      </c>
      <c r="L77939" t="s">
        <v>13</v>
      </c>
      <c r="M77939">
        <v>122550</v>
      </c>
      <c r="N77939" t="b">
        <v>0</v>
      </c>
    </row>
    <row r="77940" spans="2:14" x14ac:dyDescent="0.35">
      <c r="B77940" t="s">
        <v>610</v>
      </c>
      <c r="C77940">
        <v>872023921.338745</v>
      </c>
      <c r="D77940">
        <v>539814357.85657001</v>
      </c>
      <c r="E77940">
        <v>5.0042952249528598</v>
      </c>
      <c r="F77940">
        <v>939957696.02725399</v>
      </c>
      <c r="G77940">
        <v>0.43</v>
      </c>
      <c r="H77940">
        <v>0.43</v>
      </c>
      <c r="I77940" t="s">
        <v>12</v>
      </c>
      <c r="J77940" t="s">
        <v>12</v>
      </c>
      <c r="K77940" t="s">
        <v>12</v>
      </c>
      <c r="L77940" t="s">
        <v>13</v>
      </c>
      <c r="M77940">
        <v>122550</v>
      </c>
      <c r="N77940" t="b">
        <v>0</v>
      </c>
    </row>
    <row r="77941" spans="2:14" x14ac:dyDescent="0.35">
      <c r="B77941" t="s">
        <v>610</v>
      </c>
      <c r="C77941">
        <v>872023921.338745</v>
      </c>
      <c r="D77941">
        <v>528902523.29956299</v>
      </c>
      <c r="E77941">
        <v>5.7314288724973697</v>
      </c>
      <c r="F77941">
        <v>945876427.06247997</v>
      </c>
      <c r="G77941">
        <v>0.62</v>
      </c>
      <c r="H77941">
        <v>0.62</v>
      </c>
      <c r="I77941" t="s">
        <v>12</v>
      </c>
      <c r="J77941" t="s">
        <v>12</v>
      </c>
      <c r="K77941" t="s">
        <v>12</v>
      </c>
      <c r="L77941" t="s">
        <v>13</v>
      </c>
      <c r="M77941">
        <v>181660</v>
      </c>
      <c r="N77941" t="b">
        <v>0</v>
      </c>
    </row>
    <row r="77942" spans="2:14" x14ac:dyDescent="0.35">
      <c r="B77942" t="s">
        <v>610</v>
      </c>
      <c r="C77942">
        <v>872023921.338745</v>
      </c>
      <c r="D77942">
        <v>516290574.842641</v>
      </c>
      <c r="E77942">
        <v>5.74062886653397</v>
      </c>
      <c r="F77942">
        <v>945876427.06247997</v>
      </c>
      <c r="G77942">
        <v>0.62</v>
      </c>
      <c r="H77942">
        <v>0.62</v>
      </c>
      <c r="I77942" t="s">
        <v>12</v>
      </c>
      <c r="J77942" t="s">
        <v>12</v>
      </c>
      <c r="K77942" t="s">
        <v>12</v>
      </c>
      <c r="L77942" t="s">
        <v>13</v>
      </c>
      <c r="M77942">
        <v>181660</v>
      </c>
      <c r="N77942" t="b">
        <v>0</v>
      </c>
    </row>
    <row r="77943" spans="2:14" x14ac:dyDescent="0.35">
      <c r="B77943" t="s">
        <v>610</v>
      </c>
      <c r="C77943">
        <v>847606979.72404206</v>
      </c>
      <c r="D77943">
        <v>500425651.13947898</v>
      </c>
      <c r="E77943">
        <v>6.1095601962143196</v>
      </c>
      <c r="F77943">
        <v>933744388.24821496</v>
      </c>
      <c r="G77943">
        <v>0.62</v>
      </c>
      <c r="H77943">
        <v>0.62</v>
      </c>
      <c r="I77943" t="s">
        <v>12</v>
      </c>
      <c r="J77943" t="s">
        <v>12</v>
      </c>
      <c r="K77943" t="s">
        <v>12</v>
      </c>
      <c r="L77943" t="s">
        <v>13</v>
      </c>
      <c r="M77943">
        <v>181660</v>
      </c>
      <c r="N77943" t="b">
        <v>0</v>
      </c>
    </row>
    <row r="77944" spans="2:14" x14ac:dyDescent="0.35">
      <c r="B77944" t="s">
        <v>610</v>
      </c>
      <c r="C77944">
        <v>833559599.48801196</v>
      </c>
      <c r="D77944">
        <v>520304362.25876999</v>
      </c>
      <c r="E77944">
        <v>5.9838776322334599</v>
      </c>
      <c r="F77944">
        <v>924232335.24814606</v>
      </c>
      <c r="G77944">
        <v>0.62</v>
      </c>
      <c r="H77944">
        <v>0.62</v>
      </c>
      <c r="I77944" t="s">
        <v>12</v>
      </c>
      <c r="J77944" t="s">
        <v>12</v>
      </c>
      <c r="K77944" t="s">
        <v>12</v>
      </c>
      <c r="L77944" t="s">
        <v>13</v>
      </c>
      <c r="M77944">
        <v>181660</v>
      </c>
      <c r="N77944" t="b">
        <v>0</v>
      </c>
    </row>
    <row r="77945" spans="2:14" x14ac:dyDescent="0.35">
      <c r="B77945" t="s">
        <v>610</v>
      </c>
      <c r="C77945">
        <v>925976208.05258095</v>
      </c>
      <c r="D77945">
        <v>544711825.10729301</v>
      </c>
      <c r="E77945">
        <v>5.8433205783261597</v>
      </c>
      <c r="F77945">
        <v>923326683.74686098</v>
      </c>
      <c r="G77945">
        <v>0.62</v>
      </c>
      <c r="H77945">
        <v>0.62</v>
      </c>
      <c r="I77945" t="s">
        <v>12</v>
      </c>
      <c r="J77945" t="s">
        <v>12</v>
      </c>
      <c r="K77945" t="s">
        <v>12</v>
      </c>
      <c r="L77945" t="s">
        <v>13</v>
      </c>
      <c r="M77945">
        <v>181660</v>
      </c>
      <c r="N77945" t="b">
        <v>0</v>
      </c>
    </row>
    <row r="77946" spans="2:14" x14ac:dyDescent="0.35">
      <c r="B77946" t="s">
        <v>610</v>
      </c>
      <c r="C77946">
        <v>931033927.88159299</v>
      </c>
      <c r="D77946">
        <v>561273457.11316299</v>
      </c>
      <c r="E77946">
        <v>5.6637630971993396</v>
      </c>
      <c r="F77946">
        <v>909723758.41916597</v>
      </c>
      <c r="G77946">
        <v>0.62</v>
      </c>
      <c r="H77946">
        <v>0.62</v>
      </c>
      <c r="I77946" t="s">
        <v>12</v>
      </c>
      <c r="J77946" t="s">
        <v>12</v>
      </c>
      <c r="K77946" t="s">
        <v>12</v>
      </c>
      <c r="L77946" t="s">
        <v>13</v>
      </c>
      <c r="M77946">
        <v>181660</v>
      </c>
      <c r="N77946" t="b">
        <v>0</v>
      </c>
    </row>
    <row r="77947" spans="2:14" x14ac:dyDescent="0.35">
      <c r="B77947" t="s">
        <v>610</v>
      </c>
      <c r="C77947">
        <v>931033927.88159299</v>
      </c>
      <c r="D77947">
        <v>524528209.42835099</v>
      </c>
      <c r="E77947">
        <v>5.8940808021297002</v>
      </c>
      <c r="F77947">
        <v>909723758.41916597</v>
      </c>
      <c r="G77947">
        <v>0.62</v>
      </c>
      <c r="H77947">
        <v>0.62</v>
      </c>
      <c r="I77947" t="s">
        <v>12</v>
      </c>
      <c r="J77947" t="s">
        <v>12</v>
      </c>
      <c r="K77947" t="s">
        <v>12</v>
      </c>
      <c r="L77947" t="s">
        <v>13</v>
      </c>
      <c r="M77947">
        <v>181660</v>
      </c>
      <c r="N77947" t="b">
        <v>0</v>
      </c>
    </row>
    <row r="77948" spans="2:14" x14ac:dyDescent="0.35">
      <c r="B77948" t="s">
        <v>610</v>
      </c>
      <c r="C77948">
        <v>907683238.19149399</v>
      </c>
      <c r="D77948">
        <v>579894187.016608</v>
      </c>
      <c r="E77948">
        <v>6.1649891979476097</v>
      </c>
      <c r="F77948">
        <v>904589806.06941295</v>
      </c>
      <c r="G77948">
        <v>0.62</v>
      </c>
      <c r="H77948">
        <v>0.62</v>
      </c>
      <c r="I77948" t="s">
        <v>12</v>
      </c>
      <c r="J77948" t="s">
        <v>12</v>
      </c>
      <c r="K77948" t="s">
        <v>12</v>
      </c>
      <c r="L77948" t="s">
        <v>13</v>
      </c>
      <c r="M77948">
        <v>181660</v>
      </c>
      <c r="N77948" t="b">
        <v>0</v>
      </c>
    </row>
    <row r="77949" spans="2:14" x14ac:dyDescent="0.35">
      <c r="B77949" t="s">
        <v>610</v>
      </c>
      <c r="C77949">
        <v>805267627.18057597</v>
      </c>
      <c r="D77949">
        <v>507322864.32603598</v>
      </c>
      <c r="E77949">
        <v>6.3524319478758997</v>
      </c>
      <c r="F77949">
        <v>867846708.53082502</v>
      </c>
      <c r="G77949">
        <v>0.62</v>
      </c>
      <c r="H77949">
        <v>0.62</v>
      </c>
      <c r="I77949" t="s">
        <v>12</v>
      </c>
      <c r="J77949" t="s">
        <v>12</v>
      </c>
      <c r="K77949" t="s">
        <v>12</v>
      </c>
      <c r="L77949" t="s">
        <v>13</v>
      </c>
      <c r="M77949">
        <v>181660</v>
      </c>
      <c r="N77949" t="b">
        <v>0</v>
      </c>
    </row>
    <row r="77950" spans="2:14" x14ac:dyDescent="0.35">
      <c r="B77950" t="s">
        <v>610</v>
      </c>
      <c r="C77950">
        <v>820358713.24247897</v>
      </c>
      <c r="D77950">
        <v>482566581.320373</v>
      </c>
      <c r="E77950">
        <v>5.9365532307062203</v>
      </c>
      <c r="F77950">
        <v>903213099.551826</v>
      </c>
      <c r="G77950">
        <v>0.62</v>
      </c>
      <c r="H77950">
        <v>0.62</v>
      </c>
      <c r="I77950" t="s">
        <v>12</v>
      </c>
      <c r="J77950" t="s">
        <v>12</v>
      </c>
      <c r="K77950" t="s">
        <v>12</v>
      </c>
      <c r="L77950" t="s">
        <v>13</v>
      </c>
      <c r="M77950">
        <v>181660</v>
      </c>
      <c r="N77950" t="b">
        <v>0</v>
      </c>
    </row>
    <row r="77951" spans="2:14" x14ac:dyDescent="0.35">
      <c r="B77951" t="s">
        <v>610</v>
      </c>
      <c r="C77951">
        <v>832492600.84438002</v>
      </c>
      <c r="D77951">
        <v>462737557.84748399</v>
      </c>
      <c r="E77951">
        <v>6.5631793438774899</v>
      </c>
      <c r="F77951">
        <v>895634413.74186897</v>
      </c>
      <c r="G77951">
        <v>0.62</v>
      </c>
      <c r="H77951">
        <v>0.62</v>
      </c>
      <c r="I77951" t="s">
        <v>12</v>
      </c>
      <c r="J77951" t="s">
        <v>12</v>
      </c>
      <c r="K77951" t="s">
        <v>12</v>
      </c>
      <c r="L77951" t="s">
        <v>13</v>
      </c>
      <c r="M77951">
        <v>181660</v>
      </c>
      <c r="N77951" t="b">
        <v>0</v>
      </c>
    </row>
    <row r="77952" spans="2:14" x14ac:dyDescent="0.35">
      <c r="B77952" t="s">
        <v>610</v>
      </c>
      <c r="C77952">
        <v>856722666.54826701</v>
      </c>
      <c r="D77952">
        <v>482551530.61880898</v>
      </c>
      <c r="E77952">
        <v>5.7418250059575797</v>
      </c>
      <c r="F77952">
        <v>916298210.92681003</v>
      </c>
      <c r="G77952">
        <v>0.62</v>
      </c>
      <c r="H77952">
        <v>0.62</v>
      </c>
      <c r="I77952" t="s">
        <v>12</v>
      </c>
      <c r="J77952" t="s">
        <v>12</v>
      </c>
      <c r="K77952" t="s">
        <v>12</v>
      </c>
      <c r="L77952" t="s">
        <v>13</v>
      </c>
      <c r="M77952">
        <v>181660</v>
      </c>
      <c r="N77952" t="b">
        <v>0</v>
      </c>
    </row>
    <row r="77953" spans="2:14" x14ac:dyDescent="0.35">
      <c r="B77953" t="s">
        <v>610</v>
      </c>
      <c r="C77953">
        <v>856722666.54826701</v>
      </c>
      <c r="D77953">
        <v>504830636.70960498</v>
      </c>
      <c r="E77953">
        <v>5.46163608720006</v>
      </c>
      <c r="F77953">
        <v>916298210.92681003</v>
      </c>
      <c r="G77953">
        <v>0.71</v>
      </c>
      <c r="H77953">
        <v>0.71</v>
      </c>
      <c r="I77953" t="s">
        <v>12</v>
      </c>
      <c r="J77953" t="s">
        <v>12</v>
      </c>
      <c r="K77953" t="s">
        <v>12</v>
      </c>
      <c r="L77953" t="s">
        <v>13</v>
      </c>
      <c r="M77953">
        <v>208030</v>
      </c>
      <c r="N77953" t="b">
        <v>0</v>
      </c>
    </row>
    <row r="77954" spans="2:14" x14ac:dyDescent="0.35">
      <c r="B77954" t="s">
        <v>610</v>
      </c>
      <c r="C77954">
        <v>829342070.638134</v>
      </c>
      <c r="D77954">
        <v>484939186.25273699</v>
      </c>
      <c r="E77954">
        <v>5.2372133559841103</v>
      </c>
      <c r="F77954">
        <v>916298210.92681003</v>
      </c>
      <c r="G77954">
        <v>0.71</v>
      </c>
      <c r="H77954">
        <v>0.71</v>
      </c>
      <c r="I77954" t="s">
        <v>12</v>
      </c>
      <c r="J77954" t="s">
        <v>12</v>
      </c>
      <c r="K77954" t="s">
        <v>12</v>
      </c>
      <c r="L77954" t="s">
        <v>13</v>
      </c>
      <c r="M77954">
        <v>208030</v>
      </c>
      <c r="N77954" t="b">
        <v>0</v>
      </c>
    </row>
    <row r="77955" spans="2:14" x14ac:dyDescent="0.35">
      <c r="B77955" t="s">
        <v>610</v>
      </c>
      <c r="C77955">
        <v>807433780.426175</v>
      </c>
      <c r="D77955">
        <v>445477192.32533598</v>
      </c>
      <c r="E77955">
        <v>5.46146574499656</v>
      </c>
      <c r="F77955">
        <v>906510457.21985197</v>
      </c>
      <c r="G77955">
        <v>0.71</v>
      </c>
      <c r="H77955">
        <v>0.71</v>
      </c>
      <c r="I77955" t="s">
        <v>12</v>
      </c>
      <c r="J77955" t="s">
        <v>12</v>
      </c>
      <c r="K77955" t="s">
        <v>12</v>
      </c>
      <c r="L77955" t="s">
        <v>13</v>
      </c>
      <c r="M77955">
        <v>208030</v>
      </c>
      <c r="N77955" t="b">
        <v>0</v>
      </c>
    </row>
    <row r="77956" spans="2:14" x14ac:dyDescent="0.35">
      <c r="B77956" t="s">
        <v>610</v>
      </c>
      <c r="C77956">
        <v>823265203.754143</v>
      </c>
      <c r="D77956">
        <v>413407629.55853498</v>
      </c>
      <c r="E77956">
        <v>5.7136182448300801</v>
      </c>
      <c r="F77956">
        <v>933357221.77211499</v>
      </c>
      <c r="G77956">
        <v>0.71</v>
      </c>
      <c r="H77956">
        <v>0.71</v>
      </c>
      <c r="I77956" t="s">
        <v>12</v>
      </c>
      <c r="J77956" t="s">
        <v>12</v>
      </c>
      <c r="K77956" t="s">
        <v>12</v>
      </c>
      <c r="L77956" t="s">
        <v>13</v>
      </c>
      <c r="M77956">
        <v>208030</v>
      </c>
      <c r="N77956" t="b">
        <v>0</v>
      </c>
    </row>
    <row r="77957" spans="2:14" x14ac:dyDescent="0.35">
      <c r="B77957" t="s">
        <v>610</v>
      </c>
      <c r="C77957">
        <v>811694802.13817501</v>
      </c>
      <c r="D77957">
        <v>437083721.26207501</v>
      </c>
      <c r="E77957">
        <v>5.4884889717985299</v>
      </c>
      <c r="F77957">
        <v>936301784.53487504</v>
      </c>
      <c r="G77957">
        <v>0.71</v>
      </c>
      <c r="H77957">
        <v>0.71</v>
      </c>
      <c r="I77957" t="s">
        <v>12</v>
      </c>
      <c r="J77957" t="s">
        <v>12</v>
      </c>
      <c r="K77957" t="s">
        <v>12</v>
      </c>
      <c r="L77957" t="s">
        <v>13</v>
      </c>
      <c r="M77957">
        <v>208030</v>
      </c>
      <c r="N77957" t="b">
        <v>0</v>
      </c>
    </row>
    <row r="77958" spans="2:14" x14ac:dyDescent="0.35">
      <c r="B77958" t="s">
        <v>610</v>
      </c>
      <c r="C77958">
        <v>779732779.96540499</v>
      </c>
      <c r="D77958">
        <v>371132481.74419302</v>
      </c>
      <c r="E77958">
        <v>5.0418624161073797</v>
      </c>
      <c r="F77958">
        <v>935527206.53874898</v>
      </c>
      <c r="G77958">
        <v>0.71</v>
      </c>
      <c r="H77958">
        <v>0.71</v>
      </c>
      <c r="I77958" t="s">
        <v>12</v>
      </c>
      <c r="J77958" t="s">
        <v>12</v>
      </c>
      <c r="K77958" t="s">
        <v>12</v>
      </c>
      <c r="L77958" t="s">
        <v>13</v>
      </c>
      <c r="M77958">
        <v>208030</v>
      </c>
      <c r="N77958" t="b">
        <v>0</v>
      </c>
    </row>
    <row r="77959" spans="2:14" x14ac:dyDescent="0.35">
      <c r="B77959" t="s">
        <v>610</v>
      </c>
      <c r="C77959">
        <v>779732779.96540499</v>
      </c>
      <c r="D77959">
        <v>365922695.87304097</v>
      </c>
      <c r="E77959">
        <v>4.66566231254179</v>
      </c>
      <c r="F77959">
        <v>935527206.53874898</v>
      </c>
      <c r="G77959">
        <v>0.71</v>
      </c>
      <c r="H77959">
        <v>0.71</v>
      </c>
      <c r="I77959" t="s">
        <v>12</v>
      </c>
      <c r="J77959" t="s">
        <v>12</v>
      </c>
      <c r="K77959" t="s">
        <v>12</v>
      </c>
      <c r="L77959" t="s">
        <v>13</v>
      </c>
      <c r="M77959">
        <v>208030</v>
      </c>
      <c r="N77959" t="b">
        <v>0</v>
      </c>
    </row>
    <row r="77960" spans="2:14" x14ac:dyDescent="0.35">
      <c r="B77960" t="s">
        <v>610</v>
      </c>
      <c r="C77960">
        <v>842834254.42211199</v>
      </c>
      <c r="D77960">
        <v>419448360.286919</v>
      </c>
      <c r="E77960">
        <v>4.9468660234219604</v>
      </c>
      <c r="F77960">
        <v>927322831.50022399</v>
      </c>
      <c r="G77960">
        <v>0.71</v>
      </c>
      <c r="H77960">
        <v>0.71</v>
      </c>
      <c r="I77960" t="s">
        <v>12</v>
      </c>
      <c r="J77960" t="s">
        <v>12</v>
      </c>
      <c r="K77960" t="s">
        <v>12</v>
      </c>
      <c r="L77960" t="s">
        <v>13</v>
      </c>
      <c r="M77960">
        <v>208030</v>
      </c>
      <c r="N77960" t="b">
        <v>0</v>
      </c>
    </row>
    <row r="77961" spans="2:14" x14ac:dyDescent="0.35">
      <c r="B77961" t="s">
        <v>610</v>
      </c>
      <c r="C77961">
        <v>852735114.268942</v>
      </c>
      <c r="D77961">
        <v>497670758.28241199</v>
      </c>
      <c r="E77961">
        <v>4.2004370669018503</v>
      </c>
      <c r="F77961">
        <v>929629411.69683802</v>
      </c>
      <c r="G77961">
        <v>0.71</v>
      </c>
      <c r="H77961">
        <v>0.71</v>
      </c>
      <c r="I77961" t="s">
        <v>12</v>
      </c>
      <c r="J77961" t="s">
        <v>12</v>
      </c>
      <c r="K77961" t="s">
        <v>12</v>
      </c>
      <c r="L77961" t="s">
        <v>13</v>
      </c>
      <c r="M77961">
        <v>208030</v>
      </c>
      <c r="N77961" t="b">
        <v>0</v>
      </c>
    </row>
    <row r="77962" spans="2:14" x14ac:dyDescent="0.35">
      <c r="B77962" t="s">
        <v>610</v>
      </c>
      <c r="C77962">
        <v>852735114.268942</v>
      </c>
      <c r="D77962">
        <v>495715762.27386701</v>
      </c>
      <c r="E77962">
        <v>4.1689009326322104</v>
      </c>
      <c r="F77962">
        <v>944333438.07104301</v>
      </c>
      <c r="G77962">
        <v>0.71</v>
      </c>
      <c r="H77962">
        <v>0.71</v>
      </c>
      <c r="I77962" t="s">
        <v>12</v>
      </c>
      <c r="J77962" t="s">
        <v>12</v>
      </c>
      <c r="K77962" t="s">
        <v>12</v>
      </c>
      <c r="L77962" t="s">
        <v>13</v>
      </c>
      <c r="M77962">
        <v>208030</v>
      </c>
      <c r="N77962" t="b">
        <v>0</v>
      </c>
    </row>
    <row r="77963" spans="2:14" x14ac:dyDescent="0.35">
      <c r="B77963" t="s">
        <v>610</v>
      </c>
      <c r="C77963">
        <v>834746367.02712297</v>
      </c>
      <c r="D77963">
        <v>492665144.831343</v>
      </c>
      <c r="E77963">
        <v>4.7472709257896897</v>
      </c>
      <c r="F77963">
        <v>935077894.97716904</v>
      </c>
      <c r="G77963">
        <v>0.71</v>
      </c>
      <c r="H77963">
        <v>0.71</v>
      </c>
      <c r="I77963" t="s">
        <v>12</v>
      </c>
      <c r="J77963" t="s">
        <v>12</v>
      </c>
      <c r="K77963" t="s">
        <v>12</v>
      </c>
      <c r="L77963" t="s">
        <v>13</v>
      </c>
      <c r="M77963">
        <v>208030</v>
      </c>
      <c r="N77963" t="b">
        <v>0</v>
      </c>
    </row>
    <row r="77964" spans="2:14" x14ac:dyDescent="0.35">
      <c r="B77964" t="s">
        <v>610</v>
      </c>
      <c r="C77964">
        <v>866751486.41376603</v>
      </c>
      <c r="D77964">
        <v>510916863.18218899</v>
      </c>
      <c r="E77964">
        <v>5.6325835194437399</v>
      </c>
      <c r="F77964">
        <v>935077894.97716904</v>
      </c>
      <c r="G77964">
        <v>0.71</v>
      </c>
      <c r="H77964">
        <v>0.71</v>
      </c>
      <c r="I77964" t="s">
        <v>12</v>
      </c>
      <c r="J77964" t="s">
        <v>12</v>
      </c>
      <c r="K77964" t="s">
        <v>12</v>
      </c>
      <c r="L77964" t="s">
        <v>13</v>
      </c>
      <c r="M77964">
        <v>208030</v>
      </c>
      <c r="N77964" t="b">
        <v>0</v>
      </c>
    </row>
    <row r="77965" spans="2:14" x14ac:dyDescent="0.35">
      <c r="B77965" t="s">
        <v>610</v>
      </c>
      <c r="C77965">
        <v>866751486.41376603</v>
      </c>
      <c r="D77965">
        <v>505675649.29726201</v>
      </c>
      <c r="E77965">
        <v>5.5993018369145302</v>
      </c>
      <c r="F77965">
        <v>918361983.14430296</v>
      </c>
      <c r="G77965" t="s">
        <v>12</v>
      </c>
      <c r="H77965" t="s">
        <v>12</v>
      </c>
      <c r="I77965" t="s">
        <v>12</v>
      </c>
      <c r="J77965" t="s">
        <v>12</v>
      </c>
      <c r="K77965" t="s">
        <v>12</v>
      </c>
      <c r="L77965" t="s">
        <v>12</v>
      </c>
      <c r="M77965" t="s">
        <v>12</v>
      </c>
      <c r="N77965" t="s">
        <v>12</v>
      </c>
    </row>
    <row r="77966" spans="2:14" x14ac:dyDescent="0.35">
      <c r="B77966" t="s">
        <v>610</v>
      </c>
      <c r="C77966">
        <v>866751486.41376603</v>
      </c>
      <c r="D77966">
        <v>468310240.72584701</v>
      </c>
      <c r="E77966">
        <v>5.5759305307760902</v>
      </c>
      <c r="F77966">
        <v>918361983.14430296</v>
      </c>
      <c r="G77966" t="s">
        <v>12</v>
      </c>
      <c r="H77966" t="s">
        <v>12</v>
      </c>
      <c r="I77966" t="s">
        <v>12</v>
      </c>
      <c r="J77966" t="s">
        <v>12</v>
      </c>
      <c r="K77966" t="s">
        <v>12</v>
      </c>
      <c r="L77966" t="s">
        <v>12</v>
      </c>
      <c r="M77966" t="s">
        <v>12</v>
      </c>
      <c r="N77966" t="s">
        <v>12</v>
      </c>
    </row>
    <row r="77967" spans="2:14" x14ac:dyDescent="0.35">
      <c r="B77967" t="s">
        <v>610</v>
      </c>
      <c r="C77967">
        <v>844039015.34153903</v>
      </c>
      <c r="D77967">
        <v>524868959.28446198</v>
      </c>
      <c r="E77967">
        <v>5.7825014941561896</v>
      </c>
      <c r="F77967">
        <v>904939934.000808</v>
      </c>
      <c r="G77967" t="s">
        <v>12</v>
      </c>
      <c r="H77967" t="s">
        <v>12</v>
      </c>
      <c r="I77967" t="s">
        <v>12</v>
      </c>
      <c r="J77967" t="s">
        <v>12</v>
      </c>
      <c r="K77967" t="s">
        <v>12</v>
      </c>
      <c r="L77967" t="s">
        <v>12</v>
      </c>
      <c r="M77967" t="s">
        <v>12</v>
      </c>
      <c r="N77967" t="s">
        <v>12</v>
      </c>
    </row>
    <row r="77968" spans="2:14" x14ac:dyDescent="0.35">
      <c r="B77968" t="s">
        <v>610</v>
      </c>
      <c r="C77968">
        <v>844039015.34153903</v>
      </c>
      <c r="D77968">
        <v>539151202.91914499</v>
      </c>
      <c r="E77968">
        <v>5.7231820054002096</v>
      </c>
      <c r="F77968">
        <v>904939934.000808</v>
      </c>
      <c r="G77968" t="s">
        <v>12</v>
      </c>
      <c r="H77968" t="s">
        <v>12</v>
      </c>
      <c r="I77968" t="s">
        <v>12</v>
      </c>
      <c r="J77968" t="s">
        <v>12</v>
      </c>
      <c r="K77968" t="s">
        <v>12</v>
      </c>
      <c r="L77968" t="s">
        <v>12</v>
      </c>
      <c r="M77968" t="s">
        <v>12</v>
      </c>
      <c r="N77968" t="s">
        <v>12</v>
      </c>
    </row>
    <row r="77969" spans="2:14" x14ac:dyDescent="0.35">
      <c r="B77969" t="s">
        <v>610</v>
      </c>
      <c r="C77969">
        <v>844039015.34153903</v>
      </c>
      <c r="D77969">
        <v>499891724.37940598</v>
      </c>
      <c r="E77969">
        <v>5.3002843747598201</v>
      </c>
      <c r="F77969">
        <v>909229020.59149504</v>
      </c>
      <c r="G77969" t="s">
        <v>12</v>
      </c>
      <c r="H77969" t="s">
        <v>12</v>
      </c>
      <c r="I77969" t="s">
        <v>12</v>
      </c>
      <c r="J77969" t="s">
        <v>12</v>
      </c>
      <c r="K77969" t="s">
        <v>12</v>
      </c>
      <c r="L77969" t="s">
        <v>12</v>
      </c>
      <c r="M77969" t="s">
        <v>12</v>
      </c>
      <c r="N77969" t="s">
        <v>12</v>
      </c>
    </row>
    <row r="77970" spans="2:14" x14ac:dyDescent="0.35">
      <c r="B77970" t="s">
        <v>610</v>
      </c>
      <c r="C77970">
        <v>827424422.66818905</v>
      </c>
      <c r="D77970">
        <v>487851517.88288802</v>
      </c>
      <c r="E77970">
        <v>5.9404098005203796</v>
      </c>
      <c r="F77970">
        <v>919147855.39321005</v>
      </c>
      <c r="G77970" t="s">
        <v>12</v>
      </c>
      <c r="H77970" t="s">
        <v>12</v>
      </c>
      <c r="I77970" t="s">
        <v>12</v>
      </c>
      <c r="J77970" t="s">
        <v>12</v>
      </c>
      <c r="K77970" t="s">
        <v>12</v>
      </c>
      <c r="L77970" t="s">
        <v>12</v>
      </c>
      <c r="M77970" t="s">
        <v>12</v>
      </c>
      <c r="N77970" t="s">
        <v>12</v>
      </c>
    </row>
    <row r="77971" spans="2:14" x14ac:dyDescent="0.35">
      <c r="B77971" t="s">
        <v>610</v>
      </c>
      <c r="C77971">
        <v>823129668.49988103</v>
      </c>
      <c r="D77971">
        <v>430311407.7762</v>
      </c>
      <c r="E77971">
        <v>6.1020546807521097</v>
      </c>
      <c r="F77971">
        <v>919147855.39321005</v>
      </c>
      <c r="G77971" t="s">
        <v>12</v>
      </c>
      <c r="H77971" t="s">
        <v>12</v>
      </c>
      <c r="I77971" t="s">
        <v>12</v>
      </c>
      <c r="J77971" t="s">
        <v>12</v>
      </c>
      <c r="K77971" t="s">
        <v>12</v>
      </c>
      <c r="L77971" t="s">
        <v>12</v>
      </c>
      <c r="M77971" t="s">
        <v>12</v>
      </c>
      <c r="N77971" t="s">
        <v>12</v>
      </c>
    </row>
    <row r="77972" spans="2:14" x14ac:dyDescent="0.35">
      <c r="B77972" t="s">
        <v>610</v>
      </c>
      <c r="C77972">
        <v>811490663.647807</v>
      </c>
      <c r="D77972">
        <v>422446178.838476</v>
      </c>
      <c r="E77972">
        <v>5.6577201721945496</v>
      </c>
      <c r="F77972">
        <v>920460846.84237301</v>
      </c>
      <c r="G77972" t="s">
        <v>12</v>
      </c>
      <c r="H77972" t="s">
        <v>12</v>
      </c>
      <c r="I77972" t="s">
        <v>12</v>
      </c>
      <c r="J77972" t="s">
        <v>12</v>
      </c>
      <c r="K77972" t="s">
        <v>12</v>
      </c>
      <c r="L77972" t="s">
        <v>12</v>
      </c>
      <c r="M77972" t="s">
        <v>12</v>
      </c>
      <c r="N77972" t="s">
        <v>12</v>
      </c>
    </row>
    <row r="77973" spans="2:14" x14ac:dyDescent="0.35">
      <c r="B77973" t="s">
        <v>610</v>
      </c>
      <c r="C77973">
        <v>786448906.90065396</v>
      </c>
      <c r="D77973">
        <v>385943912.21847397</v>
      </c>
      <c r="E77973">
        <v>5.5214504244660603</v>
      </c>
      <c r="F77973">
        <v>946839500.29744196</v>
      </c>
      <c r="G77973" t="s">
        <v>12</v>
      </c>
      <c r="H77973" t="s">
        <v>12</v>
      </c>
      <c r="I77973" t="s">
        <v>12</v>
      </c>
      <c r="J77973" t="s">
        <v>12</v>
      </c>
      <c r="K77973" t="s">
        <v>12</v>
      </c>
      <c r="L77973" t="s">
        <v>12</v>
      </c>
      <c r="M77973" t="s">
        <v>12</v>
      </c>
      <c r="N77973" t="s">
        <v>12</v>
      </c>
    </row>
    <row r="77974" spans="2:14" x14ac:dyDescent="0.35">
      <c r="B77974" t="s">
        <v>610</v>
      </c>
      <c r="C77974">
        <v>786448906.90065396</v>
      </c>
      <c r="D77974">
        <v>377486564.67039597</v>
      </c>
      <c r="E77974">
        <v>4.9202764330316402</v>
      </c>
      <c r="F77974">
        <v>946839500.29744196</v>
      </c>
      <c r="G77974" t="s">
        <v>12</v>
      </c>
      <c r="H77974" t="s">
        <v>12</v>
      </c>
      <c r="I77974" t="s">
        <v>12</v>
      </c>
      <c r="J77974" t="s">
        <v>12</v>
      </c>
      <c r="K77974" t="s">
        <v>12</v>
      </c>
      <c r="L77974" t="s">
        <v>12</v>
      </c>
      <c r="M77974" t="s">
        <v>12</v>
      </c>
      <c r="N77974" t="s">
        <v>12</v>
      </c>
    </row>
    <row r="77975" spans="2:14" x14ac:dyDescent="0.35">
      <c r="B77975" t="s">
        <v>610</v>
      </c>
      <c r="C77975">
        <v>781335093.03649199</v>
      </c>
      <c r="D77975">
        <v>357830344.51252401</v>
      </c>
      <c r="E77975">
        <v>4.7811999101368103</v>
      </c>
      <c r="F77975">
        <v>895919730.37261605</v>
      </c>
      <c r="G77975" t="s">
        <v>12</v>
      </c>
      <c r="H77975" t="s">
        <v>12</v>
      </c>
      <c r="I77975" t="s">
        <v>12</v>
      </c>
      <c r="J77975" t="s">
        <v>12</v>
      </c>
      <c r="K77975" t="s">
        <v>12</v>
      </c>
      <c r="L77975" t="s">
        <v>12</v>
      </c>
      <c r="M77975" t="s">
        <v>12</v>
      </c>
      <c r="N77975" t="s">
        <v>12</v>
      </c>
    </row>
    <row r="77976" spans="2:14" x14ac:dyDescent="0.35">
      <c r="B77976" t="s">
        <v>610</v>
      </c>
      <c r="C77976">
        <v>781335093.03649199</v>
      </c>
      <c r="D77976">
        <v>336861543.54368001</v>
      </c>
      <c r="E77976">
        <v>4.3680712262339201</v>
      </c>
      <c r="F77976">
        <v>901213488.08550501</v>
      </c>
      <c r="G77976" t="s">
        <v>12</v>
      </c>
      <c r="H77976" t="s">
        <v>12</v>
      </c>
      <c r="I77976" t="s">
        <v>12</v>
      </c>
      <c r="J77976" t="s">
        <v>12</v>
      </c>
      <c r="K77976" t="s">
        <v>12</v>
      </c>
      <c r="L77976" t="s">
        <v>12</v>
      </c>
      <c r="M77976" t="s">
        <v>12</v>
      </c>
      <c r="N77976" t="s">
        <v>12</v>
      </c>
    </row>
    <row r="77977" spans="2:14" x14ac:dyDescent="0.35">
      <c r="B77977" t="s">
        <v>610</v>
      </c>
      <c r="C77977">
        <v>796504580.94865704</v>
      </c>
      <c r="D77977">
        <v>341278113.91053301</v>
      </c>
      <c r="E77977">
        <v>4.27235188644004</v>
      </c>
      <c r="F77977">
        <v>901213488.08550501</v>
      </c>
      <c r="G77977" t="s">
        <v>12</v>
      </c>
      <c r="H77977" t="s">
        <v>12</v>
      </c>
      <c r="I77977" t="s">
        <v>12</v>
      </c>
      <c r="J77977" t="s">
        <v>12</v>
      </c>
      <c r="K77977" t="s">
        <v>12</v>
      </c>
      <c r="L77977" t="s">
        <v>12</v>
      </c>
      <c r="M77977" t="s">
        <v>12</v>
      </c>
      <c r="N77977" t="s">
        <v>12</v>
      </c>
    </row>
    <row r="77978" spans="2:14" x14ac:dyDescent="0.35">
      <c r="B77978" t="s">
        <v>610</v>
      </c>
      <c r="C77978">
        <v>796504580.94865704</v>
      </c>
      <c r="D77978">
        <v>372028071.37552202</v>
      </c>
      <c r="E77978">
        <v>4.0498849243506996</v>
      </c>
      <c r="F77978">
        <v>901213488.08550501</v>
      </c>
      <c r="G77978" t="s">
        <v>12</v>
      </c>
      <c r="H77978" t="s">
        <v>12</v>
      </c>
      <c r="I77978" t="s">
        <v>12</v>
      </c>
      <c r="J77978" t="s">
        <v>12</v>
      </c>
      <c r="K77978" t="s">
        <v>12</v>
      </c>
      <c r="L77978" t="s">
        <v>12</v>
      </c>
      <c r="M77978" t="s">
        <v>12</v>
      </c>
      <c r="N77978" t="s">
        <v>12</v>
      </c>
    </row>
    <row r="77979" spans="2:14" x14ac:dyDescent="0.35">
      <c r="B77979" t="s">
        <v>610</v>
      </c>
      <c r="C77979">
        <v>757016179.81174898</v>
      </c>
      <c r="D77979">
        <v>335478628.25913501</v>
      </c>
      <c r="E77979">
        <v>3.8125623153888402</v>
      </c>
      <c r="F77979">
        <v>871286700.29826605</v>
      </c>
      <c r="G77979" t="s">
        <v>12</v>
      </c>
      <c r="H77979" t="s">
        <v>12</v>
      </c>
      <c r="I77979" t="s">
        <v>12</v>
      </c>
      <c r="J77979" t="s">
        <v>12</v>
      </c>
      <c r="K77979" t="s">
        <v>12</v>
      </c>
      <c r="L77979" t="s">
        <v>12</v>
      </c>
      <c r="M77979" t="s">
        <v>12</v>
      </c>
      <c r="N77979" t="s">
        <v>12</v>
      </c>
    </row>
    <row r="77980" spans="2:14" x14ac:dyDescent="0.35">
      <c r="B77980" t="s">
        <v>610</v>
      </c>
      <c r="C77980">
        <v>750939402.22583103</v>
      </c>
      <c r="D77980">
        <v>321682420.66306502</v>
      </c>
      <c r="E77980">
        <v>3.8625485784890801</v>
      </c>
      <c r="F77980">
        <v>871286700.29826605</v>
      </c>
      <c r="G77980" t="s">
        <v>12</v>
      </c>
      <c r="H77980" t="s">
        <v>12</v>
      </c>
      <c r="I77980" t="s">
        <v>12</v>
      </c>
      <c r="J77980" t="s">
        <v>12</v>
      </c>
      <c r="K77980" t="s">
        <v>12</v>
      </c>
      <c r="L77980" t="s">
        <v>12</v>
      </c>
      <c r="M77980" t="s">
        <v>12</v>
      </c>
      <c r="N77980" t="s">
        <v>12</v>
      </c>
    </row>
    <row r="77981" spans="2:14" x14ac:dyDescent="0.35">
      <c r="B77981" t="s">
        <v>610</v>
      </c>
      <c r="C77981">
        <v>715227863.16103995</v>
      </c>
      <c r="D77981">
        <v>321239613.00588697</v>
      </c>
      <c r="E77981">
        <v>4.21057325295188</v>
      </c>
      <c r="F77981">
        <v>870870257.54406905</v>
      </c>
      <c r="G77981" t="s">
        <v>12</v>
      </c>
      <c r="H77981" t="s">
        <v>12</v>
      </c>
      <c r="I77981" t="s">
        <v>12</v>
      </c>
      <c r="J77981" t="s">
        <v>12</v>
      </c>
      <c r="K77981" t="s">
        <v>12</v>
      </c>
      <c r="L77981" t="s">
        <v>12</v>
      </c>
      <c r="M77981" t="s">
        <v>12</v>
      </c>
      <c r="N77981" t="s">
        <v>12</v>
      </c>
    </row>
    <row r="77982" spans="2:14" x14ac:dyDescent="0.35">
      <c r="B77982" t="s">
        <v>610</v>
      </c>
      <c r="C77982">
        <v>719312221.89057004</v>
      </c>
      <c r="D77982">
        <v>295829190.85972798</v>
      </c>
      <c r="E77982">
        <v>3.7969106305934699</v>
      </c>
      <c r="F77982">
        <v>861613643.26251602</v>
      </c>
      <c r="G77982" t="s">
        <v>12</v>
      </c>
      <c r="H77982" t="s">
        <v>12</v>
      </c>
      <c r="I77982" t="s">
        <v>12</v>
      </c>
      <c r="J77982" t="s">
        <v>12</v>
      </c>
      <c r="K77982" t="s">
        <v>12</v>
      </c>
      <c r="L77982" t="s">
        <v>12</v>
      </c>
      <c r="M77982" t="s">
        <v>12</v>
      </c>
      <c r="N77982" t="s">
        <v>12</v>
      </c>
    </row>
    <row r="77983" spans="2:14" x14ac:dyDescent="0.35">
      <c r="B77983" t="s">
        <v>610</v>
      </c>
      <c r="C77983">
        <v>717791995.87452102</v>
      </c>
      <c r="D77983">
        <v>319081064.46303701</v>
      </c>
      <c r="E77983">
        <v>3.6407666533892602</v>
      </c>
      <c r="F77983">
        <v>862437079.48501003</v>
      </c>
      <c r="G77983" t="s">
        <v>12</v>
      </c>
      <c r="H77983" t="s">
        <v>12</v>
      </c>
      <c r="I77983" t="s">
        <v>12</v>
      </c>
      <c r="J77983" t="s">
        <v>12</v>
      </c>
      <c r="K77983" t="s">
        <v>12</v>
      </c>
      <c r="L77983" t="s">
        <v>12</v>
      </c>
      <c r="M77983" t="s">
        <v>12</v>
      </c>
      <c r="N77983" t="s">
        <v>12</v>
      </c>
    </row>
    <row r="77984" spans="2:14" x14ac:dyDescent="0.35">
      <c r="B77984" t="s">
        <v>610</v>
      </c>
      <c r="C77984" t="s">
        <v>12</v>
      </c>
      <c r="D77984">
        <v>300846066.99905002</v>
      </c>
      <c r="E77984">
        <v>3.6357550044816298</v>
      </c>
      <c r="F77984" t="s">
        <v>12</v>
      </c>
      <c r="G77984" t="s">
        <v>12</v>
      </c>
      <c r="H77984" t="s">
        <v>12</v>
      </c>
      <c r="I77984" t="s">
        <v>12</v>
      </c>
      <c r="J77984" t="s">
        <v>12</v>
      </c>
      <c r="K77984" t="s">
        <v>12</v>
      </c>
      <c r="L77984" t="s">
        <v>12</v>
      </c>
      <c r="M77984" t="s">
        <v>12</v>
      </c>
      <c r="N77984" t="s">
        <v>12</v>
      </c>
    </row>
    <row r="77985" spans="2:14" x14ac:dyDescent="0.35">
      <c r="B77985" t="s">
        <v>610</v>
      </c>
      <c r="C77985" t="s">
        <v>12</v>
      </c>
      <c r="D77985" t="s">
        <v>12</v>
      </c>
      <c r="E77985">
        <v>3.3481626100710602</v>
      </c>
      <c r="F77985" t="s">
        <v>12</v>
      </c>
      <c r="G77985" t="s">
        <v>12</v>
      </c>
      <c r="H77985" t="s">
        <v>12</v>
      </c>
      <c r="I77985" t="s">
        <v>12</v>
      </c>
      <c r="J77985" t="s">
        <v>12</v>
      </c>
      <c r="K77985" t="s">
        <v>12</v>
      </c>
      <c r="L77985" t="s">
        <v>12</v>
      </c>
      <c r="M77985" t="s">
        <v>12</v>
      </c>
      <c r="N77985" t="s">
        <v>12</v>
      </c>
    </row>
    <row r="77986" spans="2:14" x14ac:dyDescent="0.35">
      <c r="B77986" t="s">
        <v>610</v>
      </c>
      <c r="C77986" t="s">
        <v>12</v>
      </c>
      <c r="D77986" t="s">
        <v>12</v>
      </c>
      <c r="E77986">
        <v>3.61132478682058</v>
      </c>
      <c r="F77986" t="s">
        <v>12</v>
      </c>
      <c r="G77986" t="s">
        <v>12</v>
      </c>
      <c r="H77986" t="s">
        <v>12</v>
      </c>
      <c r="I77986" t="s">
        <v>12</v>
      </c>
      <c r="J77986" t="s">
        <v>12</v>
      </c>
      <c r="K77986" t="s">
        <v>12</v>
      </c>
      <c r="L77986" t="s">
        <v>12</v>
      </c>
      <c r="M77986" t="s">
        <v>12</v>
      </c>
      <c r="N77986" t="s">
        <v>12</v>
      </c>
    </row>
    <row r="77987" spans="2:14" x14ac:dyDescent="0.35">
      <c r="B77987" t="s">
        <v>610</v>
      </c>
      <c r="C77987" t="s">
        <v>12</v>
      </c>
      <c r="D77987" t="s">
        <v>12</v>
      </c>
      <c r="E77987">
        <v>3.4049430686195201</v>
      </c>
      <c r="F77987" t="s">
        <v>12</v>
      </c>
      <c r="G77987" t="s">
        <v>12</v>
      </c>
      <c r="H77987" t="s">
        <v>12</v>
      </c>
      <c r="I77987" t="s">
        <v>12</v>
      </c>
      <c r="J77987" t="s">
        <v>12</v>
      </c>
      <c r="K77987" t="s">
        <v>12</v>
      </c>
      <c r="L77987" t="s">
        <v>12</v>
      </c>
      <c r="M77987" t="s">
        <v>12</v>
      </c>
      <c r="N77987" t="s">
        <v>12</v>
      </c>
    </row>
    <row r="77988" spans="2:14" x14ac:dyDescent="0.35">
      <c r="B77988" t="s">
        <v>610</v>
      </c>
      <c r="C77988" t="s">
        <v>12</v>
      </c>
      <c r="D77988" t="s">
        <v>12</v>
      </c>
      <c r="E77988" t="s">
        <v>12</v>
      </c>
      <c r="F77988" t="s">
        <v>12</v>
      </c>
      <c r="G77988" t="s">
        <v>12</v>
      </c>
      <c r="H77988" t="s">
        <v>12</v>
      </c>
      <c r="I77988" t="s">
        <v>12</v>
      </c>
      <c r="J77988" t="s">
        <v>12</v>
      </c>
      <c r="K77988" t="s">
        <v>12</v>
      </c>
      <c r="L77988" t="s">
        <v>12</v>
      </c>
      <c r="M77988" t="s">
        <v>12</v>
      </c>
      <c r="N77988" t="s">
        <v>12</v>
      </c>
    </row>
    <row r="77989" spans="2:14" x14ac:dyDescent="0.35">
      <c r="B77989" t="s">
        <v>610</v>
      </c>
      <c r="C77989" t="s">
        <v>12</v>
      </c>
      <c r="D77989" t="s">
        <v>12</v>
      </c>
      <c r="E77989" t="s">
        <v>12</v>
      </c>
      <c r="F77989" t="s">
        <v>12</v>
      </c>
      <c r="G77989" t="s">
        <v>12</v>
      </c>
      <c r="H77989" t="s">
        <v>12</v>
      </c>
      <c r="I77989" t="s">
        <v>12</v>
      </c>
      <c r="J77989" t="s">
        <v>12</v>
      </c>
      <c r="K77989" t="s">
        <v>12</v>
      </c>
      <c r="L77989" t="s">
        <v>12</v>
      </c>
      <c r="M77989" t="s">
        <v>12</v>
      </c>
      <c r="N77989" t="s">
        <v>12</v>
      </c>
    </row>
    <row r="77990" spans="2:14" x14ac:dyDescent="0.35">
      <c r="B77990" t="s">
        <v>610</v>
      </c>
      <c r="C77990" t="s">
        <v>12</v>
      </c>
      <c r="D77990" t="s">
        <v>12</v>
      </c>
      <c r="E77990" t="s">
        <v>12</v>
      </c>
      <c r="F77990" t="s">
        <v>12</v>
      </c>
      <c r="G77990" t="s">
        <v>12</v>
      </c>
      <c r="H77990" t="s">
        <v>12</v>
      </c>
      <c r="I77990" t="s">
        <v>12</v>
      </c>
      <c r="J77990" t="s">
        <v>12</v>
      </c>
      <c r="K77990" t="s">
        <v>12</v>
      </c>
      <c r="L77990" t="s">
        <v>12</v>
      </c>
      <c r="M77990" t="s">
        <v>12</v>
      </c>
      <c r="N77990" t="s">
        <v>12</v>
      </c>
    </row>
    <row r="77991" spans="2:14" x14ac:dyDescent="0.35">
      <c r="B77991" t="s">
        <v>610</v>
      </c>
      <c r="C77991" t="s">
        <v>12</v>
      </c>
      <c r="D77991" t="s">
        <v>12</v>
      </c>
      <c r="E77991" t="s">
        <v>12</v>
      </c>
      <c r="F77991" t="s">
        <v>12</v>
      </c>
      <c r="G77991" t="s">
        <v>12</v>
      </c>
      <c r="H77991" t="s">
        <v>12</v>
      </c>
      <c r="I77991" t="s">
        <v>12</v>
      </c>
      <c r="J77991" t="s">
        <v>12</v>
      </c>
      <c r="K77991" t="s">
        <v>12</v>
      </c>
      <c r="L77991" t="s">
        <v>12</v>
      </c>
      <c r="M77991" t="s">
        <v>12</v>
      </c>
      <c r="N77991" t="s">
        <v>12</v>
      </c>
    </row>
    <row r="77992" spans="2:14" x14ac:dyDescent="0.35">
      <c r="B77992" t="s">
        <v>610</v>
      </c>
      <c r="C77992" t="s">
        <v>12</v>
      </c>
      <c r="D77992" t="s">
        <v>12</v>
      </c>
      <c r="E77992" t="s">
        <v>12</v>
      </c>
      <c r="F77992" t="s">
        <v>12</v>
      </c>
      <c r="G77992" t="s">
        <v>12</v>
      </c>
      <c r="H77992" t="s">
        <v>12</v>
      </c>
      <c r="I77992" t="s">
        <v>12</v>
      </c>
      <c r="J77992" t="s">
        <v>12</v>
      </c>
      <c r="K77992" t="s">
        <v>12</v>
      </c>
      <c r="L77992" t="s">
        <v>12</v>
      </c>
      <c r="M77992" t="s">
        <v>12</v>
      </c>
      <c r="N77992" t="s">
        <v>12</v>
      </c>
    </row>
    <row r="77993" spans="2:14" x14ac:dyDescent="0.35">
      <c r="B77993" t="s">
        <v>610</v>
      </c>
      <c r="C77993" t="s">
        <v>12</v>
      </c>
      <c r="D77993" t="s">
        <v>12</v>
      </c>
      <c r="E77993" t="s">
        <v>12</v>
      </c>
      <c r="F77993" t="s">
        <v>12</v>
      </c>
      <c r="G77993" t="s">
        <v>12</v>
      </c>
      <c r="H77993" t="s">
        <v>12</v>
      </c>
      <c r="I77993" t="s">
        <v>12</v>
      </c>
      <c r="J77993" t="s">
        <v>12</v>
      </c>
      <c r="K77993" t="s">
        <v>12</v>
      </c>
      <c r="L77993" t="s">
        <v>12</v>
      </c>
      <c r="M77993" t="s">
        <v>12</v>
      </c>
      <c r="N77993" t="s">
        <v>12</v>
      </c>
    </row>
    <row r="77994" spans="2:14" x14ac:dyDescent="0.35">
      <c r="B77994" t="s">
        <v>610</v>
      </c>
      <c r="C77994" t="s">
        <v>12</v>
      </c>
      <c r="D77994" t="s">
        <v>12</v>
      </c>
      <c r="E77994" t="s">
        <v>12</v>
      </c>
      <c r="F77994" t="s">
        <v>12</v>
      </c>
      <c r="G77994" t="s">
        <v>12</v>
      </c>
      <c r="H77994" t="s">
        <v>12</v>
      </c>
      <c r="I77994" t="s">
        <v>12</v>
      </c>
      <c r="J77994" t="s">
        <v>12</v>
      </c>
      <c r="K77994" t="s">
        <v>12</v>
      </c>
      <c r="L77994" t="s">
        <v>12</v>
      </c>
      <c r="M77994" t="s">
        <v>12</v>
      </c>
      <c r="N77994" t="s">
        <v>12</v>
      </c>
    </row>
    <row r="77995" spans="2:14" x14ac:dyDescent="0.35">
      <c r="B77995" t="s">
        <v>610</v>
      </c>
      <c r="C77995" t="s">
        <v>12</v>
      </c>
      <c r="D77995" t="s">
        <v>12</v>
      </c>
      <c r="E77995" t="s">
        <v>12</v>
      </c>
      <c r="F77995" t="s">
        <v>12</v>
      </c>
      <c r="G77995" t="s">
        <v>12</v>
      </c>
      <c r="H77995" t="s">
        <v>12</v>
      </c>
      <c r="I77995" t="s">
        <v>12</v>
      </c>
      <c r="J77995" t="s">
        <v>12</v>
      </c>
      <c r="K77995" t="s">
        <v>12</v>
      </c>
      <c r="L77995" t="s">
        <v>12</v>
      </c>
      <c r="M77995" t="s">
        <v>12</v>
      </c>
      <c r="N77995" t="s">
        <v>12</v>
      </c>
    </row>
    <row r="77996" spans="2:14" x14ac:dyDescent="0.35">
      <c r="B77996" t="s">
        <v>610</v>
      </c>
      <c r="C77996" t="s">
        <v>12</v>
      </c>
      <c r="D77996" t="s">
        <v>12</v>
      </c>
      <c r="E77996" t="s">
        <v>12</v>
      </c>
      <c r="F77996" t="s">
        <v>12</v>
      </c>
      <c r="G77996" t="s">
        <v>12</v>
      </c>
      <c r="H77996" t="s">
        <v>12</v>
      </c>
      <c r="I77996" t="s">
        <v>12</v>
      </c>
      <c r="J77996" t="s">
        <v>12</v>
      </c>
      <c r="K77996" t="s">
        <v>12</v>
      </c>
      <c r="L77996" t="s">
        <v>12</v>
      </c>
      <c r="M77996" t="s">
        <v>12</v>
      </c>
      <c r="N77996" t="s">
        <v>12</v>
      </c>
    </row>
    <row r="77997" spans="2:14" x14ac:dyDescent="0.35">
      <c r="B77997" t="s">
        <v>610</v>
      </c>
      <c r="C77997" t="s">
        <v>12</v>
      </c>
      <c r="D77997" t="s">
        <v>12</v>
      </c>
      <c r="E77997" t="s">
        <v>12</v>
      </c>
      <c r="F77997" t="s">
        <v>12</v>
      </c>
      <c r="G77997" t="s">
        <v>12</v>
      </c>
      <c r="H77997" t="s">
        <v>12</v>
      </c>
      <c r="I77997" t="s">
        <v>12</v>
      </c>
      <c r="J77997" t="s">
        <v>12</v>
      </c>
      <c r="K77997" t="s">
        <v>12</v>
      </c>
      <c r="L77997" t="s">
        <v>12</v>
      </c>
      <c r="M77997" t="s">
        <v>12</v>
      </c>
      <c r="N77997" t="s">
        <v>12</v>
      </c>
    </row>
    <row r="77998" spans="2:14" x14ac:dyDescent="0.35">
      <c r="B77998" t="s">
        <v>610</v>
      </c>
      <c r="C77998" t="s">
        <v>12</v>
      </c>
      <c r="D77998" t="s">
        <v>12</v>
      </c>
      <c r="E77998" t="s">
        <v>12</v>
      </c>
      <c r="F77998" t="s">
        <v>12</v>
      </c>
      <c r="G77998" t="s">
        <v>12</v>
      </c>
      <c r="H77998" t="s">
        <v>12</v>
      </c>
      <c r="I77998" t="s">
        <v>12</v>
      </c>
      <c r="J77998" t="s">
        <v>12</v>
      </c>
      <c r="K77998" t="s">
        <v>12</v>
      </c>
      <c r="L77998" t="s">
        <v>12</v>
      </c>
      <c r="M77998" t="s">
        <v>12</v>
      </c>
      <c r="N77998" t="s">
        <v>12</v>
      </c>
    </row>
    <row r="77999" spans="2:14" x14ac:dyDescent="0.35">
      <c r="B77999" t="s">
        <v>610</v>
      </c>
      <c r="C77999" t="s">
        <v>12</v>
      </c>
      <c r="D77999" t="s">
        <v>12</v>
      </c>
      <c r="E77999" t="s">
        <v>12</v>
      </c>
      <c r="F77999" t="s">
        <v>12</v>
      </c>
      <c r="G77999" t="s">
        <v>12</v>
      </c>
      <c r="H77999" t="s">
        <v>12</v>
      </c>
      <c r="I77999" t="s">
        <v>12</v>
      </c>
      <c r="J77999" t="s">
        <v>12</v>
      </c>
      <c r="K77999" t="s">
        <v>12</v>
      </c>
      <c r="L77999" t="s">
        <v>12</v>
      </c>
      <c r="M77999" t="s">
        <v>12</v>
      </c>
      <c r="N77999" t="s">
        <v>12</v>
      </c>
    </row>
    <row r="78000" spans="2:14" x14ac:dyDescent="0.35">
      <c r="B78000" t="s">
        <v>610</v>
      </c>
      <c r="C78000" t="s">
        <v>12</v>
      </c>
      <c r="D78000" t="s">
        <v>12</v>
      </c>
      <c r="E78000" t="s">
        <v>12</v>
      </c>
      <c r="F78000" t="s">
        <v>12</v>
      </c>
      <c r="G78000" t="s">
        <v>12</v>
      </c>
      <c r="H78000" t="s">
        <v>12</v>
      </c>
      <c r="I78000" t="s">
        <v>12</v>
      </c>
      <c r="J78000" t="s">
        <v>12</v>
      </c>
      <c r="K78000" t="s">
        <v>12</v>
      </c>
      <c r="L78000" t="s">
        <v>12</v>
      </c>
      <c r="M78000" t="s">
        <v>12</v>
      </c>
      <c r="N78000" t="s">
        <v>12</v>
      </c>
    </row>
    <row r="78001" spans="2:14" x14ac:dyDescent="0.35">
      <c r="B78001" t="s">
        <v>610</v>
      </c>
      <c r="C78001" t="s">
        <v>12</v>
      </c>
      <c r="D78001" t="s">
        <v>12</v>
      </c>
      <c r="E78001" t="s">
        <v>12</v>
      </c>
      <c r="F78001" t="s">
        <v>12</v>
      </c>
      <c r="G78001" t="s">
        <v>12</v>
      </c>
      <c r="H78001" t="s">
        <v>12</v>
      </c>
      <c r="I78001" t="s">
        <v>12</v>
      </c>
      <c r="J78001" t="s">
        <v>12</v>
      </c>
      <c r="K78001" t="s">
        <v>12</v>
      </c>
      <c r="L78001" t="s">
        <v>12</v>
      </c>
      <c r="M78001" t="s">
        <v>12</v>
      </c>
      <c r="N78001" t="s">
        <v>12</v>
      </c>
    </row>
    <row r="78002" spans="2:14" x14ac:dyDescent="0.35">
      <c r="B78002" t="s">
        <v>610</v>
      </c>
      <c r="C78002" t="s">
        <v>12</v>
      </c>
      <c r="D78002" t="s">
        <v>12</v>
      </c>
      <c r="E78002" t="s">
        <v>12</v>
      </c>
      <c r="F78002" t="s">
        <v>12</v>
      </c>
      <c r="G78002" t="s">
        <v>12</v>
      </c>
      <c r="H78002" t="s">
        <v>12</v>
      </c>
      <c r="I78002" t="s">
        <v>12</v>
      </c>
      <c r="J78002" t="s">
        <v>12</v>
      </c>
      <c r="K78002" t="s">
        <v>12</v>
      </c>
      <c r="L78002" t="s">
        <v>12</v>
      </c>
      <c r="M78002" t="s">
        <v>12</v>
      </c>
      <c r="N78002" t="s">
        <v>12</v>
      </c>
    </row>
    <row r="78003" spans="2:14" x14ac:dyDescent="0.35">
      <c r="B78003" t="s">
        <v>610</v>
      </c>
      <c r="C78003" t="s">
        <v>12</v>
      </c>
      <c r="D78003" t="s">
        <v>12</v>
      </c>
      <c r="E78003" t="s">
        <v>12</v>
      </c>
      <c r="F78003" t="s">
        <v>12</v>
      </c>
      <c r="G78003" t="s">
        <v>12</v>
      </c>
      <c r="H78003" t="s">
        <v>12</v>
      </c>
      <c r="I78003" t="s">
        <v>12</v>
      </c>
      <c r="J78003" t="s">
        <v>12</v>
      </c>
      <c r="K78003" t="s">
        <v>12</v>
      </c>
      <c r="L78003" t="s">
        <v>12</v>
      </c>
      <c r="M78003" t="s">
        <v>12</v>
      </c>
      <c r="N78003" t="s">
        <v>12</v>
      </c>
    </row>
    <row r="78004" spans="2:14" x14ac:dyDescent="0.35">
      <c r="B78004" t="s">
        <v>610</v>
      </c>
      <c r="C78004" t="s">
        <v>12</v>
      </c>
      <c r="D78004" t="s">
        <v>12</v>
      </c>
      <c r="E78004" t="s">
        <v>12</v>
      </c>
      <c r="F78004" t="s">
        <v>12</v>
      </c>
      <c r="G78004" t="s">
        <v>12</v>
      </c>
      <c r="H78004" t="s">
        <v>12</v>
      </c>
      <c r="I78004" t="s">
        <v>12</v>
      </c>
      <c r="J78004" t="s">
        <v>12</v>
      </c>
      <c r="K78004" t="s">
        <v>12</v>
      </c>
      <c r="L78004" t="s">
        <v>12</v>
      </c>
      <c r="M78004" t="s">
        <v>12</v>
      </c>
      <c r="N78004" t="s">
        <v>12</v>
      </c>
    </row>
    <row r="78005" spans="2:14" x14ac:dyDescent="0.35">
      <c r="B78005" t="s">
        <v>610</v>
      </c>
      <c r="C78005" t="s">
        <v>12</v>
      </c>
      <c r="D78005" t="s">
        <v>12</v>
      </c>
      <c r="E78005" t="s">
        <v>12</v>
      </c>
      <c r="F78005" t="s">
        <v>12</v>
      </c>
      <c r="G78005" t="s">
        <v>12</v>
      </c>
      <c r="H78005" t="s">
        <v>12</v>
      </c>
      <c r="I78005" t="s">
        <v>12</v>
      </c>
      <c r="J78005" t="s">
        <v>12</v>
      </c>
      <c r="K78005" t="s">
        <v>12</v>
      </c>
      <c r="L78005" t="s">
        <v>12</v>
      </c>
      <c r="M78005" t="s">
        <v>12</v>
      </c>
      <c r="N78005" t="s">
        <v>12</v>
      </c>
    </row>
    <row r="78006" spans="2:14" x14ac:dyDescent="0.35">
      <c r="B78006" t="s">
        <v>610</v>
      </c>
      <c r="C78006" t="s">
        <v>12</v>
      </c>
      <c r="D78006" t="s">
        <v>12</v>
      </c>
      <c r="E78006" t="s">
        <v>12</v>
      </c>
      <c r="F78006" t="s">
        <v>12</v>
      </c>
      <c r="G78006" t="s">
        <v>12</v>
      </c>
      <c r="H78006" t="s">
        <v>12</v>
      </c>
      <c r="I78006" t="s">
        <v>12</v>
      </c>
      <c r="J78006" t="s">
        <v>12</v>
      </c>
      <c r="K78006" t="s">
        <v>12</v>
      </c>
      <c r="L78006" t="s">
        <v>12</v>
      </c>
      <c r="M78006" t="s">
        <v>12</v>
      </c>
      <c r="N78006" t="s">
        <v>12</v>
      </c>
    </row>
    <row r="78007" spans="2:14" x14ac:dyDescent="0.35">
      <c r="B78007" t="s">
        <v>610</v>
      </c>
      <c r="C78007" t="s">
        <v>12</v>
      </c>
      <c r="D78007" t="s">
        <v>12</v>
      </c>
      <c r="E78007" t="s">
        <v>12</v>
      </c>
      <c r="F78007" t="s">
        <v>12</v>
      </c>
      <c r="G78007" t="s">
        <v>12</v>
      </c>
      <c r="H78007" t="s">
        <v>12</v>
      </c>
      <c r="I78007" t="s">
        <v>12</v>
      </c>
      <c r="J78007" t="s">
        <v>12</v>
      </c>
      <c r="K78007" t="s">
        <v>12</v>
      </c>
      <c r="L78007" t="s">
        <v>12</v>
      </c>
      <c r="M78007" t="s">
        <v>12</v>
      </c>
      <c r="N78007" t="s">
        <v>12</v>
      </c>
    </row>
    <row r="78008" spans="2:14" x14ac:dyDescent="0.35">
      <c r="B78008" t="s">
        <v>610</v>
      </c>
      <c r="C78008" t="s">
        <v>12</v>
      </c>
      <c r="D78008" t="s">
        <v>12</v>
      </c>
      <c r="E78008" t="s">
        <v>12</v>
      </c>
      <c r="F78008" t="s">
        <v>12</v>
      </c>
      <c r="G78008" t="s">
        <v>12</v>
      </c>
      <c r="H78008" t="s">
        <v>12</v>
      </c>
      <c r="I78008" t="s">
        <v>12</v>
      </c>
      <c r="J78008" t="s">
        <v>12</v>
      </c>
      <c r="K78008" t="s">
        <v>12</v>
      </c>
      <c r="L78008" t="s">
        <v>12</v>
      </c>
      <c r="M78008" t="s">
        <v>12</v>
      </c>
      <c r="N78008" t="s">
        <v>12</v>
      </c>
    </row>
    <row r="78009" spans="2:14" x14ac:dyDescent="0.35">
      <c r="B78009" t="s">
        <v>610</v>
      </c>
      <c r="C78009" t="s">
        <v>12</v>
      </c>
      <c r="D78009" t="s">
        <v>12</v>
      </c>
      <c r="E78009" t="s">
        <v>12</v>
      </c>
      <c r="F78009" t="s">
        <v>12</v>
      </c>
      <c r="G78009" t="s">
        <v>12</v>
      </c>
      <c r="H78009" t="s">
        <v>12</v>
      </c>
      <c r="I78009" t="s">
        <v>12</v>
      </c>
      <c r="J78009" t="s">
        <v>12</v>
      </c>
      <c r="K78009" t="s">
        <v>12</v>
      </c>
      <c r="L78009" t="s">
        <v>12</v>
      </c>
      <c r="M78009" t="s">
        <v>12</v>
      </c>
      <c r="N78009" t="s">
        <v>12</v>
      </c>
    </row>
    <row r="78010" spans="2:14" x14ac:dyDescent="0.35">
      <c r="B78010" t="s">
        <v>610</v>
      </c>
      <c r="C78010" t="s">
        <v>12</v>
      </c>
      <c r="D78010" t="s">
        <v>12</v>
      </c>
      <c r="E78010" t="s">
        <v>12</v>
      </c>
      <c r="F78010" t="s">
        <v>12</v>
      </c>
      <c r="G78010" t="s">
        <v>12</v>
      </c>
      <c r="H78010" t="s">
        <v>12</v>
      </c>
      <c r="I78010" t="s">
        <v>12</v>
      </c>
      <c r="J78010" t="s">
        <v>12</v>
      </c>
      <c r="K78010" t="s">
        <v>12</v>
      </c>
      <c r="L78010" t="s">
        <v>12</v>
      </c>
      <c r="M78010" t="s">
        <v>12</v>
      </c>
      <c r="N78010" t="s">
        <v>12</v>
      </c>
    </row>
    <row r="78011" spans="2:14" x14ac:dyDescent="0.35">
      <c r="B78011" t="s">
        <v>610</v>
      </c>
      <c r="C78011" t="s">
        <v>12</v>
      </c>
      <c r="D78011" t="s">
        <v>12</v>
      </c>
      <c r="E78011" t="s">
        <v>12</v>
      </c>
      <c r="F78011" t="s">
        <v>12</v>
      </c>
      <c r="G78011" t="s">
        <v>12</v>
      </c>
      <c r="H78011" t="s">
        <v>12</v>
      </c>
      <c r="I78011" t="s">
        <v>12</v>
      </c>
      <c r="J78011" t="s">
        <v>12</v>
      </c>
      <c r="K78011" t="s">
        <v>12</v>
      </c>
      <c r="L78011" t="s">
        <v>12</v>
      </c>
      <c r="M78011" t="s">
        <v>12</v>
      </c>
      <c r="N78011" t="s">
        <v>12</v>
      </c>
    </row>
    <row r="78012" spans="2:14" x14ac:dyDescent="0.35">
      <c r="B78012" t="s">
        <v>610</v>
      </c>
      <c r="C78012" t="s">
        <v>12</v>
      </c>
      <c r="D78012" t="s">
        <v>12</v>
      </c>
      <c r="E78012" t="s">
        <v>12</v>
      </c>
      <c r="F78012" t="s">
        <v>12</v>
      </c>
      <c r="G78012" t="s">
        <v>12</v>
      </c>
      <c r="H78012" t="s">
        <v>12</v>
      </c>
      <c r="I78012" t="s">
        <v>12</v>
      </c>
      <c r="J78012" t="s">
        <v>12</v>
      </c>
      <c r="K78012" t="s">
        <v>12</v>
      </c>
      <c r="L78012" t="s">
        <v>12</v>
      </c>
      <c r="M78012" t="s">
        <v>12</v>
      </c>
      <c r="N78012" t="s">
        <v>12</v>
      </c>
    </row>
    <row r="78013" spans="2:14" x14ac:dyDescent="0.35">
      <c r="B78013" t="s">
        <v>610</v>
      </c>
      <c r="C78013" t="s">
        <v>12</v>
      </c>
      <c r="D78013" t="s">
        <v>12</v>
      </c>
      <c r="E78013" t="s">
        <v>12</v>
      </c>
      <c r="F78013" t="s">
        <v>12</v>
      </c>
      <c r="G78013" t="s">
        <v>12</v>
      </c>
      <c r="H78013" t="s">
        <v>12</v>
      </c>
      <c r="I78013" t="s">
        <v>12</v>
      </c>
      <c r="J78013" t="s">
        <v>12</v>
      </c>
      <c r="K78013" t="s">
        <v>12</v>
      </c>
      <c r="L78013" t="s">
        <v>12</v>
      </c>
      <c r="M78013" t="s">
        <v>12</v>
      </c>
      <c r="N78013" t="s">
        <v>12</v>
      </c>
    </row>
    <row r="78014" spans="2:14" x14ac:dyDescent="0.35">
      <c r="B78014" t="s">
        <v>610</v>
      </c>
      <c r="C78014" t="s">
        <v>12</v>
      </c>
      <c r="D78014" t="s">
        <v>12</v>
      </c>
      <c r="E78014" t="s">
        <v>12</v>
      </c>
      <c r="F78014" t="s">
        <v>12</v>
      </c>
      <c r="G78014" t="s">
        <v>12</v>
      </c>
      <c r="H78014" t="s">
        <v>12</v>
      </c>
      <c r="I78014" t="s">
        <v>12</v>
      </c>
      <c r="J78014" t="s">
        <v>12</v>
      </c>
      <c r="K78014" t="s">
        <v>12</v>
      </c>
      <c r="L78014" t="s">
        <v>12</v>
      </c>
      <c r="M78014" t="s">
        <v>12</v>
      </c>
      <c r="N78014" t="s">
        <v>12</v>
      </c>
    </row>
    <row r="78015" spans="2:14" x14ac:dyDescent="0.35">
      <c r="B78015" t="s">
        <v>610</v>
      </c>
      <c r="C78015" t="s">
        <v>12</v>
      </c>
      <c r="D78015" t="s">
        <v>12</v>
      </c>
      <c r="E78015" t="s">
        <v>12</v>
      </c>
      <c r="F78015" t="s">
        <v>12</v>
      </c>
      <c r="G78015" t="s">
        <v>12</v>
      </c>
      <c r="H78015" t="s">
        <v>12</v>
      </c>
      <c r="I78015" t="s">
        <v>12</v>
      </c>
      <c r="J78015" t="s">
        <v>12</v>
      </c>
      <c r="K78015" t="s">
        <v>12</v>
      </c>
      <c r="L78015" t="s">
        <v>12</v>
      </c>
      <c r="M78015" t="s">
        <v>12</v>
      </c>
      <c r="N78015" t="s">
        <v>12</v>
      </c>
    </row>
    <row r="78016" spans="2:14" x14ac:dyDescent="0.35">
      <c r="B78016" t="s">
        <v>610</v>
      </c>
      <c r="C78016" t="s">
        <v>12</v>
      </c>
      <c r="D78016" t="s">
        <v>12</v>
      </c>
      <c r="E78016" t="s">
        <v>12</v>
      </c>
      <c r="F78016" t="s">
        <v>12</v>
      </c>
      <c r="G78016" t="s">
        <v>12</v>
      </c>
      <c r="H78016" t="s">
        <v>12</v>
      </c>
      <c r="I78016" t="s">
        <v>12</v>
      </c>
      <c r="J78016" t="s">
        <v>12</v>
      </c>
      <c r="K78016" t="s">
        <v>12</v>
      </c>
      <c r="L78016" t="s">
        <v>12</v>
      </c>
      <c r="M78016" t="s">
        <v>12</v>
      </c>
      <c r="N78016" t="s">
        <v>12</v>
      </c>
    </row>
    <row r="78017" spans="2:14" x14ac:dyDescent="0.35">
      <c r="B78017" t="s">
        <v>610</v>
      </c>
      <c r="C78017" t="s">
        <v>12</v>
      </c>
      <c r="D78017" t="s">
        <v>12</v>
      </c>
      <c r="E78017" t="s">
        <v>12</v>
      </c>
      <c r="F78017" t="s">
        <v>12</v>
      </c>
      <c r="G78017" t="s">
        <v>12</v>
      </c>
      <c r="H78017" t="s">
        <v>12</v>
      </c>
      <c r="I78017" t="s">
        <v>12</v>
      </c>
      <c r="J78017" t="s">
        <v>12</v>
      </c>
      <c r="K78017" t="s">
        <v>12</v>
      </c>
      <c r="L78017" t="s">
        <v>12</v>
      </c>
      <c r="M78017" t="s">
        <v>12</v>
      </c>
      <c r="N78017" t="s">
        <v>12</v>
      </c>
    </row>
    <row r="78018" spans="2:14" x14ac:dyDescent="0.35">
      <c r="B78018" t="s">
        <v>610</v>
      </c>
      <c r="C78018" t="s">
        <v>12</v>
      </c>
      <c r="D78018" t="s">
        <v>12</v>
      </c>
      <c r="E78018" t="s">
        <v>12</v>
      </c>
      <c r="F78018" t="s">
        <v>12</v>
      </c>
      <c r="G78018" t="s">
        <v>12</v>
      </c>
      <c r="H78018" t="s">
        <v>12</v>
      </c>
      <c r="I78018" t="s">
        <v>12</v>
      </c>
      <c r="J78018" t="s">
        <v>12</v>
      </c>
      <c r="K78018" t="s">
        <v>12</v>
      </c>
      <c r="L78018" t="s">
        <v>12</v>
      </c>
      <c r="M78018" t="s">
        <v>12</v>
      </c>
      <c r="N78018" t="s">
        <v>12</v>
      </c>
    </row>
    <row r="78019" spans="2:14" x14ac:dyDescent="0.35">
      <c r="B78019" t="s">
        <v>610</v>
      </c>
      <c r="C78019" t="s">
        <v>12</v>
      </c>
      <c r="D78019" t="s">
        <v>12</v>
      </c>
      <c r="E78019" t="s">
        <v>12</v>
      </c>
      <c r="F78019" t="s">
        <v>12</v>
      </c>
      <c r="G78019" t="s">
        <v>12</v>
      </c>
      <c r="H78019" t="s">
        <v>12</v>
      </c>
      <c r="I78019" t="s">
        <v>12</v>
      </c>
      <c r="J78019" t="s">
        <v>12</v>
      </c>
      <c r="K78019" t="s">
        <v>12</v>
      </c>
      <c r="L78019" t="s">
        <v>12</v>
      </c>
      <c r="M78019" t="s">
        <v>12</v>
      </c>
      <c r="N78019" t="s">
        <v>12</v>
      </c>
    </row>
    <row r="78020" spans="2:14" x14ac:dyDescent="0.35">
      <c r="B78020" t="s">
        <v>610</v>
      </c>
      <c r="C78020" t="s">
        <v>12</v>
      </c>
      <c r="D78020" t="s">
        <v>12</v>
      </c>
      <c r="E78020" t="s">
        <v>12</v>
      </c>
      <c r="F78020" t="s">
        <v>12</v>
      </c>
      <c r="G78020" t="s">
        <v>12</v>
      </c>
      <c r="H78020" t="s">
        <v>12</v>
      </c>
      <c r="I78020" t="s">
        <v>12</v>
      </c>
      <c r="J78020" t="s">
        <v>12</v>
      </c>
      <c r="K78020" t="s">
        <v>12</v>
      </c>
      <c r="L78020" t="s">
        <v>12</v>
      </c>
      <c r="M78020" t="s">
        <v>12</v>
      </c>
      <c r="N78020" t="s">
        <v>12</v>
      </c>
    </row>
    <row r="78021" spans="2:14" x14ac:dyDescent="0.35">
      <c r="B78021" t="s">
        <v>610</v>
      </c>
      <c r="C78021" t="s">
        <v>12</v>
      </c>
      <c r="D78021" t="s">
        <v>12</v>
      </c>
      <c r="E78021" t="s">
        <v>12</v>
      </c>
      <c r="F78021" t="s">
        <v>12</v>
      </c>
      <c r="G78021" t="s">
        <v>12</v>
      </c>
      <c r="H78021" t="s">
        <v>12</v>
      </c>
      <c r="I78021" t="s">
        <v>12</v>
      </c>
      <c r="J78021" t="s">
        <v>12</v>
      </c>
      <c r="K78021" t="s">
        <v>12</v>
      </c>
      <c r="L78021" t="s">
        <v>12</v>
      </c>
      <c r="M78021" t="s">
        <v>12</v>
      </c>
      <c r="N78021" t="s">
        <v>12</v>
      </c>
    </row>
    <row r="78022" spans="2:14" x14ac:dyDescent="0.35">
      <c r="B78022" t="s">
        <v>610</v>
      </c>
      <c r="C78022" t="s">
        <v>12</v>
      </c>
      <c r="D78022" t="s">
        <v>12</v>
      </c>
      <c r="E78022" t="s">
        <v>12</v>
      </c>
      <c r="F78022" t="s">
        <v>12</v>
      </c>
      <c r="G78022" t="s">
        <v>12</v>
      </c>
      <c r="H78022" t="s">
        <v>12</v>
      </c>
      <c r="I78022" t="s">
        <v>12</v>
      </c>
      <c r="J78022" t="s">
        <v>12</v>
      </c>
      <c r="K78022" t="s">
        <v>12</v>
      </c>
      <c r="L78022" t="s">
        <v>12</v>
      </c>
      <c r="M78022" t="s">
        <v>12</v>
      </c>
      <c r="N78022" t="s">
        <v>12</v>
      </c>
    </row>
    <row r="78023" spans="2:14" x14ac:dyDescent="0.35">
      <c r="B78023" t="s">
        <v>610</v>
      </c>
      <c r="C78023" t="s">
        <v>12</v>
      </c>
      <c r="D78023" t="s">
        <v>12</v>
      </c>
      <c r="E78023" t="s">
        <v>12</v>
      </c>
      <c r="F78023" t="s">
        <v>12</v>
      </c>
      <c r="G78023" t="s">
        <v>12</v>
      </c>
      <c r="H78023" t="s">
        <v>12</v>
      </c>
      <c r="I78023" t="s">
        <v>12</v>
      </c>
      <c r="J78023" t="s">
        <v>12</v>
      </c>
      <c r="K78023" t="s">
        <v>12</v>
      </c>
      <c r="L78023" t="s">
        <v>12</v>
      </c>
      <c r="M78023" t="s">
        <v>12</v>
      </c>
      <c r="N78023" t="s">
        <v>12</v>
      </c>
    </row>
    <row r="78024" spans="2:14" x14ac:dyDescent="0.35">
      <c r="B78024" t="s">
        <v>610</v>
      </c>
      <c r="C78024" t="s">
        <v>12</v>
      </c>
      <c r="D78024" t="s">
        <v>12</v>
      </c>
      <c r="E78024" t="s">
        <v>12</v>
      </c>
      <c r="F78024" t="s">
        <v>12</v>
      </c>
      <c r="G78024" t="s">
        <v>12</v>
      </c>
      <c r="H78024" t="s">
        <v>12</v>
      </c>
      <c r="I78024" t="s">
        <v>12</v>
      </c>
      <c r="J78024" t="s">
        <v>12</v>
      </c>
      <c r="K78024" t="s">
        <v>12</v>
      </c>
      <c r="L78024" t="s">
        <v>12</v>
      </c>
      <c r="M78024" t="s">
        <v>12</v>
      </c>
      <c r="N78024" t="s">
        <v>12</v>
      </c>
    </row>
    <row r="78025" spans="2:14" x14ac:dyDescent="0.35">
      <c r="B78025" t="s">
        <v>610</v>
      </c>
      <c r="C78025" t="s">
        <v>12</v>
      </c>
      <c r="D78025" t="s">
        <v>12</v>
      </c>
      <c r="E78025" t="s">
        <v>12</v>
      </c>
      <c r="F78025" t="s">
        <v>12</v>
      </c>
      <c r="G78025" t="s">
        <v>12</v>
      </c>
      <c r="H78025" t="s">
        <v>12</v>
      </c>
      <c r="I78025" t="s">
        <v>12</v>
      </c>
      <c r="J78025" t="s">
        <v>12</v>
      </c>
      <c r="K78025" t="s">
        <v>12</v>
      </c>
      <c r="L78025" t="s">
        <v>12</v>
      </c>
      <c r="M78025" t="s">
        <v>12</v>
      </c>
      <c r="N78025" t="s">
        <v>12</v>
      </c>
    </row>
    <row r="78026" spans="2:14" x14ac:dyDescent="0.35">
      <c r="B78026" t="s">
        <v>610</v>
      </c>
      <c r="C78026" t="s">
        <v>12</v>
      </c>
      <c r="D78026" t="s">
        <v>12</v>
      </c>
      <c r="E78026" t="s">
        <v>12</v>
      </c>
      <c r="F78026" t="s">
        <v>12</v>
      </c>
      <c r="G78026" t="s">
        <v>12</v>
      </c>
      <c r="H78026" t="s">
        <v>12</v>
      </c>
      <c r="I78026" t="s">
        <v>12</v>
      </c>
      <c r="J78026" t="s">
        <v>12</v>
      </c>
      <c r="K78026" t="s">
        <v>12</v>
      </c>
      <c r="L78026" t="s">
        <v>12</v>
      </c>
      <c r="M78026" t="s">
        <v>12</v>
      </c>
      <c r="N78026" t="s">
        <v>12</v>
      </c>
    </row>
    <row r="78027" spans="2:14" x14ac:dyDescent="0.35">
      <c r="B78027" t="s">
        <v>610</v>
      </c>
      <c r="C78027" t="s">
        <v>12</v>
      </c>
      <c r="D78027" t="s">
        <v>12</v>
      </c>
      <c r="E78027" t="s">
        <v>12</v>
      </c>
      <c r="F78027" t="s">
        <v>12</v>
      </c>
      <c r="G78027" t="s">
        <v>12</v>
      </c>
      <c r="H78027" t="s">
        <v>12</v>
      </c>
      <c r="I78027" t="s">
        <v>12</v>
      </c>
      <c r="J78027" t="s">
        <v>12</v>
      </c>
      <c r="K78027" t="s">
        <v>12</v>
      </c>
      <c r="L78027" t="s">
        <v>12</v>
      </c>
      <c r="M78027" t="s">
        <v>12</v>
      </c>
      <c r="N78027" t="s">
        <v>12</v>
      </c>
    </row>
    <row r="78028" spans="2:14" x14ac:dyDescent="0.35">
      <c r="B78028" t="s">
        <v>610</v>
      </c>
      <c r="C78028" t="s">
        <v>12</v>
      </c>
      <c r="D78028" t="s">
        <v>12</v>
      </c>
      <c r="E78028" t="s">
        <v>12</v>
      </c>
      <c r="F78028" t="s">
        <v>12</v>
      </c>
      <c r="G78028" t="s">
        <v>12</v>
      </c>
      <c r="H78028" t="s">
        <v>12</v>
      </c>
      <c r="I78028" t="s">
        <v>12</v>
      </c>
      <c r="J78028" t="s">
        <v>12</v>
      </c>
      <c r="K78028" t="s">
        <v>12</v>
      </c>
      <c r="L78028" t="s">
        <v>12</v>
      </c>
      <c r="M78028" t="s">
        <v>12</v>
      </c>
      <c r="N78028" t="s">
        <v>12</v>
      </c>
    </row>
    <row r="78029" spans="2:14" x14ac:dyDescent="0.35">
      <c r="B78029" t="s">
        <v>610</v>
      </c>
      <c r="C78029" t="s">
        <v>12</v>
      </c>
      <c r="D78029" t="s">
        <v>12</v>
      </c>
      <c r="E78029" t="s">
        <v>12</v>
      </c>
      <c r="F78029" t="s">
        <v>12</v>
      </c>
      <c r="G78029" t="s">
        <v>12</v>
      </c>
      <c r="H78029" t="s">
        <v>12</v>
      </c>
      <c r="I78029" t="s">
        <v>12</v>
      </c>
      <c r="J78029" t="s">
        <v>12</v>
      </c>
      <c r="K78029" t="s">
        <v>12</v>
      </c>
      <c r="L78029" t="s">
        <v>12</v>
      </c>
      <c r="M78029" t="s">
        <v>12</v>
      </c>
      <c r="N78029" t="s">
        <v>12</v>
      </c>
    </row>
    <row r="78030" spans="2:14" x14ac:dyDescent="0.35">
      <c r="B78030" t="s">
        <v>610</v>
      </c>
      <c r="C78030" t="s">
        <v>12</v>
      </c>
      <c r="D78030" t="s">
        <v>12</v>
      </c>
      <c r="E78030" t="s">
        <v>12</v>
      </c>
      <c r="F78030" t="s">
        <v>12</v>
      </c>
      <c r="G78030" t="s">
        <v>12</v>
      </c>
      <c r="H78030" t="s">
        <v>12</v>
      </c>
      <c r="I78030" t="s">
        <v>12</v>
      </c>
      <c r="J78030" t="s">
        <v>12</v>
      </c>
      <c r="K78030" t="s">
        <v>12</v>
      </c>
      <c r="L78030" t="s">
        <v>12</v>
      </c>
      <c r="M78030" t="s">
        <v>12</v>
      </c>
      <c r="N78030" t="s">
        <v>12</v>
      </c>
    </row>
    <row r="78031" spans="2:14" x14ac:dyDescent="0.35">
      <c r="B78031" t="s">
        <v>610</v>
      </c>
      <c r="C78031" t="s">
        <v>12</v>
      </c>
      <c r="D78031" t="s">
        <v>12</v>
      </c>
      <c r="E78031" t="s">
        <v>12</v>
      </c>
      <c r="F78031" t="s">
        <v>12</v>
      </c>
      <c r="G78031" t="s">
        <v>12</v>
      </c>
      <c r="H78031" t="s">
        <v>12</v>
      </c>
      <c r="I78031" t="s">
        <v>12</v>
      </c>
      <c r="J78031" t="s">
        <v>12</v>
      </c>
      <c r="K78031" t="s">
        <v>12</v>
      </c>
      <c r="L78031" t="s">
        <v>12</v>
      </c>
      <c r="M78031" t="s">
        <v>12</v>
      </c>
      <c r="N78031" t="s">
        <v>12</v>
      </c>
    </row>
    <row r="78032" spans="2:14" x14ac:dyDescent="0.35">
      <c r="B78032" t="s">
        <v>610</v>
      </c>
      <c r="C78032" t="s">
        <v>12</v>
      </c>
      <c r="D78032" t="s">
        <v>12</v>
      </c>
      <c r="E78032" t="s">
        <v>12</v>
      </c>
      <c r="F78032" t="s">
        <v>12</v>
      </c>
      <c r="G78032" t="s">
        <v>12</v>
      </c>
      <c r="H78032" t="s">
        <v>12</v>
      </c>
      <c r="I78032" t="s">
        <v>12</v>
      </c>
      <c r="J78032" t="s">
        <v>12</v>
      </c>
      <c r="K78032" t="s">
        <v>12</v>
      </c>
      <c r="L78032" t="s">
        <v>12</v>
      </c>
      <c r="M78032" t="s">
        <v>12</v>
      </c>
      <c r="N78032" t="s">
        <v>12</v>
      </c>
    </row>
    <row r="78033" spans="2:14" x14ac:dyDescent="0.35">
      <c r="B78033" t="s">
        <v>610</v>
      </c>
      <c r="C78033" t="s">
        <v>12</v>
      </c>
      <c r="D78033" t="s">
        <v>12</v>
      </c>
      <c r="E78033" t="s">
        <v>12</v>
      </c>
      <c r="F78033" t="s">
        <v>12</v>
      </c>
      <c r="G78033" t="s">
        <v>12</v>
      </c>
      <c r="H78033" t="s">
        <v>12</v>
      </c>
      <c r="I78033" t="s">
        <v>12</v>
      </c>
      <c r="J78033" t="s">
        <v>12</v>
      </c>
      <c r="K78033" t="s">
        <v>12</v>
      </c>
      <c r="L78033" t="s">
        <v>12</v>
      </c>
      <c r="M78033" t="s">
        <v>12</v>
      </c>
      <c r="N78033" t="s">
        <v>12</v>
      </c>
    </row>
    <row r="78034" spans="2:14" x14ac:dyDescent="0.35">
      <c r="B78034" t="s">
        <v>610</v>
      </c>
      <c r="C78034" t="s">
        <v>12</v>
      </c>
      <c r="D78034" t="s">
        <v>12</v>
      </c>
      <c r="E78034" t="s">
        <v>12</v>
      </c>
      <c r="F78034" t="s">
        <v>12</v>
      </c>
      <c r="G78034" t="s">
        <v>12</v>
      </c>
      <c r="H78034" t="s">
        <v>12</v>
      </c>
      <c r="I78034" t="s">
        <v>12</v>
      </c>
      <c r="J78034" t="s">
        <v>12</v>
      </c>
      <c r="K78034" t="s">
        <v>12</v>
      </c>
      <c r="L78034" t="s">
        <v>12</v>
      </c>
      <c r="M78034" t="s">
        <v>12</v>
      </c>
      <c r="N78034" t="s">
        <v>12</v>
      </c>
    </row>
    <row r="78035" spans="2:14" x14ac:dyDescent="0.35">
      <c r="B78035" t="s">
        <v>610</v>
      </c>
      <c r="C78035" t="s">
        <v>12</v>
      </c>
      <c r="D78035" t="s">
        <v>12</v>
      </c>
      <c r="E78035" t="s">
        <v>12</v>
      </c>
      <c r="F78035" t="s">
        <v>12</v>
      </c>
      <c r="G78035" t="s">
        <v>12</v>
      </c>
      <c r="H78035" t="s">
        <v>12</v>
      </c>
      <c r="I78035" t="s">
        <v>12</v>
      </c>
      <c r="J78035" t="s">
        <v>12</v>
      </c>
      <c r="K78035" t="s">
        <v>12</v>
      </c>
      <c r="L78035" t="s">
        <v>12</v>
      </c>
      <c r="M78035" t="s">
        <v>12</v>
      </c>
      <c r="N78035" t="s">
        <v>12</v>
      </c>
    </row>
    <row r="78036" spans="2:14" x14ac:dyDescent="0.35">
      <c r="B78036" t="s">
        <v>610</v>
      </c>
      <c r="C78036" t="s">
        <v>12</v>
      </c>
      <c r="D78036" t="s">
        <v>12</v>
      </c>
      <c r="E78036" t="s">
        <v>12</v>
      </c>
      <c r="F78036" t="s">
        <v>12</v>
      </c>
      <c r="G78036" t="s">
        <v>12</v>
      </c>
      <c r="H78036" t="s">
        <v>12</v>
      </c>
      <c r="I78036" t="s">
        <v>12</v>
      </c>
      <c r="J78036" t="s">
        <v>12</v>
      </c>
      <c r="K78036" t="s">
        <v>12</v>
      </c>
      <c r="L78036" t="s">
        <v>12</v>
      </c>
      <c r="M78036" t="s">
        <v>12</v>
      </c>
      <c r="N78036" t="s">
        <v>12</v>
      </c>
    </row>
    <row r="78037" spans="2:14" x14ac:dyDescent="0.35">
      <c r="B78037" t="s">
        <v>610</v>
      </c>
      <c r="C78037" t="s">
        <v>12</v>
      </c>
      <c r="D78037" t="s">
        <v>12</v>
      </c>
      <c r="E78037" t="s">
        <v>12</v>
      </c>
      <c r="F78037" t="s">
        <v>12</v>
      </c>
      <c r="G78037" t="s">
        <v>12</v>
      </c>
      <c r="H78037" t="s">
        <v>12</v>
      </c>
      <c r="I78037" t="s">
        <v>12</v>
      </c>
      <c r="J78037" t="s">
        <v>12</v>
      </c>
      <c r="K78037" t="s">
        <v>12</v>
      </c>
      <c r="L78037" t="s">
        <v>12</v>
      </c>
      <c r="M78037" t="s">
        <v>12</v>
      </c>
      <c r="N78037" t="s">
        <v>12</v>
      </c>
    </row>
    <row r="78038" spans="2:14" x14ac:dyDescent="0.35">
      <c r="B78038" t="s">
        <v>610</v>
      </c>
      <c r="C78038" t="s">
        <v>12</v>
      </c>
      <c r="D78038" t="s">
        <v>12</v>
      </c>
      <c r="E78038" t="s">
        <v>12</v>
      </c>
      <c r="F78038" t="s">
        <v>12</v>
      </c>
      <c r="G78038" t="s">
        <v>12</v>
      </c>
      <c r="H78038" t="s">
        <v>12</v>
      </c>
      <c r="I78038" t="s">
        <v>12</v>
      </c>
      <c r="J78038" t="s">
        <v>12</v>
      </c>
      <c r="K78038" t="s">
        <v>12</v>
      </c>
      <c r="L78038" t="s">
        <v>12</v>
      </c>
      <c r="M78038" t="s">
        <v>12</v>
      </c>
      <c r="N78038" t="s">
        <v>12</v>
      </c>
    </row>
    <row r="78039" spans="2:14" x14ac:dyDescent="0.35">
      <c r="B78039" t="s">
        <v>610</v>
      </c>
      <c r="C78039" t="s">
        <v>12</v>
      </c>
      <c r="D78039" t="s">
        <v>12</v>
      </c>
      <c r="E78039" t="s">
        <v>12</v>
      </c>
      <c r="F78039" t="s">
        <v>12</v>
      </c>
      <c r="G78039" t="s">
        <v>12</v>
      </c>
      <c r="H78039" t="s">
        <v>12</v>
      </c>
      <c r="I78039" t="s">
        <v>12</v>
      </c>
      <c r="J78039" t="s">
        <v>12</v>
      </c>
      <c r="K78039" t="s">
        <v>12</v>
      </c>
      <c r="L78039" t="s">
        <v>12</v>
      </c>
      <c r="M78039" t="s">
        <v>12</v>
      </c>
      <c r="N78039" t="s">
        <v>12</v>
      </c>
    </row>
    <row r="78040" spans="2:14" x14ac:dyDescent="0.35">
      <c r="B78040" t="s">
        <v>610</v>
      </c>
      <c r="C78040" t="s">
        <v>12</v>
      </c>
      <c r="D78040" t="s">
        <v>12</v>
      </c>
      <c r="E78040" t="s">
        <v>12</v>
      </c>
      <c r="F78040" t="s">
        <v>12</v>
      </c>
      <c r="G78040" t="s">
        <v>12</v>
      </c>
      <c r="H78040" t="s">
        <v>12</v>
      </c>
      <c r="I78040" t="s">
        <v>12</v>
      </c>
      <c r="J78040" t="s">
        <v>12</v>
      </c>
      <c r="K78040" t="s">
        <v>12</v>
      </c>
      <c r="L78040" t="s">
        <v>12</v>
      </c>
      <c r="M78040" t="s">
        <v>12</v>
      </c>
      <c r="N78040" t="s">
        <v>12</v>
      </c>
    </row>
    <row r="78041" spans="2:14" x14ac:dyDescent="0.35">
      <c r="B78041" t="s">
        <v>610</v>
      </c>
      <c r="C78041" t="s">
        <v>12</v>
      </c>
      <c r="D78041" t="s">
        <v>12</v>
      </c>
      <c r="E78041" t="s">
        <v>12</v>
      </c>
      <c r="F78041" t="s">
        <v>12</v>
      </c>
      <c r="G78041" t="s">
        <v>12</v>
      </c>
      <c r="H78041" t="s">
        <v>12</v>
      </c>
      <c r="I78041" t="s">
        <v>12</v>
      </c>
      <c r="J78041" t="s">
        <v>12</v>
      </c>
      <c r="K78041" t="s">
        <v>12</v>
      </c>
      <c r="L78041" t="s">
        <v>12</v>
      </c>
      <c r="M78041" t="s">
        <v>12</v>
      </c>
      <c r="N78041" t="s">
        <v>12</v>
      </c>
    </row>
    <row r="78042" spans="2:14" x14ac:dyDescent="0.35">
      <c r="B78042" t="s">
        <v>610</v>
      </c>
      <c r="C78042" t="s">
        <v>12</v>
      </c>
      <c r="D78042" t="s">
        <v>12</v>
      </c>
      <c r="E78042" t="s">
        <v>12</v>
      </c>
      <c r="F78042" t="s">
        <v>12</v>
      </c>
      <c r="G78042" t="s">
        <v>12</v>
      </c>
      <c r="H78042" t="s">
        <v>12</v>
      </c>
      <c r="I78042" t="s">
        <v>12</v>
      </c>
      <c r="J78042" t="s">
        <v>12</v>
      </c>
      <c r="K78042" t="s">
        <v>12</v>
      </c>
      <c r="L78042" t="s">
        <v>12</v>
      </c>
      <c r="M78042" t="s">
        <v>12</v>
      </c>
      <c r="N78042" t="s">
        <v>12</v>
      </c>
    </row>
    <row r="78043" spans="2:14" x14ac:dyDescent="0.35">
      <c r="B78043" t="s">
        <v>610</v>
      </c>
      <c r="C78043" t="s">
        <v>12</v>
      </c>
      <c r="D78043" t="s">
        <v>12</v>
      </c>
      <c r="E78043" t="s">
        <v>12</v>
      </c>
      <c r="F78043" t="s">
        <v>12</v>
      </c>
      <c r="G78043" t="s">
        <v>12</v>
      </c>
      <c r="H78043" t="s">
        <v>12</v>
      </c>
      <c r="I78043" t="s">
        <v>12</v>
      </c>
      <c r="J78043" t="s">
        <v>12</v>
      </c>
      <c r="K78043" t="s">
        <v>12</v>
      </c>
      <c r="L78043" t="s">
        <v>12</v>
      </c>
      <c r="M78043" t="s">
        <v>12</v>
      </c>
      <c r="N78043" t="s">
        <v>12</v>
      </c>
    </row>
    <row r="78044" spans="2:14" x14ac:dyDescent="0.35">
      <c r="B78044" t="s">
        <v>610</v>
      </c>
      <c r="C78044" t="s">
        <v>12</v>
      </c>
      <c r="D78044" t="s">
        <v>12</v>
      </c>
      <c r="E78044" t="s">
        <v>12</v>
      </c>
      <c r="F78044" t="s">
        <v>12</v>
      </c>
      <c r="G78044" t="s">
        <v>12</v>
      </c>
      <c r="H78044" t="s">
        <v>12</v>
      </c>
      <c r="I78044" t="s">
        <v>12</v>
      </c>
      <c r="J78044" t="s">
        <v>12</v>
      </c>
      <c r="K78044" t="s">
        <v>12</v>
      </c>
      <c r="L78044" t="s">
        <v>12</v>
      </c>
      <c r="M78044" t="s">
        <v>12</v>
      </c>
      <c r="N78044" t="s">
        <v>12</v>
      </c>
    </row>
    <row r="78045" spans="2:14" x14ac:dyDescent="0.35">
      <c r="B78045" t="s">
        <v>610</v>
      </c>
      <c r="C78045" t="s">
        <v>12</v>
      </c>
      <c r="D78045" t="s">
        <v>12</v>
      </c>
      <c r="E78045" t="s">
        <v>12</v>
      </c>
      <c r="F78045" t="s">
        <v>12</v>
      </c>
      <c r="G78045" t="s">
        <v>12</v>
      </c>
      <c r="H78045" t="s">
        <v>12</v>
      </c>
      <c r="I78045" t="s">
        <v>12</v>
      </c>
      <c r="J78045" t="s">
        <v>12</v>
      </c>
      <c r="K78045" t="s">
        <v>12</v>
      </c>
      <c r="L78045" t="s">
        <v>12</v>
      </c>
      <c r="M78045" t="s">
        <v>12</v>
      </c>
      <c r="N78045" t="s">
        <v>12</v>
      </c>
    </row>
    <row r="78046" spans="2:14" x14ac:dyDescent="0.35">
      <c r="B78046" t="s">
        <v>610</v>
      </c>
      <c r="C78046" t="s">
        <v>12</v>
      </c>
      <c r="D78046" t="s">
        <v>12</v>
      </c>
      <c r="E78046" t="s">
        <v>12</v>
      </c>
      <c r="F78046" t="s">
        <v>12</v>
      </c>
      <c r="G78046" t="s">
        <v>12</v>
      </c>
      <c r="H78046" t="s">
        <v>12</v>
      </c>
      <c r="I78046" t="s">
        <v>12</v>
      </c>
      <c r="J78046" t="s">
        <v>12</v>
      </c>
      <c r="K78046" t="s">
        <v>12</v>
      </c>
      <c r="L78046" t="s">
        <v>12</v>
      </c>
      <c r="M78046" t="s">
        <v>12</v>
      </c>
      <c r="N78046" t="s">
        <v>12</v>
      </c>
    </row>
    <row r="78047" spans="2:14" x14ac:dyDescent="0.35">
      <c r="B78047" t="s">
        <v>610</v>
      </c>
      <c r="C78047" t="s">
        <v>12</v>
      </c>
      <c r="D78047" t="s">
        <v>12</v>
      </c>
      <c r="E78047" t="s">
        <v>12</v>
      </c>
      <c r="F78047" t="s">
        <v>12</v>
      </c>
      <c r="G78047" t="s">
        <v>12</v>
      </c>
      <c r="H78047" t="s">
        <v>12</v>
      </c>
      <c r="I78047" t="s">
        <v>12</v>
      </c>
      <c r="J78047" t="s">
        <v>12</v>
      </c>
      <c r="K78047" t="s">
        <v>12</v>
      </c>
      <c r="L78047" t="s">
        <v>12</v>
      </c>
      <c r="M78047" t="s">
        <v>12</v>
      </c>
      <c r="N78047" t="s">
        <v>12</v>
      </c>
    </row>
    <row r="78048" spans="2:14" x14ac:dyDescent="0.35">
      <c r="B78048" t="s">
        <v>610</v>
      </c>
      <c r="C78048" t="s">
        <v>12</v>
      </c>
      <c r="D78048" t="s">
        <v>12</v>
      </c>
      <c r="E78048" t="s">
        <v>12</v>
      </c>
      <c r="F78048" t="s">
        <v>12</v>
      </c>
      <c r="G78048" t="s">
        <v>12</v>
      </c>
      <c r="H78048" t="s">
        <v>12</v>
      </c>
      <c r="I78048" t="s">
        <v>12</v>
      </c>
      <c r="J78048" t="s">
        <v>12</v>
      </c>
      <c r="K78048" t="s">
        <v>12</v>
      </c>
      <c r="L78048" t="s">
        <v>12</v>
      </c>
      <c r="M78048" t="s">
        <v>12</v>
      </c>
      <c r="N78048" t="s">
        <v>12</v>
      </c>
    </row>
    <row r="78049" spans="2:14" x14ac:dyDescent="0.35">
      <c r="B78049" t="s">
        <v>610</v>
      </c>
      <c r="C78049" t="s">
        <v>12</v>
      </c>
      <c r="D78049" t="s">
        <v>12</v>
      </c>
      <c r="E78049" t="s">
        <v>12</v>
      </c>
      <c r="F78049" t="s">
        <v>12</v>
      </c>
      <c r="G78049" t="s">
        <v>12</v>
      </c>
      <c r="H78049" t="s">
        <v>12</v>
      </c>
      <c r="I78049" t="s">
        <v>12</v>
      </c>
      <c r="J78049" t="s">
        <v>12</v>
      </c>
      <c r="K78049" t="s">
        <v>12</v>
      </c>
      <c r="L78049" t="s">
        <v>12</v>
      </c>
      <c r="M78049" t="s">
        <v>12</v>
      </c>
      <c r="N78049" t="s">
        <v>12</v>
      </c>
    </row>
    <row r="78050" spans="2:14" x14ac:dyDescent="0.35">
      <c r="B78050" t="s">
        <v>610</v>
      </c>
      <c r="C78050" t="s">
        <v>12</v>
      </c>
      <c r="D78050" t="s">
        <v>12</v>
      </c>
      <c r="E78050" t="s">
        <v>12</v>
      </c>
      <c r="F78050" t="s">
        <v>12</v>
      </c>
      <c r="G78050" t="s">
        <v>12</v>
      </c>
      <c r="H78050" t="s">
        <v>12</v>
      </c>
      <c r="I78050" t="s">
        <v>12</v>
      </c>
      <c r="J78050" t="s">
        <v>12</v>
      </c>
      <c r="K78050" t="s">
        <v>12</v>
      </c>
      <c r="L78050" t="s">
        <v>12</v>
      </c>
      <c r="M78050" t="s">
        <v>12</v>
      </c>
      <c r="N78050" t="s">
        <v>12</v>
      </c>
    </row>
    <row r="78051" spans="2:14" x14ac:dyDescent="0.35">
      <c r="B78051" t="s">
        <v>610</v>
      </c>
      <c r="C78051" t="s">
        <v>12</v>
      </c>
      <c r="D78051" t="s">
        <v>12</v>
      </c>
      <c r="E78051" t="s">
        <v>12</v>
      </c>
      <c r="F78051" t="s">
        <v>12</v>
      </c>
      <c r="G78051" t="s">
        <v>12</v>
      </c>
      <c r="H78051" t="s">
        <v>12</v>
      </c>
      <c r="I78051" t="s">
        <v>12</v>
      </c>
      <c r="J78051" t="s">
        <v>12</v>
      </c>
      <c r="K78051" t="s">
        <v>12</v>
      </c>
      <c r="L78051" t="s">
        <v>12</v>
      </c>
      <c r="M78051" t="s">
        <v>12</v>
      </c>
      <c r="N78051" t="s">
        <v>12</v>
      </c>
    </row>
    <row r="78052" spans="2:14" x14ac:dyDescent="0.35">
      <c r="B78052" t="s">
        <v>610</v>
      </c>
      <c r="C78052" t="s">
        <v>12</v>
      </c>
      <c r="D78052" t="s">
        <v>12</v>
      </c>
      <c r="E78052" t="s">
        <v>12</v>
      </c>
      <c r="F78052" t="s">
        <v>12</v>
      </c>
      <c r="G78052" t="s">
        <v>12</v>
      </c>
      <c r="H78052" t="s">
        <v>12</v>
      </c>
      <c r="I78052" t="s">
        <v>12</v>
      </c>
      <c r="J78052" t="s">
        <v>12</v>
      </c>
      <c r="K78052" t="s">
        <v>12</v>
      </c>
      <c r="L78052" t="s">
        <v>12</v>
      </c>
      <c r="M78052" t="s">
        <v>12</v>
      </c>
      <c r="N78052" t="s">
        <v>12</v>
      </c>
    </row>
    <row r="78053" spans="2:14" x14ac:dyDescent="0.35">
      <c r="B78053" t="s">
        <v>610</v>
      </c>
      <c r="C78053" t="s">
        <v>12</v>
      </c>
      <c r="D78053" t="s">
        <v>12</v>
      </c>
      <c r="E78053" t="s">
        <v>12</v>
      </c>
      <c r="F78053" t="s">
        <v>12</v>
      </c>
      <c r="G78053" t="s">
        <v>12</v>
      </c>
      <c r="H78053" t="s">
        <v>12</v>
      </c>
      <c r="I78053" t="s">
        <v>12</v>
      </c>
      <c r="J78053" t="s">
        <v>12</v>
      </c>
      <c r="K78053" t="s">
        <v>12</v>
      </c>
      <c r="L78053" t="s">
        <v>12</v>
      </c>
      <c r="M78053" t="s">
        <v>12</v>
      </c>
      <c r="N78053" t="s">
        <v>12</v>
      </c>
    </row>
    <row r="78054" spans="2:14" x14ac:dyDescent="0.35">
      <c r="B78054" t="s">
        <v>610</v>
      </c>
      <c r="C78054" t="s">
        <v>12</v>
      </c>
      <c r="D78054" t="s">
        <v>12</v>
      </c>
      <c r="E78054" t="s">
        <v>12</v>
      </c>
      <c r="F78054" t="s">
        <v>12</v>
      </c>
      <c r="G78054" t="s">
        <v>12</v>
      </c>
      <c r="H78054" t="s">
        <v>12</v>
      </c>
      <c r="I78054" t="s">
        <v>12</v>
      </c>
      <c r="J78054" t="s">
        <v>12</v>
      </c>
      <c r="K78054" t="s">
        <v>12</v>
      </c>
      <c r="L78054" t="s">
        <v>12</v>
      </c>
      <c r="M78054" t="s">
        <v>12</v>
      </c>
      <c r="N78054" t="s">
        <v>12</v>
      </c>
    </row>
    <row r="78055" spans="2:14" x14ac:dyDescent="0.35">
      <c r="B78055" t="s">
        <v>610</v>
      </c>
      <c r="C78055" t="s">
        <v>12</v>
      </c>
      <c r="D78055" t="s">
        <v>12</v>
      </c>
      <c r="E78055" t="s">
        <v>12</v>
      </c>
      <c r="F78055" t="s">
        <v>12</v>
      </c>
      <c r="G78055" t="s">
        <v>12</v>
      </c>
      <c r="H78055" t="s">
        <v>12</v>
      </c>
      <c r="I78055" t="s">
        <v>12</v>
      </c>
      <c r="J78055" t="s">
        <v>12</v>
      </c>
      <c r="K78055" t="s">
        <v>12</v>
      </c>
      <c r="L78055" t="s">
        <v>12</v>
      </c>
      <c r="M78055" t="s">
        <v>12</v>
      </c>
      <c r="N78055" t="s">
        <v>12</v>
      </c>
    </row>
    <row r="78056" spans="2:14" x14ac:dyDescent="0.35">
      <c r="B78056" t="s">
        <v>610</v>
      </c>
      <c r="C78056" t="s">
        <v>12</v>
      </c>
      <c r="D78056" t="s">
        <v>12</v>
      </c>
      <c r="E78056" t="s">
        <v>12</v>
      </c>
      <c r="F78056" t="s">
        <v>12</v>
      </c>
      <c r="G78056" t="s">
        <v>12</v>
      </c>
      <c r="H78056" t="s">
        <v>12</v>
      </c>
      <c r="I78056" t="s">
        <v>12</v>
      </c>
      <c r="J78056" t="s">
        <v>12</v>
      </c>
      <c r="K78056" t="s">
        <v>12</v>
      </c>
      <c r="L78056" t="s">
        <v>12</v>
      </c>
      <c r="M78056" t="s">
        <v>12</v>
      </c>
      <c r="N78056" t="s">
        <v>12</v>
      </c>
    </row>
    <row r="78057" spans="2:14" x14ac:dyDescent="0.35">
      <c r="B78057" t="s">
        <v>610</v>
      </c>
      <c r="C78057" t="s">
        <v>12</v>
      </c>
      <c r="D78057" t="s">
        <v>12</v>
      </c>
      <c r="E78057" t="s">
        <v>12</v>
      </c>
      <c r="F78057" t="s">
        <v>12</v>
      </c>
      <c r="G78057" t="s">
        <v>12</v>
      </c>
      <c r="H78057" t="s">
        <v>12</v>
      </c>
      <c r="I78057" t="s">
        <v>12</v>
      </c>
      <c r="J78057" t="s">
        <v>12</v>
      </c>
      <c r="K78057" t="s">
        <v>12</v>
      </c>
      <c r="L78057" t="s">
        <v>12</v>
      </c>
      <c r="M78057" t="s">
        <v>12</v>
      </c>
      <c r="N78057" t="s">
        <v>12</v>
      </c>
    </row>
    <row r="78058" spans="2:14" x14ac:dyDescent="0.35">
      <c r="B78058" t="s">
        <v>610</v>
      </c>
      <c r="C78058" t="s">
        <v>12</v>
      </c>
      <c r="D78058" t="s">
        <v>12</v>
      </c>
      <c r="E78058" t="s">
        <v>12</v>
      </c>
      <c r="F78058" t="s">
        <v>12</v>
      </c>
      <c r="G78058" t="s">
        <v>12</v>
      </c>
      <c r="H78058" t="s">
        <v>12</v>
      </c>
      <c r="I78058" t="s">
        <v>12</v>
      </c>
      <c r="J78058" t="s">
        <v>12</v>
      </c>
      <c r="K78058" t="s">
        <v>12</v>
      </c>
      <c r="L78058" t="s">
        <v>12</v>
      </c>
      <c r="M78058" t="s">
        <v>12</v>
      </c>
      <c r="N78058" t="s">
        <v>12</v>
      </c>
    </row>
    <row r="78059" spans="2:14" x14ac:dyDescent="0.35">
      <c r="B78059" t="s">
        <v>611</v>
      </c>
      <c r="C78059">
        <v>2251770500.6499801</v>
      </c>
      <c r="D78059">
        <v>2337675824.5244598</v>
      </c>
      <c r="E78059">
        <v>12.8297285529253</v>
      </c>
      <c r="F78059">
        <v>2082161433.7792101</v>
      </c>
      <c r="G78059">
        <v>6245</v>
      </c>
      <c r="H78059">
        <v>6245</v>
      </c>
      <c r="I78059">
        <v>5275</v>
      </c>
      <c r="J78059">
        <v>970</v>
      </c>
      <c r="K78059" t="s">
        <v>12</v>
      </c>
      <c r="L78059" t="s">
        <v>13</v>
      </c>
      <c r="M78059">
        <v>6245</v>
      </c>
      <c r="N78059" t="b">
        <v>0</v>
      </c>
    </row>
    <row r="78060" spans="2:14" x14ac:dyDescent="0.35">
      <c r="B78060" t="s">
        <v>611</v>
      </c>
      <c r="C78060">
        <v>2245986794.6945701</v>
      </c>
      <c r="D78060">
        <v>2055146634.7158</v>
      </c>
      <c r="E78060">
        <v>9.7157816570767803</v>
      </c>
      <c r="F78060">
        <v>2082161433.7792101</v>
      </c>
      <c r="G78060">
        <v>6245</v>
      </c>
      <c r="H78060">
        <v>6245</v>
      </c>
      <c r="I78060">
        <v>5275</v>
      </c>
      <c r="J78060">
        <v>970</v>
      </c>
      <c r="K78060" t="s">
        <v>12</v>
      </c>
      <c r="L78060" t="s">
        <v>13</v>
      </c>
      <c r="M78060">
        <v>6245</v>
      </c>
      <c r="N78060" t="b">
        <v>0</v>
      </c>
    </row>
    <row r="78061" spans="2:14" x14ac:dyDescent="0.35">
      <c r="B78061" t="s">
        <v>611</v>
      </c>
      <c r="C78061">
        <v>2244865358.8653598</v>
      </c>
      <c r="D78061">
        <v>1345623595.90731</v>
      </c>
      <c r="E78061">
        <v>9.5177382094215002</v>
      </c>
      <c r="F78061">
        <v>2002160468.9467599</v>
      </c>
      <c r="G78061">
        <v>6245</v>
      </c>
      <c r="H78061">
        <v>6245</v>
      </c>
      <c r="I78061">
        <v>5275</v>
      </c>
      <c r="J78061">
        <v>970</v>
      </c>
      <c r="K78061" t="s">
        <v>12</v>
      </c>
      <c r="L78061" t="s">
        <v>13</v>
      </c>
      <c r="M78061">
        <v>6245</v>
      </c>
      <c r="N78061" t="b">
        <v>0</v>
      </c>
    </row>
    <row r="78062" spans="2:14" x14ac:dyDescent="0.35">
      <c r="B78062" t="s">
        <v>611</v>
      </c>
      <c r="C78062">
        <v>2244865358.8653598</v>
      </c>
      <c r="D78062">
        <v>1392454325.8112099</v>
      </c>
      <c r="E78062">
        <v>10.5181043794523</v>
      </c>
      <c r="F78062">
        <v>1999126059.41432</v>
      </c>
      <c r="G78062">
        <v>6245</v>
      </c>
      <c r="H78062">
        <v>6245</v>
      </c>
      <c r="I78062">
        <v>5275</v>
      </c>
      <c r="J78062">
        <v>970</v>
      </c>
      <c r="K78062" t="s">
        <v>12</v>
      </c>
      <c r="L78062" t="s">
        <v>13</v>
      </c>
      <c r="M78062">
        <v>6245</v>
      </c>
      <c r="N78062" t="b">
        <v>0</v>
      </c>
    </row>
    <row r="78063" spans="2:14" x14ac:dyDescent="0.35">
      <c r="B78063" t="s">
        <v>611</v>
      </c>
      <c r="C78063">
        <v>2385610625.96701</v>
      </c>
      <c r="D78063">
        <v>1582942127.88445</v>
      </c>
      <c r="E78063">
        <v>9.2469871718019405</v>
      </c>
      <c r="F78063">
        <v>2075966867.13691</v>
      </c>
      <c r="G78063">
        <v>6245</v>
      </c>
      <c r="H78063">
        <v>6245</v>
      </c>
      <c r="I78063">
        <v>5275</v>
      </c>
      <c r="J78063">
        <v>970</v>
      </c>
      <c r="K78063" t="s">
        <v>12</v>
      </c>
      <c r="L78063" t="s">
        <v>13</v>
      </c>
      <c r="M78063">
        <v>6245</v>
      </c>
      <c r="N78063" t="b">
        <v>0</v>
      </c>
    </row>
    <row r="78064" spans="2:14" x14ac:dyDescent="0.35">
      <c r="B78064" t="s">
        <v>611</v>
      </c>
      <c r="C78064">
        <v>2372700812.7474298</v>
      </c>
      <c r="D78064">
        <v>1517875059.6236501</v>
      </c>
      <c r="E78064">
        <v>6.0554850273054299</v>
      </c>
      <c r="F78064">
        <v>2099959319.0597401</v>
      </c>
      <c r="G78064">
        <v>6245</v>
      </c>
      <c r="H78064">
        <v>6245</v>
      </c>
      <c r="I78064">
        <v>5275</v>
      </c>
      <c r="J78064">
        <v>970</v>
      </c>
      <c r="K78064" t="s">
        <v>12</v>
      </c>
      <c r="L78064" t="s">
        <v>13</v>
      </c>
      <c r="M78064">
        <v>6245</v>
      </c>
      <c r="N78064" t="b">
        <v>0</v>
      </c>
    </row>
    <row r="78065" spans="2:14" x14ac:dyDescent="0.35">
      <c r="B78065" t="s">
        <v>611</v>
      </c>
      <c r="C78065">
        <v>2372700812.7474298</v>
      </c>
      <c r="D78065">
        <v>1708608049.5318799</v>
      </c>
      <c r="E78065">
        <v>6.2662544076049702</v>
      </c>
      <c r="F78065">
        <v>2184210414.75284</v>
      </c>
      <c r="G78065">
        <v>6245</v>
      </c>
      <c r="H78065">
        <v>6245</v>
      </c>
      <c r="I78065">
        <v>5275</v>
      </c>
      <c r="J78065">
        <v>970</v>
      </c>
      <c r="K78065" t="s">
        <v>12</v>
      </c>
      <c r="L78065" t="s">
        <v>13</v>
      </c>
      <c r="M78065">
        <v>6245</v>
      </c>
      <c r="N78065" t="b">
        <v>0</v>
      </c>
    </row>
    <row r="78066" spans="2:14" x14ac:dyDescent="0.35">
      <c r="B78066" t="s">
        <v>611</v>
      </c>
      <c r="C78066">
        <v>2155177098.8859501</v>
      </c>
      <c r="D78066">
        <v>1851544660.6649201</v>
      </c>
      <c r="E78066">
        <v>7.1325865014950898</v>
      </c>
      <c r="F78066">
        <v>2206311225.1806502</v>
      </c>
      <c r="G78066">
        <v>6245</v>
      </c>
      <c r="H78066">
        <v>6245</v>
      </c>
      <c r="I78066">
        <v>5275</v>
      </c>
      <c r="J78066">
        <v>970</v>
      </c>
      <c r="K78066" t="s">
        <v>12</v>
      </c>
      <c r="L78066" t="s">
        <v>13</v>
      </c>
      <c r="M78066">
        <v>6245</v>
      </c>
      <c r="N78066" t="b">
        <v>0</v>
      </c>
    </row>
    <row r="78067" spans="2:14" x14ac:dyDescent="0.35">
      <c r="B78067" t="s">
        <v>611</v>
      </c>
      <c r="C78067">
        <v>2155177098.8859501</v>
      </c>
      <c r="D78067">
        <v>2022265564.94086</v>
      </c>
      <c r="E78067">
        <v>6.8307892704761404</v>
      </c>
      <c r="F78067">
        <v>2309294108.5089302</v>
      </c>
      <c r="G78067">
        <v>6245</v>
      </c>
      <c r="H78067">
        <v>6245</v>
      </c>
      <c r="I78067">
        <v>5275</v>
      </c>
      <c r="J78067">
        <v>970</v>
      </c>
      <c r="K78067" t="s">
        <v>12</v>
      </c>
      <c r="L78067" t="s">
        <v>13</v>
      </c>
      <c r="M78067">
        <v>6245</v>
      </c>
      <c r="N78067" t="b">
        <v>0</v>
      </c>
    </row>
    <row r="78068" spans="2:14" x14ac:dyDescent="0.35">
      <c r="B78068" t="s">
        <v>611</v>
      </c>
      <c r="C78068">
        <v>2155177098.8859501</v>
      </c>
      <c r="D78068">
        <v>1412160684.60918</v>
      </c>
      <c r="E78068">
        <v>7.8438488196201002</v>
      </c>
      <c r="F78068">
        <v>2542088042.0797701</v>
      </c>
      <c r="G78068">
        <v>6245</v>
      </c>
      <c r="H78068">
        <v>6245</v>
      </c>
      <c r="I78068">
        <v>5275</v>
      </c>
      <c r="J78068">
        <v>970</v>
      </c>
      <c r="K78068" t="s">
        <v>12</v>
      </c>
      <c r="L78068" t="s">
        <v>13</v>
      </c>
      <c r="M78068">
        <v>6245</v>
      </c>
      <c r="N78068" t="b">
        <v>0</v>
      </c>
    </row>
    <row r="78069" spans="2:14" x14ac:dyDescent="0.35">
      <c r="B78069" t="s">
        <v>611</v>
      </c>
      <c r="C78069">
        <v>4110741780.0453501</v>
      </c>
      <c r="D78069">
        <v>3238365173.2787099</v>
      </c>
      <c r="E78069">
        <v>8.5032942439915598</v>
      </c>
      <c r="F78069">
        <v>2936347336.8291001</v>
      </c>
      <c r="G78069">
        <v>6245</v>
      </c>
      <c r="H78069">
        <v>6245</v>
      </c>
      <c r="I78069">
        <v>5275</v>
      </c>
      <c r="J78069">
        <v>970</v>
      </c>
      <c r="K78069" t="s">
        <v>12</v>
      </c>
      <c r="L78069" t="s">
        <v>13</v>
      </c>
      <c r="M78069">
        <v>6245</v>
      </c>
      <c r="N78069" t="b">
        <v>0</v>
      </c>
    </row>
    <row r="78070" spans="2:14" x14ac:dyDescent="0.35">
      <c r="B78070" t="s">
        <v>611</v>
      </c>
      <c r="C78070">
        <v>1924142804.6508</v>
      </c>
      <c r="D78070">
        <v>3575346455.6609302</v>
      </c>
      <c r="E78070">
        <v>9.2873808804271203</v>
      </c>
      <c r="F78070">
        <v>1283112733.03337</v>
      </c>
      <c r="G78070">
        <v>6245</v>
      </c>
      <c r="H78070">
        <v>6245</v>
      </c>
      <c r="I78070">
        <v>5275</v>
      </c>
      <c r="J78070">
        <v>970</v>
      </c>
      <c r="K78070" t="s">
        <v>12</v>
      </c>
      <c r="L78070" t="s">
        <v>13</v>
      </c>
      <c r="M78070">
        <v>6245</v>
      </c>
      <c r="N78070" t="b">
        <v>0</v>
      </c>
    </row>
    <row r="78071" spans="2:14" x14ac:dyDescent="0.35">
      <c r="B78071" t="s">
        <v>611</v>
      </c>
      <c r="C78071">
        <v>1970108907.6891201</v>
      </c>
      <c r="D78071">
        <v>2382588866.83956</v>
      </c>
      <c r="E78071">
        <v>6.4854361215974601</v>
      </c>
      <c r="F78071">
        <v>1297603603.1858699</v>
      </c>
      <c r="G78071">
        <v>6245</v>
      </c>
      <c r="H78071">
        <v>6245</v>
      </c>
      <c r="I78071">
        <v>5275</v>
      </c>
      <c r="J78071">
        <v>970</v>
      </c>
      <c r="K78071" t="s">
        <v>12</v>
      </c>
      <c r="L78071" t="s">
        <v>13</v>
      </c>
      <c r="M78071">
        <v>6245</v>
      </c>
      <c r="N78071" t="b">
        <v>0</v>
      </c>
    </row>
    <row r="78072" spans="2:14" x14ac:dyDescent="0.35">
      <c r="B78072" t="s">
        <v>611</v>
      </c>
      <c r="C78072">
        <v>1771634898.00934</v>
      </c>
      <c r="D78072">
        <v>2133481630.6725299</v>
      </c>
      <c r="E78072">
        <v>14.8723942668872</v>
      </c>
      <c r="F78072">
        <v>1267968970.2117801</v>
      </c>
      <c r="G78072">
        <v>6238</v>
      </c>
      <c r="H78072">
        <v>6238</v>
      </c>
      <c r="I78072">
        <v>4902</v>
      </c>
      <c r="J78072">
        <v>1336</v>
      </c>
      <c r="K78072">
        <v>483</v>
      </c>
      <c r="L78072" t="s">
        <v>13</v>
      </c>
      <c r="M78072">
        <v>6238</v>
      </c>
      <c r="N78072" t="b">
        <v>0</v>
      </c>
    </row>
    <row r="78073" spans="2:14" x14ac:dyDescent="0.35">
      <c r="B78073" t="s">
        <v>611</v>
      </c>
      <c r="C78073">
        <v>1771634898.00934</v>
      </c>
      <c r="D78073">
        <v>1831162681.2178099</v>
      </c>
      <c r="E78073">
        <v>16.420001847867699</v>
      </c>
      <c r="F78073">
        <v>1230445070.1833401</v>
      </c>
      <c r="G78073">
        <v>6238</v>
      </c>
      <c r="H78073">
        <v>6238</v>
      </c>
      <c r="I78073">
        <v>4902</v>
      </c>
      <c r="J78073">
        <v>1336</v>
      </c>
      <c r="K78073">
        <v>483</v>
      </c>
      <c r="L78073" t="s">
        <v>13</v>
      </c>
      <c r="M78073">
        <v>6238</v>
      </c>
      <c r="N78073" t="b">
        <v>0</v>
      </c>
    </row>
    <row r="78074" spans="2:14" x14ac:dyDescent="0.35">
      <c r="B78074" t="s">
        <v>611</v>
      </c>
      <c r="C78074">
        <v>1771634898.00934</v>
      </c>
      <c r="D78074">
        <v>1693819315.8334301</v>
      </c>
      <c r="E78074">
        <v>15.471433147682299</v>
      </c>
      <c r="F78074">
        <v>1230445070.1833401</v>
      </c>
      <c r="G78074">
        <v>6238</v>
      </c>
      <c r="H78074">
        <v>6238</v>
      </c>
      <c r="I78074">
        <v>4902</v>
      </c>
      <c r="J78074">
        <v>1336</v>
      </c>
      <c r="K78074">
        <v>483</v>
      </c>
      <c r="L78074" t="s">
        <v>13</v>
      </c>
      <c r="M78074">
        <v>6238</v>
      </c>
      <c r="N78074" t="b">
        <v>0</v>
      </c>
    </row>
    <row r="78075" spans="2:14" x14ac:dyDescent="0.35">
      <c r="B78075" t="s">
        <v>611</v>
      </c>
      <c r="C78075" t="s">
        <v>12</v>
      </c>
      <c r="D78075">
        <v>1533565578.4070699</v>
      </c>
      <c r="E78075">
        <v>13.457390153993799</v>
      </c>
      <c r="F78075">
        <v>1189227551.00776</v>
      </c>
      <c r="G78075">
        <v>6238</v>
      </c>
      <c r="H78075">
        <v>6238</v>
      </c>
      <c r="I78075">
        <v>4902</v>
      </c>
      <c r="J78075">
        <v>1336</v>
      </c>
      <c r="K78075">
        <v>483</v>
      </c>
      <c r="L78075" t="s">
        <v>13</v>
      </c>
      <c r="M78075">
        <v>6238</v>
      </c>
      <c r="N78075" t="b">
        <v>0</v>
      </c>
    </row>
    <row r="78076" spans="2:14" x14ac:dyDescent="0.35">
      <c r="B78076" t="s">
        <v>611</v>
      </c>
      <c r="C78076" t="s">
        <v>12</v>
      </c>
      <c r="D78076">
        <v>1558944097.0613799</v>
      </c>
      <c r="E78076">
        <v>12.704487173095799</v>
      </c>
      <c r="F78076">
        <v>1216786825.4939201</v>
      </c>
      <c r="G78076">
        <v>6238</v>
      </c>
      <c r="H78076">
        <v>6238</v>
      </c>
      <c r="I78076">
        <v>4902</v>
      </c>
      <c r="J78076">
        <v>1336</v>
      </c>
      <c r="K78076">
        <v>483</v>
      </c>
      <c r="L78076" t="s">
        <v>13</v>
      </c>
      <c r="M78076">
        <v>6238</v>
      </c>
      <c r="N78076" t="b">
        <v>0</v>
      </c>
    </row>
    <row r="78077" spans="2:14" x14ac:dyDescent="0.35">
      <c r="B78077" t="s">
        <v>611</v>
      </c>
      <c r="C78077" t="s">
        <v>12</v>
      </c>
      <c r="D78077">
        <v>1554778693.9391601</v>
      </c>
      <c r="E78077">
        <v>11.751607867643299</v>
      </c>
      <c r="F78077">
        <v>1258216748.9261</v>
      </c>
      <c r="G78077">
        <v>6238</v>
      </c>
      <c r="H78077">
        <v>6238</v>
      </c>
      <c r="I78077">
        <v>4902</v>
      </c>
      <c r="J78077">
        <v>1336</v>
      </c>
      <c r="K78077">
        <v>483</v>
      </c>
      <c r="L78077" t="s">
        <v>13</v>
      </c>
      <c r="M78077">
        <v>6238</v>
      </c>
      <c r="N78077" t="b">
        <v>0</v>
      </c>
    </row>
    <row r="78078" spans="2:14" x14ac:dyDescent="0.35">
      <c r="B78078" t="s">
        <v>611</v>
      </c>
      <c r="C78078" t="s">
        <v>12</v>
      </c>
      <c r="D78078">
        <v>1491960128.5169401</v>
      </c>
      <c r="E78078">
        <v>10.6399214079978</v>
      </c>
      <c r="F78078">
        <v>1258216748.9261</v>
      </c>
      <c r="G78078">
        <v>6238</v>
      </c>
      <c r="H78078">
        <v>6238</v>
      </c>
      <c r="I78078">
        <v>4902</v>
      </c>
      <c r="J78078">
        <v>1336</v>
      </c>
      <c r="K78078">
        <v>483</v>
      </c>
      <c r="L78078" t="s">
        <v>13</v>
      </c>
      <c r="M78078">
        <v>6238</v>
      </c>
      <c r="N78078" t="b">
        <v>0</v>
      </c>
    </row>
    <row r="78079" spans="2:14" x14ac:dyDescent="0.35">
      <c r="B78079" t="s">
        <v>611</v>
      </c>
      <c r="C78079" t="s">
        <v>12</v>
      </c>
      <c r="D78079">
        <v>1738568915.1184599</v>
      </c>
      <c r="E78079">
        <v>10.8159982890419</v>
      </c>
      <c r="F78079">
        <v>1258216748.9261</v>
      </c>
      <c r="G78079">
        <v>6238</v>
      </c>
      <c r="H78079">
        <v>6238</v>
      </c>
      <c r="I78079">
        <v>4902</v>
      </c>
      <c r="J78079">
        <v>1336</v>
      </c>
      <c r="K78079">
        <v>483</v>
      </c>
      <c r="L78079" t="s">
        <v>13</v>
      </c>
      <c r="M78079">
        <v>6238</v>
      </c>
      <c r="N78079" t="b">
        <v>0</v>
      </c>
    </row>
    <row r="78080" spans="2:14" x14ac:dyDescent="0.35">
      <c r="B78080" t="s">
        <v>611</v>
      </c>
      <c r="C78080" t="s">
        <v>12</v>
      </c>
      <c r="D78080">
        <v>1665438073.24772</v>
      </c>
      <c r="E78080">
        <v>10.791725116696</v>
      </c>
      <c r="F78080">
        <v>1271938599.3642099</v>
      </c>
      <c r="G78080">
        <v>6238</v>
      </c>
      <c r="H78080">
        <v>6238</v>
      </c>
      <c r="I78080">
        <v>4902</v>
      </c>
      <c r="J78080">
        <v>1336</v>
      </c>
      <c r="K78080">
        <v>483</v>
      </c>
      <c r="L78080" t="s">
        <v>13</v>
      </c>
      <c r="M78080">
        <v>6238</v>
      </c>
      <c r="N78080" t="b">
        <v>0</v>
      </c>
    </row>
    <row r="78081" spans="2:14" x14ac:dyDescent="0.35">
      <c r="B78081" t="s">
        <v>611</v>
      </c>
      <c r="C78081" t="s">
        <v>12</v>
      </c>
      <c r="D78081">
        <v>1700336229.8234401</v>
      </c>
      <c r="E78081">
        <v>10.3557012035238</v>
      </c>
      <c r="F78081">
        <v>1241180323.1801701</v>
      </c>
      <c r="G78081">
        <v>6238</v>
      </c>
      <c r="H78081">
        <v>6238</v>
      </c>
      <c r="I78081">
        <v>4902</v>
      </c>
      <c r="J78081">
        <v>1336</v>
      </c>
      <c r="K78081">
        <v>483</v>
      </c>
      <c r="L78081" t="s">
        <v>13</v>
      </c>
      <c r="M78081">
        <v>6238</v>
      </c>
      <c r="N78081" t="b">
        <v>0</v>
      </c>
    </row>
    <row r="78082" spans="2:14" x14ac:dyDescent="0.35">
      <c r="B78082" t="s">
        <v>611</v>
      </c>
      <c r="C78082" t="s">
        <v>12</v>
      </c>
      <c r="D78082">
        <v>1564625807.3387899</v>
      </c>
      <c r="E78082">
        <v>12.0674137750522</v>
      </c>
      <c r="F78082">
        <v>1237459242.3923299</v>
      </c>
      <c r="G78082">
        <v>6238</v>
      </c>
      <c r="H78082">
        <v>6238</v>
      </c>
      <c r="I78082">
        <v>4902</v>
      </c>
      <c r="J78082">
        <v>1336</v>
      </c>
      <c r="K78082">
        <v>483</v>
      </c>
      <c r="L78082" t="s">
        <v>13</v>
      </c>
      <c r="M78082">
        <v>6238</v>
      </c>
      <c r="N78082" t="b">
        <v>0</v>
      </c>
    </row>
    <row r="78083" spans="2:14" x14ac:dyDescent="0.35">
      <c r="B78083" t="s">
        <v>611</v>
      </c>
      <c r="C78083" t="s">
        <v>12</v>
      </c>
      <c r="D78083">
        <v>1292147659.0728199</v>
      </c>
      <c r="E78083">
        <v>11.559812309906301</v>
      </c>
      <c r="F78083">
        <v>1199050509.0662701</v>
      </c>
      <c r="G78083">
        <v>6238</v>
      </c>
      <c r="H78083">
        <v>6238</v>
      </c>
      <c r="I78083">
        <v>4902</v>
      </c>
      <c r="J78083">
        <v>1336</v>
      </c>
      <c r="K78083">
        <v>483</v>
      </c>
      <c r="L78083" t="s">
        <v>13</v>
      </c>
      <c r="M78083">
        <v>6238</v>
      </c>
      <c r="N78083" t="b">
        <v>0</v>
      </c>
    </row>
    <row r="78084" spans="2:14" x14ac:dyDescent="0.35">
      <c r="B78084" t="s">
        <v>611</v>
      </c>
      <c r="C78084" t="s">
        <v>12</v>
      </c>
      <c r="D78084">
        <v>1305428764.09022</v>
      </c>
      <c r="E78084">
        <v>11.8020611286424</v>
      </c>
      <c r="F78084">
        <v>1214559591.84852</v>
      </c>
      <c r="G78084" t="s">
        <v>12</v>
      </c>
      <c r="H78084" t="s">
        <v>12</v>
      </c>
      <c r="I78084">
        <v>5683</v>
      </c>
      <c r="J78084">
        <v>1522</v>
      </c>
      <c r="K78084">
        <v>786</v>
      </c>
      <c r="L78084" t="s">
        <v>13</v>
      </c>
      <c r="M78084">
        <v>7205</v>
      </c>
      <c r="N78084" t="b">
        <v>0</v>
      </c>
    </row>
    <row r="78085" spans="2:14" x14ac:dyDescent="0.35">
      <c r="B78085" t="s">
        <v>611</v>
      </c>
      <c r="C78085" t="s">
        <v>12</v>
      </c>
      <c r="D78085">
        <v>1474172145.7948</v>
      </c>
      <c r="E78085">
        <v>10.8603612691258</v>
      </c>
      <c r="F78085">
        <v>1211182160.1368201</v>
      </c>
      <c r="G78085" t="s">
        <v>12</v>
      </c>
      <c r="H78085" t="s">
        <v>12</v>
      </c>
      <c r="I78085">
        <v>5683</v>
      </c>
      <c r="J78085">
        <v>1522</v>
      </c>
      <c r="K78085">
        <v>786</v>
      </c>
      <c r="L78085" t="s">
        <v>13</v>
      </c>
      <c r="M78085">
        <v>7205</v>
      </c>
      <c r="N78085" t="b">
        <v>0</v>
      </c>
    </row>
    <row r="78086" spans="2:14" x14ac:dyDescent="0.35">
      <c r="B78086" t="s">
        <v>611</v>
      </c>
      <c r="C78086" t="s">
        <v>12</v>
      </c>
      <c r="D78086">
        <v>1622464416.89411</v>
      </c>
      <c r="E78086">
        <v>8.9690672680244194</v>
      </c>
      <c r="F78086">
        <v>1211182160.1368201</v>
      </c>
      <c r="G78086" t="s">
        <v>12</v>
      </c>
      <c r="H78086" t="s">
        <v>12</v>
      </c>
      <c r="I78086">
        <v>5683</v>
      </c>
      <c r="J78086">
        <v>1522</v>
      </c>
      <c r="K78086">
        <v>786</v>
      </c>
      <c r="L78086" t="s">
        <v>13</v>
      </c>
      <c r="M78086">
        <v>7205</v>
      </c>
      <c r="N78086" t="b">
        <v>0</v>
      </c>
    </row>
    <row r="78087" spans="2:14" x14ac:dyDescent="0.35">
      <c r="B78087" t="s">
        <v>611</v>
      </c>
      <c r="C78087" t="s">
        <v>12</v>
      </c>
      <c r="D78087">
        <v>1694329230.6994901</v>
      </c>
      <c r="E78087">
        <v>9.0614714627199096</v>
      </c>
      <c r="F78087">
        <v>1198492273.9625299</v>
      </c>
      <c r="G78087" t="s">
        <v>12</v>
      </c>
      <c r="H78087" t="s">
        <v>12</v>
      </c>
      <c r="I78087">
        <v>5683</v>
      </c>
      <c r="J78087">
        <v>1522</v>
      </c>
      <c r="K78087">
        <v>786</v>
      </c>
      <c r="L78087" t="s">
        <v>13</v>
      </c>
      <c r="M78087">
        <v>7205</v>
      </c>
      <c r="N78087" t="b">
        <v>0</v>
      </c>
    </row>
    <row r="78088" spans="2:14" x14ac:dyDescent="0.35">
      <c r="B78088" t="s">
        <v>611</v>
      </c>
      <c r="C78088" t="s">
        <v>12</v>
      </c>
      <c r="D78088">
        <v>1745283264.1597099</v>
      </c>
      <c r="E78088">
        <v>10.2328183470566</v>
      </c>
      <c r="F78088">
        <v>1222459615.7361</v>
      </c>
      <c r="G78088" t="s">
        <v>12</v>
      </c>
      <c r="H78088" t="s">
        <v>12</v>
      </c>
      <c r="I78088">
        <v>5683</v>
      </c>
      <c r="J78088">
        <v>1522</v>
      </c>
      <c r="K78088">
        <v>786</v>
      </c>
      <c r="L78088" t="s">
        <v>13</v>
      </c>
      <c r="M78088">
        <v>7205</v>
      </c>
      <c r="N78088" t="b">
        <v>0</v>
      </c>
    </row>
    <row r="78089" spans="2:14" x14ac:dyDescent="0.35">
      <c r="B78089" t="s">
        <v>611</v>
      </c>
      <c r="C78089" t="s">
        <v>12</v>
      </c>
      <c r="D78089">
        <v>1745326082.6405699</v>
      </c>
      <c r="E78089">
        <v>11.262311743295299</v>
      </c>
      <c r="F78089">
        <v>1247511445.39344</v>
      </c>
      <c r="G78089" t="s">
        <v>12</v>
      </c>
      <c r="H78089" t="s">
        <v>12</v>
      </c>
      <c r="I78089">
        <v>5683</v>
      </c>
      <c r="J78089">
        <v>1522</v>
      </c>
      <c r="K78089">
        <v>786</v>
      </c>
      <c r="L78089" t="s">
        <v>13</v>
      </c>
      <c r="M78089">
        <v>7205</v>
      </c>
      <c r="N78089" t="b">
        <v>0</v>
      </c>
    </row>
    <row r="78090" spans="2:14" x14ac:dyDescent="0.35">
      <c r="B78090" t="s">
        <v>611</v>
      </c>
      <c r="C78090" t="s">
        <v>12</v>
      </c>
      <c r="D78090">
        <v>1930012487.5643001</v>
      </c>
      <c r="E78090">
        <v>11.3066618116454</v>
      </c>
      <c r="F78090">
        <v>1245156218.8880601</v>
      </c>
      <c r="G78090" t="s">
        <v>12</v>
      </c>
      <c r="H78090" t="s">
        <v>12</v>
      </c>
      <c r="I78090">
        <v>5683</v>
      </c>
      <c r="J78090">
        <v>1522</v>
      </c>
      <c r="K78090">
        <v>786</v>
      </c>
      <c r="L78090" t="s">
        <v>13</v>
      </c>
      <c r="M78090">
        <v>7205</v>
      </c>
      <c r="N78090" t="b">
        <v>0</v>
      </c>
    </row>
    <row r="78091" spans="2:14" x14ac:dyDescent="0.35">
      <c r="B78091" t="s">
        <v>611</v>
      </c>
      <c r="C78091" t="s">
        <v>12</v>
      </c>
      <c r="D78091">
        <v>1897393521.2279301</v>
      </c>
      <c r="E78091">
        <v>11.6466901921022</v>
      </c>
      <c r="F78091">
        <v>1236152787.5308101</v>
      </c>
      <c r="G78091" t="s">
        <v>12</v>
      </c>
      <c r="H78091" t="s">
        <v>12</v>
      </c>
      <c r="I78091">
        <v>5683</v>
      </c>
      <c r="J78091">
        <v>1522</v>
      </c>
      <c r="K78091">
        <v>786</v>
      </c>
      <c r="L78091" t="s">
        <v>13</v>
      </c>
      <c r="M78091">
        <v>7205</v>
      </c>
      <c r="N78091" t="b">
        <v>0</v>
      </c>
    </row>
    <row r="78092" spans="2:14" x14ac:dyDescent="0.35">
      <c r="B78092" t="s">
        <v>611</v>
      </c>
      <c r="C78092" t="s">
        <v>12</v>
      </c>
      <c r="D78092">
        <v>1747759883.1635101</v>
      </c>
      <c r="E78092">
        <v>11.646975929998</v>
      </c>
      <c r="F78092">
        <v>1226425049.7228601</v>
      </c>
      <c r="G78092" t="s">
        <v>12</v>
      </c>
      <c r="H78092" t="s">
        <v>12</v>
      </c>
      <c r="I78092">
        <v>5683</v>
      </c>
      <c r="J78092">
        <v>1522</v>
      </c>
      <c r="K78092">
        <v>786</v>
      </c>
      <c r="L78092" t="s">
        <v>13</v>
      </c>
      <c r="M78092">
        <v>7205</v>
      </c>
      <c r="N78092" t="b">
        <v>0</v>
      </c>
    </row>
    <row r="78093" spans="2:14" x14ac:dyDescent="0.35">
      <c r="B78093" t="s">
        <v>611</v>
      </c>
      <c r="C78093" t="s">
        <v>12</v>
      </c>
      <c r="D78093">
        <v>1596534982.3703599</v>
      </c>
      <c r="E78093">
        <v>12.886611736738001</v>
      </c>
      <c r="F78093">
        <v>1126285385.6108799</v>
      </c>
      <c r="G78093" t="s">
        <v>12</v>
      </c>
      <c r="H78093" t="s">
        <v>12</v>
      </c>
      <c r="I78093">
        <v>5683</v>
      </c>
      <c r="J78093">
        <v>1522</v>
      </c>
      <c r="K78093">
        <v>786</v>
      </c>
      <c r="L78093" t="s">
        <v>13</v>
      </c>
      <c r="M78093">
        <v>7205</v>
      </c>
      <c r="N78093" t="b">
        <v>0</v>
      </c>
    </row>
    <row r="78094" spans="2:14" x14ac:dyDescent="0.35">
      <c r="B78094" t="s">
        <v>611</v>
      </c>
      <c r="C78094" t="s">
        <v>12</v>
      </c>
      <c r="D78094">
        <v>1685516104.86587</v>
      </c>
      <c r="E78094">
        <v>12.669329515454599</v>
      </c>
      <c r="F78094">
        <v>1121441400.71592</v>
      </c>
      <c r="G78094" t="s">
        <v>12</v>
      </c>
      <c r="H78094" t="s">
        <v>12</v>
      </c>
      <c r="I78094">
        <v>5683</v>
      </c>
      <c r="J78094">
        <v>1522</v>
      </c>
      <c r="K78094">
        <v>786</v>
      </c>
      <c r="L78094" t="s">
        <v>13</v>
      </c>
      <c r="M78094">
        <v>7205</v>
      </c>
      <c r="N78094" t="b">
        <v>0</v>
      </c>
    </row>
    <row r="78095" spans="2:14" x14ac:dyDescent="0.35">
      <c r="B78095" t="s">
        <v>611</v>
      </c>
      <c r="C78095" t="s">
        <v>12</v>
      </c>
      <c r="D78095">
        <v>1777677143.4222</v>
      </c>
      <c r="E78095">
        <v>11.6719717214081</v>
      </c>
      <c r="F78095">
        <v>1104975068.95137</v>
      </c>
      <c r="G78095" t="s">
        <v>12</v>
      </c>
      <c r="H78095" t="s">
        <v>12</v>
      </c>
      <c r="I78095">
        <v>5683</v>
      </c>
      <c r="J78095">
        <v>1522</v>
      </c>
      <c r="K78095">
        <v>786</v>
      </c>
      <c r="L78095" t="s">
        <v>13</v>
      </c>
      <c r="M78095">
        <v>7205</v>
      </c>
      <c r="N78095" t="b">
        <v>0</v>
      </c>
    </row>
    <row r="78096" spans="2:14" x14ac:dyDescent="0.35">
      <c r="B78096" t="s">
        <v>611</v>
      </c>
      <c r="C78096" t="s">
        <v>12</v>
      </c>
      <c r="D78096">
        <v>1713704670.16237</v>
      </c>
      <c r="E78096">
        <v>10.66284623486</v>
      </c>
      <c r="F78096">
        <v>1104975068.95137</v>
      </c>
      <c r="G78096" t="s">
        <v>12</v>
      </c>
      <c r="H78096" t="s">
        <v>12</v>
      </c>
      <c r="I78096">
        <v>4780</v>
      </c>
      <c r="J78096">
        <v>1627</v>
      </c>
      <c r="K78096">
        <v>677</v>
      </c>
      <c r="L78096" t="s">
        <v>13</v>
      </c>
      <c r="M78096">
        <v>6407</v>
      </c>
      <c r="N78096" t="b">
        <v>0</v>
      </c>
    </row>
    <row r="78097" spans="2:14" x14ac:dyDescent="0.35">
      <c r="B78097" t="s">
        <v>611</v>
      </c>
      <c r="C78097" t="s">
        <v>12</v>
      </c>
      <c r="D78097">
        <v>1806194403.8230801</v>
      </c>
      <c r="E78097">
        <v>11.257468555307099</v>
      </c>
      <c r="F78097">
        <v>1107261697.2806599</v>
      </c>
      <c r="G78097" t="s">
        <v>12</v>
      </c>
      <c r="H78097" t="s">
        <v>12</v>
      </c>
      <c r="I78097">
        <v>4780</v>
      </c>
      <c r="J78097">
        <v>1627</v>
      </c>
      <c r="K78097">
        <v>677</v>
      </c>
      <c r="L78097" t="s">
        <v>13</v>
      </c>
      <c r="M78097">
        <v>6407</v>
      </c>
      <c r="N78097" t="b">
        <v>0</v>
      </c>
    </row>
    <row r="78098" spans="2:14" x14ac:dyDescent="0.35">
      <c r="B78098" t="s">
        <v>611</v>
      </c>
      <c r="C78098" t="s">
        <v>12</v>
      </c>
      <c r="D78098">
        <v>1670020967.7125399</v>
      </c>
      <c r="E78098">
        <v>11.873534538634701</v>
      </c>
      <c r="F78098">
        <v>1097343699.14399</v>
      </c>
      <c r="G78098" t="s">
        <v>12</v>
      </c>
      <c r="H78098" t="s">
        <v>12</v>
      </c>
      <c r="I78098">
        <v>4780</v>
      </c>
      <c r="J78098">
        <v>1627</v>
      </c>
      <c r="K78098">
        <v>677</v>
      </c>
      <c r="L78098" t="s">
        <v>13</v>
      </c>
      <c r="M78098">
        <v>6407</v>
      </c>
      <c r="N78098" t="b">
        <v>0</v>
      </c>
    </row>
    <row r="78099" spans="2:14" x14ac:dyDescent="0.35">
      <c r="B78099" t="s">
        <v>611</v>
      </c>
      <c r="C78099" t="s">
        <v>12</v>
      </c>
      <c r="D78099">
        <v>1540328815.32497</v>
      </c>
      <c r="E78099">
        <v>11.447268413747199</v>
      </c>
      <c r="F78099">
        <v>1065009305.01386</v>
      </c>
      <c r="G78099" t="s">
        <v>12</v>
      </c>
      <c r="H78099" t="s">
        <v>12</v>
      </c>
      <c r="I78099">
        <v>4780</v>
      </c>
      <c r="J78099">
        <v>1627</v>
      </c>
      <c r="K78099">
        <v>677</v>
      </c>
      <c r="L78099" t="s">
        <v>13</v>
      </c>
      <c r="M78099">
        <v>6407</v>
      </c>
      <c r="N78099" t="b">
        <v>0</v>
      </c>
    </row>
    <row r="78100" spans="2:14" x14ac:dyDescent="0.35">
      <c r="B78100" t="s">
        <v>611</v>
      </c>
      <c r="C78100" t="s">
        <v>12</v>
      </c>
      <c r="D78100">
        <v>1518359606.0558901</v>
      </c>
      <c r="E78100">
        <v>12.065220898739099</v>
      </c>
      <c r="F78100">
        <v>1065009305.01386</v>
      </c>
      <c r="G78100" t="s">
        <v>12</v>
      </c>
      <c r="H78100" t="s">
        <v>12</v>
      </c>
      <c r="I78100">
        <v>4780</v>
      </c>
      <c r="J78100">
        <v>1627</v>
      </c>
      <c r="K78100">
        <v>677</v>
      </c>
      <c r="L78100" t="s">
        <v>13</v>
      </c>
      <c r="M78100">
        <v>6407</v>
      </c>
      <c r="N78100" t="b">
        <v>0</v>
      </c>
    </row>
    <row r="78101" spans="2:14" x14ac:dyDescent="0.35">
      <c r="B78101" t="s">
        <v>611</v>
      </c>
      <c r="C78101" t="s">
        <v>12</v>
      </c>
      <c r="D78101">
        <v>1465950421.71421</v>
      </c>
      <c r="E78101">
        <v>11.1593719255466</v>
      </c>
      <c r="F78101">
        <v>1069149633.76195</v>
      </c>
      <c r="G78101" t="s">
        <v>12</v>
      </c>
      <c r="H78101" t="s">
        <v>12</v>
      </c>
      <c r="I78101">
        <v>4780</v>
      </c>
      <c r="J78101">
        <v>1627</v>
      </c>
      <c r="K78101">
        <v>677</v>
      </c>
      <c r="L78101" t="s">
        <v>13</v>
      </c>
      <c r="M78101">
        <v>6407</v>
      </c>
      <c r="N78101" t="b">
        <v>0</v>
      </c>
    </row>
    <row r="78102" spans="2:14" x14ac:dyDescent="0.35">
      <c r="B78102" t="s">
        <v>611</v>
      </c>
      <c r="C78102">
        <v>1256039292.73084</v>
      </c>
      <c r="D78102">
        <v>1406710536.9714799</v>
      </c>
      <c r="E78102">
        <v>10.292746300905501</v>
      </c>
      <c r="F78102">
        <v>1105435730.3984799</v>
      </c>
      <c r="G78102" t="s">
        <v>12</v>
      </c>
      <c r="H78102" t="s">
        <v>12</v>
      </c>
      <c r="I78102">
        <v>4780</v>
      </c>
      <c r="J78102">
        <v>1627</v>
      </c>
      <c r="K78102">
        <v>677</v>
      </c>
      <c r="L78102" t="s">
        <v>13</v>
      </c>
      <c r="M78102">
        <v>6407</v>
      </c>
      <c r="N78102" t="b">
        <v>0</v>
      </c>
    </row>
    <row r="78103" spans="2:14" x14ac:dyDescent="0.35">
      <c r="B78103" t="s">
        <v>611</v>
      </c>
      <c r="C78103">
        <v>1256039292.73084</v>
      </c>
      <c r="D78103">
        <v>1471399288.2811</v>
      </c>
      <c r="E78103">
        <v>10.146879049051501</v>
      </c>
      <c r="F78103">
        <v>1105435730.3984799</v>
      </c>
      <c r="G78103" t="s">
        <v>12</v>
      </c>
      <c r="H78103" t="s">
        <v>12</v>
      </c>
      <c r="I78103">
        <v>4780</v>
      </c>
      <c r="J78103">
        <v>1627</v>
      </c>
      <c r="K78103">
        <v>677</v>
      </c>
      <c r="L78103" t="s">
        <v>13</v>
      </c>
      <c r="M78103">
        <v>6407</v>
      </c>
      <c r="N78103" t="b">
        <v>0</v>
      </c>
    </row>
    <row r="78104" spans="2:14" x14ac:dyDescent="0.35">
      <c r="B78104" t="s">
        <v>611</v>
      </c>
      <c r="C78104">
        <v>1256039292.73084</v>
      </c>
      <c r="D78104">
        <v>1340708437.2801001</v>
      </c>
      <c r="E78104">
        <v>9.7994218089266596</v>
      </c>
      <c r="F78104">
        <v>1094274505.5788901</v>
      </c>
      <c r="G78104" t="s">
        <v>12</v>
      </c>
      <c r="H78104" t="s">
        <v>12</v>
      </c>
      <c r="I78104">
        <v>4780</v>
      </c>
      <c r="J78104">
        <v>1627</v>
      </c>
      <c r="K78104">
        <v>677</v>
      </c>
      <c r="L78104" t="s">
        <v>13</v>
      </c>
      <c r="M78104">
        <v>6407</v>
      </c>
      <c r="N78104" t="b">
        <v>0</v>
      </c>
    </row>
    <row r="78105" spans="2:14" x14ac:dyDescent="0.35">
      <c r="B78105" t="s">
        <v>611</v>
      </c>
      <c r="C78105">
        <v>1256039292.73084</v>
      </c>
      <c r="D78105">
        <v>1228381567.2160399</v>
      </c>
      <c r="E78105">
        <v>9.4046107821490104</v>
      </c>
      <c r="F78105">
        <v>1155779999.6640699</v>
      </c>
      <c r="G78105" t="s">
        <v>12</v>
      </c>
      <c r="H78105" t="s">
        <v>12</v>
      </c>
      <c r="I78105">
        <v>4780</v>
      </c>
      <c r="J78105">
        <v>1627</v>
      </c>
      <c r="K78105">
        <v>677</v>
      </c>
      <c r="L78105" t="s">
        <v>13</v>
      </c>
      <c r="M78105">
        <v>6407</v>
      </c>
      <c r="N78105" t="b">
        <v>0</v>
      </c>
    </row>
    <row r="78106" spans="2:14" x14ac:dyDescent="0.35">
      <c r="B78106" t="s">
        <v>611</v>
      </c>
      <c r="C78106">
        <v>1267866404.7151301</v>
      </c>
      <c r="D78106">
        <v>1293793137.3852899</v>
      </c>
      <c r="E78106">
        <v>9.8378208643844403</v>
      </c>
      <c r="F78106">
        <v>1204005504.48634</v>
      </c>
      <c r="G78106" t="s">
        <v>12</v>
      </c>
      <c r="H78106" t="s">
        <v>12</v>
      </c>
      <c r="I78106">
        <v>4780</v>
      </c>
      <c r="J78106">
        <v>1627</v>
      </c>
      <c r="K78106">
        <v>677</v>
      </c>
      <c r="L78106" t="s">
        <v>13</v>
      </c>
      <c r="M78106">
        <v>6407</v>
      </c>
      <c r="N78106" t="b">
        <v>0</v>
      </c>
    </row>
    <row r="78107" spans="2:14" x14ac:dyDescent="0.35">
      <c r="B78107" t="s">
        <v>611</v>
      </c>
      <c r="C78107">
        <v>1267866404.7151301</v>
      </c>
      <c r="D78107">
        <v>1294351041.67768</v>
      </c>
      <c r="E78107">
        <v>8.9640178178481502</v>
      </c>
      <c r="F78107">
        <v>1246493603.7024701</v>
      </c>
      <c r="G78107" t="s">
        <v>12</v>
      </c>
      <c r="H78107" t="s">
        <v>12</v>
      </c>
      <c r="I78107">
        <v>4780</v>
      </c>
      <c r="J78107">
        <v>1627</v>
      </c>
      <c r="K78107">
        <v>677</v>
      </c>
      <c r="L78107" t="s">
        <v>13</v>
      </c>
      <c r="M78107">
        <v>6407</v>
      </c>
      <c r="N78107" t="b">
        <v>0</v>
      </c>
    </row>
    <row r="78108" spans="2:14" x14ac:dyDescent="0.35">
      <c r="B78108" t="s">
        <v>611</v>
      </c>
      <c r="C78108">
        <v>1006046800.9861</v>
      </c>
      <c r="D78108">
        <v>1291916262.5316</v>
      </c>
      <c r="E78108">
        <v>8.2130986266363308</v>
      </c>
      <c r="F78108">
        <v>1243847037.98843</v>
      </c>
      <c r="G78108" t="s">
        <v>12</v>
      </c>
      <c r="H78108" t="s">
        <v>12</v>
      </c>
      <c r="I78108" t="s">
        <v>12</v>
      </c>
      <c r="J78108" t="s">
        <v>12</v>
      </c>
      <c r="K78108" t="s">
        <v>12</v>
      </c>
      <c r="L78108" t="s">
        <v>13</v>
      </c>
      <c r="M78108">
        <v>5492</v>
      </c>
      <c r="N78108" t="b">
        <v>0</v>
      </c>
    </row>
    <row r="78109" spans="2:14" x14ac:dyDescent="0.35">
      <c r="B78109" t="s">
        <v>611</v>
      </c>
      <c r="C78109">
        <v>1006046800.9861</v>
      </c>
      <c r="D78109">
        <v>1136203903.4692099</v>
      </c>
      <c r="E78109">
        <v>8.6504478114972105</v>
      </c>
      <c r="F78109">
        <v>1236455288.46943</v>
      </c>
      <c r="G78109" t="s">
        <v>12</v>
      </c>
      <c r="H78109" t="s">
        <v>12</v>
      </c>
      <c r="I78109" t="s">
        <v>12</v>
      </c>
      <c r="J78109" t="s">
        <v>12</v>
      </c>
      <c r="K78109" t="s">
        <v>12</v>
      </c>
      <c r="L78109" t="s">
        <v>13</v>
      </c>
      <c r="M78109">
        <v>5492</v>
      </c>
      <c r="N78109" t="b">
        <v>0</v>
      </c>
    </row>
    <row r="78110" spans="2:14" x14ac:dyDescent="0.35">
      <c r="B78110" t="s">
        <v>611</v>
      </c>
      <c r="C78110">
        <v>1006046800.9861</v>
      </c>
      <c r="D78110">
        <v>1358502454.88835</v>
      </c>
      <c r="E78110">
        <v>8.6541780229355201</v>
      </c>
      <c r="F78110">
        <v>1236455288.46943</v>
      </c>
      <c r="G78110" t="s">
        <v>12</v>
      </c>
      <c r="H78110" t="s">
        <v>12</v>
      </c>
      <c r="I78110" t="s">
        <v>12</v>
      </c>
      <c r="J78110" t="s">
        <v>12</v>
      </c>
      <c r="K78110" t="s">
        <v>12</v>
      </c>
      <c r="L78110" t="s">
        <v>13</v>
      </c>
      <c r="M78110">
        <v>5492</v>
      </c>
      <c r="N78110" t="b">
        <v>0</v>
      </c>
    </row>
    <row r="78111" spans="2:14" x14ac:dyDescent="0.35">
      <c r="B78111" t="s">
        <v>611</v>
      </c>
      <c r="C78111">
        <v>1006046800.9861</v>
      </c>
      <c r="D78111">
        <v>1418819429.17483</v>
      </c>
      <c r="E78111">
        <v>8.6380874068088005</v>
      </c>
      <c r="F78111">
        <v>1225006885.0057399</v>
      </c>
      <c r="G78111" t="s">
        <v>12</v>
      </c>
      <c r="H78111" t="s">
        <v>12</v>
      </c>
      <c r="I78111" t="s">
        <v>12</v>
      </c>
      <c r="J78111" t="s">
        <v>12</v>
      </c>
      <c r="K78111" t="s">
        <v>12</v>
      </c>
      <c r="L78111" t="s">
        <v>13</v>
      </c>
      <c r="M78111">
        <v>5492</v>
      </c>
      <c r="N78111" t="b">
        <v>0</v>
      </c>
    </row>
    <row r="78112" spans="2:14" x14ac:dyDescent="0.35">
      <c r="B78112" t="s">
        <v>611</v>
      </c>
      <c r="C78112">
        <v>1006046800.9861</v>
      </c>
      <c r="D78112">
        <v>1303202907.072</v>
      </c>
      <c r="E78112">
        <v>7.5969714452794701</v>
      </c>
      <c r="F78112">
        <v>1236934468.04846</v>
      </c>
      <c r="G78112" t="s">
        <v>12</v>
      </c>
      <c r="H78112" t="s">
        <v>12</v>
      </c>
      <c r="I78112" t="s">
        <v>12</v>
      </c>
      <c r="J78112" t="s">
        <v>12</v>
      </c>
      <c r="K78112" t="s">
        <v>12</v>
      </c>
      <c r="L78112" t="s">
        <v>13</v>
      </c>
      <c r="M78112">
        <v>5492</v>
      </c>
      <c r="N78112" t="b">
        <v>0</v>
      </c>
    </row>
    <row r="78113" spans="2:14" x14ac:dyDescent="0.35">
      <c r="B78113" t="s">
        <v>611</v>
      </c>
      <c r="C78113">
        <v>1469656645.29544</v>
      </c>
      <c r="D78113">
        <v>1174666023.5950501</v>
      </c>
      <c r="E78113">
        <v>9.0865107262157903</v>
      </c>
      <c r="F78113">
        <v>1263216917.9200001</v>
      </c>
      <c r="G78113" t="s">
        <v>12</v>
      </c>
      <c r="H78113" t="s">
        <v>12</v>
      </c>
      <c r="I78113" t="s">
        <v>12</v>
      </c>
      <c r="J78113" t="s">
        <v>12</v>
      </c>
      <c r="K78113" t="s">
        <v>12</v>
      </c>
      <c r="L78113" t="s">
        <v>13</v>
      </c>
      <c r="M78113">
        <v>5492</v>
      </c>
      <c r="N78113" t="b">
        <v>0</v>
      </c>
    </row>
    <row r="78114" spans="2:14" x14ac:dyDescent="0.35">
      <c r="B78114" t="s">
        <v>611</v>
      </c>
      <c r="C78114">
        <v>1469656645.29544</v>
      </c>
      <c r="D78114">
        <v>1765588748.55404</v>
      </c>
      <c r="E78114">
        <v>9.4899482259831096</v>
      </c>
      <c r="F78114">
        <v>1353303108.3856399</v>
      </c>
      <c r="G78114" t="s">
        <v>12</v>
      </c>
      <c r="H78114" t="s">
        <v>12</v>
      </c>
      <c r="I78114" t="s">
        <v>12</v>
      </c>
      <c r="J78114" t="s">
        <v>12</v>
      </c>
      <c r="K78114" t="s">
        <v>12</v>
      </c>
      <c r="L78114" t="s">
        <v>13</v>
      </c>
      <c r="M78114">
        <v>5492</v>
      </c>
      <c r="N78114" t="b">
        <v>0</v>
      </c>
    </row>
    <row r="78115" spans="2:14" x14ac:dyDescent="0.35">
      <c r="B78115" t="s">
        <v>611</v>
      </c>
      <c r="C78115" t="s">
        <v>12</v>
      </c>
      <c r="D78115">
        <v>1494805571.65592</v>
      </c>
      <c r="E78115">
        <v>8.7169093717308002</v>
      </c>
      <c r="F78115">
        <v>1359580866.5662401</v>
      </c>
      <c r="G78115" t="s">
        <v>12</v>
      </c>
      <c r="H78115" t="s">
        <v>12</v>
      </c>
      <c r="I78115" t="s">
        <v>12</v>
      </c>
      <c r="J78115" t="s">
        <v>12</v>
      </c>
      <c r="K78115" t="s">
        <v>12</v>
      </c>
      <c r="L78115" t="s">
        <v>13</v>
      </c>
      <c r="M78115">
        <v>5492</v>
      </c>
      <c r="N78115" t="b">
        <v>0</v>
      </c>
    </row>
    <row r="78116" spans="2:14" x14ac:dyDescent="0.35">
      <c r="B78116" t="s">
        <v>611</v>
      </c>
      <c r="C78116" t="s">
        <v>12</v>
      </c>
      <c r="D78116">
        <v>1579595402.4556701</v>
      </c>
      <c r="E78116">
        <v>7.8571652315626501</v>
      </c>
      <c r="F78116">
        <v>1359580866.5662401</v>
      </c>
      <c r="G78116" t="s">
        <v>12</v>
      </c>
      <c r="H78116" t="s">
        <v>12</v>
      </c>
      <c r="I78116" t="s">
        <v>12</v>
      </c>
      <c r="J78116" t="s">
        <v>12</v>
      </c>
      <c r="K78116" t="s">
        <v>12</v>
      </c>
      <c r="L78116" t="s">
        <v>13</v>
      </c>
      <c r="M78116">
        <v>5492</v>
      </c>
      <c r="N78116" t="b">
        <v>0</v>
      </c>
    </row>
    <row r="78117" spans="2:14" x14ac:dyDescent="0.35">
      <c r="B78117" t="s">
        <v>611</v>
      </c>
      <c r="C78117" t="s">
        <v>12</v>
      </c>
      <c r="D78117">
        <v>1646971448.57512</v>
      </c>
      <c r="E78117">
        <v>11.817099412380401</v>
      </c>
      <c r="F78117">
        <v>1360307612.7049301</v>
      </c>
      <c r="G78117" t="s">
        <v>12</v>
      </c>
      <c r="H78117" t="s">
        <v>12</v>
      </c>
      <c r="I78117" t="s">
        <v>12</v>
      </c>
      <c r="J78117" t="s">
        <v>12</v>
      </c>
      <c r="K78117" t="s">
        <v>12</v>
      </c>
      <c r="L78117" t="s">
        <v>13</v>
      </c>
      <c r="M78117">
        <v>5492</v>
      </c>
      <c r="N78117" t="b">
        <v>0</v>
      </c>
    </row>
    <row r="78118" spans="2:14" x14ac:dyDescent="0.35">
      <c r="B78118" t="s">
        <v>611</v>
      </c>
      <c r="C78118" t="s">
        <v>12</v>
      </c>
      <c r="D78118">
        <v>1654684970.2707901</v>
      </c>
      <c r="E78118">
        <v>10.004745474798099</v>
      </c>
      <c r="F78118">
        <v>1221807163.73154</v>
      </c>
      <c r="G78118" t="s">
        <v>12</v>
      </c>
      <c r="H78118" t="s">
        <v>12</v>
      </c>
      <c r="I78118" t="s">
        <v>12</v>
      </c>
      <c r="J78118" t="s">
        <v>12</v>
      </c>
      <c r="K78118" t="s">
        <v>12</v>
      </c>
      <c r="L78118" t="s">
        <v>13</v>
      </c>
      <c r="M78118">
        <v>5492</v>
      </c>
      <c r="N78118" t="b">
        <v>0</v>
      </c>
    </row>
    <row r="78119" spans="2:14" x14ac:dyDescent="0.35">
      <c r="B78119" t="s">
        <v>611</v>
      </c>
      <c r="C78119" t="s">
        <v>12</v>
      </c>
      <c r="D78119">
        <v>1851002294.40681</v>
      </c>
      <c r="E78119">
        <v>10.572480502109601</v>
      </c>
      <c r="F78119">
        <v>1285324607.5870399</v>
      </c>
      <c r="G78119" t="s">
        <v>12</v>
      </c>
      <c r="H78119" t="s">
        <v>12</v>
      </c>
      <c r="I78119" t="s">
        <v>12</v>
      </c>
      <c r="J78119" t="s">
        <v>12</v>
      </c>
      <c r="K78119" t="s">
        <v>12</v>
      </c>
      <c r="L78119" t="s">
        <v>13</v>
      </c>
      <c r="M78119">
        <v>5492</v>
      </c>
      <c r="N78119" t="b">
        <v>0</v>
      </c>
    </row>
    <row r="78120" spans="2:14" x14ac:dyDescent="0.35">
      <c r="B78120" t="s">
        <v>611</v>
      </c>
      <c r="C78120" t="s">
        <v>12</v>
      </c>
      <c r="D78120">
        <v>1824135443.80931</v>
      </c>
      <c r="E78120">
        <v>11.023530032743601</v>
      </c>
      <c r="F78120">
        <v>1336713573.8329599</v>
      </c>
      <c r="G78120">
        <v>5695</v>
      </c>
      <c r="H78120">
        <v>5695</v>
      </c>
      <c r="I78120" t="s">
        <v>12</v>
      </c>
      <c r="J78120" t="s">
        <v>12</v>
      </c>
      <c r="K78120">
        <v>392</v>
      </c>
      <c r="L78120" t="s">
        <v>13</v>
      </c>
      <c r="M78120">
        <v>5695</v>
      </c>
      <c r="N78120" t="b">
        <v>0</v>
      </c>
    </row>
    <row r="78121" spans="2:14" x14ac:dyDescent="0.35">
      <c r="B78121" t="s">
        <v>611</v>
      </c>
      <c r="C78121" t="s">
        <v>12</v>
      </c>
      <c r="D78121">
        <v>1930975688.9962599</v>
      </c>
      <c r="E78121">
        <v>11.0751582732721</v>
      </c>
      <c r="F78121">
        <v>1309992551.52934</v>
      </c>
      <c r="G78121">
        <v>5695</v>
      </c>
      <c r="H78121">
        <v>5695</v>
      </c>
      <c r="I78121" t="s">
        <v>12</v>
      </c>
      <c r="J78121" t="s">
        <v>12</v>
      </c>
      <c r="K78121">
        <v>392</v>
      </c>
      <c r="L78121" t="s">
        <v>13</v>
      </c>
      <c r="M78121">
        <v>5695</v>
      </c>
      <c r="N78121" t="b">
        <v>0</v>
      </c>
    </row>
    <row r="78122" spans="2:14" x14ac:dyDescent="0.35">
      <c r="B78122" t="s">
        <v>611</v>
      </c>
      <c r="C78122" t="s">
        <v>12</v>
      </c>
      <c r="D78122">
        <v>1831314457.1400499</v>
      </c>
      <c r="E78122">
        <v>12.3891518585481</v>
      </c>
      <c r="F78122">
        <v>1306028317.5777299</v>
      </c>
      <c r="G78122">
        <v>5695</v>
      </c>
      <c r="H78122">
        <v>5695</v>
      </c>
      <c r="I78122" t="s">
        <v>12</v>
      </c>
      <c r="J78122" t="s">
        <v>12</v>
      </c>
      <c r="K78122">
        <v>392</v>
      </c>
      <c r="L78122" t="s">
        <v>13</v>
      </c>
      <c r="M78122">
        <v>5695</v>
      </c>
      <c r="N78122" t="b">
        <v>0</v>
      </c>
    </row>
    <row r="78123" spans="2:14" x14ac:dyDescent="0.35">
      <c r="B78123" t="s">
        <v>611</v>
      </c>
      <c r="C78123" t="s">
        <v>12</v>
      </c>
      <c r="D78123">
        <v>2040245402.3414099</v>
      </c>
      <c r="E78123">
        <v>12.209400637343</v>
      </c>
      <c r="F78123">
        <v>1335189503.7652099</v>
      </c>
      <c r="G78123">
        <v>5695</v>
      </c>
      <c r="H78123">
        <v>5695</v>
      </c>
      <c r="I78123" t="s">
        <v>12</v>
      </c>
      <c r="J78123" t="s">
        <v>12</v>
      </c>
      <c r="K78123">
        <v>392</v>
      </c>
      <c r="L78123" t="s">
        <v>13</v>
      </c>
      <c r="M78123">
        <v>5695</v>
      </c>
      <c r="N78123" t="b">
        <v>0</v>
      </c>
    </row>
    <row r="78124" spans="2:14" x14ac:dyDescent="0.35">
      <c r="B78124" t="s">
        <v>611</v>
      </c>
      <c r="C78124">
        <v>1890235458.6475501</v>
      </c>
      <c r="D78124">
        <v>2183495271.1101899</v>
      </c>
      <c r="E78124">
        <v>12.9245094644335</v>
      </c>
      <c r="F78124">
        <v>1354279187.9103601</v>
      </c>
      <c r="G78124">
        <v>5695</v>
      </c>
      <c r="H78124">
        <v>5695</v>
      </c>
      <c r="I78124" t="s">
        <v>12</v>
      </c>
      <c r="J78124" t="s">
        <v>12</v>
      </c>
      <c r="K78124">
        <v>392</v>
      </c>
      <c r="L78124" t="s">
        <v>13</v>
      </c>
      <c r="M78124">
        <v>5695</v>
      </c>
      <c r="N78124" t="b">
        <v>0</v>
      </c>
    </row>
    <row r="78125" spans="2:14" x14ac:dyDescent="0.35">
      <c r="B78125" t="s">
        <v>611</v>
      </c>
      <c r="C78125">
        <v>1890235458.6475501</v>
      </c>
      <c r="D78125">
        <v>2109056068.5000801</v>
      </c>
      <c r="E78125">
        <v>12.2591849343957</v>
      </c>
      <c r="F78125">
        <v>1306267226.3466401</v>
      </c>
      <c r="G78125">
        <v>5695</v>
      </c>
      <c r="H78125">
        <v>5695</v>
      </c>
      <c r="I78125" t="s">
        <v>12</v>
      </c>
      <c r="J78125" t="s">
        <v>12</v>
      </c>
      <c r="K78125">
        <v>392</v>
      </c>
      <c r="L78125" t="s">
        <v>13</v>
      </c>
      <c r="M78125">
        <v>5695</v>
      </c>
      <c r="N78125" t="b">
        <v>0</v>
      </c>
    </row>
    <row r="78126" spans="2:14" x14ac:dyDescent="0.35">
      <c r="B78126" t="s">
        <v>611</v>
      </c>
      <c r="C78126">
        <v>1890235458.6475501</v>
      </c>
      <c r="D78126">
        <v>2043564653.9930999</v>
      </c>
      <c r="E78126">
        <v>13.6585835325192</v>
      </c>
      <c r="F78126">
        <v>1320987949.5987899</v>
      </c>
      <c r="G78126">
        <v>5695</v>
      </c>
      <c r="H78126">
        <v>5695</v>
      </c>
      <c r="I78126" t="s">
        <v>12</v>
      </c>
      <c r="J78126" t="s">
        <v>12</v>
      </c>
      <c r="K78126">
        <v>392</v>
      </c>
      <c r="L78126" t="s">
        <v>13</v>
      </c>
      <c r="M78126">
        <v>5695</v>
      </c>
      <c r="N78126" t="b">
        <v>0</v>
      </c>
    </row>
    <row r="78127" spans="2:14" x14ac:dyDescent="0.35">
      <c r="B78127" t="s">
        <v>611</v>
      </c>
      <c r="C78127">
        <v>1890235458.6475501</v>
      </c>
      <c r="D78127">
        <v>1712215420.76719</v>
      </c>
      <c r="E78127">
        <v>14.6175810611345</v>
      </c>
      <c r="F78127">
        <v>1299287471.56071</v>
      </c>
      <c r="G78127">
        <v>5695</v>
      </c>
      <c r="H78127">
        <v>5695</v>
      </c>
      <c r="I78127" t="s">
        <v>12</v>
      </c>
      <c r="J78127" t="s">
        <v>12</v>
      </c>
      <c r="K78127">
        <v>392</v>
      </c>
      <c r="L78127" t="s">
        <v>13</v>
      </c>
      <c r="M78127">
        <v>5695</v>
      </c>
      <c r="N78127" t="b">
        <v>0</v>
      </c>
    </row>
    <row r="78128" spans="2:14" x14ac:dyDescent="0.35">
      <c r="B78128" t="s">
        <v>611</v>
      </c>
      <c r="C78128">
        <v>1890235458.6475501</v>
      </c>
      <c r="D78128">
        <v>1728519147.4000599</v>
      </c>
      <c r="E78128">
        <v>14.1192419565443</v>
      </c>
      <c r="F78128">
        <v>1315970801.3050499</v>
      </c>
      <c r="G78128">
        <v>5695</v>
      </c>
      <c r="H78128">
        <v>5695</v>
      </c>
      <c r="I78128" t="s">
        <v>12</v>
      </c>
      <c r="J78128" t="s">
        <v>12</v>
      </c>
      <c r="K78128">
        <v>392</v>
      </c>
      <c r="L78128" t="s">
        <v>13</v>
      </c>
      <c r="M78128">
        <v>5695</v>
      </c>
      <c r="N78128" t="b">
        <v>0</v>
      </c>
    </row>
    <row r="78129" spans="2:14" x14ac:dyDescent="0.35">
      <c r="B78129" t="s">
        <v>611</v>
      </c>
      <c r="C78129">
        <v>1890235458.6475501</v>
      </c>
      <c r="D78129">
        <v>1788084707.5668499</v>
      </c>
      <c r="E78129">
        <v>13.6916948196991</v>
      </c>
      <c r="F78129">
        <v>1274383840.2866499</v>
      </c>
      <c r="G78129">
        <v>5695</v>
      </c>
      <c r="H78129">
        <v>5695</v>
      </c>
      <c r="I78129" t="s">
        <v>12</v>
      </c>
      <c r="J78129" t="s">
        <v>12</v>
      </c>
      <c r="K78129">
        <v>392</v>
      </c>
      <c r="L78129" t="s">
        <v>13</v>
      </c>
      <c r="M78129">
        <v>5695</v>
      </c>
      <c r="N78129" t="b">
        <v>0</v>
      </c>
    </row>
    <row r="78130" spans="2:14" x14ac:dyDescent="0.35">
      <c r="B78130" t="s">
        <v>611</v>
      </c>
      <c r="C78130">
        <v>1543919036.6544299</v>
      </c>
      <c r="D78130">
        <v>1488539233.0903499</v>
      </c>
      <c r="E78130">
        <v>11.4716854986332</v>
      </c>
      <c r="F78130">
        <v>1069178421.66487</v>
      </c>
      <c r="G78130">
        <v>5695</v>
      </c>
      <c r="H78130">
        <v>5695</v>
      </c>
      <c r="I78130" t="s">
        <v>12</v>
      </c>
      <c r="J78130" t="s">
        <v>12</v>
      </c>
      <c r="K78130">
        <v>392</v>
      </c>
      <c r="L78130" t="s">
        <v>13</v>
      </c>
      <c r="M78130">
        <v>5695</v>
      </c>
      <c r="N78130" t="b">
        <v>0</v>
      </c>
    </row>
    <row r="78131" spans="2:14" x14ac:dyDescent="0.35">
      <c r="B78131" t="s">
        <v>611</v>
      </c>
      <c r="C78131">
        <v>1543919036.6544299</v>
      </c>
      <c r="D78131">
        <v>1527901473.57093</v>
      </c>
      <c r="E78131">
        <v>11.581033872823699</v>
      </c>
      <c r="F78131">
        <v>1015736121.28803</v>
      </c>
      <c r="G78131">
        <v>5695</v>
      </c>
      <c r="H78131">
        <v>5695</v>
      </c>
      <c r="I78131" t="s">
        <v>12</v>
      </c>
      <c r="J78131" t="s">
        <v>12</v>
      </c>
      <c r="K78131">
        <v>392</v>
      </c>
      <c r="L78131" t="s">
        <v>13</v>
      </c>
      <c r="M78131">
        <v>5695</v>
      </c>
      <c r="N78131" t="b">
        <v>0</v>
      </c>
    </row>
    <row r="78132" spans="2:14" x14ac:dyDescent="0.35">
      <c r="B78132" t="s">
        <v>611</v>
      </c>
      <c r="C78132" t="s">
        <v>12</v>
      </c>
      <c r="D78132">
        <v>1450230804.7685299</v>
      </c>
      <c r="E78132">
        <v>11.9853489571745</v>
      </c>
      <c r="F78132">
        <v>989443575.517712</v>
      </c>
      <c r="G78132">
        <v>5526</v>
      </c>
      <c r="H78132">
        <v>5526</v>
      </c>
      <c r="I78132" t="s">
        <v>12</v>
      </c>
      <c r="J78132" t="s">
        <v>12</v>
      </c>
      <c r="K78132">
        <v>148</v>
      </c>
      <c r="L78132" t="s">
        <v>13</v>
      </c>
      <c r="M78132">
        <v>5526</v>
      </c>
      <c r="N78132" t="b">
        <v>0</v>
      </c>
    </row>
    <row r="78133" spans="2:14" x14ac:dyDescent="0.35">
      <c r="B78133" t="s">
        <v>611</v>
      </c>
      <c r="C78133">
        <v>1278679637.59833</v>
      </c>
      <c r="D78133">
        <v>1442921532.14189</v>
      </c>
      <c r="E78133">
        <v>9.9775262712974193</v>
      </c>
      <c r="F78133">
        <v>998443349.19254196</v>
      </c>
      <c r="G78133">
        <v>5526</v>
      </c>
      <c r="H78133">
        <v>5526</v>
      </c>
      <c r="I78133" t="s">
        <v>12</v>
      </c>
      <c r="J78133" t="s">
        <v>12</v>
      </c>
      <c r="K78133">
        <v>148</v>
      </c>
      <c r="L78133" t="s">
        <v>13</v>
      </c>
      <c r="M78133">
        <v>5526</v>
      </c>
      <c r="N78133" t="b">
        <v>0</v>
      </c>
    </row>
    <row r="78134" spans="2:14" x14ac:dyDescent="0.35">
      <c r="B78134" t="s">
        <v>611</v>
      </c>
      <c r="C78134">
        <v>1278679637.59833</v>
      </c>
      <c r="D78134">
        <v>1341521723.1623299</v>
      </c>
      <c r="E78134">
        <v>10.2413673443113</v>
      </c>
      <c r="F78134">
        <v>1006450984.20147</v>
      </c>
      <c r="G78134">
        <v>5526</v>
      </c>
      <c r="H78134">
        <v>5526</v>
      </c>
      <c r="I78134" t="s">
        <v>12</v>
      </c>
      <c r="J78134" t="s">
        <v>12</v>
      </c>
      <c r="K78134">
        <v>148</v>
      </c>
      <c r="L78134" t="s">
        <v>13</v>
      </c>
      <c r="M78134">
        <v>5526</v>
      </c>
      <c r="N78134" t="b">
        <v>0</v>
      </c>
    </row>
    <row r="78135" spans="2:14" x14ac:dyDescent="0.35">
      <c r="B78135" t="s">
        <v>611</v>
      </c>
      <c r="C78135">
        <v>1278679637.59833</v>
      </c>
      <c r="D78135">
        <v>1431160977.9310901</v>
      </c>
      <c r="E78135">
        <v>9.7207487934176502</v>
      </c>
      <c r="F78135">
        <v>974223626.52608597</v>
      </c>
      <c r="G78135">
        <v>5526</v>
      </c>
      <c r="H78135">
        <v>5526</v>
      </c>
      <c r="I78135" t="s">
        <v>12</v>
      </c>
      <c r="J78135" t="s">
        <v>12</v>
      </c>
      <c r="K78135">
        <v>148</v>
      </c>
      <c r="L78135" t="s">
        <v>13</v>
      </c>
      <c r="M78135">
        <v>5526</v>
      </c>
      <c r="N78135" t="b">
        <v>0</v>
      </c>
    </row>
    <row r="78136" spans="2:14" x14ac:dyDescent="0.35">
      <c r="B78136" t="s">
        <v>611</v>
      </c>
      <c r="C78136">
        <v>1278679637.59833</v>
      </c>
      <c r="D78136">
        <v>1293439984.4962399</v>
      </c>
      <c r="E78136">
        <v>9.6720801343758005</v>
      </c>
      <c r="F78136">
        <v>982568796.52168</v>
      </c>
      <c r="G78136">
        <v>5526</v>
      </c>
      <c r="H78136">
        <v>5526</v>
      </c>
      <c r="I78136" t="s">
        <v>12</v>
      </c>
      <c r="J78136" t="s">
        <v>12</v>
      </c>
      <c r="K78136">
        <v>148</v>
      </c>
      <c r="L78136" t="s">
        <v>13</v>
      </c>
      <c r="M78136">
        <v>5526</v>
      </c>
      <c r="N78136" t="b">
        <v>0</v>
      </c>
    </row>
    <row r="78137" spans="2:14" x14ac:dyDescent="0.35">
      <c r="B78137" t="s">
        <v>611</v>
      </c>
      <c r="C78137">
        <v>1278679637.59833</v>
      </c>
      <c r="D78137">
        <v>1326484276.6234</v>
      </c>
      <c r="E78137">
        <v>8.9929209355753201</v>
      </c>
      <c r="F78137">
        <v>965697252.382218</v>
      </c>
      <c r="G78137">
        <v>5526</v>
      </c>
      <c r="H78137">
        <v>5526</v>
      </c>
      <c r="I78137" t="s">
        <v>12</v>
      </c>
      <c r="J78137" t="s">
        <v>12</v>
      </c>
      <c r="K78137">
        <v>148</v>
      </c>
      <c r="L78137" t="s">
        <v>13</v>
      </c>
      <c r="M78137">
        <v>5526</v>
      </c>
      <c r="N78137" t="b">
        <v>0</v>
      </c>
    </row>
    <row r="78138" spans="2:14" x14ac:dyDescent="0.35">
      <c r="B78138" t="s">
        <v>611</v>
      </c>
      <c r="C78138">
        <v>1278679637.59833</v>
      </c>
      <c r="D78138">
        <v>1250044503.7365899</v>
      </c>
      <c r="E78138">
        <v>9.5942061800250293</v>
      </c>
      <c r="F78138">
        <v>949759441.43296695</v>
      </c>
      <c r="G78138">
        <v>5526</v>
      </c>
      <c r="H78138">
        <v>5526</v>
      </c>
      <c r="I78138" t="s">
        <v>12</v>
      </c>
      <c r="J78138" t="s">
        <v>12</v>
      </c>
      <c r="K78138">
        <v>148</v>
      </c>
      <c r="L78138" t="s">
        <v>13</v>
      </c>
      <c r="M78138">
        <v>5526</v>
      </c>
      <c r="N78138" t="b">
        <v>0</v>
      </c>
    </row>
    <row r="78139" spans="2:14" x14ac:dyDescent="0.35">
      <c r="B78139" t="s">
        <v>611</v>
      </c>
      <c r="C78139">
        <v>1498439012.1808801</v>
      </c>
      <c r="D78139">
        <v>1289763758.93081</v>
      </c>
      <c r="E78139">
        <v>8.6717010945154396</v>
      </c>
      <c r="F78139">
        <v>936001800.26176703</v>
      </c>
      <c r="G78139">
        <v>5526</v>
      </c>
      <c r="H78139">
        <v>5526</v>
      </c>
      <c r="I78139" t="s">
        <v>12</v>
      </c>
      <c r="J78139" t="s">
        <v>12</v>
      </c>
      <c r="K78139">
        <v>148</v>
      </c>
      <c r="L78139" t="s">
        <v>13</v>
      </c>
      <c r="M78139">
        <v>5526</v>
      </c>
      <c r="N78139" t="b">
        <v>0</v>
      </c>
    </row>
    <row r="78140" spans="2:14" x14ac:dyDescent="0.35">
      <c r="B78140" t="s">
        <v>611</v>
      </c>
      <c r="C78140">
        <v>1498439012.1808801</v>
      </c>
      <c r="D78140">
        <v>1453129526.22106</v>
      </c>
      <c r="E78140">
        <v>8.8932422774407094</v>
      </c>
      <c r="F78140">
        <v>919792476.68960905</v>
      </c>
      <c r="G78140">
        <v>5526</v>
      </c>
      <c r="H78140">
        <v>5526</v>
      </c>
      <c r="I78140" t="s">
        <v>12</v>
      </c>
      <c r="J78140" t="s">
        <v>12</v>
      </c>
      <c r="K78140">
        <v>148</v>
      </c>
      <c r="L78140" t="s">
        <v>13</v>
      </c>
      <c r="M78140">
        <v>5526</v>
      </c>
      <c r="N78140" t="b">
        <v>0</v>
      </c>
    </row>
    <row r="78141" spans="2:14" x14ac:dyDescent="0.35">
      <c r="B78141" t="s">
        <v>611</v>
      </c>
      <c r="C78141">
        <v>1498439012.1808801</v>
      </c>
      <c r="D78141">
        <v>1516946993.6466</v>
      </c>
      <c r="E78141">
        <v>8.3839527148682205</v>
      </c>
      <c r="F78141">
        <v>899556309.90493</v>
      </c>
      <c r="G78141">
        <v>5526</v>
      </c>
      <c r="H78141">
        <v>5526</v>
      </c>
      <c r="I78141" t="s">
        <v>12</v>
      </c>
      <c r="J78141" t="s">
        <v>12</v>
      </c>
      <c r="K78141">
        <v>148</v>
      </c>
      <c r="L78141" t="s">
        <v>13</v>
      </c>
      <c r="M78141">
        <v>5526</v>
      </c>
      <c r="N78141" t="b">
        <v>0</v>
      </c>
    </row>
    <row r="78142" spans="2:14" x14ac:dyDescent="0.35">
      <c r="B78142" t="s">
        <v>611</v>
      </c>
      <c r="C78142">
        <v>1269833535.0186501</v>
      </c>
      <c r="D78142">
        <v>1344800111.83025</v>
      </c>
      <c r="E78142">
        <v>8.6503467163893806</v>
      </c>
      <c r="F78142">
        <v>661223584.34669399</v>
      </c>
      <c r="G78142">
        <v>5526</v>
      </c>
      <c r="H78142">
        <v>5526</v>
      </c>
      <c r="I78142" t="s">
        <v>12</v>
      </c>
      <c r="J78142" t="s">
        <v>12</v>
      </c>
      <c r="K78142">
        <v>148</v>
      </c>
      <c r="L78142" t="s">
        <v>13</v>
      </c>
      <c r="M78142">
        <v>5526</v>
      </c>
      <c r="N78142" t="b">
        <v>0</v>
      </c>
    </row>
    <row r="78143" spans="2:14" x14ac:dyDescent="0.35">
      <c r="B78143" t="s">
        <v>611</v>
      </c>
      <c r="C78143">
        <v>1291868914.36818</v>
      </c>
      <c r="D78143">
        <v>1280864337.4164</v>
      </c>
      <c r="E78143">
        <v>9.7460284013901202</v>
      </c>
      <c r="F78143">
        <v>642924120.71989405</v>
      </c>
      <c r="G78143">
        <v>5526</v>
      </c>
      <c r="H78143">
        <v>5526</v>
      </c>
      <c r="I78143" t="s">
        <v>12</v>
      </c>
      <c r="J78143" t="s">
        <v>12</v>
      </c>
      <c r="K78143">
        <v>148</v>
      </c>
      <c r="L78143" t="s">
        <v>13</v>
      </c>
      <c r="M78143">
        <v>5526</v>
      </c>
      <c r="N78143" t="b">
        <v>0</v>
      </c>
    </row>
    <row r="78144" spans="2:14" x14ac:dyDescent="0.35">
      <c r="B78144" t="s">
        <v>611</v>
      </c>
      <c r="C78144">
        <v>1291868914.36818</v>
      </c>
      <c r="D78144">
        <v>1257053700.17435</v>
      </c>
      <c r="E78144">
        <v>10.1744266117389</v>
      </c>
      <c r="F78144">
        <v>641804276.95439303</v>
      </c>
      <c r="G78144" t="s">
        <v>12</v>
      </c>
      <c r="H78144" t="s">
        <v>12</v>
      </c>
      <c r="I78144" t="s">
        <v>12</v>
      </c>
      <c r="J78144" t="s">
        <v>12</v>
      </c>
      <c r="K78144" t="s">
        <v>12</v>
      </c>
      <c r="L78144" t="s">
        <v>13</v>
      </c>
      <c r="M78144">
        <v>1296</v>
      </c>
      <c r="N78144" t="b">
        <v>0</v>
      </c>
    </row>
    <row r="78145" spans="2:14" x14ac:dyDescent="0.35">
      <c r="B78145" t="s">
        <v>611</v>
      </c>
      <c r="C78145">
        <v>1291868914.36818</v>
      </c>
      <c r="D78145">
        <v>1243020430.50228</v>
      </c>
      <c r="E78145">
        <v>9.0199421409377294</v>
      </c>
      <c r="F78145">
        <v>628637598.16165102</v>
      </c>
      <c r="G78145" t="s">
        <v>12</v>
      </c>
      <c r="H78145" t="s">
        <v>12</v>
      </c>
      <c r="I78145" t="s">
        <v>12</v>
      </c>
      <c r="J78145" t="s">
        <v>12</v>
      </c>
      <c r="K78145" t="s">
        <v>12</v>
      </c>
      <c r="L78145" t="s">
        <v>13</v>
      </c>
      <c r="M78145">
        <v>1296</v>
      </c>
      <c r="N78145" t="b">
        <v>0</v>
      </c>
    </row>
    <row r="78146" spans="2:14" x14ac:dyDescent="0.35">
      <c r="B78146" t="s">
        <v>611</v>
      </c>
      <c r="C78146">
        <v>1257980391.2606299</v>
      </c>
      <c r="D78146">
        <v>1153573074.4166801</v>
      </c>
      <c r="E78146">
        <v>8.5912052458358108</v>
      </c>
      <c r="F78146">
        <v>632788873.82511401</v>
      </c>
      <c r="G78146" t="s">
        <v>12</v>
      </c>
      <c r="H78146" t="s">
        <v>12</v>
      </c>
      <c r="I78146" t="s">
        <v>12</v>
      </c>
      <c r="J78146" t="s">
        <v>12</v>
      </c>
      <c r="K78146" t="s">
        <v>12</v>
      </c>
      <c r="L78146" t="s">
        <v>13</v>
      </c>
      <c r="M78146">
        <v>1296</v>
      </c>
      <c r="N78146" t="b">
        <v>0</v>
      </c>
    </row>
    <row r="78147" spans="2:14" x14ac:dyDescent="0.35">
      <c r="B78147" t="s">
        <v>611</v>
      </c>
      <c r="C78147">
        <v>1257980391.2606299</v>
      </c>
      <c r="D78147">
        <v>1169164525.9877999</v>
      </c>
      <c r="E78147">
        <v>8.4324897680558895</v>
      </c>
      <c r="F78147">
        <v>610506936.19451404</v>
      </c>
      <c r="G78147" t="s">
        <v>12</v>
      </c>
      <c r="H78147" t="s">
        <v>12</v>
      </c>
      <c r="I78147" t="s">
        <v>12</v>
      </c>
      <c r="J78147" t="s">
        <v>12</v>
      </c>
      <c r="K78147" t="s">
        <v>12</v>
      </c>
      <c r="L78147" t="s">
        <v>13</v>
      </c>
      <c r="M78147">
        <v>1296</v>
      </c>
      <c r="N78147" t="b">
        <v>0</v>
      </c>
    </row>
    <row r="78148" spans="2:14" x14ac:dyDescent="0.35">
      <c r="B78148" t="s">
        <v>611</v>
      </c>
      <c r="C78148">
        <v>1257980391.2606299</v>
      </c>
      <c r="D78148">
        <v>1225321141.5073299</v>
      </c>
      <c r="E78148">
        <v>8.3383526576759692</v>
      </c>
      <c r="F78148">
        <v>592264474.83133805</v>
      </c>
      <c r="G78148" t="s">
        <v>12</v>
      </c>
      <c r="H78148" t="s">
        <v>12</v>
      </c>
      <c r="I78148" t="s">
        <v>12</v>
      </c>
      <c r="J78148" t="s">
        <v>12</v>
      </c>
      <c r="K78148" t="s">
        <v>12</v>
      </c>
      <c r="L78148" t="s">
        <v>13</v>
      </c>
      <c r="M78148">
        <v>1296</v>
      </c>
      <c r="N78148" t="b">
        <v>0</v>
      </c>
    </row>
    <row r="78149" spans="2:14" x14ac:dyDescent="0.35">
      <c r="B78149" t="s">
        <v>611</v>
      </c>
      <c r="C78149">
        <v>1150411668.7313001</v>
      </c>
      <c r="D78149">
        <v>1195150403.6092801</v>
      </c>
      <c r="E78149">
        <v>7.7389662172682296</v>
      </c>
      <c r="F78149">
        <v>596285014.127882</v>
      </c>
      <c r="G78149" t="s">
        <v>12</v>
      </c>
      <c r="H78149" t="s">
        <v>12</v>
      </c>
      <c r="I78149" t="s">
        <v>12</v>
      </c>
      <c r="J78149" t="s">
        <v>12</v>
      </c>
      <c r="K78149" t="s">
        <v>12</v>
      </c>
      <c r="L78149" t="s">
        <v>13</v>
      </c>
      <c r="M78149">
        <v>1296</v>
      </c>
      <c r="N78149" t="b">
        <v>0</v>
      </c>
    </row>
    <row r="78150" spans="2:14" x14ac:dyDescent="0.35">
      <c r="B78150" t="s">
        <v>611</v>
      </c>
      <c r="C78150">
        <v>1150411668.7313001</v>
      </c>
      <c r="D78150">
        <v>1177234676.6047001</v>
      </c>
      <c r="E78150">
        <v>7.8446332342108001</v>
      </c>
      <c r="F78150">
        <v>594446604.34720802</v>
      </c>
      <c r="G78150" t="s">
        <v>12</v>
      </c>
      <c r="H78150" t="s">
        <v>12</v>
      </c>
      <c r="I78150" t="s">
        <v>12</v>
      </c>
      <c r="J78150" t="s">
        <v>12</v>
      </c>
      <c r="K78150" t="s">
        <v>12</v>
      </c>
      <c r="L78150" t="s">
        <v>13</v>
      </c>
      <c r="M78150">
        <v>1296</v>
      </c>
      <c r="N78150" t="b">
        <v>0</v>
      </c>
    </row>
    <row r="78151" spans="2:14" x14ac:dyDescent="0.35">
      <c r="B78151" t="s">
        <v>611</v>
      </c>
      <c r="C78151">
        <v>978318176.30653596</v>
      </c>
      <c r="D78151">
        <v>1213470326.6114399</v>
      </c>
      <c r="E78151">
        <v>8.2214219945990301</v>
      </c>
      <c r="F78151">
        <v>598877181.471017</v>
      </c>
      <c r="G78151" t="s">
        <v>12</v>
      </c>
      <c r="H78151" t="s">
        <v>12</v>
      </c>
      <c r="I78151" t="s">
        <v>12</v>
      </c>
      <c r="J78151" t="s">
        <v>12</v>
      </c>
      <c r="K78151" t="s">
        <v>12</v>
      </c>
      <c r="L78151" t="s">
        <v>13</v>
      </c>
      <c r="M78151">
        <v>1296</v>
      </c>
      <c r="N78151" t="b">
        <v>0</v>
      </c>
    </row>
    <row r="78152" spans="2:14" x14ac:dyDescent="0.35">
      <c r="B78152" t="s">
        <v>611</v>
      </c>
      <c r="C78152">
        <v>978318176.30653596</v>
      </c>
      <c r="D78152">
        <v>1177512008.68643</v>
      </c>
      <c r="E78152">
        <v>8.0191705690994706</v>
      </c>
      <c r="F78152">
        <v>595758982.03647304</v>
      </c>
      <c r="G78152" t="s">
        <v>12</v>
      </c>
      <c r="H78152" t="s">
        <v>12</v>
      </c>
      <c r="I78152" t="s">
        <v>12</v>
      </c>
      <c r="J78152" t="s">
        <v>12</v>
      </c>
      <c r="K78152" t="s">
        <v>12</v>
      </c>
      <c r="L78152" t="s">
        <v>13</v>
      </c>
      <c r="M78152">
        <v>1296</v>
      </c>
      <c r="N78152" t="b">
        <v>0</v>
      </c>
    </row>
    <row r="78153" spans="2:14" x14ac:dyDescent="0.35">
      <c r="B78153" t="s">
        <v>611</v>
      </c>
      <c r="C78153">
        <v>978318176.30653596</v>
      </c>
      <c r="D78153">
        <v>1003539003.73861</v>
      </c>
      <c r="E78153">
        <v>7.9051480458248804</v>
      </c>
      <c r="F78153">
        <v>587752710.70175695</v>
      </c>
      <c r="G78153" t="s">
        <v>12</v>
      </c>
      <c r="H78153" t="s">
        <v>12</v>
      </c>
      <c r="I78153" t="s">
        <v>12</v>
      </c>
      <c r="J78153" t="s">
        <v>12</v>
      </c>
      <c r="K78153" t="s">
        <v>12</v>
      </c>
      <c r="L78153" t="s">
        <v>13</v>
      </c>
      <c r="M78153">
        <v>1296</v>
      </c>
      <c r="N78153" t="b">
        <v>0</v>
      </c>
    </row>
    <row r="78154" spans="2:14" x14ac:dyDescent="0.35">
      <c r="B78154" t="s">
        <v>611</v>
      </c>
      <c r="C78154">
        <v>910749410.06920803</v>
      </c>
      <c r="D78154">
        <v>935129596.834185</v>
      </c>
      <c r="E78154">
        <v>8.14847096480886</v>
      </c>
      <c r="F78154">
        <v>505496990.67687798</v>
      </c>
      <c r="G78154" t="s">
        <v>12</v>
      </c>
      <c r="H78154" t="s">
        <v>12</v>
      </c>
      <c r="I78154" t="s">
        <v>12</v>
      </c>
      <c r="J78154" t="s">
        <v>12</v>
      </c>
      <c r="K78154" t="s">
        <v>12</v>
      </c>
      <c r="L78154" t="s">
        <v>13</v>
      </c>
      <c r="M78154">
        <v>1296</v>
      </c>
      <c r="N78154" t="b">
        <v>0</v>
      </c>
    </row>
    <row r="78155" spans="2:14" x14ac:dyDescent="0.35">
      <c r="B78155" t="s">
        <v>611</v>
      </c>
      <c r="C78155">
        <v>797123631.73252106</v>
      </c>
      <c r="D78155">
        <v>947706687.24419904</v>
      </c>
      <c r="E78155">
        <v>7.9070103347995797</v>
      </c>
      <c r="F78155">
        <v>543457422.47962701</v>
      </c>
      <c r="G78155" t="s">
        <v>12</v>
      </c>
      <c r="H78155" t="s">
        <v>12</v>
      </c>
      <c r="I78155" t="s">
        <v>12</v>
      </c>
      <c r="J78155" t="s">
        <v>12</v>
      </c>
      <c r="K78155" t="s">
        <v>12</v>
      </c>
      <c r="L78155" t="s">
        <v>13</v>
      </c>
      <c r="M78155">
        <v>1296</v>
      </c>
      <c r="N78155" t="b">
        <v>0</v>
      </c>
    </row>
    <row r="78156" spans="2:14" x14ac:dyDescent="0.35">
      <c r="B78156" t="s">
        <v>611</v>
      </c>
      <c r="C78156">
        <v>708673657.92174494</v>
      </c>
      <c r="D78156">
        <v>917409077.96325898</v>
      </c>
      <c r="E78156">
        <v>6.7414464353238799</v>
      </c>
      <c r="F78156">
        <v>543457422.47962701</v>
      </c>
      <c r="G78156" t="s">
        <v>12</v>
      </c>
      <c r="H78156" t="s">
        <v>12</v>
      </c>
      <c r="I78156" t="s">
        <v>12</v>
      </c>
      <c r="J78156" t="s">
        <v>12</v>
      </c>
      <c r="K78156" t="s">
        <v>12</v>
      </c>
      <c r="L78156" t="s">
        <v>13</v>
      </c>
      <c r="M78156">
        <v>1323</v>
      </c>
      <c r="N78156" t="b">
        <v>0</v>
      </c>
    </row>
    <row r="78157" spans="2:14" x14ac:dyDescent="0.35">
      <c r="B78157" t="s">
        <v>611</v>
      </c>
      <c r="C78157">
        <v>708673657.92174494</v>
      </c>
      <c r="D78157">
        <v>853551371.36106098</v>
      </c>
      <c r="E78157">
        <v>6.2854304477797003</v>
      </c>
      <c r="F78157">
        <v>540587507.16137505</v>
      </c>
      <c r="G78157" t="s">
        <v>12</v>
      </c>
      <c r="H78157" t="s">
        <v>12</v>
      </c>
      <c r="I78157" t="s">
        <v>12</v>
      </c>
      <c r="J78157" t="s">
        <v>12</v>
      </c>
      <c r="K78157" t="s">
        <v>12</v>
      </c>
      <c r="L78157" t="s">
        <v>13</v>
      </c>
      <c r="M78157">
        <v>1323</v>
      </c>
      <c r="N78157" t="b">
        <v>0</v>
      </c>
    </row>
    <row r="78158" spans="2:14" x14ac:dyDescent="0.35">
      <c r="B78158" t="s">
        <v>611</v>
      </c>
      <c r="C78158">
        <v>689413079.51400304</v>
      </c>
      <c r="D78158">
        <v>849314265.19264102</v>
      </c>
      <c r="E78158">
        <v>6.3699667807991798</v>
      </c>
      <c r="F78158">
        <v>549162179.77161098</v>
      </c>
      <c r="G78158" t="s">
        <v>12</v>
      </c>
      <c r="H78158" t="s">
        <v>12</v>
      </c>
      <c r="I78158" t="s">
        <v>12</v>
      </c>
      <c r="J78158" t="s">
        <v>12</v>
      </c>
      <c r="K78158" t="s">
        <v>12</v>
      </c>
      <c r="L78158" t="s">
        <v>13</v>
      </c>
      <c r="M78158">
        <v>1323</v>
      </c>
      <c r="N78158" t="b">
        <v>0</v>
      </c>
    </row>
    <row r="78159" spans="2:14" x14ac:dyDescent="0.35">
      <c r="B78159" t="s">
        <v>611</v>
      </c>
      <c r="C78159">
        <v>689413079.51400304</v>
      </c>
      <c r="D78159">
        <v>798636345.11822498</v>
      </c>
      <c r="E78159">
        <v>6.1663227976351198</v>
      </c>
      <c r="F78159">
        <v>555607783.23846698</v>
      </c>
      <c r="G78159" t="s">
        <v>12</v>
      </c>
      <c r="H78159" t="s">
        <v>12</v>
      </c>
      <c r="I78159" t="s">
        <v>12</v>
      </c>
      <c r="J78159" t="s">
        <v>12</v>
      </c>
      <c r="K78159" t="s">
        <v>12</v>
      </c>
      <c r="L78159" t="s">
        <v>13</v>
      </c>
      <c r="M78159">
        <v>1323</v>
      </c>
      <c r="N78159" t="b">
        <v>0</v>
      </c>
    </row>
    <row r="78160" spans="2:14" x14ac:dyDescent="0.35">
      <c r="B78160" t="s">
        <v>611</v>
      </c>
      <c r="C78160">
        <v>689413079.51400304</v>
      </c>
      <c r="D78160">
        <v>768531123.30628204</v>
      </c>
      <c r="E78160">
        <v>5.7372275884948003</v>
      </c>
      <c r="F78160">
        <v>564179534.82944596</v>
      </c>
      <c r="G78160" t="s">
        <v>12</v>
      </c>
      <c r="H78160" t="s">
        <v>12</v>
      </c>
      <c r="I78160" t="s">
        <v>12</v>
      </c>
      <c r="J78160" t="s">
        <v>12</v>
      </c>
      <c r="K78160" t="s">
        <v>12</v>
      </c>
      <c r="L78160" t="s">
        <v>13</v>
      </c>
      <c r="M78160">
        <v>1323</v>
      </c>
      <c r="N78160" t="b">
        <v>0</v>
      </c>
    </row>
    <row r="78161" spans="2:14" x14ac:dyDescent="0.35">
      <c r="B78161" t="s">
        <v>611</v>
      </c>
      <c r="C78161">
        <v>689413079.51400304</v>
      </c>
      <c r="D78161">
        <v>781164175.86766899</v>
      </c>
      <c r="E78161">
        <v>5.7100032167995103</v>
      </c>
      <c r="F78161">
        <v>551767337.78827405</v>
      </c>
      <c r="G78161" t="s">
        <v>12</v>
      </c>
      <c r="H78161" t="s">
        <v>12</v>
      </c>
      <c r="I78161" t="s">
        <v>12</v>
      </c>
      <c r="J78161" t="s">
        <v>12</v>
      </c>
      <c r="K78161" t="s">
        <v>12</v>
      </c>
      <c r="L78161" t="s">
        <v>13</v>
      </c>
      <c r="M78161">
        <v>1323</v>
      </c>
      <c r="N78161" t="b">
        <v>0</v>
      </c>
    </row>
    <row r="78162" spans="2:14" x14ac:dyDescent="0.35">
      <c r="B78162" t="s">
        <v>611</v>
      </c>
      <c r="C78162">
        <v>661342416.32728505</v>
      </c>
      <c r="D78162">
        <v>690036233.60054398</v>
      </c>
      <c r="E78162">
        <v>5.3692917764062704</v>
      </c>
      <c r="F78162">
        <v>550532814.29285502</v>
      </c>
      <c r="G78162" t="s">
        <v>12</v>
      </c>
      <c r="H78162" t="s">
        <v>12</v>
      </c>
      <c r="I78162" t="s">
        <v>12</v>
      </c>
      <c r="J78162" t="s">
        <v>12</v>
      </c>
      <c r="K78162" t="s">
        <v>12</v>
      </c>
      <c r="L78162" t="s">
        <v>13</v>
      </c>
      <c r="M78162">
        <v>1323</v>
      </c>
      <c r="N78162" t="b">
        <v>0</v>
      </c>
    </row>
    <row r="78163" spans="2:14" x14ac:dyDescent="0.35">
      <c r="B78163" t="s">
        <v>611</v>
      </c>
      <c r="C78163">
        <v>742881471.64096701</v>
      </c>
      <c r="D78163">
        <v>757816836.73179305</v>
      </c>
      <c r="E78163">
        <v>5.1685357196821498</v>
      </c>
      <c r="F78163">
        <v>534539253.45551199</v>
      </c>
      <c r="G78163" t="s">
        <v>12</v>
      </c>
      <c r="H78163" t="s">
        <v>12</v>
      </c>
      <c r="I78163" t="s">
        <v>12</v>
      </c>
      <c r="J78163" t="s">
        <v>12</v>
      </c>
      <c r="K78163" t="s">
        <v>12</v>
      </c>
      <c r="L78163" t="s">
        <v>13</v>
      </c>
      <c r="M78163">
        <v>1323</v>
      </c>
      <c r="N78163" t="b">
        <v>0</v>
      </c>
    </row>
    <row r="78164" spans="2:14" x14ac:dyDescent="0.35">
      <c r="B78164" t="s">
        <v>611</v>
      </c>
      <c r="C78164">
        <v>747801999.28275299</v>
      </c>
      <c r="D78164">
        <v>772841117.89541399</v>
      </c>
      <c r="E78164">
        <v>5.2549344906039597</v>
      </c>
      <c r="F78164">
        <v>525950651.92650998</v>
      </c>
      <c r="G78164" t="s">
        <v>12</v>
      </c>
      <c r="H78164" t="s">
        <v>12</v>
      </c>
      <c r="I78164" t="s">
        <v>12</v>
      </c>
      <c r="J78164" t="s">
        <v>12</v>
      </c>
      <c r="K78164" t="s">
        <v>12</v>
      </c>
      <c r="L78164" t="s">
        <v>13</v>
      </c>
      <c r="M78164">
        <v>1323</v>
      </c>
      <c r="N78164" t="b">
        <v>0</v>
      </c>
    </row>
    <row r="78165" spans="2:14" x14ac:dyDescent="0.35">
      <c r="B78165" t="s">
        <v>611</v>
      </c>
      <c r="C78165">
        <v>760477658.16966403</v>
      </c>
      <c r="D78165">
        <v>807178256.78079998</v>
      </c>
      <c r="E78165">
        <v>4.6419117974608497</v>
      </c>
      <c r="F78165">
        <v>501498913.87046999</v>
      </c>
      <c r="G78165" t="s">
        <v>12</v>
      </c>
      <c r="H78165" t="s">
        <v>12</v>
      </c>
      <c r="I78165" t="s">
        <v>12</v>
      </c>
      <c r="J78165" t="s">
        <v>12</v>
      </c>
      <c r="K78165" t="s">
        <v>12</v>
      </c>
      <c r="L78165" t="s">
        <v>13</v>
      </c>
      <c r="M78165">
        <v>1323</v>
      </c>
      <c r="N78165" t="b">
        <v>0</v>
      </c>
    </row>
    <row r="78166" spans="2:14" x14ac:dyDescent="0.35">
      <c r="B78166" t="s">
        <v>611</v>
      </c>
      <c r="C78166">
        <v>696428035.16732895</v>
      </c>
      <c r="D78166">
        <v>715526645.94077599</v>
      </c>
      <c r="E78166">
        <v>5.0985714725224502</v>
      </c>
      <c r="F78166">
        <v>428876692.05997801</v>
      </c>
      <c r="G78166" t="s">
        <v>12</v>
      </c>
      <c r="H78166" t="s">
        <v>12</v>
      </c>
      <c r="I78166" t="s">
        <v>12</v>
      </c>
      <c r="J78166" t="s">
        <v>12</v>
      </c>
      <c r="K78166" t="s">
        <v>12</v>
      </c>
      <c r="L78166" t="s">
        <v>13</v>
      </c>
      <c r="M78166">
        <v>1323</v>
      </c>
      <c r="N78166" t="b">
        <v>0</v>
      </c>
    </row>
    <row r="78167" spans="2:14" x14ac:dyDescent="0.35">
      <c r="B78167" t="s">
        <v>611</v>
      </c>
      <c r="C78167">
        <v>692817244.83851397</v>
      </c>
      <c r="D78167">
        <v>704552038.76515806</v>
      </c>
      <c r="E78167">
        <v>5.1996544356111096</v>
      </c>
      <c r="F78167">
        <v>431137794.21979803</v>
      </c>
      <c r="G78167" t="s">
        <v>12</v>
      </c>
      <c r="H78167" t="s">
        <v>12</v>
      </c>
      <c r="I78167" t="s">
        <v>12</v>
      </c>
      <c r="J78167" t="s">
        <v>12</v>
      </c>
      <c r="K78167" t="s">
        <v>12</v>
      </c>
      <c r="L78167" t="s">
        <v>13</v>
      </c>
      <c r="M78167">
        <v>1323</v>
      </c>
      <c r="N78167" t="b">
        <v>0</v>
      </c>
    </row>
    <row r="78168" spans="2:14" x14ac:dyDescent="0.35">
      <c r="B78168" t="s">
        <v>611</v>
      </c>
      <c r="C78168">
        <v>688334074.24002302</v>
      </c>
      <c r="D78168">
        <v>743553824.81865096</v>
      </c>
      <c r="E78168">
        <v>5.4311314855239896</v>
      </c>
      <c r="F78168">
        <v>418433513.28096801</v>
      </c>
      <c r="G78168" t="s">
        <v>12</v>
      </c>
      <c r="H78168" t="s">
        <v>12</v>
      </c>
      <c r="I78168" t="s">
        <v>12</v>
      </c>
      <c r="J78168" t="s">
        <v>12</v>
      </c>
      <c r="K78168" t="s">
        <v>12</v>
      </c>
      <c r="L78168" t="s">
        <v>13</v>
      </c>
      <c r="M78168">
        <v>1583</v>
      </c>
      <c r="N78168" t="b">
        <v>0</v>
      </c>
    </row>
    <row r="78169" spans="2:14" x14ac:dyDescent="0.35">
      <c r="B78169" t="s">
        <v>611</v>
      </c>
      <c r="C78169">
        <v>653453531.911098</v>
      </c>
      <c r="D78169">
        <v>728680263.04428804</v>
      </c>
      <c r="E78169">
        <v>4.8144499221281496</v>
      </c>
      <c r="F78169">
        <v>415361438.30443197</v>
      </c>
      <c r="G78169" t="s">
        <v>12</v>
      </c>
      <c r="H78169" t="s">
        <v>12</v>
      </c>
      <c r="I78169" t="s">
        <v>12</v>
      </c>
      <c r="J78169" t="s">
        <v>12</v>
      </c>
      <c r="K78169" t="s">
        <v>12</v>
      </c>
      <c r="L78169" t="s">
        <v>13</v>
      </c>
      <c r="M78169">
        <v>1583</v>
      </c>
      <c r="N78169" t="b">
        <v>0</v>
      </c>
    </row>
    <row r="78170" spans="2:14" x14ac:dyDescent="0.35">
      <c r="B78170" t="s">
        <v>611</v>
      </c>
      <c r="C78170">
        <v>584271971.70325804</v>
      </c>
      <c r="D78170">
        <v>628947622.22536695</v>
      </c>
      <c r="E78170">
        <v>4.7406590736359897</v>
      </c>
      <c r="F78170">
        <v>413288869.41954398</v>
      </c>
      <c r="G78170" t="s">
        <v>12</v>
      </c>
      <c r="H78170" t="s">
        <v>12</v>
      </c>
      <c r="I78170" t="s">
        <v>12</v>
      </c>
      <c r="J78170" t="s">
        <v>12</v>
      </c>
      <c r="K78170" t="s">
        <v>12</v>
      </c>
      <c r="L78170" t="s">
        <v>13</v>
      </c>
      <c r="M78170">
        <v>1583</v>
      </c>
      <c r="N78170" t="b">
        <v>0</v>
      </c>
    </row>
    <row r="78171" spans="2:14" x14ac:dyDescent="0.35">
      <c r="B78171" t="s">
        <v>611</v>
      </c>
      <c r="C78171">
        <v>576168371.15990305</v>
      </c>
      <c r="D78171">
        <v>571796513.60451305</v>
      </c>
      <c r="E78171">
        <v>5.0030870573293598</v>
      </c>
      <c r="F78171">
        <v>408584668.03074902</v>
      </c>
      <c r="G78171" t="s">
        <v>12</v>
      </c>
      <c r="H78171" t="s">
        <v>12</v>
      </c>
      <c r="I78171" t="s">
        <v>12</v>
      </c>
      <c r="J78171" t="s">
        <v>12</v>
      </c>
      <c r="K78171" t="s">
        <v>12</v>
      </c>
      <c r="L78171" t="s">
        <v>13</v>
      </c>
      <c r="M78171">
        <v>1583</v>
      </c>
      <c r="N78171" t="b">
        <v>0</v>
      </c>
    </row>
    <row r="78172" spans="2:14" x14ac:dyDescent="0.35">
      <c r="B78172" t="s">
        <v>611</v>
      </c>
      <c r="C78172">
        <v>682127629.28844702</v>
      </c>
      <c r="D78172">
        <v>627258087.203668</v>
      </c>
      <c r="E78172">
        <v>4.91457281470535</v>
      </c>
      <c r="F78172">
        <v>411234490.436553</v>
      </c>
      <c r="G78172" t="s">
        <v>12</v>
      </c>
      <c r="H78172" t="s">
        <v>12</v>
      </c>
      <c r="I78172" t="s">
        <v>12</v>
      </c>
      <c r="J78172" t="s">
        <v>12</v>
      </c>
      <c r="K78172" t="s">
        <v>12</v>
      </c>
      <c r="L78172" t="s">
        <v>13</v>
      </c>
      <c r="M78172">
        <v>1583</v>
      </c>
      <c r="N78172" t="b">
        <v>0</v>
      </c>
    </row>
    <row r="78173" spans="2:14" x14ac:dyDescent="0.35">
      <c r="B78173" t="s">
        <v>611</v>
      </c>
      <c r="C78173">
        <v>671185996.40547502</v>
      </c>
      <c r="D78173">
        <v>652143006.56448305</v>
      </c>
      <c r="E78173">
        <v>4.2419408184843901</v>
      </c>
      <c r="F78173">
        <v>405560610.73823899</v>
      </c>
      <c r="G78173" t="s">
        <v>12</v>
      </c>
      <c r="H78173" t="s">
        <v>12</v>
      </c>
      <c r="I78173" t="s">
        <v>12</v>
      </c>
      <c r="J78173" t="s">
        <v>12</v>
      </c>
      <c r="K78173" t="s">
        <v>12</v>
      </c>
      <c r="L78173" t="s">
        <v>13</v>
      </c>
      <c r="M78173">
        <v>1583</v>
      </c>
      <c r="N78173" t="b">
        <v>0</v>
      </c>
    </row>
    <row r="78174" spans="2:14" x14ac:dyDescent="0.35">
      <c r="B78174" t="s">
        <v>611</v>
      </c>
      <c r="C78174">
        <v>711893177.58997202</v>
      </c>
      <c r="D78174">
        <v>678298165.80904996</v>
      </c>
      <c r="E78174">
        <v>3.85648484104403</v>
      </c>
      <c r="F78174">
        <v>417006259.83423501</v>
      </c>
      <c r="G78174" t="s">
        <v>12</v>
      </c>
      <c r="H78174" t="s">
        <v>12</v>
      </c>
      <c r="I78174" t="s">
        <v>12</v>
      </c>
      <c r="J78174" t="s">
        <v>12</v>
      </c>
      <c r="K78174" t="s">
        <v>12</v>
      </c>
      <c r="L78174" t="s">
        <v>13</v>
      </c>
      <c r="M78174">
        <v>1583</v>
      </c>
      <c r="N78174" t="b">
        <v>0</v>
      </c>
    </row>
    <row r="78175" spans="2:14" x14ac:dyDescent="0.35">
      <c r="B78175" t="s">
        <v>611</v>
      </c>
      <c r="C78175">
        <v>674876842.459041</v>
      </c>
      <c r="D78175">
        <v>657587083.68139195</v>
      </c>
      <c r="E78175">
        <v>4.2305457399097302</v>
      </c>
      <c r="F78175">
        <v>397052008.940328</v>
      </c>
      <c r="G78175" t="s">
        <v>12</v>
      </c>
      <c r="H78175" t="s">
        <v>12</v>
      </c>
      <c r="I78175" t="s">
        <v>12</v>
      </c>
      <c r="J78175" t="s">
        <v>12</v>
      </c>
      <c r="K78175" t="s">
        <v>12</v>
      </c>
      <c r="L78175" t="s">
        <v>13</v>
      </c>
      <c r="M78175">
        <v>1583</v>
      </c>
      <c r="N78175" t="b">
        <v>0</v>
      </c>
    </row>
    <row r="78176" spans="2:14" x14ac:dyDescent="0.35">
      <c r="B78176" t="s">
        <v>611</v>
      </c>
      <c r="C78176">
        <v>651961444.600106</v>
      </c>
      <c r="D78176">
        <v>657096796.33178997</v>
      </c>
      <c r="E78176">
        <v>4.39838222019503</v>
      </c>
      <c r="F78176">
        <v>392890426.87475002</v>
      </c>
      <c r="G78176" t="s">
        <v>12</v>
      </c>
      <c r="H78176" t="s">
        <v>12</v>
      </c>
      <c r="I78176" t="s">
        <v>12</v>
      </c>
      <c r="J78176" t="s">
        <v>12</v>
      </c>
      <c r="K78176" t="s">
        <v>12</v>
      </c>
      <c r="L78176" t="s">
        <v>13</v>
      </c>
      <c r="M78176">
        <v>1583</v>
      </c>
      <c r="N78176" t="b">
        <v>0</v>
      </c>
    </row>
    <row r="78177" spans="2:14" x14ac:dyDescent="0.35">
      <c r="B78177" t="s">
        <v>611</v>
      </c>
      <c r="C78177" t="s">
        <v>12</v>
      </c>
      <c r="D78177">
        <v>721385262.67369699</v>
      </c>
      <c r="E78177">
        <v>4.5748945545681403</v>
      </c>
      <c r="F78177" t="s">
        <v>12</v>
      </c>
      <c r="G78177" t="s">
        <v>12</v>
      </c>
      <c r="H78177" t="s">
        <v>12</v>
      </c>
      <c r="I78177" t="s">
        <v>12</v>
      </c>
      <c r="J78177" t="s">
        <v>12</v>
      </c>
      <c r="K78177" t="s">
        <v>12</v>
      </c>
      <c r="L78177" t="s">
        <v>13</v>
      </c>
      <c r="M78177">
        <v>1583</v>
      </c>
      <c r="N78177" t="b">
        <v>0</v>
      </c>
    </row>
    <row r="78178" spans="2:14" x14ac:dyDescent="0.35">
      <c r="B78178" t="s">
        <v>611</v>
      </c>
      <c r="C78178" t="s">
        <v>12</v>
      </c>
      <c r="D78178">
        <v>681620292.46384799</v>
      </c>
      <c r="E78178">
        <v>4.4394293468760502</v>
      </c>
      <c r="F78178" t="s">
        <v>12</v>
      </c>
      <c r="G78178" t="s">
        <v>12</v>
      </c>
      <c r="H78178" t="s">
        <v>12</v>
      </c>
      <c r="I78178" t="s">
        <v>12</v>
      </c>
      <c r="J78178" t="s">
        <v>12</v>
      </c>
      <c r="K78178" t="s">
        <v>12</v>
      </c>
      <c r="L78178" t="s">
        <v>13</v>
      </c>
      <c r="M78178">
        <v>1583</v>
      </c>
      <c r="N78178" t="b">
        <v>0</v>
      </c>
    </row>
    <row r="78179" spans="2:14" x14ac:dyDescent="0.35">
      <c r="B78179" t="s">
        <v>611</v>
      </c>
      <c r="C78179" t="s">
        <v>12</v>
      </c>
      <c r="D78179">
        <v>642975148.26098704</v>
      </c>
      <c r="E78179">
        <v>4.4361193730347699</v>
      </c>
      <c r="F78179" t="s">
        <v>12</v>
      </c>
      <c r="G78179" t="s">
        <v>12</v>
      </c>
      <c r="H78179" t="s">
        <v>12</v>
      </c>
      <c r="I78179" t="s">
        <v>12</v>
      </c>
      <c r="J78179" t="s">
        <v>12</v>
      </c>
      <c r="K78179" t="s">
        <v>12</v>
      </c>
      <c r="L78179" t="s">
        <v>13</v>
      </c>
      <c r="M78179">
        <v>1583</v>
      </c>
      <c r="N78179" t="b">
        <v>0</v>
      </c>
    </row>
    <row r="78180" spans="2:14" x14ac:dyDescent="0.35">
      <c r="B78180" t="s">
        <v>611</v>
      </c>
      <c r="C78180" t="s">
        <v>12</v>
      </c>
      <c r="D78180" t="s">
        <v>12</v>
      </c>
      <c r="E78180">
        <v>4.87337958721427</v>
      </c>
      <c r="F78180" t="s">
        <v>12</v>
      </c>
      <c r="G78180" t="s">
        <v>12</v>
      </c>
      <c r="H78180" t="s">
        <v>12</v>
      </c>
      <c r="I78180" t="s">
        <v>12</v>
      </c>
      <c r="J78180" t="s">
        <v>12</v>
      </c>
      <c r="K78180" t="s">
        <v>12</v>
      </c>
      <c r="L78180" t="s">
        <v>13</v>
      </c>
      <c r="M78180">
        <v>1526</v>
      </c>
      <c r="N78180" t="b">
        <v>0</v>
      </c>
    </row>
    <row r="78181" spans="2:14" x14ac:dyDescent="0.35">
      <c r="B78181" t="s">
        <v>611</v>
      </c>
      <c r="C78181" t="s">
        <v>12</v>
      </c>
      <c r="D78181" t="s">
        <v>12</v>
      </c>
      <c r="E78181">
        <v>4.6047439439114104</v>
      </c>
      <c r="F78181" t="s">
        <v>12</v>
      </c>
      <c r="G78181" t="s">
        <v>12</v>
      </c>
      <c r="H78181" t="s">
        <v>12</v>
      </c>
      <c r="I78181" t="s">
        <v>12</v>
      </c>
      <c r="J78181" t="s">
        <v>12</v>
      </c>
      <c r="K78181" t="s">
        <v>12</v>
      </c>
      <c r="L78181" t="s">
        <v>13</v>
      </c>
      <c r="M78181">
        <v>1526</v>
      </c>
      <c r="N78181" t="b">
        <v>0</v>
      </c>
    </row>
    <row r="78182" spans="2:14" x14ac:dyDescent="0.35">
      <c r="B78182" t="s">
        <v>611</v>
      </c>
      <c r="C78182" t="s">
        <v>12</v>
      </c>
      <c r="D78182" t="s">
        <v>12</v>
      </c>
      <c r="E78182">
        <v>4.3410858920539797</v>
      </c>
      <c r="F78182" t="s">
        <v>12</v>
      </c>
      <c r="G78182" t="s">
        <v>12</v>
      </c>
      <c r="H78182" t="s">
        <v>12</v>
      </c>
      <c r="I78182" t="s">
        <v>12</v>
      </c>
      <c r="J78182" t="s">
        <v>12</v>
      </c>
      <c r="K78182" t="s">
        <v>12</v>
      </c>
      <c r="L78182" t="s">
        <v>13</v>
      </c>
      <c r="M78182">
        <v>1526</v>
      </c>
      <c r="N78182" t="b">
        <v>0</v>
      </c>
    </row>
    <row r="78183" spans="2:14" x14ac:dyDescent="0.35">
      <c r="B78183" t="s">
        <v>611</v>
      </c>
      <c r="C78183" t="s">
        <v>12</v>
      </c>
      <c r="D78183" t="s">
        <v>12</v>
      </c>
      <c r="E78183" t="s">
        <v>12</v>
      </c>
      <c r="F78183" t="s">
        <v>12</v>
      </c>
      <c r="G78183" t="s">
        <v>12</v>
      </c>
      <c r="H78183" t="s">
        <v>12</v>
      </c>
      <c r="I78183" t="s">
        <v>12</v>
      </c>
      <c r="J78183" t="s">
        <v>12</v>
      </c>
      <c r="K78183" t="s">
        <v>12</v>
      </c>
      <c r="L78183" t="s">
        <v>13</v>
      </c>
      <c r="M78183">
        <v>1526</v>
      </c>
      <c r="N78183" t="b">
        <v>0</v>
      </c>
    </row>
    <row r="78184" spans="2:14" x14ac:dyDescent="0.35">
      <c r="B78184" t="s">
        <v>611</v>
      </c>
      <c r="C78184" t="s">
        <v>12</v>
      </c>
      <c r="D78184" t="s">
        <v>12</v>
      </c>
      <c r="E78184" t="s">
        <v>12</v>
      </c>
      <c r="F78184" t="s">
        <v>12</v>
      </c>
      <c r="G78184" t="s">
        <v>12</v>
      </c>
      <c r="H78184" t="s">
        <v>12</v>
      </c>
      <c r="I78184" t="s">
        <v>12</v>
      </c>
      <c r="J78184" t="s">
        <v>12</v>
      </c>
      <c r="K78184" t="s">
        <v>12</v>
      </c>
      <c r="L78184" t="s">
        <v>13</v>
      </c>
      <c r="M78184">
        <v>1526</v>
      </c>
      <c r="N78184" t="b">
        <v>0</v>
      </c>
    </row>
    <row r="78185" spans="2:14" x14ac:dyDescent="0.35">
      <c r="B78185" t="s">
        <v>611</v>
      </c>
      <c r="C78185" t="s">
        <v>12</v>
      </c>
      <c r="D78185" t="s">
        <v>12</v>
      </c>
      <c r="E78185" t="s">
        <v>12</v>
      </c>
      <c r="F78185" t="s">
        <v>12</v>
      </c>
      <c r="G78185" t="s">
        <v>12</v>
      </c>
      <c r="H78185" t="s">
        <v>12</v>
      </c>
      <c r="I78185" t="s">
        <v>12</v>
      </c>
      <c r="J78185" t="s">
        <v>12</v>
      </c>
      <c r="K78185" t="s">
        <v>12</v>
      </c>
      <c r="L78185" t="s">
        <v>13</v>
      </c>
      <c r="M78185">
        <v>1526</v>
      </c>
      <c r="N78185" t="b">
        <v>0</v>
      </c>
    </row>
    <row r="78186" spans="2:14" x14ac:dyDescent="0.35">
      <c r="B78186" t="s">
        <v>611</v>
      </c>
      <c r="C78186" t="s">
        <v>12</v>
      </c>
      <c r="D78186" t="s">
        <v>12</v>
      </c>
      <c r="E78186" t="s">
        <v>12</v>
      </c>
      <c r="F78186" t="s">
        <v>12</v>
      </c>
      <c r="G78186" t="s">
        <v>12</v>
      </c>
      <c r="H78186" t="s">
        <v>12</v>
      </c>
      <c r="I78186" t="s">
        <v>12</v>
      </c>
      <c r="J78186" t="s">
        <v>12</v>
      </c>
      <c r="K78186" t="s">
        <v>12</v>
      </c>
      <c r="L78186" t="s">
        <v>13</v>
      </c>
      <c r="M78186">
        <v>1526</v>
      </c>
      <c r="N78186" t="b">
        <v>0</v>
      </c>
    </row>
    <row r="78187" spans="2:14" x14ac:dyDescent="0.35">
      <c r="B78187" t="s">
        <v>611</v>
      </c>
      <c r="C78187" t="s">
        <v>12</v>
      </c>
      <c r="D78187" t="s">
        <v>12</v>
      </c>
      <c r="E78187" t="s">
        <v>12</v>
      </c>
      <c r="F78187" t="s">
        <v>12</v>
      </c>
      <c r="G78187" t="s">
        <v>12</v>
      </c>
      <c r="H78187" t="s">
        <v>12</v>
      </c>
      <c r="I78187" t="s">
        <v>12</v>
      </c>
      <c r="J78187" t="s">
        <v>12</v>
      </c>
      <c r="K78187" t="s">
        <v>12</v>
      </c>
      <c r="L78187" t="s">
        <v>13</v>
      </c>
      <c r="M78187">
        <v>1526</v>
      </c>
      <c r="N78187" t="b">
        <v>0</v>
      </c>
    </row>
    <row r="78188" spans="2:14" x14ac:dyDescent="0.35">
      <c r="B78188" t="s">
        <v>611</v>
      </c>
      <c r="C78188" t="s">
        <v>12</v>
      </c>
      <c r="D78188" t="s">
        <v>12</v>
      </c>
      <c r="E78188" t="s">
        <v>12</v>
      </c>
      <c r="F78188" t="s">
        <v>12</v>
      </c>
      <c r="G78188" t="s">
        <v>12</v>
      </c>
      <c r="H78188" t="s">
        <v>12</v>
      </c>
      <c r="I78188" t="s">
        <v>12</v>
      </c>
      <c r="J78188" t="s">
        <v>12</v>
      </c>
      <c r="K78188" t="s">
        <v>12</v>
      </c>
      <c r="L78188" t="s">
        <v>13</v>
      </c>
      <c r="M78188">
        <v>1526</v>
      </c>
      <c r="N78188" t="b">
        <v>0</v>
      </c>
    </row>
    <row r="78189" spans="2:14" x14ac:dyDescent="0.35">
      <c r="B78189" t="s">
        <v>611</v>
      </c>
      <c r="C78189" t="s">
        <v>12</v>
      </c>
      <c r="D78189" t="s">
        <v>12</v>
      </c>
      <c r="E78189" t="s">
        <v>12</v>
      </c>
      <c r="F78189" t="s">
        <v>12</v>
      </c>
      <c r="G78189" t="s">
        <v>12</v>
      </c>
      <c r="H78189" t="s">
        <v>12</v>
      </c>
      <c r="I78189" t="s">
        <v>12</v>
      </c>
      <c r="J78189" t="s">
        <v>12</v>
      </c>
      <c r="K78189" t="s">
        <v>12</v>
      </c>
      <c r="L78189" t="s">
        <v>13</v>
      </c>
      <c r="M78189">
        <v>1526</v>
      </c>
      <c r="N78189" t="b">
        <v>0</v>
      </c>
    </row>
    <row r="78190" spans="2:14" x14ac:dyDescent="0.35">
      <c r="B78190" t="s">
        <v>611</v>
      </c>
      <c r="C78190" t="s">
        <v>12</v>
      </c>
      <c r="D78190" t="s">
        <v>12</v>
      </c>
      <c r="E78190" t="s">
        <v>12</v>
      </c>
      <c r="F78190" t="s">
        <v>12</v>
      </c>
      <c r="G78190" t="s">
        <v>12</v>
      </c>
      <c r="H78190" t="s">
        <v>12</v>
      </c>
      <c r="I78190" t="s">
        <v>12</v>
      </c>
      <c r="J78190" t="s">
        <v>12</v>
      </c>
      <c r="K78190" t="s">
        <v>12</v>
      </c>
      <c r="L78190" t="s">
        <v>13</v>
      </c>
      <c r="M78190">
        <v>1526</v>
      </c>
      <c r="N78190" t="b">
        <v>0</v>
      </c>
    </row>
    <row r="78191" spans="2:14" x14ac:dyDescent="0.35">
      <c r="B78191" t="s">
        <v>611</v>
      </c>
      <c r="C78191" t="s">
        <v>12</v>
      </c>
      <c r="D78191" t="s">
        <v>12</v>
      </c>
      <c r="E78191" t="s">
        <v>12</v>
      </c>
      <c r="F78191" t="s">
        <v>12</v>
      </c>
      <c r="G78191" t="s">
        <v>12</v>
      </c>
      <c r="H78191" t="s">
        <v>12</v>
      </c>
      <c r="I78191" t="s">
        <v>12</v>
      </c>
      <c r="J78191" t="s">
        <v>12</v>
      </c>
      <c r="K78191" t="s">
        <v>12</v>
      </c>
      <c r="L78191" t="s">
        <v>13</v>
      </c>
      <c r="M78191">
        <v>1526</v>
      </c>
      <c r="N78191" t="b">
        <v>0</v>
      </c>
    </row>
    <row r="78192" spans="2:14" x14ac:dyDescent="0.35">
      <c r="B78192" t="s">
        <v>612</v>
      </c>
      <c r="C78192">
        <v>116987816.66509099</v>
      </c>
      <c r="D78192">
        <v>172219212.85113001</v>
      </c>
      <c r="E78192">
        <v>4.3374468962672701</v>
      </c>
      <c r="F78192">
        <v>65133686.352505401</v>
      </c>
      <c r="G78192" t="s">
        <v>12</v>
      </c>
      <c r="H78192" t="s">
        <v>12</v>
      </c>
      <c r="I78192" t="s">
        <v>12</v>
      </c>
      <c r="J78192" t="s">
        <v>12</v>
      </c>
      <c r="K78192" t="s">
        <v>12</v>
      </c>
      <c r="L78192" t="s">
        <v>12</v>
      </c>
      <c r="M78192" t="s">
        <v>12</v>
      </c>
      <c r="N78192" t="s">
        <v>12</v>
      </c>
    </row>
    <row r="78193" spans="2:14" x14ac:dyDescent="0.35">
      <c r="B78193" t="s">
        <v>612</v>
      </c>
      <c r="C78193">
        <v>116689132.234731</v>
      </c>
      <c r="D78193">
        <v>157632628.78199601</v>
      </c>
      <c r="E78193">
        <v>4.3993673302427103</v>
      </c>
      <c r="F78193">
        <v>65710395.644671597</v>
      </c>
      <c r="G78193" t="s">
        <v>12</v>
      </c>
      <c r="H78193" t="s">
        <v>12</v>
      </c>
      <c r="I78193" t="s">
        <v>12</v>
      </c>
      <c r="J78193" t="s">
        <v>12</v>
      </c>
      <c r="K78193" t="s">
        <v>12</v>
      </c>
      <c r="L78193" t="s">
        <v>12</v>
      </c>
      <c r="M78193" t="s">
        <v>12</v>
      </c>
      <c r="N78193" t="s">
        <v>12</v>
      </c>
    </row>
    <row r="78194" spans="2:14" x14ac:dyDescent="0.35">
      <c r="B78194" t="s">
        <v>612</v>
      </c>
      <c r="C78194">
        <v>151157271.90751401</v>
      </c>
      <c r="D78194">
        <v>162561155.92414501</v>
      </c>
      <c r="E78194">
        <v>4.4852247305267401</v>
      </c>
      <c r="F78194">
        <v>71683042.733403504</v>
      </c>
      <c r="G78194" t="s">
        <v>12</v>
      </c>
      <c r="H78194" t="s">
        <v>12</v>
      </c>
      <c r="I78194" t="s">
        <v>12</v>
      </c>
      <c r="J78194" t="s">
        <v>12</v>
      </c>
      <c r="K78194" t="s">
        <v>12</v>
      </c>
      <c r="L78194" t="s">
        <v>12</v>
      </c>
      <c r="M78194" t="s">
        <v>12</v>
      </c>
      <c r="N78194" t="s">
        <v>12</v>
      </c>
    </row>
    <row r="78195" spans="2:14" x14ac:dyDescent="0.35">
      <c r="B78195" t="s">
        <v>612</v>
      </c>
      <c r="C78195">
        <v>151157271.90751401</v>
      </c>
      <c r="D78195">
        <v>205099856.76371601</v>
      </c>
      <c r="E78195">
        <v>4.9615684934849504</v>
      </c>
      <c r="F78195">
        <v>71683042.733403504</v>
      </c>
      <c r="G78195" t="s">
        <v>12</v>
      </c>
      <c r="H78195" t="s">
        <v>12</v>
      </c>
      <c r="I78195" t="s">
        <v>12</v>
      </c>
      <c r="J78195" t="s">
        <v>12</v>
      </c>
      <c r="K78195" t="s">
        <v>12</v>
      </c>
      <c r="L78195" t="s">
        <v>12</v>
      </c>
      <c r="M78195" t="s">
        <v>12</v>
      </c>
      <c r="N78195" t="s">
        <v>12</v>
      </c>
    </row>
    <row r="78196" spans="2:14" x14ac:dyDescent="0.35">
      <c r="B78196" t="s">
        <v>612</v>
      </c>
      <c r="C78196">
        <v>151157271.90751401</v>
      </c>
      <c r="D78196">
        <v>170203742.84471899</v>
      </c>
      <c r="E78196">
        <v>4.4986363371245304</v>
      </c>
      <c r="F78196">
        <v>71683042.733403504</v>
      </c>
      <c r="G78196" t="s">
        <v>12</v>
      </c>
      <c r="H78196" t="s">
        <v>12</v>
      </c>
      <c r="I78196" t="s">
        <v>12</v>
      </c>
      <c r="J78196" t="s">
        <v>12</v>
      </c>
      <c r="K78196" t="s">
        <v>12</v>
      </c>
      <c r="L78196" t="s">
        <v>12</v>
      </c>
      <c r="M78196" t="s">
        <v>12</v>
      </c>
      <c r="N78196" t="s">
        <v>12</v>
      </c>
    </row>
    <row r="78197" spans="2:14" x14ac:dyDescent="0.35">
      <c r="B78197" t="s">
        <v>612</v>
      </c>
      <c r="C78197">
        <v>156901964.624897</v>
      </c>
      <c r="D78197">
        <v>184927382.094302</v>
      </c>
      <c r="E78197">
        <v>4.6833236323925096</v>
      </c>
      <c r="F78197">
        <v>72722749.856355801</v>
      </c>
      <c r="G78197" t="s">
        <v>12</v>
      </c>
      <c r="H78197" t="s">
        <v>12</v>
      </c>
      <c r="I78197" t="s">
        <v>12</v>
      </c>
      <c r="J78197" t="s">
        <v>12</v>
      </c>
      <c r="K78197" t="s">
        <v>12</v>
      </c>
      <c r="L78197" t="s">
        <v>12</v>
      </c>
      <c r="M78197" t="s">
        <v>12</v>
      </c>
      <c r="N78197" t="s">
        <v>12</v>
      </c>
    </row>
    <row r="78198" spans="2:14" x14ac:dyDescent="0.35">
      <c r="B78198" t="s">
        <v>612</v>
      </c>
      <c r="C78198">
        <v>180558877.358491</v>
      </c>
      <c r="D78198">
        <v>247080894.16138801</v>
      </c>
      <c r="E78198">
        <v>5.9088470472616796</v>
      </c>
      <c r="F78198">
        <v>76285291.668455198</v>
      </c>
      <c r="G78198" t="s">
        <v>12</v>
      </c>
      <c r="H78198" t="s">
        <v>12</v>
      </c>
      <c r="I78198" t="s">
        <v>12</v>
      </c>
      <c r="J78198" t="s">
        <v>12</v>
      </c>
      <c r="K78198" t="s">
        <v>12</v>
      </c>
      <c r="L78198" t="s">
        <v>12</v>
      </c>
      <c r="M78198" t="s">
        <v>12</v>
      </c>
      <c r="N78198" t="s">
        <v>12</v>
      </c>
    </row>
    <row r="78199" spans="2:14" x14ac:dyDescent="0.35">
      <c r="B78199" t="s">
        <v>612</v>
      </c>
      <c r="C78199">
        <v>172620563.99317601</v>
      </c>
      <c r="D78199">
        <v>262949539.10268301</v>
      </c>
      <c r="E78199">
        <v>4.8940878436997499</v>
      </c>
      <c r="F78199">
        <v>71906461.260089099</v>
      </c>
      <c r="G78199" t="s">
        <v>12</v>
      </c>
      <c r="H78199" t="s">
        <v>12</v>
      </c>
      <c r="I78199" t="s">
        <v>12</v>
      </c>
      <c r="J78199" t="s">
        <v>12</v>
      </c>
      <c r="K78199" t="s">
        <v>12</v>
      </c>
      <c r="L78199" t="s">
        <v>12</v>
      </c>
      <c r="M78199" t="s">
        <v>12</v>
      </c>
      <c r="N78199" t="s">
        <v>12</v>
      </c>
    </row>
    <row r="78200" spans="2:14" x14ac:dyDescent="0.35">
      <c r="B78200" t="s">
        <v>612</v>
      </c>
      <c r="C78200">
        <v>141690343.307446</v>
      </c>
      <c r="D78200">
        <v>207850844.21144199</v>
      </c>
      <c r="E78200">
        <v>5.32768590328467</v>
      </c>
      <c r="F78200">
        <v>71894648.736188307</v>
      </c>
      <c r="G78200" t="s">
        <v>12</v>
      </c>
      <c r="H78200" t="s">
        <v>12</v>
      </c>
      <c r="I78200" t="s">
        <v>12</v>
      </c>
      <c r="J78200" t="s">
        <v>12</v>
      </c>
      <c r="K78200" t="s">
        <v>12</v>
      </c>
      <c r="L78200" t="s">
        <v>12</v>
      </c>
      <c r="M78200" t="s">
        <v>12</v>
      </c>
      <c r="N78200" t="s">
        <v>12</v>
      </c>
    </row>
    <row r="78201" spans="2:14" x14ac:dyDescent="0.35">
      <c r="B78201" t="s">
        <v>612</v>
      </c>
      <c r="C78201">
        <v>126013729.92688701</v>
      </c>
      <c r="D78201">
        <v>176827654.29865801</v>
      </c>
      <c r="E78201">
        <v>7.1183043954157199</v>
      </c>
      <c r="F78201">
        <v>74574368.764900804</v>
      </c>
      <c r="G78201" t="s">
        <v>12</v>
      </c>
      <c r="H78201" t="s">
        <v>12</v>
      </c>
      <c r="I78201" t="s">
        <v>12</v>
      </c>
      <c r="J78201" t="s">
        <v>12</v>
      </c>
      <c r="K78201" t="s">
        <v>12</v>
      </c>
      <c r="L78201" t="s">
        <v>12</v>
      </c>
      <c r="M78201" t="s">
        <v>12</v>
      </c>
      <c r="N78201" t="s">
        <v>12</v>
      </c>
    </row>
    <row r="78202" spans="2:14" x14ac:dyDescent="0.35">
      <c r="B78202" t="s">
        <v>612</v>
      </c>
      <c r="C78202">
        <v>141875363.299961</v>
      </c>
      <c r="D78202">
        <v>182092278.42260101</v>
      </c>
      <c r="E78202">
        <v>7.5754738800021304</v>
      </c>
      <c r="F78202">
        <v>74574368.764900804</v>
      </c>
      <c r="G78202" t="s">
        <v>12</v>
      </c>
      <c r="H78202" t="s">
        <v>12</v>
      </c>
      <c r="I78202" t="s">
        <v>12</v>
      </c>
      <c r="J78202" t="s">
        <v>12</v>
      </c>
      <c r="K78202" t="s">
        <v>12</v>
      </c>
      <c r="L78202" t="s">
        <v>12</v>
      </c>
      <c r="M78202" t="s">
        <v>12</v>
      </c>
      <c r="N78202" t="s">
        <v>12</v>
      </c>
    </row>
    <row r="78203" spans="2:14" x14ac:dyDescent="0.35">
      <c r="B78203" t="s">
        <v>612</v>
      </c>
      <c r="C78203">
        <v>148907387.312089</v>
      </c>
      <c r="D78203">
        <v>196336234.22315601</v>
      </c>
      <c r="E78203">
        <v>5.98810192492979</v>
      </c>
      <c r="F78203">
        <v>76185410.680337802</v>
      </c>
      <c r="G78203" t="s">
        <v>12</v>
      </c>
      <c r="H78203" t="s">
        <v>12</v>
      </c>
      <c r="I78203" t="s">
        <v>12</v>
      </c>
      <c r="J78203" t="s">
        <v>12</v>
      </c>
      <c r="K78203" t="s">
        <v>12</v>
      </c>
      <c r="L78203" t="s">
        <v>12</v>
      </c>
      <c r="M78203" t="s">
        <v>12</v>
      </c>
      <c r="N78203" t="s">
        <v>12</v>
      </c>
    </row>
    <row r="78204" spans="2:14" x14ac:dyDescent="0.35">
      <c r="B78204" t="s">
        <v>612</v>
      </c>
      <c r="C78204">
        <v>153742035.544622</v>
      </c>
      <c r="D78204">
        <v>208272300.55293599</v>
      </c>
      <c r="E78204">
        <v>5.0943358979550499</v>
      </c>
      <c r="F78204">
        <v>78857116.498616502</v>
      </c>
      <c r="G78204" t="s">
        <v>12</v>
      </c>
      <c r="H78204" t="s">
        <v>12</v>
      </c>
      <c r="I78204" t="s">
        <v>12</v>
      </c>
      <c r="J78204" t="s">
        <v>12</v>
      </c>
      <c r="K78204" t="s">
        <v>12</v>
      </c>
      <c r="L78204" t="s">
        <v>12</v>
      </c>
      <c r="M78204" t="s">
        <v>12</v>
      </c>
      <c r="N78204" t="s">
        <v>12</v>
      </c>
    </row>
    <row r="78205" spans="2:14" x14ac:dyDescent="0.35">
      <c r="B78205" t="s">
        <v>612</v>
      </c>
      <c r="C78205">
        <v>151341529.57578099</v>
      </c>
      <c r="D78205">
        <v>202470960.998905</v>
      </c>
      <c r="E78205">
        <v>5.2460076699423697</v>
      </c>
      <c r="F78205">
        <v>78857116.498616502</v>
      </c>
      <c r="G78205" t="s">
        <v>12</v>
      </c>
      <c r="H78205" t="s">
        <v>12</v>
      </c>
      <c r="I78205" t="s">
        <v>12</v>
      </c>
      <c r="J78205" t="s">
        <v>12</v>
      </c>
      <c r="K78205" t="s">
        <v>12</v>
      </c>
      <c r="L78205" t="s">
        <v>12</v>
      </c>
      <c r="M78205" t="s">
        <v>12</v>
      </c>
      <c r="N78205" t="s">
        <v>12</v>
      </c>
    </row>
    <row r="78206" spans="2:14" x14ac:dyDescent="0.35">
      <c r="B78206" t="s">
        <v>612</v>
      </c>
      <c r="C78206">
        <v>150714315.00262201</v>
      </c>
      <c r="D78206">
        <v>210335242.52259701</v>
      </c>
      <c r="E78206">
        <v>5.6563704927229104</v>
      </c>
      <c r="F78206">
        <v>78857116.498616502</v>
      </c>
      <c r="G78206" t="s">
        <v>12</v>
      </c>
      <c r="H78206" t="s">
        <v>12</v>
      </c>
      <c r="I78206" t="s">
        <v>12</v>
      </c>
      <c r="J78206" t="s">
        <v>12</v>
      </c>
      <c r="K78206" t="s">
        <v>12</v>
      </c>
      <c r="L78206" t="s">
        <v>12</v>
      </c>
      <c r="M78206" t="s">
        <v>12</v>
      </c>
      <c r="N78206" t="s">
        <v>12</v>
      </c>
    </row>
    <row r="78207" spans="2:14" x14ac:dyDescent="0.35">
      <c r="B78207" t="s">
        <v>612</v>
      </c>
      <c r="C78207">
        <v>157437040.03820801</v>
      </c>
      <c r="D78207">
        <v>173480393.237037</v>
      </c>
      <c r="E78207">
        <v>6.0002439180948697</v>
      </c>
      <c r="F78207">
        <v>81005350.065637305</v>
      </c>
      <c r="G78207" t="s">
        <v>12</v>
      </c>
      <c r="H78207" t="s">
        <v>12</v>
      </c>
      <c r="I78207" t="s">
        <v>12</v>
      </c>
      <c r="J78207" t="s">
        <v>12</v>
      </c>
      <c r="K78207" t="s">
        <v>12</v>
      </c>
      <c r="L78207" t="s">
        <v>12</v>
      </c>
      <c r="M78207" t="s">
        <v>12</v>
      </c>
      <c r="N78207" t="s">
        <v>12</v>
      </c>
    </row>
    <row r="78208" spans="2:14" x14ac:dyDescent="0.35">
      <c r="B78208" t="s">
        <v>612</v>
      </c>
      <c r="C78208">
        <v>172007428.45065501</v>
      </c>
      <c r="D78208">
        <v>176952593.98331499</v>
      </c>
      <c r="E78208">
        <v>5.8331095834595699</v>
      </c>
      <c r="F78208">
        <v>81005350.065637305</v>
      </c>
      <c r="G78208" t="s">
        <v>12</v>
      </c>
      <c r="H78208" t="s">
        <v>12</v>
      </c>
      <c r="I78208" t="s">
        <v>12</v>
      </c>
      <c r="J78208" t="s">
        <v>12</v>
      </c>
      <c r="K78208" t="s">
        <v>12</v>
      </c>
      <c r="L78208" t="s">
        <v>12</v>
      </c>
      <c r="M78208" t="s">
        <v>12</v>
      </c>
      <c r="N78208" t="s">
        <v>12</v>
      </c>
    </row>
    <row r="78209" spans="2:14" x14ac:dyDescent="0.35">
      <c r="B78209" t="s">
        <v>612</v>
      </c>
      <c r="C78209">
        <v>198173091.96566501</v>
      </c>
      <c r="D78209">
        <v>229980337.83578601</v>
      </c>
      <c r="E78209">
        <v>6.0596764733313302</v>
      </c>
      <c r="F78209">
        <v>82258804.272288904</v>
      </c>
      <c r="G78209" t="s">
        <v>12</v>
      </c>
      <c r="H78209" t="s">
        <v>12</v>
      </c>
      <c r="I78209" t="s">
        <v>12</v>
      </c>
      <c r="J78209" t="s">
        <v>12</v>
      </c>
      <c r="K78209" t="s">
        <v>12</v>
      </c>
      <c r="L78209" t="s">
        <v>12</v>
      </c>
      <c r="M78209" t="s">
        <v>12</v>
      </c>
      <c r="N78209" t="s">
        <v>12</v>
      </c>
    </row>
    <row r="78210" spans="2:14" x14ac:dyDescent="0.35">
      <c r="B78210" t="s">
        <v>612</v>
      </c>
      <c r="C78210">
        <v>191399382.642892</v>
      </c>
      <c r="D78210">
        <v>234943067.03761801</v>
      </c>
      <c r="E78210">
        <v>4.9979026095439396</v>
      </c>
      <c r="F78210">
        <v>79130433.817489997</v>
      </c>
      <c r="G78210" t="s">
        <v>12</v>
      </c>
      <c r="H78210" t="s">
        <v>12</v>
      </c>
      <c r="I78210" t="s">
        <v>12</v>
      </c>
      <c r="J78210" t="s">
        <v>12</v>
      </c>
      <c r="K78210" t="s">
        <v>12</v>
      </c>
      <c r="L78210" t="s">
        <v>12</v>
      </c>
      <c r="M78210" t="s">
        <v>12</v>
      </c>
      <c r="N78210" t="s">
        <v>12</v>
      </c>
    </row>
    <row r="78211" spans="2:14" x14ac:dyDescent="0.35">
      <c r="B78211" t="s">
        <v>612</v>
      </c>
      <c r="C78211">
        <v>198336402.14793599</v>
      </c>
      <c r="D78211">
        <v>248559887.51092899</v>
      </c>
      <c r="E78211">
        <v>5.0979353616427501</v>
      </c>
      <c r="F78211">
        <v>79130433.817489997</v>
      </c>
      <c r="G78211" t="s">
        <v>12</v>
      </c>
      <c r="H78211" t="s">
        <v>12</v>
      </c>
      <c r="I78211" t="s">
        <v>12</v>
      </c>
      <c r="J78211" t="s">
        <v>12</v>
      </c>
      <c r="K78211" t="s">
        <v>12</v>
      </c>
      <c r="L78211" t="s">
        <v>12</v>
      </c>
      <c r="M78211" t="s">
        <v>12</v>
      </c>
      <c r="N78211" t="s">
        <v>12</v>
      </c>
    </row>
    <row r="78212" spans="2:14" x14ac:dyDescent="0.35">
      <c r="B78212" t="s">
        <v>612</v>
      </c>
      <c r="C78212">
        <v>196879279.66280299</v>
      </c>
      <c r="D78212">
        <v>231202502.13103801</v>
      </c>
      <c r="E78212">
        <v>6.6333175851386796</v>
      </c>
      <c r="F78212">
        <v>79696369.0570838</v>
      </c>
      <c r="G78212" t="s">
        <v>12</v>
      </c>
      <c r="H78212" t="s">
        <v>12</v>
      </c>
      <c r="I78212" t="s">
        <v>12</v>
      </c>
      <c r="J78212" t="s">
        <v>12</v>
      </c>
      <c r="K78212" t="s">
        <v>12</v>
      </c>
      <c r="L78212" t="s">
        <v>12</v>
      </c>
      <c r="M78212" t="s">
        <v>12</v>
      </c>
      <c r="N78212" t="s">
        <v>12</v>
      </c>
    </row>
    <row r="78213" spans="2:14" x14ac:dyDescent="0.35">
      <c r="B78213" t="s">
        <v>612</v>
      </c>
      <c r="C78213">
        <v>215595703.232557</v>
      </c>
      <c r="D78213">
        <v>246299535.933422</v>
      </c>
      <c r="E78213">
        <v>6.7764574691590802</v>
      </c>
      <c r="F78213">
        <v>78912133.568662003</v>
      </c>
      <c r="G78213" t="s">
        <v>12</v>
      </c>
      <c r="H78213" t="s">
        <v>12</v>
      </c>
      <c r="I78213" t="s">
        <v>12</v>
      </c>
      <c r="J78213" t="s">
        <v>12</v>
      </c>
      <c r="K78213" t="s">
        <v>12</v>
      </c>
      <c r="L78213" t="s">
        <v>12</v>
      </c>
      <c r="M78213" t="s">
        <v>12</v>
      </c>
      <c r="N78213" t="s">
        <v>12</v>
      </c>
    </row>
    <row r="78214" spans="2:14" x14ac:dyDescent="0.35">
      <c r="B78214" t="s">
        <v>612</v>
      </c>
      <c r="C78214">
        <v>199245631.408553</v>
      </c>
      <c r="D78214">
        <v>227112920.61578301</v>
      </c>
      <c r="E78214">
        <v>7.16920710832078</v>
      </c>
      <c r="F78214">
        <v>78912133.568662003</v>
      </c>
      <c r="G78214" t="s">
        <v>12</v>
      </c>
      <c r="H78214" t="s">
        <v>12</v>
      </c>
      <c r="I78214" t="s">
        <v>12</v>
      </c>
      <c r="J78214" t="s">
        <v>12</v>
      </c>
      <c r="K78214" t="s">
        <v>12</v>
      </c>
      <c r="L78214" t="s">
        <v>12</v>
      </c>
      <c r="M78214" t="s">
        <v>12</v>
      </c>
      <c r="N78214" t="s">
        <v>12</v>
      </c>
    </row>
    <row r="78215" spans="2:14" x14ac:dyDescent="0.35">
      <c r="B78215" t="s">
        <v>612</v>
      </c>
      <c r="C78215">
        <v>192185986.79924801</v>
      </c>
      <c r="D78215">
        <v>245696331.16866201</v>
      </c>
      <c r="E78215">
        <v>6.68979894625922</v>
      </c>
      <c r="F78215">
        <v>82612767.423865601</v>
      </c>
      <c r="G78215" t="s">
        <v>12</v>
      </c>
      <c r="H78215" t="s">
        <v>12</v>
      </c>
      <c r="I78215" t="s">
        <v>12</v>
      </c>
      <c r="J78215" t="s">
        <v>12</v>
      </c>
      <c r="K78215" t="s">
        <v>12</v>
      </c>
      <c r="L78215" t="s">
        <v>12</v>
      </c>
      <c r="M78215" t="s">
        <v>12</v>
      </c>
      <c r="N78215" t="s">
        <v>12</v>
      </c>
    </row>
    <row r="78216" spans="2:14" x14ac:dyDescent="0.35">
      <c r="B78216" t="s">
        <v>612</v>
      </c>
      <c r="C78216">
        <v>193433952.19220799</v>
      </c>
      <c r="D78216">
        <v>197290647.49877301</v>
      </c>
      <c r="E78216">
        <v>7.1266286513529504</v>
      </c>
      <c r="F78216">
        <v>79176779.329156101</v>
      </c>
      <c r="G78216" t="s">
        <v>12</v>
      </c>
      <c r="H78216" t="s">
        <v>12</v>
      </c>
      <c r="I78216" t="s">
        <v>12</v>
      </c>
      <c r="J78216" t="s">
        <v>12</v>
      </c>
      <c r="K78216" t="s">
        <v>12</v>
      </c>
      <c r="L78216" t="s">
        <v>12</v>
      </c>
      <c r="M78216" t="s">
        <v>12</v>
      </c>
      <c r="N78216" t="s">
        <v>12</v>
      </c>
    </row>
    <row r="78217" spans="2:14" x14ac:dyDescent="0.35">
      <c r="B78217" t="s">
        <v>612</v>
      </c>
      <c r="C78217">
        <v>192597064.90939</v>
      </c>
      <c r="D78217">
        <v>211267623.741366</v>
      </c>
      <c r="E78217">
        <v>6.5714677091003599</v>
      </c>
      <c r="F78217">
        <v>77177081.284949705</v>
      </c>
      <c r="G78217" t="s">
        <v>12</v>
      </c>
      <c r="H78217" t="s">
        <v>12</v>
      </c>
      <c r="I78217" t="s">
        <v>12</v>
      </c>
      <c r="J78217" t="s">
        <v>12</v>
      </c>
      <c r="K78217" t="s">
        <v>12</v>
      </c>
      <c r="L78217" t="s">
        <v>12</v>
      </c>
      <c r="M78217" t="s">
        <v>12</v>
      </c>
      <c r="N78217" t="s">
        <v>12</v>
      </c>
    </row>
    <row r="78218" spans="2:14" x14ac:dyDescent="0.35">
      <c r="B78218" t="s">
        <v>612</v>
      </c>
      <c r="C78218">
        <v>194623641.04762399</v>
      </c>
      <c r="D78218">
        <v>207369425.16916999</v>
      </c>
      <c r="E78218">
        <v>7.1091750400707499</v>
      </c>
      <c r="F78218">
        <v>77177081.284949705</v>
      </c>
      <c r="G78218" t="s">
        <v>12</v>
      </c>
      <c r="H78218" t="s">
        <v>12</v>
      </c>
      <c r="I78218" t="s">
        <v>12</v>
      </c>
      <c r="J78218" t="s">
        <v>12</v>
      </c>
      <c r="K78218" t="s">
        <v>12</v>
      </c>
      <c r="L78218" t="s">
        <v>12</v>
      </c>
      <c r="M78218" t="s">
        <v>12</v>
      </c>
      <c r="N78218" t="s">
        <v>12</v>
      </c>
    </row>
    <row r="78219" spans="2:14" x14ac:dyDescent="0.35">
      <c r="B78219" t="s">
        <v>612</v>
      </c>
      <c r="C78219">
        <v>191957989.13043499</v>
      </c>
      <c r="D78219">
        <v>213849279.19141999</v>
      </c>
      <c r="E78219">
        <v>5.7360141904103203</v>
      </c>
      <c r="F78219">
        <v>76251669.472502798</v>
      </c>
      <c r="G78219" t="s">
        <v>12</v>
      </c>
      <c r="H78219" t="s">
        <v>12</v>
      </c>
      <c r="I78219" t="s">
        <v>12</v>
      </c>
      <c r="J78219" t="s">
        <v>12</v>
      </c>
      <c r="K78219" t="s">
        <v>12</v>
      </c>
      <c r="L78219" t="s">
        <v>12</v>
      </c>
      <c r="M78219" t="s">
        <v>12</v>
      </c>
      <c r="N78219" t="s">
        <v>12</v>
      </c>
    </row>
    <row r="78220" spans="2:14" x14ac:dyDescent="0.35">
      <c r="B78220" t="s">
        <v>612</v>
      </c>
      <c r="C78220">
        <v>114617099.285043</v>
      </c>
      <c r="D78220">
        <v>144461863.54751101</v>
      </c>
      <c r="E78220">
        <v>6.0859973640856699</v>
      </c>
      <c r="F78220">
        <v>75873314.708615795</v>
      </c>
      <c r="G78220" t="s">
        <v>12</v>
      </c>
      <c r="H78220" t="s">
        <v>12</v>
      </c>
      <c r="I78220" t="s">
        <v>12</v>
      </c>
      <c r="J78220" t="s">
        <v>12</v>
      </c>
      <c r="K78220" t="s">
        <v>12</v>
      </c>
      <c r="L78220" t="s">
        <v>12</v>
      </c>
      <c r="M78220" t="s">
        <v>12</v>
      </c>
      <c r="N78220" t="s">
        <v>12</v>
      </c>
    </row>
    <row r="78221" spans="2:14" x14ac:dyDescent="0.35">
      <c r="B78221" t="s">
        <v>612</v>
      </c>
      <c r="C78221">
        <v>119391135.523816</v>
      </c>
      <c r="D78221">
        <v>142946302.22398099</v>
      </c>
      <c r="E78221">
        <v>6.0001935497948899</v>
      </c>
      <c r="F78221">
        <v>75873314.708615795</v>
      </c>
      <c r="G78221" t="s">
        <v>12</v>
      </c>
      <c r="H78221" t="s">
        <v>12</v>
      </c>
      <c r="I78221" t="s">
        <v>12</v>
      </c>
      <c r="J78221" t="s">
        <v>12</v>
      </c>
      <c r="K78221" t="s">
        <v>12</v>
      </c>
      <c r="L78221" t="s">
        <v>12</v>
      </c>
      <c r="M78221" t="s">
        <v>12</v>
      </c>
      <c r="N78221" t="s">
        <v>12</v>
      </c>
    </row>
    <row r="78222" spans="2:14" x14ac:dyDescent="0.35">
      <c r="B78222" t="s">
        <v>612</v>
      </c>
      <c r="C78222">
        <v>101183942.770916</v>
      </c>
      <c r="D78222">
        <v>99195249.679673597</v>
      </c>
      <c r="E78222">
        <v>6.1649891979476097</v>
      </c>
      <c r="F78222">
        <v>72854478.283396706</v>
      </c>
      <c r="G78222" t="s">
        <v>12</v>
      </c>
      <c r="H78222" t="s">
        <v>12</v>
      </c>
      <c r="I78222" t="s">
        <v>12</v>
      </c>
      <c r="J78222" t="s">
        <v>12</v>
      </c>
      <c r="K78222" t="s">
        <v>12</v>
      </c>
      <c r="L78222" t="s">
        <v>12</v>
      </c>
      <c r="M78222" t="s">
        <v>12</v>
      </c>
      <c r="N78222" t="s">
        <v>12</v>
      </c>
    </row>
    <row r="78223" spans="2:14" x14ac:dyDescent="0.35">
      <c r="B78223" t="s">
        <v>612</v>
      </c>
      <c r="C78223">
        <v>111665238.05743299</v>
      </c>
      <c r="D78223">
        <v>113394337.41605499</v>
      </c>
      <c r="E78223">
        <v>4.1799756214880697</v>
      </c>
      <c r="F78223">
        <v>72084303.640193</v>
      </c>
      <c r="G78223" t="s">
        <v>12</v>
      </c>
      <c r="H78223" t="s">
        <v>12</v>
      </c>
      <c r="I78223" t="s">
        <v>12</v>
      </c>
      <c r="J78223" t="s">
        <v>12</v>
      </c>
      <c r="K78223" t="s">
        <v>12</v>
      </c>
      <c r="L78223" t="s">
        <v>12</v>
      </c>
      <c r="M78223" t="s">
        <v>12</v>
      </c>
      <c r="N78223" t="s">
        <v>12</v>
      </c>
    </row>
    <row r="78224" spans="2:14" x14ac:dyDescent="0.35">
      <c r="B78224" t="s">
        <v>612</v>
      </c>
      <c r="C78224">
        <v>116092016.587349</v>
      </c>
      <c r="D78224">
        <v>118749840.599181</v>
      </c>
      <c r="E78224">
        <v>4.1361231525412201</v>
      </c>
      <c r="F78224">
        <v>69213281.199463993</v>
      </c>
      <c r="G78224" t="s">
        <v>12</v>
      </c>
      <c r="H78224" t="s">
        <v>12</v>
      </c>
      <c r="I78224" t="s">
        <v>12</v>
      </c>
      <c r="J78224" t="s">
        <v>12</v>
      </c>
      <c r="K78224" t="s">
        <v>12</v>
      </c>
      <c r="L78224" t="s">
        <v>12</v>
      </c>
      <c r="M78224" t="s">
        <v>12</v>
      </c>
      <c r="N78224" t="s">
        <v>12</v>
      </c>
    </row>
    <row r="78225" spans="2:14" x14ac:dyDescent="0.35">
      <c r="B78225" t="s">
        <v>612</v>
      </c>
      <c r="C78225">
        <v>147834764.03733301</v>
      </c>
      <c r="D78225">
        <v>130414460.38962901</v>
      </c>
      <c r="E78225">
        <v>2.8701950483429299</v>
      </c>
      <c r="F78225">
        <v>78136499.170925498</v>
      </c>
      <c r="G78225" t="s">
        <v>12</v>
      </c>
      <c r="H78225" t="s">
        <v>12</v>
      </c>
      <c r="I78225" t="s">
        <v>12</v>
      </c>
      <c r="J78225" t="s">
        <v>12</v>
      </c>
      <c r="K78225" t="s">
        <v>12</v>
      </c>
      <c r="L78225" t="s">
        <v>12</v>
      </c>
      <c r="M78225" t="s">
        <v>12</v>
      </c>
      <c r="N78225" t="s">
        <v>12</v>
      </c>
    </row>
    <row r="78226" spans="2:14" x14ac:dyDescent="0.35">
      <c r="B78226" t="s">
        <v>612</v>
      </c>
      <c r="C78226">
        <v>147834764.03733301</v>
      </c>
      <c r="D78226">
        <v>135750084.04068401</v>
      </c>
      <c r="E78226">
        <v>3.2810428605471902</v>
      </c>
      <c r="F78226">
        <v>78136499.170925498</v>
      </c>
      <c r="G78226" t="s">
        <v>12</v>
      </c>
      <c r="H78226" t="s">
        <v>12</v>
      </c>
      <c r="I78226" t="s">
        <v>12</v>
      </c>
      <c r="J78226" t="s">
        <v>12</v>
      </c>
      <c r="K78226" t="s">
        <v>12</v>
      </c>
      <c r="L78226" t="s">
        <v>12</v>
      </c>
      <c r="M78226" t="s">
        <v>12</v>
      </c>
      <c r="N78226" t="s">
        <v>12</v>
      </c>
    </row>
    <row r="78227" spans="2:14" x14ac:dyDescent="0.35">
      <c r="B78227" t="s">
        <v>612</v>
      </c>
      <c r="C78227">
        <v>157875429.25580499</v>
      </c>
      <c r="D78227">
        <v>149953487.394104</v>
      </c>
      <c r="E78227">
        <v>3.4360032922939698</v>
      </c>
      <c r="F78227">
        <v>78997760.094442099</v>
      </c>
      <c r="G78227" t="s">
        <v>12</v>
      </c>
      <c r="H78227" t="s">
        <v>12</v>
      </c>
      <c r="I78227" t="s">
        <v>12</v>
      </c>
      <c r="J78227" t="s">
        <v>12</v>
      </c>
      <c r="K78227" t="s">
        <v>12</v>
      </c>
      <c r="L78227" t="s">
        <v>12</v>
      </c>
      <c r="M78227" t="s">
        <v>12</v>
      </c>
      <c r="N78227" t="s">
        <v>12</v>
      </c>
    </row>
    <row r="78228" spans="2:14" x14ac:dyDescent="0.35">
      <c r="B78228" t="s">
        <v>612</v>
      </c>
      <c r="C78228">
        <v>133831208.587331</v>
      </c>
      <c r="D78228">
        <v>144634989.11399099</v>
      </c>
      <c r="E78228">
        <v>3.7735167727425001</v>
      </c>
      <c r="F78228">
        <v>62136574.9089256</v>
      </c>
      <c r="G78228" t="s">
        <v>12</v>
      </c>
      <c r="H78228" t="s">
        <v>12</v>
      </c>
      <c r="I78228" t="s">
        <v>12</v>
      </c>
      <c r="J78228" t="s">
        <v>12</v>
      </c>
      <c r="K78228" t="s">
        <v>12</v>
      </c>
      <c r="L78228" t="s">
        <v>12</v>
      </c>
      <c r="M78228" t="s">
        <v>12</v>
      </c>
      <c r="N78228" t="s">
        <v>12</v>
      </c>
    </row>
    <row r="78229" spans="2:14" x14ac:dyDescent="0.35">
      <c r="B78229" t="s">
        <v>612</v>
      </c>
      <c r="C78229">
        <v>133831208.587331</v>
      </c>
      <c r="D78229">
        <v>148325495.691946</v>
      </c>
      <c r="E78229">
        <v>3.9279019941370201</v>
      </c>
      <c r="F78229">
        <v>65219294.990723602</v>
      </c>
      <c r="G78229" t="s">
        <v>12</v>
      </c>
      <c r="H78229" t="s">
        <v>12</v>
      </c>
      <c r="I78229" t="s">
        <v>12</v>
      </c>
      <c r="J78229" t="s">
        <v>12</v>
      </c>
      <c r="K78229" t="s">
        <v>12</v>
      </c>
      <c r="L78229" t="s">
        <v>12</v>
      </c>
      <c r="M78229" t="s">
        <v>12</v>
      </c>
      <c r="N78229" t="s">
        <v>12</v>
      </c>
    </row>
    <row r="78230" spans="2:14" x14ac:dyDescent="0.35">
      <c r="B78230" t="s">
        <v>612</v>
      </c>
      <c r="C78230">
        <v>108642230.909069</v>
      </c>
      <c r="D78230">
        <v>168941910.09249201</v>
      </c>
      <c r="E78230">
        <v>4.3388746778718597</v>
      </c>
      <c r="F78230">
        <v>66995379.868031099</v>
      </c>
      <c r="G78230" t="s">
        <v>12</v>
      </c>
      <c r="H78230" t="s">
        <v>12</v>
      </c>
      <c r="I78230" t="s">
        <v>12</v>
      </c>
      <c r="J78230" t="s">
        <v>12</v>
      </c>
      <c r="K78230" t="s">
        <v>12</v>
      </c>
      <c r="L78230" t="s">
        <v>12</v>
      </c>
      <c r="M78230" t="s">
        <v>12</v>
      </c>
      <c r="N78230" t="s">
        <v>12</v>
      </c>
    </row>
    <row r="78231" spans="2:14" x14ac:dyDescent="0.35">
      <c r="B78231" t="s">
        <v>612</v>
      </c>
      <c r="C78231">
        <v>107927049.53558099</v>
      </c>
      <c r="D78231">
        <v>162606728.72545499</v>
      </c>
      <c r="E78231">
        <v>4.1875138081129499</v>
      </c>
      <c r="F78231">
        <v>67969370.565206796</v>
      </c>
      <c r="G78231" t="s">
        <v>12</v>
      </c>
      <c r="H78231" t="s">
        <v>12</v>
      </c>
      <c r="I78231" t="s">
        <v>12</v>
      </c>
      <c r="J78231" t="s">
        <v>12</v>
      </c>
      <c r="K78231" t="s">
        <v>12</v>
      </c>
      <c r="L78231" t="s">
        <v>12</v>
      </c>
      <c r="M78231" t="s">
        <v>12</v>
      </c>
      <c r="N78231" t="s">
        <v>12</v>
      </c>
    </row>
    <row r="78232" spans="2:14" x14ac:dyDescent="0.35">
      <c r="B78232" t="s">
        <v>612</v>
      </c>
      <c r="C78232">
        <v>107927049.53558099</v>
      </c>
      <c r="D78232">
        <v>116942148.60204101</v>
      </c>
      <c r="E78232">
        <v>4.2943624161073801</v>
      </c>
      <c r="F78232">
        <v>67969370.565206796</v>
      </c>
      <c r="G78232" t="s">
        <v>12</v>
      </c>
      <c r="H78232" t="s">
        <v>12</v>
      </c>
      <c r="I78232" t="s">
        <v>12</v>
      </c>
      <c r="J78232" t="s">
        <v>12</v>
      </c>
      <c r="K78232" t="s">
        <v>12</v>
      </c>
      <c r="L78232" t="s">
        <v>12</v>
      </c>
      <c r="M78232" t="s">
        <v>12</v>
      </c>
      <c r="N78232" t="s">
        <v>12</v>
      </c>
    </row>
    <row r="78233" spans="2:14" x14ac:dyDescent="0.35">
      <c r="B78233" t="s">
        <v>612</v>
      </c>
      <c r="C78233">
        <v>107927049.53558099</v>
      </c>
      <c r="D78233">
        <v>105642451.182952</v>
      </c>
      <c r="E78233">
        <v>4.8912547760053497</v>
      </c>
      <c r="F78233">
        <v>68595703.473806903</v>
      </c>
      <c r="G78233" t="s">
        <v>12</v>
      </c>
      <c r="H78233" t="s">
        <v>12</v>
      </c>
      <c r="I78233" t="s">
        <v>12</v>
      </c>
      <c r="J78233" t="s">
        <v>12</v>
      </c>
      <c r="K78233" t="s">
        <v>12</v>
      </c>
      <c r="L78233" t="s">
        <v>12</v>
      </c>
      <c r="M78233" t="s">
        <v>12</v>
      </c>
      <c r="N78233" t="s">
        <v>12</v>
      </c>
    </row>
    <row r="78234" spans="2:14" x14ac:dyDescent="0.35">
      <c r="B78234" t="s">
        <v>612</v>
      </c>
      <c r="C78234">
        <v>104133448.691247</v>
      </c>
      <c r="D78234">
        <v>97950708.032822698</v>
      </c>
      <c r="E78234">
        <v>4.7078367827944296</v>
      </c>
      <c r="F78234">
        <v>68350022.663637206</v>
      </c>
      <c r="G78234" t="s">
        <v>12</v>
      </c>
      <c r="H78234" t="s">
        <v>12</v>
      </c>
      <c r="I78234" t="s">
        <v>12</v>
      </c>
      <c r="J78234" t="s">
        <v>12</v>
      </c>
      <c r="K78234" t="s">
        <v>12</v>
      </c>
      <c r="L78234" t="s">
        <v>12</v>
      </c>
      <c r="M78234" t="s">
        <v>12</v>
      </c>
      <c r="N78234" t="s">
        <v>12</v>
      </c>
    </row>
    <row r="78235" spans="2:14" x14ac:dyDescent="0.35">
      <c r="B78235" t="s">
        <v>612</v>
      </c>
      <c r="C78235">
        <v>104133448.691247</v>
      </c>
      <c r="D78235">
        <v>94797494.654847696</v>
      </c>
      <c r="E78235">
        <v>3.38574272395112</v>
      </c>
      <c r="F78235">
        <v>69019765.887981996</v>
      </c>
      <c r="G78235" t="s">
        <v>12</v>
      </c>
      <c r="H78235" t="s">
        <v>12</v>
      </c>
      <c r="I78235" t="s">
        <v>12</v>
      </c>
      <c r="J78235" t="s">
        <v>12</v>
      </c>
      <c r="K78235" t="s">
        <v>12</v>
      </c>
      <c r="L78235" t="s">
        <v>12</v>
      </c>
      <c r="M78235" t="s">
        <v>12</v>
      </c>
      <c r="N78235" t="s">
        <v>12</v>
      </c>
    </row>
    <row r="78236" spans="2:14" x14ac:dyDescent="0.35">
      <c r="B78236" t="s">
        <v>612</v>
      </c>
      <c r="C78236">
        <v>110755818.69169299</v>
      </c>
      <c r="D78236">
        <v>98489499.032611504</v>
      </c>
      <c r="E78236">
        <v>3.0585906339914701</v>
      </c>
      <c r="F78236">
        <v>70236621.826514199</v>
      </c>
      <c r="G78236" t="s">
        <v>12</v>
      </c>
      <c r="H78236" t="s">
        <v>12</v>
      </c>
      <c r="I78236" t="s">
        <v>12</v>
      </c>
      <c r="J78236" t="s">
        <v>12</v>
      </c>
      <c r="K78236" t="s">
        <v>12</v>
      </c>
      <c r="L78236" t="s">
        <v>12</v>
      </c>
      <c r="M78236" t="s">
        <v>12</v>
      </c>
      <c r="N78236" t="s">
        <v>12</v>
      </c>
    </row>
    <row r="78237" spans="2:14" x14ac:dyDescent="0.35">
      <c r="B78237" t="s">
        <v>612</v>
      </c>
      <c r="C78237">
        <v>129309916.519141</v>
      </c>
      <c r="D78237">
        <v>106331560.558534</v>
      </c>
      <c r="E78237">
        <v>2.8358970738306</v>
      </c>
      <c r="F78237">
        <v>74074190.1588929</v>
      </c>
      <c r="G78237" t="s">
        <v>12</v>
      </c>
      <c r="H78237" t="s">
        <v>12</v>
      </c>
      <c r="I78237" t="s">
        <v>12</v>
      </c>
      <c r="J78237" t="s">
        <v>12</v>
      </c>
      <c r="K78237" t="s">
        <v>12</v>
      </c>
      <c r="L78237" t="s">
        <v>12</v>
      </c>
      <c r="M78237" t="s">
        <v>12</v>
      </c>
      <c r="N78237" t="s">
        <v>12</v>
      </c>
    </row>
    <row r="78238" spans="2:14" x14ac:dyDescent="0.35">
      <c r="B78238" t="s">
        <v>612</v>
      </c>
      <c r="C78238">
        <v>129309916.519141</v>
      </c>
      <c r="D78238">
        <v>114231970.66231801</v>
      </c>
      <c r="E78238">
        <v>2.7446043331107699</v>
      </c>
      <c r="F78238">
        <v>74074190.1588929</v>
      </c>
      <c r="G78238" t="s">
        <v>12</v>
      </c>
      <c r="H78238" t="s">
        <v>12</v>
      </c>
      <c r="I78238" t="s">
        <v>12</v>
      </c>
      <c r="J78238" t="s">
        <v>12</v>
      </c>
      <c r="K78238" t="s">
        <v>12</v>
      </c>
      <c r="L78238" t="s">
        <v>12</v>
      </c>
      <c r="M78238" t="s">
        <v>12</v>
      </c>
      <c r="N78238" t="s">
        <v>12</v>
      </c>
    </row>
    <row r="78239" spans="2:14" x14ac:dyDescent="0.35">
      <c r="B78239" t="s">
        <v>612</v>
      </c>
      <c r="C78239">
        <v>150588081.355932</v>
      </c>
      <c r="D78239">
        <v>120070067.92867599</v>
      </c>
      <c r="E78239">
        <v>2.8514963058361</v>
      </c>
      <c r="F78239">
        <v>89617962.719918504</v>
      </c>
      <c r="G78239" t="s">
        <v>12</v>
      </c>
      <c r="H78239" t="s">
        <v>12</v>
      </c>
      <c r="I78239" t="s">
        <v>12</v>
      </c>
      <c r="J78239" t="s">
        <v>12</v>
      </c>
      <c r="K78239" t="s">
        <v>12</v>
      </c>
      <c r="L78239" t="s">
        <v>12</v>
      </c>
      <c r="M78239" t="s">
        <v>12</v>
      </c>
      <c r="N78239" t="s">
        <v>12</v>
      </c>
    </row>
    <row r="78240" spans="2:14" x14ac:dyDescent="0.35">
      <c r="B78240" t="s">
        <v>612</v>
      </c>
      <c r="C78240">
        <v>148758818.94944599</v>
      </c>
      <c r="D78240">
        <v>135617123.82150501</v>
      </c>
      <c r="E78240">
        <v>3.0785419268510301</v>
      </c>
      <c r="F78240">
        <v>72509456.833229005</v>
      </c>
      <c r="G78240" t="s">
        <v>12</v>
      </c>
      <c r="H78240" t="s">
        <v>12</v>
      </c>
      <c r="I78240" t="s">
        <v>12</v>
      </c>
      <c r="J78240" t="s">
        <v>12</v>
      </c>
      <c r="K78240" t="s">
        <v>12</v>
      </c>
      <c r="L78240" t="s">
        <v>12</v>
      </c>
      <c r="M78240" t="s">
        <v>12</v>
      </c>
      <c r="N78240" t="s">
        <v>12</v>
      </c>
    </row>
    <row r="78241" spans="2:14" x14ac:dyDescent="0.35">
      <c r="B78241" t="s">
        <v>612</v>
      </c>
      <c r="C78241">
        <v>164033092.940909</v>
      </c>
      <c r="D78241">
        <v>137594658.16283801</v>
      </c>
      <c r="E78241">
        <v>3.30727687267576</v>
      </c>
      <c r="F78241">
        <v>70986735.048565805</v>
      </c>
      <c r="G78241" t="s">
        <v>12</v>
      </c>
      <c r="H78241" t="s">
        <v>12</v>
      </c>
      <c r="I78241" t="s">
        <v>12</v>
      </c>
      <c r="J78241" t="s">
        <v>12</v>
      </c>
      <c r="K78241" t="s">
        <v>12</v>
      </c>
      <c r="L78241" t="s">
        <v>12</v>
      </c>
      <c r="M78241" t="s">
        <v>12</v>
      </c>
      <c r="N78241" t="s">
        <v>12</v>
      </c>
    </row>
    <row r="78242" spans="2:14" x14ac:dyDescent="0.35">
      <c r="B78242" t="s">
        <v>612</v>
      </c>
      <c r="C78242">
        <v>192124137.989034</v>
      </c>
      <c r="D78242">
        <v>160558072.94134799</v>
      </c>
      <c r="E78242">
        <v>3.47630314402087</v>
      </c>
      <c r="F78242">
        <v>72179219.929132894</v>
      </c>
      <c r="G78242" t="s">
        <v>12</v>
      </c>
      <c r="H78242" t="s">
        <v>12</v>
      </c>
      <c r="I78242" t="s">
        <v>12</v>
      </c>
      <c r="J78242" t="s">
        <v>12</v>
      </c>
      <c r="K78242" t="s">
        <v>12</v>
      </c>
      <c r="L78242" t="s">
        <v>12</v>
      </c>
      <c r="M78242" t="s">
        <v>12</v>
      </c>
      <c r="N78242" t="s">
        <v>12</v>
      </c>
    </row>
    <row r="78243" spans="2:14" x14ac:dyDescent="0.35">
      <c r="B78243" t="s">
        <v>612</v>
      </c>
      <c r="C78243">
        <v>197380445.64278501</v>
      </c>
      <c r="D78243">
        <v>167007307.23332199</v>
      </c>
      <c r="E78243">
        <v>3.9269101968663902</v>
      </c>
      <c r="F78243">
        <v>71769374.029355794</v>
      </c>
      <c r="G78243" t="s">
        <v>12</v>
      </c>
      <c r="H78243" t="s">
        <v>12</v>
      </c>
      <c r="I78243" t="s">
        <v>12</v>
      </c>
      <c r="J78243" t="s">
        <v>12</v>
      </c>
      <c r="K78243" t="s">
        <v>12</v>
      </c>
      <c r="L78243" t="s">
        <v>12</v>
      </c>
      <c r="M78243" t="s">
        <v>12</v>
      </c>
      <c r="N78243" t="s">
        <v>12</v>
      </c>
    </row>
    <row r="78244" spans="2:14" x14ac:dyDescent="0.35">
      <c r="B78244" t="s">
        <v>612</v>
      </c>
      <c r="C78244">
        <v>207008212.560386</v>
      </c>
      <c r="D78244">
        <v>174161226.945654</v>
      </c>
      <c r="E78244">
        <v>3.9841714006938398</v>
      </c>
      <c r="F78244">
        <v>72538750.985353798</v>
      </c>
      <c r="G78244" t="s">
        <v>12</v>
      </c>
      <c r="H78244" t="s">
        <v>12</v>
      </c>
      <c r="I78244" t="s">
        <v>12</v>
      </c>
      <c r="J78244" t="s">
        <v>12</v>
      </c>
      <c r="K78244" t="s">
        <v>12</v>
      </c>
      <c r="L78244" t="s">
        <v>12</v>
      </c>
      <c r="M78244" t="s">
        <v>12</v>
      </c>
      <c r="N78244" t="s">
        <v>12</v>
      </c>
    </row>
    <row r="78245" spans="2:14" x14ac:dyDescent="0.35">
      <c r="B78245" t="s">
        <v>612</v>
      </c>
      <c r="C78245">
        <v>201016613.38111499</v>
      </c>
      <c r="D78245">
        <v>187529078.94194901</v>
      </c>
      <c r="E78245">
        <v>4.64966480632516</v>
      </c>
      <c r="F78245">
        <v>71016196.465586901</v>
      </c>
      <c r="G78245" t="s">
        <v>12</v>
      </c>
      <c r="H78245" t="s">
        <v>12</v>
      </c>
      <c r="I78245" t="s">
        <v>12</v>
      </c>
      <c r="J78245" t="s">
        <v>12</v>
      </c>
      <c r="K78245" t="s">
        <v>12</v>
      </c>
      <c r="L78245" t="s">
        <v>12</v>
      </c>
      <c r="M78245" t="s">
        <v>12</v>
      </c>
      <c r="N78245" t="s">
        <v>12</v>
      </c>
    </row>
    <row r="78246" spans="2:14" x14ac:dyDescent="0.35">
      <c r="B78246" t="s">
        <v>612</v>
      </c>
      <c r="C78246">
        <v>194609389.71877599</v>
      </c>
      <c r="D78246">
        <v>167274228.70228299</v>
      </c>
      <c r="E78246">
        <v>4.8479914136052402</v>
      </c>
      <c r="F78246">
        <v>69972060.881118402</v>
      </c>
      <c r="G78246" t="s">
        <v>12</v>
      </c>
      <c r="H78246" t="s">
        <v>12</v>
      </c>
      <c r="I78246" t="s">
        <v>12</v>
      </c>
      <c r="J78246" t="s">
        <v>12</v>
      </c>
      <c r="K78246" t="s">
        <v>12</v>
      </c>
      <c r="L78246" t="s">
        <v>12</v>
      </c>
      <c r="M78246" t="s">
        <v>12</v>
      </c>
      <c r="N78246" t="s">
        <v>12</v>
      </c>
    </row>
    <row r="78247" spans="2:14" x14ac:dyDescent="0.35">
      <c r="B78247" t="s">
        <v>612</v>
      </c>
      <c r="C78247">
        <v>216896116.91558599</v>
      </c>
      <c r="D78247">
        <v>181684207.567875</v>
      </c>
      <c r="E78247">
        <v>5.0556598199376399</v>
      </c>
      <c r="F78247">
        <v>73123826.862921</v>
      </c>
      <c r="G78247" t="s">
        <v>12</v>
      </c>
      <c r="H78247" t="s">
        <v>12</v>
      </c>
      <c r="I78247" t="s">
        <v>12</v>
      </c>
      <c r="J78247" t="s">
        <v>12</v>
      </c>
      <c r="K78247" t="s">
        <v>12</v>
      </c>
      <c r="L78247" t="s">
        <v>12</v>
      </c>
      <c r="M78247" t="s">
        <v>12</v>
      </c>
      <c r="N78247" t="s">
        <v>12</v>
      </c>
    </row>
    <row r="78248" spans="2:14" x14ac:dyDescent="0.35">
      <c r="B78248" t="s">
        <v>612</v>
      </c>
      <c r="C78248">
        <v>216896116.91558599</v>
      </c>
      <c r="D78248">
        <v>187248393.87859499</v>
      </c>
      <c r="E78248">
        <v>5.4437100961201201</v>
      </c>
      <c r="F78248">
        <v>76258945.721030906</v>
      </c>
      <c r="G78248" t="s">
        <v>12</v>
      </c>
      <c r="H78248" t="s">
        <v>12</v>
      </c>
      <c r="I78248" t="s">
        <v>12</v>
      </c>
      <c r="J78248" t="s">
        <v>12</v>
      </c>
      <c r="K78248" t="s">
        <v>12</v>
      </c>
      <c r="L78248" t="s">
        <v>12</v>
      </c>
      <c r="M78248" t="s">
        <v>12</v>
      </c>
      <c r="N78248" t="s">
        <v>12</v>
      </c>
    </row>
    <row r="78249" spans="2:14" x14ac:dyDescent="0.35">
      <c r="B78249" t="s">
        <v>612</v>
      </c>
      <c r="C78249">
        <v>188185975.817514</v>
      </c>
      <c r="D78249">
        <v>224751067.851814</v>
      </c>
      <c r="E78249">
        <v>4.8557397751055298</v>
      </c>
      <c r="F78249">
        <v>75975408.038046405</v>
      </c>
      <c r="G78249" t="s">
        <v>12</v>
      </c>
      <c r="H78249" t="s">
        <v>12</v>
      </c>
      <c r="I78249" t="s">
        <v>12</v>
      </c>
      <c r="J78249" t="s">
        <v>12</v>
      </c>
      <c r="K78249" t="s">
        <v>12</v>
      </c>
      <c r="L78249" t="s">
        <v>12</v>
      </c>
      <c r="M78249" t="s">
        <v>12</v>
      </c>
      <c r="N78249" t="s">
        <v>12</v>
      </c>
    </row>
    <row r="78250" spans="2:14" x14ac:dyDescent="0.35">
      <c r="B78250" t="s">
        <v>612</v>
      </c>
      <c r="C78250">
        <v>188185975.817514</v>
      </c>
      <c r="D78250">
        <v>193307419.899593</v>
      </c>
      <c r="E78250">
        <v>5.2740415546379902</v>
      </c>
      <c r="F78250">
        <v>73174036.434108496</v>
      </c>
      <c r="G78250" t="s">
        <v>12</v>
      </c>
      <c r="H78250" t="s">
        <v>12</v>
      </c>
      <c r="I78250" t="s">
        <v>12</v>
      </c>
      <c r="J78250" t="s">
        <v>12</v>
      </c>
      <c r="K78250" t="s">
        <v>12</v>
      </c>
      <c r="L78250" t="s">
        <v>12</v>
      </c>
      <c r="M78250" t="s">
        <v>12</v>
      </c>
      <c r="N78250" t="s">
        <v>12</v>
      </c>
    </row>
    <row r="78251" spans="2:14" x14ac:dyDescent="0.35">
      <c r="B78251" t="s">
        <v>612</v>
      </c>
      <c r="C78251">
        <v>213748554.54973</v>
      </c>
      <c r="D78251">
        <v>156767587.50005901</v>
      </c>
      <c r="E78251">
        <v>5.4355621964886103</v>
      </c>
      <c r="F78251">
        <v>87780409.663766801</v>
      </c>
      <c r="G78251" t="s">
        <v>12</v>
      </c>
      <c r="H78251" t="s">
        <v>12</v>
      </c>
      <c r="I78251" t="s">
        <v>12</v>
      </c>
      <c r="J78251" t="s">
        <v>12</v>
      </c>
      <c r="K78251" t="s">
        <v>12</v>
      </c>
      <c r="L78251" t="s">
        <v>12</v>
      </c>
      <c r="M78251" t="s">
        <v>12</v>
      </c>
      <c r="N78251" t="s">
        <v>12</v>
      </c>
    </row>
    <row r="78252" spans="2:14" x14ac:dyDescent="0.35">
      <c r="B78252" t="s">
        <v>612</v>
      </c>
      <c r="C78252">
        <v>247650909.252794</v>
      </c>
      <c r="D78252">
        <v>235169174.23661399</v>
      </c>
      <c r="E78252">
        <v>6.5242130131585396</v>
      </c>
      <c r="F78252">
        <v>62866957.468212299</v>
      </c>
      <c r="G78252" t="s">
        <v>12</v>
      </c>
      <c r="H78252" t="s">
        <v>12</v>
      </c>
      <c r="I78252" t="s">
        <v>12</v>
      </c>
      <c r="J78252" t="s">
        <v>12</v>
      </c>
      <c r="K78252" t="s">
        <v>12</v>
      </c>
      <c r="L78252" t="s">
        <v>12</v>
      </c>
      <c r="M78252" t="s">
        <v>12</v>
      </c>
      <c r="N78252" t="s">
        <v>12</v>
      </c>
    </row>
    <row r="78253" spans="2:14" x14ac:dyDescent="0.35">
      <c r="B78253" t="s">
        <v>612</v>
      </c>
      <c r="C78253">
        <v>247650909.252794</v>
      </c>
      <c r="D78253">
        <v>257838533.98913601</v>
      </c>
      <c r="E78253">
        <v>5.6114473515230099</v>
      </c>
      <c r="F78253">
        <v>62191438.684809603</v>
      </c>
      <c r="G78253" t="s">
        <v>12</v>
      </c>
      <c r="H78253" t="s">
        <v>12</v>
      </c>
      <c r="I78253" t="s">
        <v>12</v>
      </c>
      <c r="J78253" t="s">
        <v>12</v>
      </c>
      <c r="K78253" t="s">
        <v>12</v>
      </c>
      <c r="L78253" t="s">
        <v>12</v>
      </c>
      <c r="M78253" t="s">
        <v>12</v>
      </c>
      <c r="N78253" t="s">
        <v>12</v>
      </c>
    </row>
    <row r="78254" spans="2:14" x14ac:dyDescent="0.35">
      <c r="B78254" t="s">
        <v>612</v>
      </c>
      <c r="C78254">
        <v>247650909.252794</v>
      </c>
      <c r="D78254">
        <v>208098527.06224301</v>
      </c>
      <c r="E78254">
        <v>4.5511366259077501</v>
      </c>
      <c r="F78254">
        <v>62499829.694849104</v>
      </c>
      <c r="G78254" t="s">
        <v>12</v>
      </c>
      <c r="H78254" t="s">
        <v>12</v>
      </c>
      <c r="I78254" t="s">
        <v>12</v>
      </c>
      <c r="J78254" t="s">
        <v>12</v>
      </c>
      <c r="K78254" t="s">
        <v>12</v>
      </c>
      <c r="L78254" t="s">
        <v>12</v>
      </c>
      <c r="M78254" t="s">
        <v>12</v>
      </c>
      <c r="N78254" t="s">
        <v>12</v>
      </c>
    </row>
    <row r="78255" spans="2:14" x14ac:dyDescent="0.35">
      <c r="B78255" t="s">
        <v>612</v>
      </c>
      <c r="C78255">
        <v>234659865.076442</v>
      </c>
      <c r="D78255">
        <v>220084777.46860799</v>
      </c>
      <c r="E78255">
        <v>6.8272214889594398</v>
      </c>
      <c r="F78255">
        <v>61955915.338724501</v>
      </c>
      <c r="G78255" t="s">
        <v>12</v>
      </c>
      <c r="H78255" t="s">
        <v>12</v>
      </c>
      <c r="I78255" t="s">
        <v>12</v>
      </c>
      <c r="J78255" t="s">
        <v>12</v>
      </c>
      <c r="K78255" t="s">
        <v>12</v>
      </c>
      <c r="L78255" t="s">
        <v>12</v>
      </c>
      <c r="M78255" t="s">
        <v>12</v>
      </c>
      <c r="N78255" t="s">
        <v>12</v>
      </c>
    </row>
    <row r="78256" spans="2:14" x14ac:dyDescent="0.35">
      <c r="B78256" t="s">
        <v>612</v>
      </c>
      <c r="C78256">
        <v>240387546.589863</v>
      </c>
      <c r="D78256">
        <v>184963485.185415</v>
      </c>
      <c r="E78256">
        <v>7.4853381003128296</v>
      </c>
      <c r="F78256">
        <v>61955915.338724501</v>
      </c>
      <c r="G78256" t="s">
        <v>12</v>
      </c>
      <c r="H78256" t="s">
        <v>12</v>
      </c>
      <c r="I78256" t="s">
        <v>12</v>
      </c>
      <c r="J78256" t="s">
        <v>12</v>
      </c>
      <c r="K78256" t="s">
        <v>12</v>
      </c>
      <c r="L78256" t="s">
        <v>12</v>
      </c>
      <c r="M78256" t="s">
        <v>12</v>
      </c>
      <c r="N78256" t="s">
        <v>12</v>
      </c>
    </row>
    <row r="78257" spans="2:14" x14ac:dyDescent="0.35">
      <c r="B78257" t="s">
        <v>612</v>
      </c>
      <c r="C78257">
        <v>248493678.36761299</v>
      </c>
      <c r="D78257">
        <v>254609664.381809</v>
      </c>
      <c r="E78257">
        <v>6.0413306309894796</v>
      </c>
      <c r="F78257">
        <v>62287117.615545899</v>
      </c>
      <c r="G78257" t="s">
        <v>12</v>
      </c>
      <c r="H78257" t="s">
        <v>12</v>
      </c>
      <c r="I78257" t="s">
        <v>12</v>
      </c>
      <c r="J78257" t="s">
        <v>12</v>
      </c>
      <c r="K78257" t="s">
        <v>12</v>
      </c>
      <c r="L78257" t="s">
        <v>12</v>
      </c>
      <c r="M78257" t="s">
        <v>12</v>
      </c>
      <c r="N78257" t="s">
        <v>12</v>
      </c>
    </row>
    <row r="78258" spans="2:14" x14ac:dyDescent="0.35">
      <c r="B78258" t="s">
        <v>612</v>
      </c>
      <c r="C78258">
        <v>381957715.00424802</v>
      </c>
      <c r="D78258">
        <v>253995206.88436201</v>
      </c>
      <c r="E78258">
        <v>6.38930475052286</v>
      </c>
      <c r="F78258">
        <v>75160607.878164798</v>
      </c>
      <c r="G78258" t="s">
        <v>12</v>
      </c>
      <c r="H78258" t="s">
        <v>12</v>
      </c>
      <c r="I78258" t="s">
        <v>12</v>
      </c>
      <c r="J78258" t="s">
        <v>12</v>
      </c>
      <c r="K78258" t="s">
        <v>12</v>
      </c>
      <c r="L78258" t="s">
        <v>12</v>
      </c>
      <c r="M78258" t="s">
        <v>12</v>
      </c>
      <c r="N78258" t="s">
        <v>12</v>
      </c>
    </row>
    <row r="78259" spans="2:14" x14ac:dyDescent="0.35">
      <c r="B78259" t="s">
        <v>612</v>
      </c>
      <c r="C78259">
        <v>392319082.66781801</v>
      </c>
      <c r="D78259">
        <v>317918021.77204698</v>
      </c>
      <c r="E78259">
        <v>5.3696947520007603</v>
      </c>
      <c r="F78259">
        <v>74840806.851452097</v>
      </c>
      <c r="G78259" t="s">
        <v>12</v>
      </c>
      <c r="H78259" t="s">
        <v>12</v>
      </c>
      <c r="I78259" t="s">
        <v>12</v>
      </c>
      <c r="J78259" t="s">
        <v>12</v>
      </c>
      <c r="K78259" t="s">
        <v>12</v>
      </c>
      <c r="L78259" t="s">
        <v>12</v>
      </c>
      <c r="M78259" t="s">
        <v>12</v>
      </c>
      <c r="N78259" t="s">
        <v>12</v>
      </c>
    </row>
    <row r="78260" spans="2:14" x14ac:dyDescent="0.35">
      <c r="B78260" t="s">
        <v>612</v>
      </c>
      <c r="C78260">
        <v>425565762.80335897</v>
      </c>
      <c r="D78260">
        <v>363938923.70493901</v>
      </c>
      <c r="E78260">
        <v>7.3916004408608398</v>
      </c>
      <c r="F78260">
        <v>80221548.983423099</v>
      </c>
      <c r="G78260" t="s">
        <v>12</v>
      </c>
      <c r="H78260" t="s">
        <v>12</v>
      </c>
      <c r="I78260" t="s">
        <v>12</v>
      </c>
      <c r="J78260" t="s">
        <v>12</v>
      </c>
      <c r="K78260" t="s">
        <v>12</v>
      </c>
      <c r="L78260" t="s">
        <v>12</v>
      </c>
      <c r="M78260" t="s">
        <v>12</v>
      </c>
      <c r="N78260" t="s">
        <v>12</v>
      </c>
    </row>
    <row r="78261" spans="2:14" x14ac:dyDescent="0.35">
      <c r="B78261" t="s">
        <v>612</v>
      </c>
      <c r="C78261">
        <v>514414140.44761598</v>
      </c>
      <c r="D78261">
        <v>458308277.25530899</v>
      </c>
      <c r="E78261">
        <v>7.3737620594308098</v>
      </c>
      <c r="F78261">
        <v>88629241.998702601</v>
      </c>
      <c r="G78261" t="s">
        <v>12</v>
      </c>
      <c r="H78261" t="s">
        <v>12</v>
      </c>
      <c r="I78261" t="s">
        <v>12</v>
      </c>
      <c r="J78261" t="s">
        <v>12</v>
      </c>
      <c r="K78261" t="s">
        <v>12</v>
      </c>
      <c r="L78261" t="s">
        <v>12</v>
      </c>
      <c r="M78261" t="s">
        <v>12</v>
      </c>
      <c r="N78261" t="s">
        <v>12</v>
      </c>
    </row>
    <row r="78262" spans="2:14" x14ac:dyDescent="0.35">
      <c r="B78262" t="s">
        <v>612</v>
      </c>
      <c r="C78262">
        <v>514414140.44761598</v>
      </c>
      <c r="D78262">
        <v>503921360.78567898</v>
      </c>
      <c r="E78262">
        <v>9.2418773770953706</v>
      </c>
      <c r="F78262">
        <v>88629241.998702601</v>
      </c>
      <c r="G78262" t="s">
        <v>12</v>
      </c>
      <c r="H78262" t="s">
        <v>12</v>
      </c>
      <c r="I78262" t="s">
        <v>12</v>
      </c>
      <c r="J78262" t="s">
        <v>12</v>
      </c>
      <c r="K78262" t="s">
        <v>12</v>
      </c>
      <c r="L78262" t="s">
        <v>12</v>
      </c>
      <c r="M78262" t="s">
        <v>12</v>
      </c>
      <c r="N78262" t="s">
        <v>12</v>
      </c>
    </row>
    <row r="78263" spans="2:14" x14ac:dyDescent="0.35">
      <c r="B78263" t="s">
        <v>612</v>
      </c>
      <c r="C78263">
        <v>528182090.50458699</v>
      </c>
      <c r="D78263">
        <v>514060349.14993</v>
      </c>
      <c r="E78263">
        <v>10.592276105514699</v>
      </c>
      <c r="F78263">
        <v>94398402.116074994</v>
      </c>
      <c r="G78263" t="s">
        <v>12</v>
      </c>
      <c r="H78263" t="s">
        <v>12</v>
      </c>
      <c r="I78263" t="s">
        <v>12</v>
      </c>
      <c r="J78263" t="s">
        <v>12</v>
      </c>
      <c r="K78263" t="s">
        <v>12</v>
      </c>
      <c r="L78263" t="s">
        <v>12</v>
      </c>
      <c r="M78263" t="s">
        <v>12</v>
      </c>
      <c r="N78263" t="s">
        <v>12</v>
      </c>
    </row>
    <row r="78264" spans="2:14" x14ac:dyDescent="0.35">
      <c r="B78264" t="s">
        <v>612</v>
      </c>
      <c r="C78264">
        <v>475105346.72516</v>
      </c>
      <c r="D78264">
        <v>494400089.93243998</v>
      </c>
      <c r="E78264">
        <v>13.3388530270721</v>
      </c>
      <c r="F78264">
        <v>56500970.330177799</v>
      </c>
      <c r="G78264" t="s">
        <v>12</v>
      </c>
      <c r="H78264" t="s">
        <v>12</v>
      </c>
      <c r="I78264" t="s">
        <v>12</v>
      </c>
      <c r="J78264" t="s">
        <v>12</v>
      </c>
      <c r="K78264" t="s">
        <v>12</v>
      </c>
      <c r="L78264" t="s">
        <v>12</v>
      </c>
      <c r="M78264" t="s">
        <v>12</v>
      </c>
      <c r="N78264" t="s">
        <v>12</v>
      </c>
    </row>
    <row r="78265" spans="2:14" x14ac:dyDescent="0.35">
      <c r="B78265" t="s">
        <v>612</v>
      </c>
      <c r="C78265">
        <v>496450789.907785</v>
      </c>
      <c r="D78265">
        <v>504964253.68120098</v>
      </c>
      <c r="E78265">
        <v>14.672037687448301</v>
      </c>
      <c r="F78265">
        <v>59559879.6337962</v>
      </c>
      <c r="G78265" t="s">
        <v>12</v>
      </c>
      <c r="H78265" t="s">
        <v>12</v>
      </c>
      <c r="I78265" t="s">
        <v>12</v>
      </c>
      <c r="J78265" t="s">
        <v>12</v>
      </c>
      <c r="K78265" t="s">
        <v>12</v>
      </c>
      <c r="L78265" t="s">
        <v>12</v>
      </c>
      <c r="M78265" t="s">
        <v>12</v>
      </c>
      <c r="N78265" t="s">
        <v>12</v>
      </c>
    </row>
    <row r="78266" spans="2:14" x14ac:dyDescent="0.35">
      <c r="B78266" t="s">
        <v>612</v>
      </c>
      <c r="C78266">
        <v>471760331.59265399</v>
      </c>
      <c r="D78266">
        <v>482032150.91056001</v>
      </c>
      <c r="E78266">
        <v>14.9672417231751</v>
      </c>
      <c r="F78266">
        <v>58516514.450867802</v>
      </c>
      <c r="G78266" t="s">
        <v>12</v>
      </c>
      <c r="H78266" t="s">
        <v>12</v>
      </c>
      <c r="I78266" t="s">
        <v>12</v>
      </c>
      <c r="J78266" t="s">
        <v>12</v>
      </c>
      <c r="K78266" t="s">
        <v>12</v>
      </c>
      <c r="L78266" t="s">
        <v>12</v>
      </c>
      <c r="M78266" t="s">
        <v>12</v>
      </c>
      <c r="N78266" t="s">
        <v>12</v>
      </c>
    </row>
    <row r="78267" spans="2:14" x14ac:dyDescent="0.35">
      <c r="B78267" t="s">
        <v>612</v>
      </c>
      <c r="C78267">
        <v>478527274.37866402</v>
      </c>
      <c r="D78267">
        <v>481362574.14964098</v>
      </c>
      <c r="E78267">
        <v>14.394818947259701</v>
      </c>
      <c r="F78267">
        <v>62037324.6015983</v>
      </c>
      <c r="G78267" t="s">
        <v>12</v>
      </c>
      <c r="H78267" t="s">
        <v>12</v>
      </c>
      <c r="I78267" t="s">
        <v>12</v>
      </c>
      <c r="J78267" t="s">
        <v>12</v>
      </c>
      <c r="K78267" t="s">
        <v>12</v>
      </c>
      <c r="L78267" t="s">
        <v>12</v>
      </c>
      <c r="M78267" t="s">
        <v>12</v>
      </c>
      <c r="N78267" t="s">
        <v>12</v>
      </c>
    </row>
    <row r="78268" spans="2:14" x14ac:dyDescent="0.35">
      <c r="B78268" t="s">
        <v>612</v>
      </c>
      <c r="C78268">
        <v>492644161.79645902</v>
      </c>
      <c r="D78268">
        <v>499034320.01838398</v>
      </c>
      <c r="E78268">
        <v>14.7039006759294</v>
      </c>
      <c r="F78268">
        <v>61518388.905384302</v>
      </c>
      <c r="G78268" t="s">
        <v>12</v>
      </c>
      <c r="H78268" t="s">
        <v>12</v>
      </c>
      <c r="I78268" t="s">
        <v>12</v>
      </c>
      <c r="J78268" t="s">
        <v>12</v>
      </c>
      <c r="K78268" t="s">
        <v>12</v>
      </c>
      <c r="L78268" t="s">
        <v>12</v>
      </c>
      <c r="M78268" t="s">
        <v>12</v>
      </c>
      <c r="N78268" t="s">
        <v>12</v>
      </c>
    </row>
    <row r="78269" spans="2:14" x14ac:dyDescent="0.35">
      <c r="B78269" t="s">
        <v>612</v>
      </c>
      <c r="C78269">
        <v>487180827.81650901</v>
      </c>
      <c r="D78269">
        <v>499655240.90982598</v>
      </c>
      <c r="E78269">
        <v>14.0431165106337</v>
      </c>
      <c r="F78269">
        <v>62843345.839665897</v>
      </c>
      <c r="G78269" t="s">
        <v>12</v>
      </c>
      <c r="H78269" t="s">
        <v>12</v>
      </c>
      <c r="I78269" t="s">
        <v>12</v>
      </c>
      <c r="J78269" t="s">
        <v>12</v>
      </c>
      <c r="K78269" t="s">
        <v>12</v>
      </c>
      <c r="L78269" t="s">
        <v>12</v>
      </c>
      <c r="M78269" t="s">
        <v>12</v>
      </c>
      <c r="N78269" t="s">
        <v>12</v>
      </c>
    </row>
    <row r="78270" spans="2:14" x14ac:dyDescent="0.35">
      <c r="B78270" t="s">
        <v>612</v>
      </c>
      <c r="C78270">
        <v>410670888.40384901</v>
      </c>
      <c r="D78270">
        <v>417728895.24879199</v>
      </c>
      <c r="E78270">
        <v>14.0236096282636</v>
      </c>
      <c r="F78270">
        <v>70427608.114435896</v>
      </c>
      <c r="G78270" t="s">
        <v>12</v>
      </c>
      <c r="H78270" t="s">
        <v>12</v>
      </c>
      <c r="I78270" t="s">
        <v>12</v>
      </c>
      <c r="J78270" t="s">
        <v>12</v>
      </c>
      <c r="K78270" t="s">
        <v>12</v>
      </c>
      <c r="L78270" t="s">
        <v>12</v>
      </c>
      <c r="M78270" t="s">
        <v>12</v>
      </c>
      <c r="N78270" t="s">
        <v>12</v>
      </c>
    </row>
    <row r="78271" spans="2:14" x14ac:dyDescent="0.35">
      <c r="B78271" t="s">
        <v>612</v>
      </c>
      <c r="C78271">
        <v>410670888.40384901</v>
      </c>
      <c r="D78271">
        <v>394869526.38098198</v>
      </c>
      <c r="E78271">
        <v>15.143713517225599</v>
      </c>
      <c r="F78271">
        <v>70427608.114435896</v>
      </c>
      <c r="G78271" t="s">
        <v>12</v>
      </c>
      <c r="H78271" t="s">
        <v>12</v>
      </c>
      <c r="I78271" t="s">
        <v>12</v>
      </c>
      <c r="J78271" t="s">
        <v>12</v>
      </c>
      <c r="K78271" t="s">
        <v>12</v>
      </c>
      <c r="L78271" t="s">
        <v>12</v>
      </c>
      <c r="M78271" t="s">
        <v>12</v>
      </c>
      <c r="N78271" t="s">
        <v>12</v>
      </c>
    </row>
    <row r="78272" spans="2:14" x14ac:dyDescent="0.35">
      <c r="B78272" t="s">
        <v>612</v>
      </c>
      <c r="C78272">
        <v>436953491.07918298</v>
      </c>
      <c r="D78272">
        <v>383702542.43837798</v>
      </c>
      <c r="E78272">
        <v>15.1625560050459</v>
      </c>
      <c r="F78272">
        <v>72470621.443292603</v>
      </c>
      <c r="G78272" t="s">
        <v>12</v>
      </c>
      <c r="H78272" t="s">
        <v>12</v>
      </c>
      <c r="I78272" t="s">
        <v>12</v>
      </c>
      <c r="J78272" t="s">
        <v>12</v>
      </c>
      <c r="K78272" t="s">
        <v>12</v>
      </c>
      <c r="L78272" t="s">
        <v>12</v>
      </c>
      <c r="M78272" t="s">
        <v>12</v>
      </c>
      <c r="N78272" t="s">
        <v>12</v>
      </c>
    </row>
    <row r="78273" spans="2:14" x14ac:dyDescent="0.35">
      <c r="B78273" t="s">
        <v>612</v>
      </c>
      <c r="C78273">
        <v>533404872.87550098</v>
      </c>
      <c r="D78273">
        <v>484871333.64389801</v>
      </c>
      <c r="E78273">
        <v>12.6795905540092</v>
      </c>
      <c r="F78273">
        <v>82309613.604098499</v>
      </c>
      <c r="G78273" t="s">
        <v>12</v>
      </c>
      <c r="H78273" t="s">
        <v>12</v>
      </c>
      <c r="I78273" t="s">
        <v>12</v>
      </c>
      <c r="J78273" t="s">
        <v>12</v>
      </c>
      <c r="K78273" t="s">
        <v>12</v>
      </c>
      <c r="L78273" t="s">
        <v>12</v>
      </c>
      <c r="M78273" t="s">
        <v>12</v>
      </c>
      <c r="N78273" t="s">
        <v>12</v>
      </c>
    </row>
    <row r="78274" spans="2:14" x14ac:dyDescent="0.35">
      <c r="B78274" t="s">
        <v>612</v>
      </c>
      <c r="C78274">
        <v>533404872.87550098</v>
      </c>
      <c r="D78274">
        <v>630924734.76683795</v>
      </c>
      <c r="E78274">
        <v>11.985725607476599</v>
      </c>
      <c r="F78274">
        <v>82309613.604098499</v>
      </c>
      <c r="G78274" t="s">
        <v>12</v>
      </c>
      <c r="H78274" t="s">
        <v>12</v>
      </c>
      <c r="I78274" t="s">
        <v>12</v>
      </c>
      <c r="J78274" t="s">
        <v>12</v>
      </c>
      <c r="K78274" t="s">
        <v>12</v>
      </c>
      <c r="L78274" t="s">
        <v>12</v>
      </c>
      <c r="M78274" t="s">
        <v>12</v>
      </c>
      <c r="N78274" t="s">
        <v>12</v>
      </c>
    </row>
    <row r="78275" spans="2:14" x14ac:dyDescent="0.35">
      <c r="B78275" t="s">
        <v>612</v>
      </c>
      <c r="C78275">
        <v>498926453.87036598</v>
      </c>
      <c r="D78275">
        <v>647076030.18049598</v>
      </c>
      <c r="E78275">
        <v>11.6467670491249</v>
      </c>
      <c r="F78275">
        <v>87551729.700027496</v>
      </c>
      <c r="G78275" t="s">
        <v>12</v>
      </c>
      <c r="H78275" t="s">
        <v>12</v>
      </c>
      <c r="I78275" t="s">
        <v>12</v>
      </c>
      <c r="J78275" t="s">
        <v>12</v>
      </c>
      <c r="K78275" t="s">
        <v>12</v>
      </c>
      <c r="L78275" t="s">
        <v>12</v>
      </c>
      <c r="M78275" t="s">
        <v>12</v>
      </c>
      <c r="N78275" t="s">
        <v>12</v>
      </c>
    </row>
    <row r="78276" spans="2:14" x14ac:dyDescent="0.35">
      <c r="B78276" t="s">
        <v>612</v>
      </c>
      <c r="C78276">
        <v>475419906.64631301</v>
      </c>
      <c r="D78276">
        <v>608871937.85590398</v>
      </c>
      <c r="E78276">
        <v>14.726134011061999</v>
      </c>
      <c r="F78276">
        <v>54945357.756514303</v>
      </c>
      <c r="G78276" t="s">
        <v>12</v>
      </c>
      <c r="H78276" t="s">
        <v>12</v>
      </c>
      <c r="I78276" t="s">
        <v>12</v>
      </c>
      <c r="J78276" t="s">
        <v>12</v>
      </c>
      <c r="K78276" t="s">
        <v>12</v>
      </c>
      <c r="L78276" t="s">
        <v>12</v>
      </c>
      <c r="M78276" t="s">
        <v>12</v>
      </c>
      <c r="N78276" t="s">
        <v>12</v>
      </c>
    </row>
    <row r="78277" spans="2:14" x14ac:dyDescent="0.35">
      <c r="B78277" t="s">
        <v>612</v>
      </c>
      <c r="C78277">
        <v>475419906.64631301</v>
      </c>
      <c r="D78277">
        <v>626906030.04212201</v>
      </c>
      <c r="E78277">
        <v>19.168357838546498</v>
      </c>
      <c r="F78277">
        <v>54945357.756514303</v>
      </c>
      <c r="G78277" t="s">
        <v>12</v>
      </c>
      <c r="H78277" t="s">
        <v>12</v>
      </c>
      <c r="I78277" t="s">
        <v>12</v>
      </c>
      <c r="J78277" t="s">
        <v>12</v>
      </c>
      <c r="K78277" t="s">
        <v>12</v>
      </c>
      <c r="L78277" t="s">
        <v>12</v>
      </c>
      <c r="M78277" t="s">
        <v>12</v>
      </c>
      <c r="N78277" t="s">
        <v>12</v>
      </c>
    </row>
    <row r="78278" spans="2:14" x14ac:dyDescent="0.35">
      <c r="B78278" t="s">
        <v>612</v>
      </c>
      <c r="C78278">
        <v>475419906.64631301</v>
      </c>
      <c r="D78278">
        <v>482770196.89907402</v>
      </c>
      <c r="E78278">
        <v>19.659056321241899</v>
      </c>
      <c r="F78278">
        <v>54945357.756514303</v>
      </c>
      <c r="G78278" t="s">
        <v>12</v>
      </c>
      <c r="H78278" t="s">
        <v>12</v>
      </c>
      <c r="I78278" t="s">
        <v>12</v>
      </c>
      <c r="J78278" t="s">
        <v>12</v>
      </c>
      <c r="K78278" t="s">
        <v>12</v>
      </c>
      <c r="L78278" t="s">
        <v>12</v>
      </c>
      <c r="M78278" t="s">
        <v>12</v>
      </c>
      <c r="N78278" t="s">
        <v>12</v>
      </c>
    </row>
    <row r="78279" spans="2:14" x14ac:dyDescent="0.35">
      <c r="B78279" t="s">
        <v>612</v>
      </c>
      <c r="C78279">
        <v>324914691.304335</v>
      </c>
      <c r="D78279">
        <v>487795834.84707701</v>
      </c>
      <c r="E78279">
        <v>18.5000498256104</v>
      </c>
      <c r="F78279">
        <v>61131438.802067198</v>
      </c>
      <c r="G78279" t="s">
        <v>12</v>
      </c>
      <c r="H78279" t="s">
        <v>12</v>
      </c>
      <c r="I78279" t="s">
        <v>12</v>
      </c>
      <c r="J78279" t="s">
        <v>12</v>
      </c>
      <c r="K78279" t="s">
        <v>12</v>
      </c>
      <c r="L78279" t="s">
        <v>12</v>
      </c>
      <c r="M78279" t="s">
        <v>12</v>
      </c>
      <c r="N78279" t="s">
        <v>12</v>
      </c>
    </row>
    <row r="78280" spans="2:14" x14ac:dyDescent="0.35">
      <c r="B78280" t="s">
        <v>612</v>
      </c>
      <c r="C78280">
        <v>240871197.95934099</v>
      </c>
      <c r="D78280">
        <v>302421748.90302098</v>
      </c>
      <c r="E78280">
        <v>19.065088847572301</v>
      </c>
      <c r="F78280">
        <v>51345803.509314403</v>
      </c>
      <c r="G78280" t="s">
        <v>12</v>
      </c>
      <c r="H78280" t="s">
        <v>12</v>
      </c>
      <c r="I78280" t="s">
        <v>12</v>
      </c>
      <c r="J78280" t="s">
        <v>12</v>
      </c>
      <c r="K78280" t="s">
        <v>12</v>
      </c>
      <c r="L78280" t="s">
        <v>12</v>
      </c>
      <c r="M78280" t="s">
        <v>12</v>
      </c>
      <c r="N78280" t="s">
        <v>12</v>
      </c>
    </row>
    <row r="78281" spans="2:14" x14ac:dyDescent="0.35">
      <c r="B78281" t="s">
        <v>612</v>
      </c>
      <c r="C78281">
        <v>240871197.95934099</v>
      </c>
      <c r="D78281">
        <v>261525558.355066</v>
      </c>
      <c r="E78281">
        <v>14.7731285692236</v>
      </c>
      <c r="F78281">
        <v>51345803.509314403</v>
      </c>
      <c r="G78281" t="s">
        <v>12</v>
      </c>
      <c r="H78281" t="s">
        <v>12</v>
      </c>
      <c r="I78281" t="s">
        <v>12</v>
      </c>
      <c r="J78281" t="s">
        <v>12</v>
      </c>
      <c r="K78281" t="s">
        <v>12</v>
      </c>
      <c r="L78281" t="s">
        <v>12</v>
      </c>
      <c r="M78281" t="s">
        <v>12</v>
      </c>
      <c r="N78281" t="s">
        <v>12</v>
      </c>
    </row>
    <row r="78282" spans="2:14" x14ac:dyDescent="0.35">
      <c r="B78282" t="s">
        <v>612</v>
      </c>
      <c r="C78282">
        <v>183285688.81644201</v>
      </c>
      <c r="D78282">
        <v>199640796.68843201</v>
      </c>
      <c r="E78282">
        <v>14.928972613397701</v>
      </c>
      <c r="F78282">
        <v>49466841.790029399</v>
      </c>
      <c r="G78282" t="s">
        <v>12</v>
      </c>
      <c r="H78282" t="s">
        <v>12</v>
      </c>
      <c r="I78282" t="s">
        <v>12</v>
      </c>
      <c r="J78282" t="s">
        <v>12</v>
      </c>
      <c r="K78282" t="s">
        <v>12</v>
      </c>
      <c r="L78282" t="s">
        <v>12</v>
      </c>
      <c r="M78282" t="s">
        <v>12</v>
      </c>
      <c r="N78282" t="s">
        <v>12</v>
      </c>
    </row>
    <row r="78283" spans="2:14" x14ac:dyDescent="0.35">
      <c r="B78283" t="s">
        <v>612</v>
      </c>
      <c r="C78283">
        <v>180183470.31684399</v>
      </c>
      <c r="D78283">
        <v>198944665.21398401</v>
      </c>
      <c r="E78283">
        <v>10.056478124244601</v>
      </c>
      <c r="F78283">
        <v>52194515.724040799</v>
      </c>
      <c r="G78283" t="s">
        <v>12</v>
      </c>
      <c r="H78283" t="s">
        <v>12</v>
      </c>
      <c r="I78283" t="s">
        <v>12</v>
      </c>
      <c r="J78283" t="s">
        <v>12</v>
      </c>
      <c r="K78283" t="s">
        <v>12</v>
      </c>
      <c r="L78283" t="s">
        <v>12</v>
      </c>
      <c r="M78283" t="s">
        <v>12</v>
      </c>
      <c r="N78283" t="s">
        <v>12</v>
      </c>
    </row>
    <row r="78284" spans="2:14" x14ac:dyDescent="0.35">
      <c r="B78284" t="s">
        <v>612</v>
      </c>
      <c r="C78284">
        <v>179142174.877601</v>
      </c>
      <c r="D78284">
        <v>196074933.21655899</v>
      </c>
      <c r="E78284">
        <v>8.7139366029626206</v>
      </c>
      <c r="F78284">
        <v>51958823.959608302</v>
      </c>
      <c r="G78284" t="s">
        <v>12</v>
      </c>
      <c r="H78284" t="s">
        <v>12</v>
      </c>
      <c r="I78284" t="s">
        <v>12</v>
      </c>
      <c r="J78284" t="s">
        <v>12</v>
      </c>
      <c r="K78284" t="s">
        <v>12</v>
      </c>
      <c r="L78284" t="s">
        <v>12</v>
      </c>
      <c r="M78284" t="s">
        <v>12</v>
      </c>
      <c r="N78284" t="s">
        <v>12</v>
      </c>
    </row>
    <row r="78285" spans="2:14" x14ac:dyDescent="0.35">
      <c r="B78285" t="s">
        <v>612</v>
      </c>
      <c r="C78285">
        <v>188157186.818625</v>
      </c>
      <c r="D78285">
        <v>193104907.914902</v>
      </c>
      <c r="E78285">
        <v>6.6519588244069796</v>
      </c>
      <c r="F78285">
        <v>53310329.589394197</v>
      </c>
      <c r="G78285" t="s">
        <v>12</v>
      </c>
      <c r="H78285" t="s">
        <v>12</v>
      </c>
      <c r="I78285" t="s">
        <v>12</v>
      </c>
      <c r="J78285" t="s">
        <v>12</v>
      </c>
      <c r="K78285" t="s">
        <v>12</v>
      </c>
      <c r="L78285" t="s">
        <v>12</v>
      </c>
      <c r="M78285" t="s">
        <v>12</v>
      </c>
      <c r="N78285" t="s">
        <v>12</v>
      </c>
    </row>
    <row r="78286" spans="2:14" x14ac:dyDescent="0.35">
      <c r="B78286" t="s">
        <v>612</v>
      </c>
      <c r="C78286">
        <v>186700602.86538401</v>
      </c>
      <c r="D78286">
        <v>198895189.615679</v>
      </c>
      <c r="E78286">
        <v>6.6298685006045899</v>
      </c>
      <c r="F78286">
        <v>54044208.802520402</v>
      </c>
      <c r="G78286" t="s">
        <v>12</v>
      </c>
      <c r="H78286" t="s">
        <v>12</v>
      </c>
      <c r="I78286" t="s">
        <v>12</v>
      </c>
      <c r="J78286" t="s">
        <v>12</v>
      </c>
      <c r="K78286" t="s">
        <v>12</v>
      </c>
      <c r="L78286" t="s">
        <v>12</v>
      </c>
      <c r="M78286" t="s">
        <v>12</v>
      </c>
      <c r="N78286" t="s">
        <v>12</v>
      </c>
    </row>
    <row r="78287" spans="2:14" x14ac:dyDescent="0.35">
      <c r="B78287" t="s">
        <v>612</v>
      </c>
      <c r="C78287">
        <v>161201194.51294699</v>
      </c>
      <c r="D78287">
        <v>193393058.64036</v>
      </c>
      <c r="E78287">
        <v>6.5342341403947302</v>
      </c>
      <c r="F78287">
        <v>55249224.414303303</v>
      </c>
      <c r="G78287" t="s">
        <v>12</v>
      </c>
      <c r="H78287" t="s">
        <v>12</v>
      </c>
      <c r="I78287" t="s">
        <v>12</v>
      </c>
      <c r="J78287" t="s">
        <v>12</v>
      </c>
      <c r="K78287" t="s">
        <v>12</v>
      </c>
      <c r="L78287" t="s">
        <v>12</v>
      </c>
      <c r="M78287" t="s">
        <v>12</v>
      </c>
      <c r="N78287" t="s">
        <v>12</v>
      </c>
    </row>
    <row r="78288" spans="2:14" x14ac:dyDescent="0.35">
      <c r="B78288" t="s">
        <v>612</v>
      </c>
      <c r="C78288">
        <v>167068082.37149799</v>
      </c>
      <c r="D78288">
        <v>172597624.46871299</v>
      </c>
      <c r="E78288">
        <v>6.4362763149818898</v>
      </c>
      <c r="F78288">
        <v>35982835.621577002</v>
      </c>
      <c r="G78288" t="s">
        <v>12</v>
      </c>
      <c r="H78288" t="s">
        <v>12</v>
      </c>
      <c r="I78288" t="s">
        <v>12</v>
      </c>
      <c r="J78288" t="s">
        <v>12</v>
      </c>
      <c r="K78288" t="s">
        <v>12</v>
      </c>
      <c r="L78288" t="s">
        <v>12</v>
      </c>
      <c r="M78288" t="s">
        <v>12</v>
      </c>
      <c r="N78288" t="s">
        <v>12</v>
      </c>
    </row>
    <row r="78289" spans="2:14" x14ac:dyDescent="0.35">
      <c r="B78289" t="s">
        <v>612</v>
      </c>
      <c r="C78289">
        <v>144763850.25133201</v>
      </c>
      <c r="D78289">
        <v>179310644.20500699</v>
      </c>
      <c r="E78289">
        <v>6.6350189496480798</v>
      </c>
      <c r="F78289">
        <v>35982835.621577002</v>
      </c>
      <c r="G78289" t="s">
        <v>12</v>
      </c>
      <c r="H78289" t="s">
        <v>12</v>
      </c>
      <c r="I78289" t="s">
        <v>12</v>
      </c>
      <c r="J78289" t="s">
        <v>12</v>
      </c>
      <c r="K78289" t="s">
        <v>12</v>
      </c>
      <c r="L78289" t="s">
        <v>12</v>
      </c>
      <c r="M78289" t="s">
        <v>12</v>
      </c>
      <c r="N78289" t="s">
        <v>12</v>
      </c>
    </row>
    <row r="78290" spans="2:14" x14ac:dyDescent="0.35">
      <c r="B78290" t="s">
        <v>612</v>
      </c>
      <c r="C78290">
        <v>125409171.186517</v>
      </c>
      <c r="D78290">
        <v>167455203.18715301</v>
      </c>
      <c r="E78290">
        <v>6.4555630237567403</v>
      </c>
      <c r="F78290">
        <v>34652332.168253601</v>
      </c>
      <c r="G78290" t="s">
        <v>12</v>
      </c>
      <c r="H78290" t="s">
        <v>12</v>
      </c>
      <c r="I78290" t="s">
        <v>12</v>
      </c>
      <c r="J78290" t="s">
        <v>12</v>
      </c>
      <c r="K78290" t="s">
        <v>12</v>
      </c>
      <c r="L78290" t="s">
        <v>12</v>
      </c>
      <c r="M78290" t="s">
        <v>12</v>
      </c>
      <c r="N78290" t="s">
        <v>12</v>
      </c>
    </row>
    <row r="78291" spans="2:14" x14ac:dyDescent="0.35">
      <c r="B78291" t="s">
        <v>612</v>
      </c>
      <c r="C78291">
        <v>98685168.265570298</v>
      </c>
      <c r="D78291">
        <v>179038241.23151901</v>
      </c>
      <c r="E78291">
        <v>5.7635647821146696</v>
      </c>
      <c r="F78291">
        <v>33361391.8836607</v>
      </c>
      <c r="G78291" t="s">
        <v>12</v>
      </c>
      <c r="H78291" t="s">
        <v>12</v>
      </c>
      <c r="I78291" t="s">
        <v>12</v>
      </c>
      <c r="J78291" t="s">
        <v>12</v>
      </c>
      <c r="K78291" t="s">
        <v>12</v>
      </c>
      <c r="L78291" t="s">
        <v>12</v>
      </c>
      <c r="M78291" t="s">
        <v>12</v>
      </c>
      <c r="N78291" t="s">
        <v>12</v>
      </c>
    </row>
    <row r="78292" spans="2:14" x14ac:dyDescent="0.35">
      <c r="B78292" t="s">
        <v>612</v>
      </c>
      <c r="C78292">
        <v>102942190.566064</v>
      </c>
      <c r="D78292">
        <v>174392987.28743801</v>
      </c>
      <c r="E78292">
        <v>5.9887330398329102</v>
      </c>
      <c r="F78292">
        <v>31062636.9981292</v>
      </c>
      <c r="G78292" t="s">
        <v>12</v>
      </c>
      <c r="H78292" t="s">
        <v>12</v>
      </c>
      <c r="I78292" t="s">
        <v>12</v>
      </c>
      <c r="J78292" t="s">
        <v>12</v>
      </c>
      <c r="K78292" t="s">
        <v>12</v>
      </c>
      <c r="L78292" t="s">
        <v>12</v>
      </c>
      <c r="M78292" t="s">
        <v>12</v>
      </c>
      <c r="N78292" t="s">
        <v>12</v>
      </c>
    </row>
    <row r="78293" spans="2:14" x14ac:dyDescent="0.35">
      <c r="B78293" t="s">
        <v>612</v>
      </c>
      <c r="C78293">
        <v>98801076.413872495</v>
      </c>
      <c r="D78293">
        <v>149484380.99587801</v>
      </c>
      <c r="E78293">
        <v>5.5962207146087701</v>
      </c>
      <c r="F78293">
        <v>31062636.9981292</v>
      </c>
      <c r="G78293" t="s">
        <v>12</v>
      </c>
      <c r="H78293" t="s">
        <v>12</v>
      </c>
      <c r="I78293" t="s">
        <v>12</v>
      </c>
      <c r="J78293" t="s">
        <v>12</v>
      </c>
      <c r="K78293" t="s">
        <v>12</v>
      </c>
      <c r="L78293" t="s">
        <v>12</v>
      </c>
      <c r="M78293" t="s">
        <v>12</v>
      </c>
      <c r="N78293" t="s">
        <v>12</v>
      </c>
    </row>
    <row r="78294" spans="2:14" x14ac:dyDescent="0.35">
      <c r="B78294" t="s">
        <v>612</v>
      </c>
      <c r="C78294">
        <v>85225880.743358806</v>
      </c>
      <c r="D78294">
        <v>114702930.975178</v>
      </c>
      <c r="E78294">
        <v>5.9834498781230998</v>
      </c>
      <c r="F78294">
        <v>35461672.9848364</v>
      </c>
      <c r="G78294" t="s">
        <v>12</v>
      </c>
      <c r="H78294" t="s">
        <v>12</v>
      </c>
      <c r="I78294" t="s">
        <v>12</v>
      </c>
      <c r="J78294" t="s">
        <v>12</v>
      </c>
      <c r="K78294" t="s">
        <v>12</v>
      </c>
      <c r="L78294" t="s">
        <v>12</v>
      </c>
      <c r="M78294" t="s">
        <v>12</v>
      </c>
      <c r="N78294" t="s">
        <v>12</v>
      </c>
    </row>
    <row r="78295" spans="2:14" x14ac:dyDescent="0.35">
      <c r="B78295" t="s">
        <v>612</v>
      </c>
      <c r="C78295">
        <v>81848770.302920297</v>
      </c>
      <c r="D78295">
        <v>85177370.195200697</v>
      </c>
      <c r="E78295">
        <v>5.83254274632902</v>
      </c>
      <c r="F78295">
        <v>27414613.961063001</v>
      </c>
      <c r="G78295" t="s">
        <v>12</v>
      </c>
      <c r="H78295" t="s">
        <v>12</v>
      </c>
      <c r="I78295" t="s">
        <v>12</v>
      </c>
      <c r="J78295" t="s">
        <v>12</v>
      </c>
      <c r="K78295" t="s">
        <v>12</v>
      </c>
      <c r="L78295" t="s">
        <v>12</v>
      </c>
      <c r="M78295" t="s">
        <v>12</v>
      </c>
      <c r="N78295" t="s">
        <v>12</v>
      </c>
    </row>
    <row r="78296" spans="2:14" x14ac:dyDescent="0.35">
      <c r="B78296" t="s">
        <v>612</v>
      </c>
      <c r="C78296">
        <v>86905047.765724704</v>
      </c>
      <c r="D78296">
        <v>79214884.656604603</v>
      </c>
      <c r="E78296">
        <v>4.9994787957267697</v>
      </c>
      <c r="F78296">
        <v>30513702.513280701</v>
      </c>
      <c r="G78296" t="s">
        <v>12</v>
      </c>
      <c r="H78296" t="s">
        <v>12</v>
      </c>
      <c r="I78296" t="s">
        <v>12</v>
      </c>
      <c r="J78296" t="s">
        <v>12</v>
      </c>
      <c r="K78296" t="s">
        <v>12</v>
      </c>
      <c r="L78296" t="s">
        <v>12</v>
      </c>
      <c r="M78296" t="s">
        <v>12</v>
      </c>
      <c r="N78296" t="s">
        <v>12</v>
      </c>
    </row>
    <row r="78297" spans="2:14" x14ac:dyDescent="0.35">
      <c r="B78297" t="s">
        <v>612</v>
      </c>
      <c r="C78297">
        <v>87811551.5896236</v>
      </c>
      <c r="D78297">
        <v>87826979.193407595</v>
      </c>
      <c r="E78297">
        <v>3.8362193253750299</v>
      </c>
      <c r="F78297">
        <v>29847648.648648601</v>
      </c>
      <c r="G78297" t="s">
        <v>12</v>
      </c>
      <c r="H78297" t="s">
        <v>12</v>
      </c>
      <c r="I78297" t="s">
        <v>12</v>
      </c>
      <c r="J78297" t="s">
        <v>12</v>
      </c>
      <c r="K78297" t="s">
        <v>12</v>
      </c>
      <c r="L78297" t="s">
        <v>12</v>
      </c>
      <c r="M78297" t="s">
        <v>12</v>
      </c>
      <c r="N78297" t="s">
        <v>12</v>
      </c>
    </row>
    <row r="78298" spans="2:14" x14ac:dyDescent="0.35">
      <c r="B78298" t="s">
        <v>612</v>
      </c>
      <c r="C78298">
        <v>86854305.188637301</v>
      </c>
      <c r="D78298">
        <v>88157061.0245502</v>
      </c>
      <c r="E78298">
        <v>2.85203276206208</v>
      </c>
      <c r="F78298">
        <v>29847648.648648601</v>
      </c>
      <c r="G78298" t="s">
        <v>12</v>
      </c>
      <c r="H78298" t="s">
        <v>12</v>
      </c>
      <c r="I78298" t="s">
        <v>12</v>
      </c>
      <c r="J78298" t="s">
        <v>12</v>
      </c>
      <c r="K78298" t="s">
        <v>12</v>
      </c>
      <c r="L78298" t="s">
        <v>12</v>
      </c>
      <c r="M78298" t="s">
        <v>12</v>
      </c>
      <c r="N78298" t="s">
        <v>12</v>
      </c>
    </row>
    <row r="78299" spans="2:14" x14ac:dyDescent="0.35">
      <c r="B78299" t="s">
        <v>612</v>
      </c>
      <c r="C78299">
        <v>83352100.041278496</v>
      </c>
      <c r="D78299">
        <v>83636107.432240993</v>
      </c>
      <c r="E78299">
        <v>2.6523881374343401</v>
      </c>
      <c r="F78299">
        <v>36319979.146287903</v>
      </c>
      <c r="G78299" t="s">
        <v>12</v>
      </c>
      <c r="H78299" t="s">
        <v>12</v>
      </c>
      <c r="I78299" t="s">
        <v>12</v>
      </c>
      <c r="J78299" t="s">
        <v>12</v>
      </c>
      <c r="K78299" t="s">
        <v>12</v>
      </c>
      <c r="L78299" t="s">
        <v>12</v>
      </c>
      <c r="M78299" t="s">
        <v>12</v>
      </c>
      <c r="N78299" t="s">
        <v>12</v>
      </c>
    </row>
    <row r="78300" spans="2:14" x14ac:dyDescent="0.35">
      <c r="B78300" t="s">
        <v>612</v>
      </c>
      <c r="C78300">
        <v>72943506.335457101</v>
      </c>
      <c r="D78300">
        <v>92782793.981205806</v>
      </c>
      <c r="E78300">
        <v>2.94075082945748</v>
      </c>
      <c r="F78300">
        <v>26154847.831941798</v>
      </c>
      <c r="G78300" t="s">
        <v>12</v>
      </c>
      <c r="H78300" t="s">
        <v>12</v>
      </c>
      <c r="I78300" t="s">
        <v>12</v>
      </c>
      <c r="J78300" t="s">
        <v>12</v>
      </c>
      <c r="K78300" t="s">
        <v>12</v>
      </c>
      <c r="L78300" t="s">
        <v>12</v>
      </c>
      <c r="M78300" t="s">
        <v>12</v>
      </c>
      <c r="N78300" t="s">
        <v>12</v>
      </c>
    </row>
    <row r="78301" spans="2:14" x14ac:dyDescent="0.35">
      <c r="B78301" t="s">
        <v>612</v>
      </c>
      <c r="C78301">
        <v>71729080.632137507</v>
      </c>
      <c r="D78301">
        <v>84399157.416478097</v>
      </c>
      <c r="E78301">
        <v>2.9518031100623201</v>
      </c>
      <c r="F78301">
        <v>26154847.831941798</v>
      </c>
      <c r="G78301" t="s">
        <v>12</v>
      </c>
      <c r="H78301" t="s">
        <v>12</v>
      </c>
      <c r="I78301" t="s">
        <v>12</v>
      </c>
      <c r="J78301" t="s">
        <v>12</v>
      </c>
      <c r="K78301" t="s">
        <v>12</v>
      </c>
      <c r="L78301" t="s">
        <v>12</v>
      </c>
      <c r="M78301" t="s">
        <v>12</v>
      </c>
      <c r="N78301" t="s">
        <v>12</v>
      </c>
    </row>
    <row r="78302" spans="2:14" x14ac:dyDescent="0.35">
      <c r="B78302" t="s">
        <v>612</v>
      </c>
      <c r="C78302">
        <v>81858118.734266698</v>
      </c>
      <c r="D78302">
        <v>94436235.809233904</v>
      </c>
      <c r="E78302">
        <v>2.8004259575219201</v>
      </c>
      <c r="F78302">
        <v>27246327.873647299</v>
      </c>
      <c r="G78302" t="s">
        <v>12</v>
      </c>
      <c r="H78302" t="s">
        <v>12</v>
      </c>
      <c r="I78302" t="s">
        <v>12</v>
      </c>
      <c r="J78302" t="s">
        <v>12</v>
      </c>
      <c r="K78302" t="s">
        <v>12</v>
      </c>
      <c r="L78302" t="s">
        <v>12</v>
      </c>
      <c r="M78302" t="s">
        <v>12</v>
      </c>
      <c r="N78302" t="s">
        <v>12</v>
      </c>
    </row>
    <row r="78303" spans="2:14" x14ac:dyDescent="0.35">
      <c r="B78303" t="s">
        <v>612</v>
      </c>
      <c r="C78303">
        <v>81858118.734266698</v>
      </c>
      <c r="D78303">
        <v>92941783.752394706</v>
      </c>
      <c r="E78303">
        <v>3.10668863788147</v>
      </c>
      <c r="F78303">
        <v>27372514.522318099</v>
      </c>
      <c r="G78303" t="s">
        <v>12</v>
      </c>
      <c r="H78303" t="s">
        <v>12</v>
      </c>
      <c r="I78303" t="s">
        <v>12</v>
      </c>
      <c r="J78303" t="s">
        <v>12</v>
      </c>
      <c r="K78303" t="s">
        <v>12</v>
      </c>
      <c r="L78303" t="s">
        <v>12</v>
      </c>
      <c r="M78303" t="s">
        <v>12</v>
      </c>
      <c r="N78303" t="s">
        <v>12</v>
      </c>
    </row>
    <row r="78304" spans="2:14" x14ac:dyDescent="0.35">
      <c r="B78304" t="s">
        <v>612</v>
      </c>
      <c r="C78304">
        <v>82785763.978585407</v>
      </c>
      <c r="D78304">
        <v>100605719.57740501</v>
      </c>
      <c r="E78304">
        <v>2.8273534239283098</v>
      </c>
      <c r="F78304">
        <v>25939398.250819899</v>
      </c>
      <c r="G78304" t="s">
        <v>12</v>
      </c>
      <c r="H78304" t="s">
        <v>12</v>
      </c>
      <c r="I78304" t="s">
        <v>12</v>
      </c>
      <c r="J78304" t="s">
        <v>12</v>
      </c>
      <c r="K78304" t="s">
        <v>12</v>
      </c>
      <c r="L78304" t="s">
        <v>12</v>
      </c>
      <c r="M78304" t="s">
        <v>12</v>
      </c>
      <c r="N78304" t="s">
        <v>12</v>
      </c>
    </row>
    <row r="78305" spans="2:14" x14ac:dyDescent="0.35">
      <c r="B78305" t="s">
        <v>612</v>
      </c>
      <c r="C78305">
        <v>102258666.507634</v>
      </c>
      <c r="D78305">
        <v>115507935.050137</v>
      </c>
      <c r="E78305">
        <v>3.1635933678883998</v>
      </c>
      <c r="F78305">
        <v>27935720.419847298</v>
      </c>
      <c r="G78305" t="s">
        <v>12</v>
      </c>
      <c r="H78305" t="s">
        <v>12</v>
      </c>
      <c r="I78305" t="s">
        <v>12</v>
      </c>
      <c r="J78305" t="s">
        <v>12</v>
      </c>
      <c r="K78305" t="s">
        <v>12</v>
      </c>
      <c r="L78305" t="s">
        <v>12</v>
      </c>
      <c r="M78305" t="s">
        <v>12</v>
      </c>
      <c r="N78305" t="s">
        <v>12</v>
      </c>
    </row>
    <row r="78306" spans="2:14" x14ac:dyDescent="0.35">
      <c r="B78306" t="s">
        <v>612</v>
      </c>
      <c r="C78306">
        <v>104613997.108373</v>
      </c>
      <c r="D78306">
        <v>116182055.09963401</v>
      </c>
      <c r="E78306">
        <v>3.11352954889847</v>
      </c>
      <c r="F78306">
        <v>28053639.964024801</v>
      </c>
      <c r="G78306" t="s">
        <v>12</v>
      </c>
      <c r="H78306" t="s">
        <v>12</v>
      </c>
      <c r="I78306" t="s">
        <v>12</v>
      </c>
      <c r="J78306" t="s">
        <v>12</v>
      </c>
      <c r="K78306" t="s">
        <v>12</v>
      </c>
      <c r="L78306" t="s">
        <v>12</v>
      </c>
      <c r="M78306" t="s">
        <v>12</v>
      </c>
      <c r="N78306" t="s">
        <v>12</v>
      </c>
    </row>
    <row r="78307" spans="2:14" x14ac:dyDescent="0.35">
      <c r="B78307" t="s">
        <v>612</v>
      </c>
      <c r="C78307">
        <v>115836919.84530801</v>
      </c>
      <c r="D78307">
        <v>99937425.851468503</v>
      </c>
      <c r="E78307">
        <v>3.3702697327925</v>
      </c>
      <c r="F78307">
        <v>28629549.9722596</v>
      </c>
      <c r="G78307" t="s">
        <v>12</v>
      </c>
      <c r="H78307" t="s">
        <v>12</v>
      </c>
      <c r="I78307" t="s">
        <v>12</v>
      </c>
      <c r="J78307" t="s">
        <v>12</v>
      </c>
      <c r="K78307" t="s">
        <v>12</v>
      </c>
      <c r="L78307" t="s">
        <v>12</v>
      </c>
      <c r="M78307" t="s">
        <v>12</v>
      </c>
      <c r="N78307" t="s">
        <v>12</v>
      </c>
    </row>
    <row r="78308" spans="2:14" x14ac:dyDescent="0.35">
      <c r="B78308" t="s">
        <v>612</v>
      </c>
      <c r="C78308">
        <v>123672122.164322</v>
      </c>
      <c r="D78308">
        <v>122201814.387806</v>
      </c>
      <c r="E78308">
        <v>3.8694907111848802</v>
      </c>
      <c r="F78308">
        <v>29481708.942247499</v>
      </c>
      <c r="G78308" t="s">
        <v>12</v>
      </c>
      <c r="H78308" t="s">
        <v>12</v>
      </c>
      <c r="I78308" t="s">
        <v>12</v>
      </c>
      <c r="J78308" t="s">
        <v>12</v>
      </c>
      <c r="K78308" t="s">
        <v>12</v>
      </c>
      <c r="L78308" t="s">
        <v>12</v>
      </c>
      <c r="M78308" t="s">
        <v>12</v>
      </c>
      <c r="N78308" t="s">
        <v>12</v>
      </c>
    </row>
    <row r="78309" spans="2:14" x14ac:dyDescent="0.35">
      <c r="B78309" t="s">
        <v>612</v>
      </c>
      <c r="C78309">
        <v>120225572.004242</v>
      </c>
      <c r="D78309">
        <v>125218804.755023</v>
      </c>
      <c r="E78309">
        <v>3.9698726608349002</v>
      </c>
      <c r="F78309">
        <v>30480922.1093124</v>
      </c>
      <c r="G78309" t="s">
        <v>12</v>
      </c>
      <c r="H78309" t="s">
        <v>12</v>
      </c>
      <c r="I78309" t="s">
        <v>12</v>
      </c>
      <c r="J78309" t="s">
        <v>12</v>
      </c>
      <c r="K78309" t="s">
        <v>12</v>
      </c>
      <c r="L78309" t="s">
        <v>12</v>
      </c>
      <c r="M78309" t="s">
        <v>12</v>
      </c>
      <c r="N78309" t="s">
        <v>12</v>
      </c>
    </row>
    <row r="78310" spans="2:14" x14ac:dyDescent="0.35">
      <c r="B78310" t="s">
        <v>612</v>
      </c>
      <c r="C78310">
        <v>115430947.63675</v>
      </c>
      <c r="D78310">
        <v>118753248.05368599</v>
      </c>
      <c r="E78310">
        <v>4.2685040123206601</v>
      </c>
      <c r="F78310">
        <v>30269055.154228199</v>
      </c>
      <c r="G78310" t="s">
        <v>12</v>
      </c>
      <c r="H78310" t="s">
        <v>12</v>
      </c>
      <c r="I78310" t="s">
        <v>12</v>
      </c>
      <c r="J78310" t="s">
        <v>12</v>
      </c>
      <c r="K78310" t="s">
        <v>12</v>
      </c>
      <c r="L78310" t="s">
        <v>12</v>
      </c>
      <c r="M78310" t="s">
        <v>12</v>
      </c>
      <c r="N78310" t="s">
        <v>12</v>
      </c>
    </row>
    <row r="78311" spans="2:14" x14ac:dyDescent="0.35">
      <c r="B78311" t="s">
        <v>612</v>
      </c>
      <c r="C78311" t="s">
        <v>12</v>
      </c>
      <c r="D78311">
        <v>118212317.619083</v>
      </c>
      <c r="E78311">
        <v>5.2187212732066497</v>
      </c>
      <c r="F78311" t="s">
        <v>12</v>
      </c>
      <c r="G78311" t="s">
        <v>12</v>
      </c>
      <c r="H78311" t="s">
        <v>12</v>
      </c>
      <c r="I78311" t="s">
        <v>12</v>
      </c>
      <c r="J78311" t="s">
        <v>12</v>
      </c>
      <c r="K78311" t="s">
        <v>12</v>
      </c>
      <c r="L78311" t="s">
        <v>12</v>
      </c>
      <c r="M78311" t="s">
        <v>12</v>
      </c>
      <c r="N78311" t="s">
        <v>12</v>
      </c>
    </row>
    <row r="78312" spans="2:14" x14ac:dyDescent="0.35">
      <c r="B78312" t="s">
        <v>612</v>
      </c>
      <c r="C78312" t="s">
        <v>12</v>
      </c>
      <c r="D78312">
        <v>106577316.60093001</v>
      </c>
      <c r="E78312">
        <v>5.3475641376872902</v>
      </c>
      <c r="F78312" t="s">
        <v>12</v>
      </c>
      <c r="G78312" t="s">
        <v>12</v>
      </c>
      <c r="H78312" t="s">
        <v>12</v>
      </c>
      <c r="I78312" t="s">
        <v>12</v>
      </c>
      <c r="J78312" t="s">
        <v>12</v>
      </c>
      <c r="K78312" t="s">
        <v>12</v>
      </c>
      <c r="L78312" t="s">
        <v>12</v>
      </c>
      <c r="M78312" t="s">
        <v>12</v>
      </c>
      <c r="N78312" t="s">
        <v>12</v>
      </c>
    </row>
    <row r="78313" spans="2:14" x14ac:dyDescent="0.35">
      <c r="B78313" t="s">
        <v>612</v>
      </c>
      <c r="C78313" t="s">
        <v>12</v>
      </c>
      <c r="D78313" t="s">
        <v>12</v>
      </c>
      <c r="E78313">
        <v>5.0714476293569497</v>
      </c>
      <c r="F78313" t="s">
        <v>12</v>
      </c>
      <c r="G78313" t="s">
        <v>12</v>
      </c>
      <c r="H78313" t="s">
        <v>12</v>
      </c>
      <c r="I78313" t="s">
        <v>12</v>
      </c>
      <c r="J78313" t="s">
        <v>12</v>
      </c>
      <c r="K78313" t="s">
        <v>12</v>
      </c>
      <c r="L78313" t="s">
        <v>12</v>
      </c>
      <c r="M78313" t="s">
        <v>12</v>
      </c>
      <c r="N78313" t="s">
        <v>12</v>
      </c>
    </row>
    <row r="78314" spans="2:14" x14ac:dyDescent="0.35">
      <c r="B78314" t="s">
        <v>612</v>
      </c>
      <c r="C78314" t="s">
        <v>12</v>
      </c>
      <c r="D78314" t="s">
        <v>12</v>
      </c>
      <c r="E78314">
        <v>5.0483467844102101</v>
      </c>
      <c r="F78314" t="s">
        <v>12</v>
      </c>
      <c r="G78314" t="s">
        <v>12</v>
      </c>
      <c r="H78314" t="s">
        <v>12</v>
      </c>
      <c r="I78314" t="s">
        <v>12</v>
      </c>
      <c r="J78314" t="s">
        <v>12</v>
      </c>
      <c r="K78314" t="s">
        <v>12</v>
      </c>
      <c r="L78314" t="s">
        <v>12</v>
      </c>
      <c r="M78314" t="s">
        <v>12</v>
      </c>
      <c r="N78314" t="s">
        <v>12</v>
      </c>
    </row>
    <row r="78315" spans="2:14" x14ac:dyDescent="0.35">
      <c r="B78315" t="s">
        <v>612</v>
      </c>
      <c r="C78315" t="s">
        <v>12</v>
      </c>
      <c r="D78315" t="s">
        <v>12</v>
      </c>
      <c r="E78315">
        <v>4.5514652312891899</v>
      </c>
      <c r="F78315" t="s">
        <v>12</v>
      </c>
      <c r="G78315" t="s">
        <v>12</v>
      </c>
      <c r="H78315" t="s">
        <v>12</v>
      </c>
      <c r="I78315" t="s">
        <v>12</v>
      </c>
      <c r="J78315" t="s">
        <v>12</v>
      </c>
      <c r="K78315" t="s">
        <v>12</v>
      </c>
      <c r="L78315" t="s">
        <v>12</v>
      </c>
      <c r="M78315" t="s">
        <v>12</v>
      </c>
      <c r="N78315" t="s">
        <v>12</v>
      </c>
    </row>
    <row r="78316" spans="2:14" x14ac:dyDescent="0.35">
      <c r="B78316" t="s">
        <v>613</v>
      </c>
      <c r="C78316">
        <v>1437580000</v>
      </c>
      <c r="D78316">
        <v>965582224.22399998</v>
      </c>
      <c r="E78316">
        <v>3.2360000000000002</v>
      </c>
      <c r="F78316">
        <v>1319083330</v>
      </c>
      <c r="G78316" t="s">
        <v>12</v>
      </c>
      <c r="H78316" t="s">
        <v>12</v>
      </c>
      <c r="I78316">
        <v>15591</v>
      </c>
      <c r="J78316">
        <v>47902</v>
      </c>
      <c r="K78316" t="s">
        <v>12</v>
      </c>
      <c r="L78316" t="s">
        <v>13</v>
      </c>
      <c r="M78316">
        <v>63493</v>
      </c>
      <c r="N78316" t="b">
        <v>0</v>
      </c>
    </row>
    <row r="78317" spans="2:14" x14ac:dyDescent="0.35">
      <c r="B78317" t="s">
        <v>613</v>
      </c>
      <c r="C78317">
        <v>1396560000</v>
      </c>
      <c r="D78317">
        <v>943376698.296</v>
      </c>
      <c r="E78317">
        <v>3.14</v>
      </c>
      <c r="F78317">
        <v>1319083330</v>
      </c>
      <c r="G78317" t="s">
        <v>12</v>
      </c>
      <c r="H78317" t="s">
        <v>12</v>
      </c>
      <c r="I78317">
        <v>15591</v>
      </c>
      <c r="J78317">
        <v>47902</v>
      </c>
      <c r="K78317" t="s">
        <v>12</v>
      </c>
      <c r="L78317" t="s">
        <v>13</v>
      </c>
      <c r="M78317">
        <v>63493</v>
      </c>
      <c r="N78317" t="b">
        <v>0</v>
      </c>
    </row>
    <row r="78318" spans="2:14" x14ac:dyDescent="0.35">
      <c r="B78318" t="s">
        <v>613</v>
      </c>
      <c r="C78318">
        <v>1371960000</v>
      </c>
      <c r="D78318">
        <v>838079526.96000004</v>
      </c>
      <c r="E78318">
        <v>2.9239999999999999</v>
      </c>
      <c r="F78318">
        <v>1336133330</v>
      </c>
      <c r="G78318" t="s">
        <v>12</v>
      </c>
      <c r="H78318" t="s">
        <v>12</v>
      </c>
      <c r="I78318">
        <v>15591</v>
      </c>
      <c r="J78318">
        <v>47902</v>
      </c>
      <c r="K78318" t="s">
        <v>12</v>
      </c>
      <c r="L78318" t="s">
        <v>13</v>
      </c>
      <c r="M78318">
        <v>63493</v>
      </c>
      <c r="N78318" t="b">
        <v>0</v>
      </c>
    </row>
    <row r="78319" spans="2:14" x14ac:dyDescent="0.35">
      <c r="B78319" t="s">
        <v>613</v>
      </c>
      <c r="C78319">
        <v>1377760000</v>
      </c>
      <c r="D78319">
        <v>825902303.06400001</v>
      </c>
      <c r="E78319">
        <v>2.6960000000000002</v>
      </c>
      <c r="F78319">
        <v>1348083330</v>
      </c>
      <c r="G78319" t="s">
        <v>12</v>
      </c>
      <c r="H78319" t="s">
        <v>12</v>
      </c>
      <c r="I78319">
        <v>15591</v>
      </c>
      <c r="J78319">
        <v>47902</v>
      </c>
      <c r="K78319" t="s">
        <v>12</v>
      </c>
      <c r="L78319" t="s">
        <v>13</v>
      </c>
      <c r="M78319">
        <v>63493</v>
      </c>
      <c r="N78319" t="b">
        <v>0</v>
      </c>
    </row>
    <row r="78320" spans="2:14" x14ac:dyDescent="0.35">
      <c r="B78320" t="s">
        <v>613</v>
      </c>
      <c r="C78320">
        <v>1393160000</v>
      </c>
      <c r="D78320">
        <v>852405672.71999896</v>
      </c>
      <c r="E78320">
        <v>2.6339999999999999</v>
      </c>
      <c r="F78320">
        <v>1348083330</v>
      </c>
      <c r="G78320" t="s">
        <v>12</v>
      </c>
      <c r="H78320" t="s">
        <v>12</v>
      </c>
      <c r="I78320">
        <v>15591</v>
      </c>
      <c r="J78320">
        <v>47902</v>
      </c>
      <c r="K78320" t="s">
        <v>12</v>
      </c>
      <c r="L78320" t="s">
        <v>13</v>
      </c>
      <c r="M78320">
        <v>63493</v>
      </c>
      <c r="N78320" t="b">
        <v>0</v>
      </c>
    </row>
    <row r="78321" spans="2:14" x14ac:dyDescent="0.35">
      <c r="B78321" t="s">
        <v>613</v>
      </c>
      <c r="C78321">
        <v>1391960000</v>
      </c>
      <c r="D78321">
        <v>847391521.70399904</v>
      </c>
      <c r="E78321">
        <v>2.34</v>
      </c>
      <c r="F78321">
        <v>1348083330</v>
      </c>
      <c r="G78321" t="s">
        <v>12</v>
      </c>
      <c r="H78321" t="s">
        <v>12</v>
      </c>
      <c r="I78321">
        <v>15591</v>
      </c>
      <c r="J78321">
        <v>47902</v>
      </c>
      <c r="K78321" t="s">
        <v>12</v>
      </c>
      <c r="L78321" t="s">
        <v>13</v>
      </c>
      <c r="M78321">
        <v>63493</v>
      </c>
      <c r="N78321" t="b">
        <v>0</v>
      </c>
    </row>
    <row r="78322" spans="2:14" x14ac:dyDescent="0.35">
      <c r="B78322" t="s">
        <v>613</v>
      </c>
      <c r="C78322">
        <v>1292580000</v>
      </c>
      <c r="D78322">
        <v>770030334.60000002</v>
      </c>
      <c r="E78322">
        <v>2.306</v>
      </c>
      <c r="F78322">
        <v>1372916670</v>
      </c>
      <c r="G78322" t="s">
        <v>12</v>
      </c>
      <c r="H78322" t="s">
        <v>12</v>
      </c>
      <c r="I78322">
        <v>15591</v>
      </c>
      <c r="J78322">
        <v>47902</v>
      </c>
      <c r="K78322" t="s">
        <v>12</v>
      </c>
      <c r="L78322" t="s">
        <v>13</v>
      </c>
      <c r="M78322">
        <v>63493</v>
      </c>
      <c r="N78322" t="b">
        <v>0</v>
      </c>
    </row>
    <row r="78323" spans="2:14" x14ac:dyDescent="0.35">
      <c r="B78323" t="s">
        <v>613</v>
      </c>
      <c r="C78323">
        <v>1283120000</v>
      </c>
      <c r="D78323">
        <v>772895563.75199997</v>
      </c>
      <c r="E78323">
        <v>2.38</v>
      </c>
      <c r="F78323">
        <v>1373916670</v>
      </c>
      <c r="G78323" t="s">
        <v>12</v>
      </c>
      <c r="H78323" t="s">
        <v>12</v>
      </c>
      <c r="I78323">
        <v>15591</v>
      </c>
      <c r="J78323">
        <v>47902</v>
      </c>
      <c r="K78323" t="s">
        <v>12</v>
      </c>
      <c r="L78323" t="s">
        <v>13</v>
      </c>
      <c r="M78323">
        <v>63493</v>
      </c>
      <c r="N78323" t="b">
        <v>0</v>
      </c>
    </row>
    <row r="78324" spans="2:14" x14ac:dyDescent="0.35">
      <c r="B78324" t="s">
        <v>613</v>
      </c>
      <c r="C78324">
        <v>1186220000</v>
      </c>
      <c r="D78324">
        <v>748541115.96000004</v>
      </c>
      <c r="E78324">
        <v>2.3660000000000001</v>
      </c>
      <c r="F78324">
        <v>1410316670</v>
      </c>
      <c r="G78324" t="s">
        <v>12</v>
      </c>
      <c r="H78324" t="s">
        <v>12</v>
      </c>
      <c r="I78324">
        <v>15591</v>
      </c>
      <c r="J78324">
        <v>47902</v>
      </c>
      <c r="K78324" t="s">
        <v>12</v>
      </c>
      <c r="L78324" t="s">
        <v>13</v>
      </c>
      <c r="M78324">
        <v>63493</v>
      </c>
      <c r="N78324" t="b">
        <v>0</v>
      </c>
    </row>
    <row r="78325" spans="2:14" x14ac:dyDescent="0.35">
      <c r="B78325" t="s">
        <v>613</v>
      </c>
      <c r="C78325">
        <v>1220500000</v>
      </c>
      <c r="D78325">
        <v>583790439.72000003</v>
      </c>
      <c r="E78325">
        <v>2.15</v>
      </c>
      <c r="F78325">
        <v>1615333330</v>
      </c>
      <c r="G78325" t="s">
        <v>12</v>
      </c>
      <c r="H78325" t="s">
        <v>12</v>
      </c>
      <c r="I78325">
        <v>15591</v>
      </c>
      <c r="J78325">
        <v>47902</v>
      </c>
      <c r="K78325" t="s">
        <v>12</v>
      </c>
      <c r="L78325" t="s">
        <v>13</v>
      </c>
      <c r="M78325">
        <v>63493</v>
      </c>
      <c r="N78325" t="b">
        <v>0</v>
      </c>
    </row>
    <row r="78326" spans="2:14" x14ac:dyDescent="0.35">
      <c r="B78326" t="s">
        <v>613</v>
      </c>
      <c r="C78326">
        <v>1327160000</v>
      </c>
      <c r="D78326">
        <v>775044485.61600006</v>
      </c>
      <c r="E78326">
        <v>2.1579999999999999</v>
      </c>
      <c r="F78326">
        <v>1609833330</v>
      </c>
      <c r="G78326" t="s">
        <v>12</v>
      </c>
      <c r="H78326" t="s">
        <v>12</v>
      </c>
      <c r="I78326">
        <v>15591</v>
      </c>
      <c r="J78326">
        <v>47902</v>
      </c>
      <c r="K78326" t="s">
        <v>12</v>
      </c>
      <c r="L78326" t="s">
        <v>13</v>
      </c>
      <c r="M78326">
        <v>63493</v>
      </c>
      <c r="N78326" t="b">
        <v>0</v>
      </c>
    </row>
    <row r="78327" spans="2:14" x14ac:dyDescent="0.35">
      <c r="B78327" t="s">
        <v>613</v>
      </c>
      <c r="C78327">
        <v>1444260000</v>
      </c>
      <c r="D78327">
        <v>883206886.10399902</v>
      </c>
      <c r="E78327">
        <v>2.09</v>
      </c>
      <c r="F78327">
        <v>1524333330</v>
      </c>
      <c r="G78327" t="s">
        <v>12</v>
      </c>
      <c r="H78327" t="s">
        <v>12</v>
      </c>
      <c r="I78327">
        <v>15591</v>
      </c>
      <c r="J78327">
        <v>47902</v>
      </c>
      <c r="K78327" t="s">
        <v>12</v>
      </c>
      <c r="L78327" t="s">
        <v>13</v>
      </c>
      <c r="M78327">
        <v>63493</v>
      </c>
      <c r="N78327" t="b">
        <v>0</v>
      </c>
    </row>
    <row r="78328" spans="2:14" x14ac:dyDescent="0.35">
      <c r="B78328" t="s">
        <v>613</v>
      </c>
      <c r="C78328">
        <v>1451660000</v>
      </c>
      <c r="D78328">
        <v>984206213.71199799</v>
      </c>
      <c r="E78328">
        <v>1.63</v>
      </c>
      <c r="F78328">
        <v>1524333330</v>
      </c>
      <c r="G78328" t="s">
        <v>12</v>
      </c>
      <c r="H78328" t="s">
        <v>12</v>
      </c>
      <c r="I78328">
        <v>15591</v>
      </c>
      <c r="J78328">
        <v>47902</v>
      </c>
      <c r="K78328" t="s">
        <v>12</v>
      </c>
      <c r="L78328" t="s">
        <v>13</v>
      </c>
      <c r="M78328">
        <v>63493</v>
      </c>
      <c r="N78328" t="b">
        <v>0</v>
      </c>
    </row>
    <row r="78329" spans="2:14" x14ac:dyDescent="0.35">
      <c r="B78329" t="s">
        <v>613</v>
      </c>
      <c r="C78329">
        <v>1481260000</v>
      </c>
      <c r="D78329">
        <v>1049390176.9199899</v>
      </c>
      <c r="E78329">
        <v>2.1640000000000001</v>
      </c>
      <c r="F78329">
        <v>1524333330</v>
      </c>
      <c r="G78329" t="s">
        <v>12</v>
      </c>
      <c r="H78329" t="s">
        <v>12</v>
      </c>
      <c r="I78329" t="s">
        <v>12</v>
      </c>
      <c r="J78329" t="s">
        <v>12</v>
      </c>
      <c r="K78329" t="s">
        <v>12</v>
      </c>
      <c r="L78329" t="s">
        <v>12</v>
      </c>
      <c r="M78329" t="s">
        <v>12</v>
      </c>
      <c r="N78329" t="s">
        <v>12</v>
      </c>
    </row>
    <row r="78330" spans="2:14" x14ac:dyDescent="0.35">
      <c r="B78330" t="s">
        <v>613</v>
      </c>
      <c r="C78330">
        <v>1466660000</v>
      </c>
      <c r="D78330">
        <v>1009993276.07999</v>
      </c>
      <c r="E78330">
        <v>2.4660000000000002</v>
      </c>
      <c r="F78330">
        <v>1525333330</v>
      </c>
      <c r="G78330" t="s">
        <v>12</v>
      </c>
      <c r="H78330" t="s">
        <v>12</v>
      </c>
      <c r="I78330" t="s">
        <v>12</v>
      </c>
      <c r="J78330" t="s">
        <v>12</v>
      </c>
      <c r="K78330" t="s">
        <v>12</v>
      </c>
      <c r="L78330" t="s">
        <v>12</v>
      </c>
      <c r="M78330" t="s">
        <v>12</v>
      </c>
      <c r="N78330" t="s">
        <v>12</v>
      </c>
    </row>
    <row r="78331" spans="2:14" x14ac:dyDescent="0.35">
      <c r="B78331" t="s">
        <v>613</v>
      </c>
      <c r="C78331">
        <v>1459060000</v>
      </c>
      <c r="D78331">
        <v>972028989.815992</v>
      </c>
      <c r="E78331">
        <v>2.7480000000000002</v>
      </c>
      <c r="F78331">
        <v>1528733330</v>
      </c>
      <c r="G78331" t="s">
        <v>12</v>
      </c>
      <c r="H78331" t="s">
        <v>12</v>
      </c>
      <c r="I78331" t="s">
        <v>12</v>
      </c>
      <c r="J78331" t="s">
        <v>12</v>
      </c>
      <c r="K78331" t="s">
        <v>12</v>
      </c>
      <c r="L78331" t="s">
        <v>12</v>
      </c>
      <c r="M78331" t="s">
        <v>12</v>
      </c>
      <c r="N78331" t="s">
        <v>12</v>
      </c>
    </row>
    <row r="78332" spans="2:14" x14ac:dyDescent="0.35">
      <c r="B78332" t="s">
        <v>613</v>
      </c>
      <c r="C78332">
        <v>1488780000</v>
      </c>
      <c r="D78332">
        <v>1052255406.072</v>
      </c>
      <c r="E78332">
        <v>2.93</v>
      </c>
      <c r="F78332">
        <v>1531466680</v>
      </c>
      <c r="G78332" t="s">
        <v>12</v>
      </c>
      <c r="H78332" t="s">
        <v>12</v>
      </c>
      <c r="I78332" t="s">
        <v>12</v>
      </c>
      <c r="J78332" t="s">
        <v>12</v>
      </c>
      <c r="K78332" t="s">
        <v>12</v>
      </c>
      <c r="L78332" t="s">
        <v>12</v>
      </c>
      <c r="M78332" t="s">
        <v>12</v>
      </c>
      <c r="N78332" t="s">
        <v>12</v>
      </c>
    </row>
    <row r="78333" spans="2:14" x14ac:dyDescent="0.35">
      <c r="B78333" t="s">
        <v>613</v>
      </c>
      <c r="C78333">
        <v>1457975000</v>
      </c>
      <c r="D78333">
        <v>972745297.10399699</v>
      </c>
      <c r="E78333">
        <v>2.82</v>
      </c>
      <c r="F78333">
        <v>1531360010</v>
      </c>
      <c r="G78333" t="s">
        <v>12</v>
      </c>
      <c r="H78333" t="s">
        <v>12</v>
      </c>
      <c r="I78333" t="s">
        <v>12</v>
      </c>
      <c r="J78333" t="s">
        <v>12</v>
      </c>
      <c r="K78333" t="s">
        <v>12</v>
      </c>
      <c r="L78333" t="s">
        <v>12</v>
      </c>
      <c r="M78333" t="s">
        <v>12</v>
      </c>
      <c r="N78333" t="s">
        <v>12</v>
      </c>
    </row>
    <row r="78334" spans="2:14" x14ac:dyDescent="0.35">
      <c r="B78334" t="s">
        <v>613</v>
      </c>
      <c r="C78334">
        <v>1349125000</v>
      </c>
      <c r="D78334">
        <v>924752708.80799699</v>
      </c>
      <c r="E78334">
        <v>2.714</v>
      </c>
      <c r="F78334">
        <v>1511600000</v>
      </c>
      <c r="G78334" t="s">
        <v>12</v>
      </c>
      <c r="H78334" t="s">
        <v>12</v>
      </c>
      <c r="I78334" t="s">
        <v>12</v>
      </c>
      <c r="J78334" t="s">
        <v>12</v>
      </c>
      <c r="K78334" t="s">
        <v>12</v>
      </c>
      <c r="L78334" t="s">
        <v>12</v>
      </c>
      <c r="M78334" t="s">
        <v>12</v>
      </c>
      <c r="N78334" t="s">
        <v>12</v>
      </c>
    </row>
    <row r="78335" spans="2:14" x14ac:dyDescent="0.35">
      <c r="B78335" t="s">
        <v>613</v>
      </c>
      <c r="C78335">
        <v>1328725000</v>
      </c>
      <c r="D78335">
        <v>925469016.09599197</v>
      </c>
      <c r="E78335">
        <v>2.9380000000000002</v>
      </c>
      <c r="F78335">
        <v>1511600000</v>
      </c>
      <c r="G78335" t="s">
        <v>12</v>
      </c>
      <c r="H78335" t="s">
        <v>12</v>
      </c>
      <c r="I78335" t="s">
        <v>12</v>
      </c>
      <c r="J78335" t="s">
        <v>12</v>
      </c>
      <c r="K78335" t="s">
        <v>12</v>
      </c>
      <c r="L78335" t="s">
        <v>12</v>
      </c>
      <c r="M78335" t="s">
        <v>12</v>
      </c>
      <c r="N78335" t="s">
        <v>12</v>
      </c>
    </row>
    <row r="78336" spans="2:14" x14ac:dyDescent="0.35">
      <c r="B78336" t="s">
        <v>613</v>
      </c>
      <c r="C78336">
        <v>1248900000</v>
      </c>
      <c r="D78336">
        <v>881057964.23999906</v>
      </c>
      <c r="E78336">
        <v>2.7160000000000002</v>
      </c>
      <c r="F78336">
        <v>1496380000</v>
      </c>
      <c r="G78336" t="s">
        <v>12</v>
      </c>
      <c r="H78336" t="s">
        <v>12</v>
      </c>
      <c r="I78336" t="s">
        <v>12</v>
      </c>
      <c r="J78336" t="s">
        <v>12</v>
      </c>
      <c r="K78336" t="s">
        <v>12</v>
      </c>
      <c r="L78336" t="s">
        <v>12</v>
      </c>
      <c r="M78336" t="s">
        <v>12</v>
      </c>
      <c r="N78336" t="s">
        <v>12</v>
      </c>
    </row>
    <row r="78337" spans="2:14" x14ac:dyDescent="0.35">
      <c r="B78337" t="s">
        <v>613</v>
      </c>
      <c r="C78337">
        <v>1227900000</v>
      </c>
      <c r="D78337">
        <v>778626022.05599999</v>
      </c>
      <c r="E78337">
        <v>2.5819999999999999</v>
      </c>
      <c r="F78337">
        <v>1487580000</v>
      </c>
      <c r="G78337" t="s">
        <v>12</v>
      </c>
      <c r="H78337" t="s">
        <v>12</v>
      </c>
      <c r="I78337" t="s">
        <v>12</v>
      </c>
      <c r="J78337" t="s">
        <v>12</v>
      </c>
      <c r="K78337" t="s">
        <v>12</v>
      </c>
      <c r="L78337" t="s">
        <v>12</v>
      </c>
      <c r="M78337" t="s">
        <v>12</v>
      </c>
      <c r="N78337" t="s">
        <v>12</v>
      </c>
    </row>
    <row r="78338" spans="2:14" x14ac:dyDescent="0.35">
      <c r="B78338" t="s">
        <v>613</v>
      </c>
      <c r="C78338">
        <v>1217650000</v>
      </c>
      <c r="D78338">
        <v>802264162.55999994</v>
      </c>
      <c r="E78338">
        <v>2.5840000000000001</v>
      </c>
      <c r="F78338">
        <v>1485380000</v>
      </c>
      <c r="G78338" t="s">
        <v>12</v>
      </c>
      <c r="H78338" t="s">
        <v>12</v>
      </c>
      <c r="I78338" t="s">
        <v>12</v>
      </c>
      <c r="J78338" t="s">
        <v>12</v>
      </c>
      <c r="K78338" t="s">
        <v>12</v>
      </c>
      <c r="L78338" t="s">
        <v>12</v>
      </c>
      <c r="M78338" t="s">
        <v>12</v>
      </c>
      <c r="N78338" t="s">
        <v>12</v>
      </c>
    </row>
    <row r="78339" spans="2:14" x14ac:dyDescent="0.35">
      <c r="B78339" t="s">
        <v>613</v>
      </c>
      <c r="C78339">
        <v>1131375000</v>
      </c>
      <c r="D78339">
        <v>717739902.57599998</v>
      </c>
      <c r="E78339">
        <v>2.46</v>
      </c>
      <c r="F78339">
        <v>1391680000</v>
      </c>
      <c r="G78339" t="s">
        <v>12</v>
      </c>
      <c r="H78339" t="s">
        <v>12</v>
      </c>
      <c r="I78339" t="s">
        <v>12</v>
      </c>
      <c r="J78339" t="s">
        <v>12</v>
      </c>
      <c r="K78339" t="s">
        <v>12</v>
      </c>
      <c r="L78339" t="s">
        <v>12</v>
      </c>
      <c r="M78339" t="s">
        <v>12</v>
      </c>
      <c r="N78339" t="s">
        <v>12</v>
      </c>
    </row>
    <row r="78340" spans="2:14" x14ac:dyDescent="0.35">
      <c r="B78340" t="s">
        <v>613</v>
      </c>
      <c r="C78340">
        <v>1115875000</v>
      </c>
      <c r="D78340">
        <v>655779322.16399896</v>
      </c>
      <c r="E78340">
        <v>2.1739999999999999</v>
      </c>
      <c r="F78340">
        <v>1391680000</v>
      </c>
      <c r="G78340" t="s">
        <v>12</v>
      </c>
      <c r="H78340" t="s">
        <v>12</v>
      </c>
      <c r="I78340" t="s">
        <v>12</v>
      </c>
      <c r="J78340" t="s">
        <v>12</v>
      </c>
      <c r="K78340" t="s">
        <v>12</v>
      </c>
      <c r="L78340" t="s">
        <v>12</v>
      </c>
      <c r="M78340" t="s">
        <v>12</v>
      </c>
      <c r="N78340" t="s">
        <v>12</v>
      </c>
    </row>
    <row r="78341" spans="2:14" x14ac:dyDescent="0.35">
      <c r="B78341" t="s">
        <v>613</v>
      </c>
      <c r="C78341">
        <v>1102625000</v>
      </c>
      <c r="D78341">
        <v>639304254.53999901</v>
      </c>
      <c r="E78341">
        <v>2.2400000000000002</v>
      </c>
      <c r="F78341">
        <v>1391680000</v>
      </c>
      <c r="G78341" t="s">
        <v>12</v>
      </c>
      <c r="H78341" t="s">
        <v>12</v>
      </c>
      <c r="I78341" t="s">
        <v>12</v>
      </c>
      <c r="J78341" t="s">
        <v>12</v>
      </c>
      <c r="K78341" t="s">
        <v>12</v>
      </c>
      <c r="L78341" t="s">
        <v>12</v>
      </c>
      <c r="M78341" t="s">
        <v>12</v>
      </c>
      <c r="N78341" t="s">
        <v>12</v>
      </c>
    </row>
    <row r="78342" spans="2:14" x14ac:dyDescent="0.35">
      <c r="B78342" t="s">
        <v>613</v>
      </c>
      <c r="C78342">
        <v>1113875000</v>
      </c>
      <c r="D78342">
        <v>677268540.80400002</v>
      </c>
      <c r="E78342">
        <v>2.004</v>
      </c>
      <c r="F78342">
        <v>1391680000</v>
      </c>
      <c r="G78342" t="s">
        <v>12</v>
      </c>
      <c r="H78342" t="s">
        <v>12</v>
      </c>
      <c r="I78342" t="s">
        <v>12</v>
      </c>
      <c r="J78342" t="s">
        <v>12</v>
      </c>
      <c r="K78342" t="s">
        <v>12</v>
      </c>
      <c r="L78342" t="s">
        <v>12</v>
      </c>
      <c r="M78342" t="s">
        <v>12</v>
      </c>
      <c r="N78342" t="s">
        <v>12</v>
      </c>
    </row>
    <row r="78343" spans="2:14" x14ac:dyDescent="0.35">
      <c r="B78343" t="s">
        <v>613</v>
      </c>
      <c r="C78343">
        <v>1222875000</v>
      </c>
      <c r="D78343">
        <v>705920832.324</v>
      </c>
      <c r="E78343">
        <v>1.831</v>
      </c>
      <c r="F78343">
        <v>1403280000</v>
      </c>
      <c r="G78343" t="s">
        <v>12</v>
      </c>
      <c r="H78343" t="s">
        <v>12</v>
      </c>
      <c r="I78343" t="s">
        <v>12</v>
      </c>
      <c r="J78343" t="s">
        <v>12</v>
      </c>
      <c r="K78343" t="s">
        <v>12</v>
      </c>
      <c r="L78343" t="s">
        <v>12</v>
      </c>
      <c r="M78343" t="s">
        <v>12</v>
      </c>
      <c r="N78343" t="s">
        <v>12</v>
      </c>
    </row>
    <row r="78344" spans="2:14" x14ac:dyDescent="0.35">
      <c r="B78344" t="s">
        <v>613</v>
      </c>
      <c r="C78344">
        <v>1203875000</v>
      </c>
      <c r="D78344">
        <v>667956546.05999899</v>
      </c>
      <c r="E78344">
        <v>1.7849999999999999</v>
      </c>
      <c r="F78344">
        <v>1403280000</v>
      </c>
      <c r="G78344" t="s">
        <v>12</v>
      </c>
      <c r="H78344" t="s">
        <v>12</v>
      </c>
      <c r="I78344" t="s">
        <v>12</v>
      </c>
      <c r="J78344" t="s">
        <v>12</v>
      </c>
      <c r="K78344" t="s">
        <v>12</v>
      </c>
      <c r="L78344" t="s">
        <v>12</v>
      </c>
      <c r="M78344" t="s">
        <v>12</v>
      </c>
      <c r="N78344" t="s">
        <v>12</v>
      </c>
    </row>
    <row r="78345" spans="2:14" x14ac:dyDescent="0.35">
      <c r="B78345" t="s">
        <v>613</v>
      </c>
      <c r="C78345">
        <v>1269666670</v>
      </c>
      <c r="D78345">
        <v>809427235.44000006</v>
      </c>
      <c r="E78345">
        <v>1.891</v>
      </c>
      <c r="F78345">
        <v>1404200000</v>
      </c>
      <c r="G78345" t="s">
        <v>12</v>
      </c>
      <c r="H78345" t="s">
        <v>12</v>
      </c>
      <c r="I78345" t="s">
        <v>12</v>
      </c>
      <c r="J78345" t="s">
        <v>12</v>
      </c>
      <c r="K78345" t="s">
        <v>12</v>
      </c>
      <c r="L78345" t="s">
        <v>12</v>
      </c>
      <c r="M78345" t="s">
        <v>12</v>
      </c>
      <c r="N78345" t="s">
        <v>12</v>
      </c>
    </row>
    <row r="78346" spans="2:14" x14ac:dyDescent="0.35">
      <c r="B78346" t="s">
        <v>613</v>
      </c>
      <c r="C78346">
        <v>1240000000</v>
      </c>
      <c r="D78346">
        <v>771462949.176</v>
      </c>
      <c r="E78346">
        <v>1.9710000000000001</v>
      </c>
      <c r="F78346">
        <v>1413180000</v>
      </c>
      <c r="G78346" t="s">
        <v>12</v>
      </c>
      <c r="H78346" t="s">
        <v>12</v>
      </c>
      <c r="I78346" t="s">
        <v>12</v>
      </c>
      <c r="J78346" t="s">
        <v>12</v>
      </c>
      <c r="K78346" t="s">
        <v>12</v>
      </c>
      <c r="L78346" t="s">
        <v>12</v>
      </c>
      <c r="M78346" t="s">
        <v>12</v>
      </c>
      <c r="N78346" t="s">
        <v>12</v>
      </c>
    </row>
    <row r="78347" spans="2:14" x14ac:dyDescent="0.35">
      <c r="B78347" t="s">
        <v>613</v>
      </c>
      <c r="C78347">
        <v>1238333330</v>
      </c>
      <c r="D78347">
        <v>722754053.59200001</v>
      </c>
      <c r="E78347">
        <v>1.865</v>
      </c>
      <c r="F78347">
        <v>1404780000</v>
      </c>
      <c r="G78347" t="s">
        <v>12</v>
      </c>
      <c r="H78347" t="s">
        <v>12</v>
      </c>
      <c r="I78347" t="s">
        <v>12</v>
      </c>
      <c r="J78347" t="s">
        <v>12</v>
      </c>
      <c r="K78347" t="s">
        <v>12</v>
      </c>
      <c r="L78347" t="s">
        <v>12</v>
      </c>
      <c r="M78347" t="s">
        <v>12</v>
      </c>
      <c r="N78347" t="s">
        <v>12</v>
      </c>
    </row>
    <row r="78348" spans="2:14" x14ac:dyDescent="0.35">
      <c r="B78348" t="s">
        <v>613</v>
      </c>
      <c r="C78348">
        <v>1270000000</v>
      </c>
      <c r="D78348">
        <v>780774943.91999996</v>
      </c>
      <c r="E78348">
        <v>2.2599999999999998</v>
      </c>
      <c r="F78348">
        <v>1404780000</v>
      </c>
      <c r="G78348" t="s">
        <v>12</v>
      </c>
      <c r="H78348" t="s">
        <v>12</v>
      </c>
      <c r="I78348" t="s">
        <v>12</v>
      </c>
      <c r="J78348" t="s">
        <v>12</v>
      </c>
      <c r="K78348" t="s">
        <v>12</v>
      </c>
      <c r="L78348" t="s">
        <v>12</v>
      </c>
      <c r="M78348" t="s">
        <v>12</v>
      </c>
      <c r="N78348" t="s">
        <v>12</v>
      </c>
    </row>
    <row r="78349" spans="2:14" x14ac:dyDescent="0.35">
      <c r="B78349" t="s">
        <v>613</v>
      </c>
      <c r="C78349">
        <v>1287250000</v>
      </c>
      <c r="D78349">
        <v>807994620.86399996</v>
      </c>
      <c r="E78349">
        <v>2.1539999999999999</v>
      </c>
      <c r="F78349">
        <v>1404780000</v>
      </c>
      <c r="G78349" t="s">
        <v>12</v>
      </c>
      <c r="H78349" t="s">
        <v>12</v>
      </c>
      <c r="I78349" t="s">
        <v>12</v>
      </c>
      <c r="J78349" t="s">
        <v>12</v>
      </c>
      <c r="K78349" t="s">
        <v>12</v>
      </c>
      <c r="L78349" t="s">
        <v>12</v>
      </c>
      <c r="M78349" t="s">
        <v>12</v>
      </c>
      <c r="N78349" t="s">
        <v>12</v>
      </c>
    </row>
    <row r="78350" spans="2:14" x14ac:dyDescent="0.35">
      <c r="B78350" t="s">
        <v>613</v>
      </c>
      <c r="C78350">
        <v>1318000000</v>
      </c>
      <c r="D78350">
        <v>845242599.83999896</v>
      </c>
      <c r="E78350">
        <v>2.0179999999999998</v>
      </c>
      <c r="F78350">
        <v>1415620000</v>
      </c>
      <c r="G78350" t="s">
        <v>12</v>
      </c>
      <c r="H78350" t="s">
        <v>12</v>
      </c>
      <c r="I78350" t="s">
        <v>12</v>
      </c>
      <c r="J78350" t="s">
        <v>12</v>
      </c>
      <c r="K78350" t="s">
        <v>12</v>
      </c>
      <c r="L78350" t="s">
        <v>12</v>
      </c>
      <c r="M78350" t="s">
        <v>12</v>
      </c>
      <c r="N78350" t="s">
        <v>12</v>
      </c>
    </row>
    <row r="78351" spans="2:14" x14ac:dyDescent="0.35">
      <c r="B78351" t="s">
        <v>613</v>
      </c>
      <c r="C78351">
        <v>1374000000</v>
      </c>
      <c r="D78351">
        <v>871029662.20799506</v>
      </c>
      <c r="E78351">
        <v>2.1800000000000002</v>
      </c>
      <c r="F78351">
        <v>1363500000</v>
      </c>
      <c r="G78351" t="s">
        <v>12</v>
      </c>
      <c r="H78351" t="s">
        <v>12</v>
      </c>
      <c r="I78351" t="s">
        <v>12</v>
      </c>
      <c r="J78351" t="s">
        <v>12</v>
      </c>
      <c r="K78351" t="s">
        <v>12</v>
      </c>
      <c r="L78351" t="s">
        <v>12</v>
      </c>
      <c r="M78351" t="s">
        <v>12</v>
      </c>
      <c r="N78351" t="s">
        <v>12</v>
      </c>
    </row>
    <row r="78352" spans="2:14" x14ac:dyDescent="0.35">
      <c r="B78352" t="s">
        <v>613</v>
      </c>
      <c r="C78352">
        <v>1359225000</v>
      </c>
      <c r="D78352">
        <v>823753381.20000005</v>
      </c>
      <c r="E78352">
        <v>2.2559999999999998</v>
      </c>
      <c r="F78352">
        <v>1363500000</v>
      </c>
      <c r="G78352" t="s">
        <v>12</v>
      </c>
      <c r="H78352" t="s">
        <v>12</v>
      </c>
      <c r="I78352" t="s">
        <v>12</v>
      </c>
      <c r="J78352" t="s">
        <v>12</v>
      </c>
      <c r="K78352" t="s">
        <v>12</v>
      </c>
      <c r="L78352" t="s">
        <v>12</v>
      </c>
      <c r="M78352" t="s">
        <v>12</v>
      </c>
      <c r="N78352" t="s">
        <v>12</v>
      </c>
    </row>
    <row r="78353" spans="2:14" x14ac:dyDescent="0.35">
      <c r="B78353" t="s">
        <v>613</v>
      </c>
      <c r="C78353">
        <v>1418380000</v>
      </c>
      <c r="D78353">
        <v>954121307.61599696</v>
      </c>
      <c r="E78353">
        <v>2.36</v>
      </c>
      <c r="F78353">
        <v>1363700000</v>
      </c>
      <c r="G78353" t="s">
        <v>12</v>
      </c>
      <c r="H78353" t="s">
        <v>12</v>
      </c>
      <c r="I78353" t="s">
        <v>12</v>
      </c>
      <c r="J78353" t="s">
        <v>12</v>
      </c>
      <c r="K78353" t="s">
        <v>12</v>
      </c>
      <c r="L78353" t="s">
        <v>12</v>
      </c>
      <c r="M78353" t="s">
        <v>12</v>
      </c>
      <c r="N78353" t="s">
        <v>12</v>
      </c>
    </row>
    <row r="78354" spans="2:14" x14ac:dyDescent="0.35">
      <c r="B78354" t="s">
        <v>613</v>
      </c>
      <c r="C78354">
        <v>1424180000</v>
      </c>
      <c r="D78354">
        <v>1005695432.352</v>
      </c>
      <c r="E78354">
        <v>2.4319999999999999</v>
      </c>
      <c r="F78354">
        <v>1363700000</v>
      </c>
      <c r="G78354" t="s">
        <v>12</v>
      </c>
      <c r="H78354" t="s">
        <v>12</v>
      </c>
      <c r="I78354" t="s">
        <v>12</v>
      </c>
      <c r="J78354" t="s">
        <v>12</v>
      </c>
      <c r="K78354" t="s">
        <v>12</v>
      </c>
      <c r="L78354" t="s">
        <v>12</v>
      </c>
      <c r="M78354" t="s">
        <v>12</v>
      </c>
      <c r="N78354" t="s">
        <v>12</v>
      </c>
    </row>
    <row r="78355" spans="2:14" x14ac:dyDescent="0.35">
      <c r="B78355" t="s">
        <v>613</v>
      </c>
      <c r="C78355">
        <v>1382380000</v>
      </c>
      <c r="D78355">
        <v>949107156.59999704</v>
      </c>
      <c r="E78355">
        <v>2.2999999999999998</v>
      </c>
      <c r="F78355">
        <v>1378116670</v>
      </c>
      <c r="G78355" t="s">
        <v>12</v>
      </c>
      <c r="H78355" t="s">
        <v>12</v>
      </c>
      <c r="I78355" t="s">
        <v>12</v>
      </c>
      <c r="J78355" t="s">
        <v>12</v>
      </c>
      <c r="K78355" t="s">
        <v>12</v>
      </c>
      <c r="L78355" t="s">
        <v>12</v>
      </c>
      <c r="M78355" t="s">
        <v>12</v>
      </c>
      <c r="N78355" t="s">
        <v>12</v>
      </c>
    </row>
    <row r="78356" spans="2:14" x14ac:dyDescent="0.35">
      <c r="B78356" t="s">
        <v>613</v>
      </c>
      <c r="C78356">
        <v>1325605170</v>
      </c>
      <c r="D78356">
        <v>911142870.33599997</v>
      </c>
      <c r="E78356">
        <v>2.6640000000000001</v>
      </c>
      <c r="F78356">
        <v>1378179000</v>
      </c>
      <c r="G78356" t="s">
        <v>12</v>
      </c>
      <c r="H78356" t="s">
        <v>12</v>
      </c>
      <c r="I78356" t="s">
        <v>12</v>
      </c>
      <c r="J78356" t="s">
        <v>12</v>
      </c>
      <c r="K78356" t="s">
        <v>12</v>
      </c>
      <c r="L78356" t="s">
        <v>12</v>
      </c>
      <c r="M78356" t="s">
        <v>12</v>
      </c>
      <c r="N78356" t="s">
        <v>12</v>
      </c>
    </row>
    <row r="78357" spans="2:14" x14ac:dyDescent="0.35">
      <c r="B78357" t="s">
        <v>613</v>
      </c>
      <c r="C78357">
        <v>1280605170</v>
      </c>
      <c r="D78357">
        <v>840944756.11199999</v>
      </c>
      <c r="E78357">
        <v>2.8079999999999998</v>
      </c>
      <c r="F78357">
        <v>1378179000</v>
      </c>
      <c r="G78357" t="s">
        <v>12</v>
      </c>
      <c r="H78357" t="s">
        <v>12</v>
      </c>
      <c r="I78357" t="s">
        <v>12</v>
      </c>
      <c r="J78357" t="s">
        <v>12</v>
      </c>
      <c r="K78357" t="s">
        <v>12</v>
      </c>
      <c r="L78357" t="s">
        <v>12</v>
      </c>
      <c r="M78357" t="s">
        <v>12</v>
      </c>
      <c r="N78357" t="s">
        <v>12</v>
      </c>
    </row>
    <row r="78358" spans="2:14" x14ac:dyDescent="0.35">
      <c r="B78358" t="s">
        <v>613</v>
      </c>
      <c r="C78358">
        <v>1257421830</v>
      </c>
      <c r="D78358">
        <v>774328178.32799995</v>
      </c>
      <c r="E78358">
        <v>2.65</v>
      </c>
      <c r="F78358">
        <v>1382936140</v>
      </c>
      <c r="G78358" t="s">
        <v>12</v>
      </c>
      <c r="H78358" t="s">
        <v>12</v>
      </c>
      <c r="I78358" t="s">
        <v>12</v>
      </c>
      <c r="J78358" t="s">
        <v>12</v>
      </c>
      <c r="K78358" t="s">
        <v>12</v>
      </c>
      <c r="L78358" t="s">
        <v>12</v>
      </c>
      <c r="M78358" t="s">
        <v>12</v>
      </c>
      <c r="N78358" t="s">
        <v>12</v>
      </c>
    </row>
    <row r="78359" spans="2:14" x14ac:dyDescent="0.35">
      <c r="B78359" t="s">
        <v>613</v>
      </c>
      <c r="C78359">
        <v>1215555170</v>
      </c>
      <c r="D78359">
        <v>696250683.93599999</v>
      </c>
      <c r="E78359">
        <v>2.544</v>
      </c>
      <c r="F78359">
        <v>1383364710</v>
      </c>
      <c r="G78359" t="s">
        <v>12</v>
      </c>
      <c r="H78359" t="s">
        <v>12</v>
      </c>
      <c r="I78359" t="s">
        <v>12</v>
      </c>
      <c r="J78359" t="s">
        <v>12</v>
      </c>
      <c r="K78359" t="s">
        <v>12</v>
      </c>
      <c r="L78359" t="s">
        <v>12</v>
      </c>
      <c r="M78359" t="s">
        <v>12</v>
      </c>
      <c r="N78359" t="s">
        <v>12</v>
      </c>
    </row>
    <row r="78360" spans="2:14" x14ac:dyDescent="0.35">
      <c r="B78360" t="s">
        <v>613</v>
      </c>
      <c r="C78360">
        <v>1171982330</v>
      </c>
      <c r="D78360">
        <v>680491923.60000002</v>
      </c>
      <c r="E78360">
        <v>2.3479999999999999</v>
      </c>
      <c r="F78360">
        <v>1386996710</v>
      </c>
      <c r="G78360" t="s">
        <v>12</v>
      </c>
      <c r="H78360" t="s">
        <v>12</v>
      </c>
      <c r="I78360" t="s">
        <v>12</v>
      </c>
      <c r="J78360" t="s">
        <v>12</v>
      </c>
      <c r="K78360" t="s">
        <v>12</v>
      </c>
      <c r="L78360" t="s">
        <v>12</v>
      </c>
      <c r="M78360" t="s">
        <v>12</v>
      </c>
      <c r="N78360" t="s">
        <v>12</v>
      </c>
    </row>
    <row r="78361" spans="2:14" x14ac:dyDescent="0.35">
      <c r="B78361" t="s">
        <v>613</v>
      </c>
      <c r="C78361">
        <v>1140509500</v>
      </c>
      <c r="D78361">
        <v>674376045.45999897</v>
      </c>
      <c r="E78361">
        <v>2.1619999999999999</v>
      </c>
      <c r="F78361">
        <v>1399116000</v>
      </c>
      <c r="G78361" t="s">
        <v>12</v>
      </c>
      <c r="H78361" t="s">
        <v>12</v>
      </c>
      <c r="I78361" t="s">
        <v>12</v>
      </c>
      <c r="J78361" t="s">
        <v>12</v>
      </c>
      <c r="K78361" t="s">
        <v>12</v>
      </c>
      <c r="L78361" t="s">
        <v>12</v>
      </c>
      <c r="M78361" t="s">
        <v>12</v>
      </c>
      <c r="N78361" t="s">
        <v>12</v>
      </c>
    </row>
    <row r="78362" spans="2:14" x14ac:dyDescent="0.35">
      <c r="B78362" t="s">
        <v>613</v>
      </c>
      <c r="C78362">
        <v>1084272830</v>
      </c>
      <c r="D78362">
        <v>565291114.69999897</v>
      </c>
      <c r="E78362">
        <v>1.944</v>
      </c>
      <c r="F78362">
        <v>1400973140</v>
      </c>
      <c r="G78362" t="s">
        <v>12</v>
      </c>
      <c r="H78362" t="s">
        <v>12</v>
      </c>
      <c r="I78362" t="s">
        <v>12</v>
      </c>
      <c r="J78362" t="s">
        <v>12</v>
      </c>
      <c r="K78362" t="s">
        <v>12</v>
      </c>
      <c r="L78362" t="s">
        <v>12</v>
      </c>
      <c r="M78362" t="s">
        <v>12</v>
      </c>
      <c r="N78362" t="s">
        <v>12</v>
      </c>
    </row>
    <row r="78363" spans="2:14" x14ac:dyDescent="0.35">
      <c r="B78363" t="s">
        <v>613</v>
      </c>
      <c r="C78363">
        <v>1113369500</v>
      </c>
      <c r="D78363">
        <v>554816071.67999899</v>
      </c>
      <c r="E78363">
        <v>1.9</v>
      </c>
      <c r="F78363">
        <v>1329096140</v>
      </c>
      <c r="G78363" t="s">
        <v>12</v>
      </c>
      <c r="H78363" t="s">
        <v>12</v>
      </c>
      <c r="I78363" t="s">
        <v>12</v>
      </c>
      <c r="J78363" t="s">
        <v>12</v>
      </c>
      <c r="K78363" t="s">
        <v>12</v>
      </c>
      <c r="L78363" t="s">
        <v>12</v>
      </c>
      <c r="M78363" t="s">
        <v>12</v>
      </c>
      <c r="N78363" t="s">
        <v>12</v>
      </c>
    </row>
    <row r="78364" spans="2:14" x14ac:dyDescent="0.35">
      <c r="B78364" t="s">
        <v>613</v>
      </c>
      <c r="C78364">
        <v>1114351000</v>
      </c>
      <c r="D78364">
        <v>572876490.67999995</v>
      </c>
      <c r="E78364">
        <v>1.867</v>
      </c>
      <c r="F78364">
        <v>1329096140</v>
      </c>
      <c r="G78364" t="s">
        <v>12</v>
      </c>
      <c r="H78364" t="s">
        <v>12</v>
      </c>
      <c r="I78364" t="s">
        <v>12</v>
      </c>
      <c r="J78364" t="s">
        <v>12</v>
      </c>
      <c r="K78364" t="s">
        <v>12</v>
      </c>
      <c r="L78364" t="s">
        <v>12</v>
      </c>
      <c r="M78364" t="s">
        <v>12</v>
      </c>
      <c r="N78364" t="s">
        <v>12</v>
      </c>
    </row>
    <row r="78365" spans="2:14" x14ac:dyDescent="0.35">
      <c r="B78365" t="s">
        <v>613</v>
      </c>
      <c r="C78365">
        <v>1101361830</v>
      </c>
      <c r="D78365">
        <v>547591904.08000004</v>
      </c>
      <c r="E78365">
        <v>1.5649999999999999</v>
      </c>
      <c r="F78365">
        <v>1338724290</v>
      </c>
      <c r="G78365" t="s">
        <v>12</v>
      </c>
      <c r="H78365" t="s">
        <v>12</v>
      </c>
      <c r="I78365" t="s">
        <v>12</v>
      </c>
      <c r="J78365" t="s">
        <v>12</v>
      </c>
      <c r="K78365" t="s">
        <v>12</v>
      </c>
      <c r="L78365" t="s">
        <v>12</v>
      </c>
      <c r="M78365" t="s">
        <v>12</v>
      </c>
      <c r="N78365" t="s">
        <v>12</v>
      </c>
    </row>
    <row r="78366" spans="2:14" x14ac:dyDescent="0.35">
      <c r="B78366" t="s">
        <v>613</v>
      </c>
      <c r="C78366">
        <v>1126424500</v>
      </c>
      <c r="D78366">
        <v>574321324.20000005</v>
      </c>
      <c r="E78366">
        <v>1.536</v>
      </c>
      <c r="F78366">
        <v>1339152860</v>
      </c>
      <c r="G78366" t="s">
        <v>12</v>
      </c>
      <c r="H78366" t="s">
        <v>12</v>
      </c>
      <c r="I78366" t="s">
        <v>12</v>
      </c>
      <c r="J78366" t="s">
        <v>12</v>
      </c>
      <c r="K78366" t="s">
        <v>12</v>
      </c>
      <c r="L78366" t="s">
        <v>12</v>
      </c>
      <c r="M78366" t="s">
        <v>12</v>
      </c>
      <c r="N78366" t="s">
        <v>12</v>
      </c>
    </row>
    <row r="78367" spans="2:14" x14ac:dyDescent="0.35">
      <c r="B78367" t="s">
        <v>613</v>
      </c>
      <c r="C78367">
        <v>1150924400</v>
      </c>
      <c r="D78367">
        <v>601050744.31999898</v>
      </c>
      <c r="E78367">
        <v>1.5860000000000001</v>
      </c>
      <c r="F78367">
        <v>1364645000</v>
      </c>
      <c r="G78367" t="s">
        <v>12</v>
      </c>
      <c r="H78367" t="s">
        <v>12</v>
      </c>
      <c r="I78367" t="s">
        <v>12</v>
      </c>
      <c r="J78367" t="s">
        <v>12</v>
      </c>
      <c r="K78367" t="s">
        <v>12</v>
      </c>
      <c r="L78367" t="s">
        <v>12</v>
      </c>
      <c r="M78367" t="s">
        <v>12</v>
      </c>
      <c r="N78367" t="s">
        <v>12</v>
      </c>
    </row>
    <row r="78368" spans="2:14" x14ac:dyDescent="0.35">
      <c r="B78368" t="s">
        <v>613</v>
      </c>
      <c r="C78368">
        <v>1160399710</v>
      </c>
      <c r="D78368">
        <v>633198290.13999999</v>
      </c>
      <c r="E78368">
        <v>1.516</v>
      </c>
      <c r="F78368">
        <v>1370167140</v>
      </c>
      <c r="G78368" t="s">
        <v>12</v>
      </c>
      <c r="H78368" t="s">
        <v>12</v>
      </c>
      <c r="I78368" t="s">
        <v>12</v>
      </c>
      <c r="J78368" t="s">
        <v>12</v>
      </c>
      <c r="K78368" t="s">
        <v>12</v>
      </c>
      <c r="L78368" t="s">
        <v>12</v>
      </c>
      <c r="M78368" t="s">
        <v>12</v>
      </c>
      <c r="N78368" t="s">
        <v>12</v>
      </c>
    </row>
    <row r="78369" spans="2:14" x14ac:dyDescent="0.35">
      <c r="B78369" t="s">
        <v>613</v>
      </c>
      <c r="C78369">
        <v>1130586290</v>
      </c>
      <c r="D78369">
        <v>592020534.82000005</v>
      </c>
      <c r="E78369">
        <v>1.59</v>
      </c>
      <c r="F78369">
        <v>1373024290</v>
      </c>
      <c r="G78369" t="s">
        <v>12</v>
      </c>
      <c r="H78369" t="s">
        <v>12</v>
      </c>
      <c r="I78369" t="s">
        <v>12</v>
      </c>
      <c r="J78369" t="s">
        <v>12</v>
      </c>
      <c r="K78369" t="s">
        <v>12</v>
      </c>
      <c r="L78369" t="s">
        <v>12</v>
      </c>
      <c r="M78369" t="s">
        <v>12</v>
      </c>
      <c r="N78369" t="s">
        <v>12</v>
      </c>
    </row>
    <row r="78370" spans="2:14" x14ac:dyDescent="0.35">
      <c r="B78370" t="s">
        <v>613</v>
      </c>
      <c r="C78370">
        <v>1147785000</v>
      </c>
      <c r="D78370">
        <v>569986823.63999999</v>
      </c>
      <c r="E78370">
        <v>1.6639999999999999</v>
      </c>
      <c r="F78370">
        <v>1389592430</v>
      </c>
      <c r="G78370" t="s">
        <v>12</v>
      </c>
      <c r="H78370" t="s">
        <v>12</v>
      </c>
      <c r="I78370" t="s">
        <v>12</v>
      </c>
      <c r="J78370" t="s">
        <v>12</v>
      </c>
      <c r="K78370" t="s">
        <v>12</v>
      </c>
      <c r="L78370" t="s">
        <v>12</v>
      </c>
      <c r="M78370" t="s">
        <v>12</v>
      </c>
      <c r="N78370" t="s">
        <v>12</v>
      </c>
    </row>
    <row r="78371" spans="2:14" x14ac:dyDescent="0.35">
      <c r="B78371" t="s">
        <v>613</v>
      </c>
      <c r="C78371">
        <v>1199233430</v>
      </c>
      <c r="D78371">
        <v>634643123.65999997</v>
      </c>
      <c r="E78371">
        <v>1.7529999999999999</v>
      </c>
      <c r="F78371">
        <v>1389592430</v>
      </c>
      <c r="G78371" t="s">
        <v>12</v>
      </c>
      <c r="H78371" t="s">
        <v>12</v>
      </c>
      <c r="I78371" t="s">
        <v>12</v>
      </c>
      <c r="J78371" t="s">
        <v>12</v>
      </c>
      <c r="K78371" t="s">
        <v>12</v>
      </c>
      <c r="L78371" t="s">
        <v>12</v>
      </c>
      <c r="M78371" t="s">
        <v>12</v>
      </c>
      <c r="N78371" t="s">
        <v>12</v>
      </c>
    </row>
    <row r="78372" spans="2:14" x14ac:dyDescent="0.35">
      <c r="B78372" t="s">
        <v>613</v>
      </c>
      <c r="C78372">
        <v>1240766000</v>
      </c>
      <c r="D78372">
        <v>698215798.53999996</v>
      </c>
      <c r="E78372">
        <v>1.639</v>
      </c>
      <c r="F78372">
        <v>1397735290</v>
      </c>
      <c r="G78372" t="s">
        <v>12</v>
      </c>
      <c r="H78372" t="s">
        <v>12</v>
      </c>
      <c r="I78372" t="s">
        <v>12</v>
      </c>
      <c r="J78372" t="s">
        <v>12</v>
      </c>
      <c r="K78372" t="s">
        <v>12</v>
      </c>
      <c r="L78372" t="s">
        <v>12</v>
      </c>
      <c r="M78372" t="s">
        <v>12</v>
      </c>
      <c r="N78372" t="s">
        <v>12</v>
      </c>
    </row>
    <row r="78373" spans="2:14" x14ac:dyDescent="0.35">
      <c r="B78373" t="s">
        <v>613</v>
      </c>
      <c r="C78373">
        <v>1228455290</v>
      </c>
      <c r="D78373">
        <v>673653628.70000005</v>
      </c>
      <c r="E78373">
        <v>1.5780000000000001</v>
      </c>
      <c r="F78373">
        <v>1409018380</v>
      </c>
      <c r="G78373" t="s">
        <v>12</v>
      </c>
      <c r="H78373" t="s">
        <v>12</v>
      </c>
      <c r="I78373" t="s">
        <v>12</v>
      </c>
      <c r="J78373" t="s">
        <v>12</v>
      </c>
      <c r="K78373" t="s">
        <v>12</v>
      </c>
      <c r="L78373" t="s">
        <v>12</v>
      </c>
      <c r="M78373" t="s">
        <v>12</v>
      </c>
      <c r="N78373" t="s">
        <v>12</v>
      </c>
    </row>
    <row r="78374" spans="2:14" x14ac:dyDescent="0.35">
      <c r="B78374" t="s">
        <v>613</v>
      </c>
      <c r="C78374">
        <v>1307386290</v>
      </c>
      <c r="D78374">
        <v>710496883.46000004</v>
      </c>
      <c r="E78374">
        <v>1.7569999999999999</v>
      </c>
      <c r="F78374">
        <v>1299399780</v>
      </c>
      <c r="G78374" t="s">
        <v>12</v>
      </c>
      <c r="H78374" t="s">
        <v>12</v>
      </c>
      <c r="I78374" t="s">
        <v>12</v>
      </c>
      <c r="J78374" t="s">
        <v>12</v>
      </c>
      <c r="K78374" t="s">
        <v>12</v>
      </c>
      <c r="L78374" t="s">
        <v>12</v>
      </c>
      <c r="M78374" t="s">
        <v>12</v>
      </c>
      <c r="N78374" t="s">
        <v>12</v>
      </c>
    </row>
    <row r="78375" spans="2:14" x14ac:dyDescent="0.35">
      <c r="B78375" t="s">
        <v>613</v>
      </c>
      <c r="C78375">
        <v>1350066860</v>
      </c>
      <c r="D78375">
        <v>697132173.39999902</v>
      </c>
      <c r="E78375">
        <v>1.9330000000000001</v>
      </c>
      <c r="F78375">
        <v>1305977560</v>
      </c>
      <c r="G78375" t="s">
        <v>12</v>
      </c>
      <c r="H78375" t="s">
        <v>12</v>
      </c>
      <c r="I78375" t="s">
        <v>12</v>
      </c>
      <c r="J78375" t="s">
        <v>12</v>
      </c>
      <c r="K78375" t="s">
        <v>12</v>
      </c>
      <c r="L78375" t="s">
        <v>12</v>
      </c>
      <c r="M78375" t="s">
        <v>12</v>
      </c>
      <c r="N78375" t="s">
        <v>12</v>
      </c>
    </row>
    <row r="78376" spans="2:14" x14ac:dyDescent="0.35">
      <c r="B78376" t="s">
        <v>613</v>
      </c>
      <c r="C78376">
        <v>1365760290</v>
      </c>
      <c r="D78376">
        <v>840170691.88</v>
      </c>
      <c r="E78376">
        <v>1.865</v>
      </c>
      <c r="F78376">
        <v>1313392440</v>
      </c>
      <c r="G78376" t="s">
        <v>12</v>
      </c>
      <c r="H78376" t="s">
        <v>12</v>
      </c>
      <c r="I78376" t="s">
        <v>12</v>
      </c>
      <c r="J78376" t="s">
        <v>12</v>
      </c>
      <c r="K78376" t="s">
        <v>12</v>
      </c>
      <c r="L78376" t="s">
        <v>12</v>
      </c>
      <c r="M78376" t="s">
        <v>12</v>
      </c>
      <c r="N78376" t="s">
        <v>12</v>
      </c>
    </row>
    <row r="78377" spans="2:14" x14ac:dyDescent="0.35">
      <c r="B78377" t="s">
        <v>613</v>
      </c>
      <c r="C78377">
        <v>1366157860</v>
      </c>
      <c r="D78377">
        <v>835113774.55999899</v>
      </c>
      <c r="E78377">
        <v>1.9670000000000001</v>
      </c>
      <c r="F78377">
        <v>1313392440</v>
      </c>
      <c r="G78377" t="s">
        <v>12</v>
      </c>
      <c r="H78377" t="s">
        <v>12</v>
      </c>
      <c r="I78377" t="s">
        <v>12</v>
      </c>
      <c r="J78377" t="s">
        <v>12</v>
      </c>
      <c r="K78377" t="s">
        <v>12</v>
      </c>
      <c r="L78377" t="s">
        <v>12</v>
      </c>
      <c r="M78377" t="s">
        <v>12</v>
      </c>
      <c r="N78377" t="s">
        <v>12</v>
      </c>
    </row>
    <row r="78378" spans="2:14" x14ac:dyDescent="0.35">
      <c r="B78378" t="s">
        <v>613</v>
      </c>
      <c r="C78378">
        <v>1402277290</v>
      </c>
      <c r="D78378">
        <v>815608522.03999996</v>
      </c>
      <c r="E78378">
        <v>1.93</v>
      </c>
      <c r="F78378">
        <v>1322816500</v>
      </c>
      <c r="G78378" t="s">
        <v>12</v>
      </c>
      <c r="H78378" t="s">
        <v>12</v>
      </c>
      <c r="I78378" t="s">
        <v>12</v>
      </c>
      <c r="J78378" t="s">
        <v>12</v>
      </c>
      <c r="K78378" t="s">
        <v>12</v>
      </c>
      <c r="L78378" t="s">
        <v>12</v>
      </c>
      <c r="M78378" t="s">
        <v>12</v>
      </c>
      <c r="N78378" t="s">
        <v>12</v>
      </c>
    </row>
    <row r="78379" spans="2:14" x14ac:dyDescent="0.35">
      <c r="B78379" t="s">
        <v>613</v>
      </c>
      <c r="C78379">
        <v>1448034430</v>
      </c>
      <c r="D78379">
        <v>776598017</v>
      </c>
      <c r="E78379">
        <v>2.3260000000000001</v>
      </c>
      <c r="F78379">
        <v>1338941500</v>
      </c>
      <c r="G78379" t="s">
        <v>12</v>
      </c>
      <c r="H78379" t="s">
        <v>12</v>
      </c>
      <c r="I78379" t="s">
        <v>12</v>
      </c>
      <c r="J78379" t="s">
        <v>12</v>
      </c>
      <c r="K78379" t="s">
        <v>12</v>
      </c>
      <c r="L78379" t="s">
        <v>12</v>
      </c>
      <c r="M78379" t="s">
        <v>12</v>
      </c>
      <c r="N78379" t="s">
        <v>12</v>
      </c>
    </row>
    <row r="78380" spans="2:14" x14ac:dyDescent="0.35">
      <c r="B78380" t="s">
        <v>613</v>
      </c>
      <c r="C78380">
        <v>1597875290</v>
      </c>
      <c r="D78380">
        <v>911689951.11999404</v>
      </c>
      <c r="E78380">
        <v>2.3119999999999998</v>
      </c>
      <c r="F78380">
        <v>1354859110</v>
      </c>
      <c r="G78380" t="s">
        <v>12</v>
      </c>
      <c r="H78380" t="s">
        <v>12</v>
      </c>
      <c r="I78380" t="s">
        <v>12</v>
      </c>
      <c r="J78380" t="s">
        <v>12</v>
      </c>
      <c r="K78380" t="s">
        <v>12</v>
      </c>
      <c r="L78380" t="s">
        <v>12</v>
      </c>
      <c r="M78380" t="s">
        <v>12</v>
      </c>
      <c r="N78380" t="s">
        <v>12</v>
      </c>
    </row>
    <row r="78381" spans="2:14" x14ac:dyDescent="0.35">
      <c r="B78381" t="s">
        <v>613</v>
      </c>
      <c r="C78381">
        <v>1610209710</v>
      </c>
      <c r="D78381">
        <v>1048226718.76</v>
      </c>
      <c r="E78381">
        <v>2.258</v>
      </c>
      <c r="F78381">
        <v>1357992000</v>
      </c>
      <c r="G78381" t="s">
        <v>12</v>
      </c>
      <c r="H78381" t="s">
        <v>12</v>
      </c>
      <c r="I78381" t="s">
        <v>12</v>
      </c>
      <c r="J78381" t="s">
        <v>12</v>
      </c>
      <c r="K78381" t="s">
        <v>12</v>
      </c>
      <c r="L78381" t="s">
        <v>12</v>
      </c>
      <c r="M78381" t="s">
        <v>12</v>
      </c>
      <c r="N78381" t="s">
        <v>12</v>
      </c>
    </row>
    <row r="78382" spans="2:14" x14ac:dyDescent="0.35">
      <c r="B78382" t="s">
        <v>613</v>
      </c>
      <c r="C78382">
        <v>1576516290</v>
      </c>
      <c r="D78382">
        <v>1087237223.7999899</v>
      </c>
      <c r="E78382">
        <v>2.15</v>
      </c>
      <c r="F78382">
        <v>1361092000</v>
      </c>
      <c r="G78382" t="s">
        <v>12</v>
      </c>
      <c r="H78382" t="s">
        <v>12</v>
      </c>
      <c r="I78382" t="s">
        <v>12</v>
      </c>
      <c r="J78382" t="s">
        <v>12</v>
      </c>
      <c r="K78382" t="s">
        <v>12</v>
      </c>
      <c r="L78382" t="s">
        <v>12</v>
      </c>
      <c r="M78382" t="s">
        <v>12</v>
      </c>
      <c r="N78382" t="s">
        <v>12</v>
      </c>
    </row>
    <row r="78383" spans="2:14" x14ac:dyDescent="0.35">
      <c r="B78383" t="s">
        <v>613</v>
      </c>
      <c r="C78383">
        <v>1516387710</v>
      </c>
      <c r="D78383">
        <v>1065564721</v>
      </c>
      <c r="E78383">
        <v>2.524</v>
      </c>
      <c r="F78383">
        <v>1360342000</v>
      </c>
      <c r="G78383" t="s">
        <v>12</v>
      </c>
      <c r="H78383" t="s">
        <v>12</v>
      </c>
      <c r="I78383" t="s">
        <v>12</v>
      </c>
      <c r="J78383" t="s">
        <v>12</v>
      </c>
      <c r="K78383" t="s">
        <v>12</v>
      </c>
      <c r="L78383" t="s">
        <v>12</v>
      </c>
      <c r="M78383" t="s">
        <v>12</v>
      </c>
      <c r="N78383" t="s">
        <v>12</v>
      </c>
    </row>
    <row r="78384" spans="2:14" x14ac:dyDescent="0.35">
      <c r="B78384" t="s">
        <v>613</v>
      </c>
      <c r="C78384">
        <v>1432407140</v>
      </c>
      <c r="D78384">
        <v>979597126.55999398</v>
      </c>
      <c r="E78384">
        <v>2.9020000000000001</v>
      </c>
      <c r="F78384">
        <v>1359427000</v>
      </c>
      <c r="G78384" t="s">
        <v>12</v>
      </c>
      <c r="H78384" t="s">
        <v>12</v>
      </c>
      <c r="I78384" t="s">
        <v>12</v>
      </c>
      <c r="J78384" t="s">
        <v>12</v>
      </c>
      <c r="K78384" t="s">
        <v>12</v>
      </c>
      <c r="L78384" t="s">
        <v>12</v>
      </c>
      <c r="M78384" t="s">
        <v>12</v>
      </c>
      <c r="N78384" t="s">
        <v>12</v>
      </c>
    </row>
    <row r="78385" spans="2:14" x14ac:dyDescent="0.35">
      <c r="B78385" t="s">
        <v>613</v>
      </c>
      <c r="C78385">
        <v>1411975430</v>
      </c>
      <c r="D78385">
        <v>1033564008.95999</v>
      </c>
      <c r="E78385">
        <v>3.01</v>
      </c>
      <c r="F78385">
        <v>1356106900</v>
      </c>
      <c r="G78385" t="s">
        <v>12</v>
      </c>
      <c r="H78385" t="s">
        <v>12</v>
      </c>
      <c r="I78385" t="s">
        <v>12</v>
      </c>
      <c r="J78385" t="s">
        <v>12</v>
      </c>
      <c r="K78385" t="s">
        <v>12</v>
      </c>
      <c r="L78385" t="s">
        <v>12</v>
      </c>
      <c r="M78385" t="s">
        <v>12</v>
      </c>
      <c r="N78385" t="s">
        <v>12</v>
      </c>
    </row>
    <row r="78386" spans="2:14" x14ac:dyDescent="0.35">
      <c r="B78386" t="s">
        <v>613</v>
      </c>
      <c r="C78386">
        <v>1412689710</v>
      </c>
      <c r="D78386">
        <v>1032836659.2</v>
      </c>
      <c r="E78386">
        <v>2.95</v>
      </c>
      <c r="F78386">
        <v>1346406900</v>
      </c>
      <c r="G78386" t="s">
        <v>12</v>
      </c>
      <c r="H78386" t="s">
        <v>12</v>
      </c>
      <c r="I78386" t="s">
        <v>12</v>
      </c>
      <c r="J78386" t="s">
        <v>12</v>
      </c>
      <c r="K78386" t="s">
        <v>12</v>
      </c>
      <c r="L78386" t="s">
        <v>12</v>
      </c>
      <c r="M78386" t="s">
        <v>12</v>
      </c>
      <c r="N78386" t="s">
        <v>12</v>
      </c>
    </row>
    <row r="78387" spans="2:14" x14ac:dyDescent="0.35">
      <c r="B78387" t="s">
        <v>613</v>
      </c>
      <c r="C78387">
        <v>1308093710</v>
      </c>
      <c r="D78387">
        <v>981922175.99999404</v>
      </c>
      <c r="E78387">
        <v>2.7120000000000002</v>
      </c>
      <c r="F78387">
        <v>1221202880</v>
      </c>
      <c r="G78387" t="s">
        <v>12</v>
      </c>
      <c r="H78387" t="s">
        <v>12</v>
      </c>
      <c r="I78387" t="s">
        <v>12</v>
      </c>
      <c r="J78387" t="s">
        <v>12</v>
      </c>
      <c r="K78387" t="s">
        <v>12</v>
      </c>
      <c r="L78387" t="s">
        <v>12</v>
      </c>
      <c r="M78387" t="s">
        <v>12</v>
      </c>
      <c r="N78387" t="s">
        <v>12</v>
      </c>
    </row>
    <row r="78388" spans="2:14" x14ac:dyDescent="0.35">
      <c r="B78388" t="s">
        <v>613</v>
      </c>
      <c r="C78388">
        <v>1280950860</v>
      </c>
      <c r="D78388">
        <v>876456460.79999804</v>
      </c>
      <c r="E78388">
        <v>2.8420000000000001</v>
      </c>
      <c r="F78388">
        <v>1222452880</v>
      </c>
      <c r="G78388" t="s">
        <v>12</v>
      </c>
      <c r="H78388" t="s">
        <v>12</v>
      </c>
      <c r="I78388" t="s">
        <v>12</v>
      </c>
      <c r="J78388" t="s">
        <v>12</v>
      </c>
      <c r="K78388" t="s">
        <v>12</v>
      </c>
      <c r="L78388" t="s">
        <v>12</v>
      </c>
      <c r="M78388" t="s">
        <v>12</v>
      </c>
      <c r="N78388" t="s">
        <v>12</v>
      </c>
    </row>
    <row r="78389" spans="2:14" x14ac:dyDescent="0.35">
      <c r="B78389" t="s">
        <v>613</v>
      </c>
      <c r="C78389">
        <v>1280950860</v>
      </c>
      <c r="D78389">
        <v>858272716.79999995</v>
      </c>
      <c r="E78389">
        <v>2.84</v>
      </c>
      <c r="F78389">
        <v>1228913670</v>
      </c>
      <c r="G78389" t="s">
        <v>12</v>
      </c>
      <c r="H78389" t="s">
        <v>12</v>
      </c>
      <c r="I78389" t="s">
        <v>12</v>
      </c>
      <c r="J78389" t="s">
        <v>12</v>
      </c>
      <c r="K78389" t="s">
        <v>12</v>
      </c>
      <c r="L78389" t="s">
        <v>12</v>
      </c>
      <c r="M78389" t="s">
        <v>12</v>
      </c>
      <c r="N78389" t="s">
        <v>12</v>
      </c>
    </row>
    <row r="78390" spans="2:14" x14ac:dyDescent="0.35">
      <c r="B78390" t="s">
        <v>613</v>
      </c>
      <c r="C78390">
        <v>1301533290</v>
      </c>
      <c r="D78390">
        <v>810044832.63999701</v>
      </c>
      <c r="E78390">
        <v>2.7</v>
      </c>
      <c r="F78390">
        <v>1237675000</v>
      </c>
      <c r="G78390" t="s">
        <v>12</v>
      </c>
      <c r="H78390" t="s">
        <v>12</v>
      </c>
      <c r="I78390" t="s">
        <v>12</v>
      </c>
      <c r="J78390" t="s">
        <v>12</v>
      </c>
      <c r="K78390" t="s">
        <v>12</v>
      </c>
      <c r="L78390" t="s">
        <v>12</v>
      </c>
      <c r="M78390" t="s">
        <v>12</v>
      </c>
      <c r="N78390" t="s">
        <v>12</v>
      </c>
    </row>
    <row r="78391" spans="2:14" x14ac:dyDescent="0.35">
      <c r="B78391" t="s">
        <v>613</v>
      </c>
      <c r="C78391">
        <v>1362090430</v>
      </c>
      <c r="D78391">
        <v>776595943.67999995</v>
      </c>
      <c r="E78391">
        <v>2.41</v>
      </c>
      <c r="F78391">
        <v>1237675000</v>
      </c>
      <c r="G78391" t="s">
        <v>12</v>
      </c>
      <c r="H78391" t="s">
        <v>12</v>
      </c>
      <c r="I78391" t="s">
        <v>12</v>
      </c>
      <c r="J78391" t="s">
        <v>12</v>
      </c>
      <c r="K78391" t="s">
        <v>12</v>
      </c>
      <c r="L78391" t="s">
        <v>12</v>
      </c>
      <c r="M78391" t="s">
        <v>12</v>
      </c>
      <c r="N78391" t="s">
        <v>12</v>
      </c>
    </row>
    <row r="78392" spans="2:14" x14ac:dyDescent="0.35">
      <c r="B78392" t="s">
        <v>613</v>
      </c>
      <c r="C78392">
        <v>1362090430</v>
      </c>
      <c r="D78392">
        <v>837676523.51999295</v>
      </c>
      <c r="E78392">
        <v>2.36</v>
      </c>
      <c r="F78392">
        <v>1237675000</v>
      </c>
      <c r="G78392" t="s">
        <v>12</v>
      </c>
      <c r="H78392" t="s">
        <v>12</v>
      </c>
      <c r="I78392" t="s">
        <v>12</v>
      </c>
      <c r="J78392" t="s">
        <v>12</v>
      </c>
      <c r="K78392" t="s">
        <v>12</v>
      </c>
      <c r="L78392" t="s">
        <v>12</v>
      </c>
      <c r="M78392" t="s">
        <v>12</v>
      </c>
      <c r="N78392" t="s">
        <v>12</v>
      </c>
    </row>
    <row r="78393" spans="2:14" x14ac:dyDescent="0.35">
      <c r="B78393" t="s">
        <v>613</v>
      </c>
      <c r="C78393">
        <v>1367231140</v>
      </c>
      <c r="D78393">
        <v>810771982.399997</v>
      </c>
      <c r="E78393">
        <v>2.2280000000000002</v>
      </c>
      <c r="F78393">
        <v>1241806100</v>
      </c>
      <c r="G78393" t="s">
        <v>12</v>
      </c>
      <c r="H78393" t="s">
        <v>12</v>
      </c>
      <c r="I78393" t="s">
        <v>12</v>
      </c>
      <c r="J78393" t="s">
        <v>12</v>
      </c>
      <c r="K78393" t="s">
        <v>12</v>
      </c>
      <c r="L78393" t="s">
        <v>12</v>
      </c>
      <c r="M78393" t="s">
        <v>12</v>
      </c>
      <c r="N78393" t="s">
        <v>12</v>
      </c>
    </row>
    <row r="78394" spans="2:14" x14ac:dyDescent="0.35">
      <c r="B78394" t="s">
        <v>613</v>
      </c>
      <c r="C78394">
        <v>1416033330</v>
      </c>
      <c r="D78394">
        <v>945294687.99999404</v>
      </c>
      <c r="E78394">
        <v>2.1360000000000001</v>
      </c>
      <c r="F78394">
        <v>1288400000</v>
      </c>
      <c r="G78394" t="s">
        <v>12</v>
      </c>
      <c r="H78394" t="s">
        <v>12</v>
      </c>
      <c r="I78394" t="s">
        <v>12</v>
      </c>
      <c r="J78394" t="s">
        <v>12</v>
      </c>
      <c r="K78394" t="s">
        <v>12</v>
      </c>
      <c r="L78394" t="s">
        <v>12</v>
      </c>
      <c r="M78394" t="s">
        <v>12</v>
      </c>
      <c r="N78394" t="s">
        <v>12</v>
      </c>
    </row>
    <row r="78395" spans="2:14" x14ac:dyDescent="0.35">
      <c r="B78395" t="s">
        <v>613</v>
      </c>
      <c r="C78395">
        <v>1416033330</v>
      </c>
      <c r="D78395">
        <v>999103770.23999906</v>
      </c>
      <c r="E78395">
        <v>2.3039999999999998</v>
      </c>
      <c r="F78395">
        <v>1289375000</v>
      </c>
      <c r="G78395" t="s">
        <v>12</v>
      </c>
      <c r="H78395" t="s">
        <v>12</v>
      </c>
      <c r="I78395" t="s">
        <v>12</v>
      </c>
      <c r="J78395" t="s">
        <v>12</v>
      </c>
      <c r="K78395" t="s">
        <v>12</v>
      </c>
      <c r="L78395" t="s">
        <v>12</v>
      </c>
      <c r="M78395" t="s">
        <v>12</v>
      </c>
      <c r="N78395" t="s">
        <v>12</v>
      </c>
    </row>
    <row r="78396" spans="2:14" x14ac:dyDescent="0.35">
      <c r="B78396" t="s">
        <v>613</v>
      </c>
      <c r="C78396">
        <v>1375200000</v>
      </c>
      <c r="D78396">
        <v>1075039774.6400001</v>
      </c>
      <c r="E78396">
        <v>2.23</v>
      </c>
      <c r="F78396">
        <v>1297175000</v>
      </c>
      <c r="G78396" t="s">
        <v>12</v>
      </c>
      <c r="H78396" t="s">
        <v>12</v>
      </c>
      <c r="I78396" t="s">
        <v>12</v>
      </c>
      <c r="J78396" t="s">
        <v>12</v>
      </c>
      <c r="K78396" t="s">
        <v>12</v>
      </c>
      <c r="L78396" t="s">
        <v>12</v>
      </c>
      <c r="M78396" t="s">
        <v>12</v>
      </c>
      <c r="N78396" t="s">
        <v>12</v>
      </c>
    </row>
    <row r="78397" spans="2:14" x14ac:dyDescent="0.35">
      <c r="B78397" t="s">
        <v>613</v>
      </c>
      <c r="C78397">
        <v>1359533330</v>
      </c>
      <c r="D78397">
        <v>938326687.99999595</v>
      </c>
      <c r="E78397">
        <v>2.6</v>
      </c>
      <c r="F78397">
        <v>1293550000</v>
      </c>
      <c r="G78397" t="s">
        <v>12</v>
      </c>
      <c r="H78397" t="s">
        <v>12</v>
      </c>
      <c r="I78397" t="s">
        <v>12</v>
      </c>
      <c r="J78397" t="s">
        <v>12</v>
      </c>
      <c r="K78397" t="s">
        <v>12</v>
      </c>
      <c r="L78397" t="s">
        <v>12</v>
      </c>
      <c r="M78397" t="s">
        <v>12</v>
      </c>
      <c r="N78397" t="s">
        <v>12</v>
      </c>
    </row>
    <row r="78398" spans="2:14" x14ac:dyDescent="0.35">
      <c r="B78398" t="s">
        <v>613</v>
      </c>
      <c r="C78398">
        <v>1286450000</v>
      </c>
      <c r="D78398">
        <v>806960951.67999303</v>
      </c>
      <c r="E78398">
        <v>2.7480000000000002</v>
      </c>
      <c r="F78398">
        <v>1216588750</v>
      </c>
      <c r="G78398" t="s">
        <v>12</v>
      </c>
      <c r="H78398" t="s">
        <v>12</v>
      </c>
      <c r="I78398" t="s">
        <v>12</v>
      </c>
      <c r="J78398" t="s">
        <v>12</v>
      </c>
      <c r="K78398" t="s">
        <v>12</v>
      </c>
      <c r="L78398" t="s">
        <v>12</v>
      </c>
      <c r="M78398" t="s">
        <v>12</v>
      </c>
      <c r="N78398" t="s">
        <v>12</v>
      </c>
    </row>
    <row r="78399" spans="2:14" x14ac:dyDescent="0.35">
      <c r="B78399" t="s">
        <v>613</v>
      </c>
      <c r="C78399">
        <v>1260200000</v>
      </c>
      <c r="D78399">
        <v>819231377.59999502</v>
      </c>
      <c r="E78399">
        <v>2.9780000000000002</v>
      </c>
      <c r="F78399">
        <v>1232231250</v>
      </c>
      <c r="G78399" t="s">
        <v>12</v>
      </c>
      <c r="H78399" t="s">
        <v>12</v>
      </c>
      <c r="I78399" t="s">
        <v>12</v>
      </c>
      <c r="J78399" t="s">
        <v>12</v>
      </c>
      <c r="K78399" t="s">
        <v>12</v>
      </c>
      <c r="L78399" t="s">
        <v>12</v>
      </c>
      <c r="M78399" t="s">
        <v>12</v>
      </c>
      <c r="N78399" t="s">
        <v>12</v>
      </c>
    </row>
    <row r="78400" spans="2:14" x14ac:dyDescent="0.35">
      <c r="B78400" t="s">
        <v>613</v>
      </c>
      <c r="C78400">
        <v>1262033330</v>
      </c>
      <c r="D78400">
        <v>870478450.55999506</v>
      </c>
      <c r="E78400">
        <v>2.6</v>
      </c>
      <c r="F78400">
        <v>1233856250</v>
      </c>
      <c r="G78400" t="s">
        <v>12</v>
      </c>
      <c r="H78400" t="s">
        <v>12</v>
      </c>
      <c r="I78400" t="s">
        <v>12</v>
      </c>
      <c r="J78400" t="s">
        <v>12</v>
      </c>
      <c r="K78400" t="s">
        <v>12</v>
      </c>
      <c r="L78400" t="s">
        <v>12</v>
      </c>
      <c r="M78400" t="s">
        <v>12</v>
      </c>
      <c r="N78400" t="s">
        <v>12</v>
      </c>
    </row>
    <row r="78401" spans="2:14" x14ac:dyDescent="0.35">
      <c r="B78401" t="s">
        <v>613</v>
      </c>
      <c r="C78401">
        <v>1254533330</v>
      </c>
      <c r="D78401">
        <v>873365609.59999597</v>
      </c>
      <c r="E78401">
        <v>2.2360000000000002</v>
      </c>
      <c r="F78401">
        <v>1246981250</v>
      </c>
      <c r="G78401" t="s">
        <v>12</v>
      </c>
      <c r="H78401" t="s">
        <v>12</v>
      </c>
      <c r="I78401" t="s">
        <v>12</v>
      </c>
      <c r="J78401" t="s">
        <v>12</v>
      </c>
      <c r="K78401" t="s">
        <v>12</v>
      </c>
      <c r="L78401" t="s">
        <v>12</v>
      </c>
      <c r="M78401" t="s">
        <v>12</v>
      </c>
      <c r="N78401" t="s">
        <v>12</v>
      </c>
    </row>
    <row r="78402" spans="2:14" x14ac:dyDescent="0.35">
      <c r="B78402" t="s">
        <v>613</v>
      </c>
      <c r="C78402">
        <v>1191700000</v>
      </c>
      <c r="D78402">
        <v>767262514.87999296</v>
      </c>
      <c r="E78402">
        <v>2.27</v>
      </c>
      <c r="F78402">
        <v>1275356250</v>
      </c>
      <c r="G78402" t="s">
        <v>12</v>
      </c>
      <c r="H78402" t="s">
        <v>12</v>
      </c>
      <c r="I78402" t="s">
        <v>12</v>
      </c>
      <c r="J78402" t="s">
        <v>12</v>
      </c>
      <c r="K78402" t="s">
        <v>12</v>
      </c>
      <c r="L78402" t="s">
        <v>12</v>
      </c>
      <c r="M78402" t="s">
        <v>12</v>
      </c>
      <c r="N78402" t="s">
        <v>12</v>
      </c>
    </row>
    <row r="78403" spans="2:14" x14ac:dyDescent="0.35">
      <c r="B78403" t="s">
        <v>613</v>
      </c>
      <c r="C78403">
        <v>1174061670</v>
      </c>
      <c r="D78403">
        <v>705188595.51999998</v>
      </c>
      <c r="E78403">
        <v>2.4119999999999999</v>
      </c>
      <c r="F78403">
        <v>1305106250</v>
      </c>
      <c r="G78403" t="s">
        <v>12</v>
      </c>
      <c r="H78403" t="s">
        <v>12</v>
      </c>
      <c r="I78403" t="s">
        <v>12</v>
      </c>
      <c r="J78403" t="s">
        <v>12</v>
      </c>
      <c r="K78403" t="s">
        <v>12</v>
      </c>
      <c r="L78403" t="s">
        <v>12</v>
      </c>
      <c r="M78403" t="s">
        <v>12</v>
      </c>
      <c r="N78403" t="s">
        <v>12</v>
      </c>
    </row>
    <row r="78404" spans="2:14" x14ac:dyDescent="0.35">
      <c r="B78404" t="s">
        <v>613</v>
      </c>
      <c r="C78404">
        <v>1167406670</v>
      </c>
      <c r="D78404">
        <v>703587455.99999905</v>
      </c>
      <c r="E78404">
        <v>2.42</v>
      </c>
      <c r="F78404">
        <v>1312387500</v>
      </c>
      <c r="G78404" t="s">
        <v>12</v>
      </c>
      <c r="H78404" t="s">
        <v>12</v>
      </c>
      <c r="I78404" t="s">
        <v>12</v>
      </c>
      <c r="J78404" t="s">
        <v>12</v>
      </c>
      <c r="K78404" t="s">
        <v>12</v>
      </c>
      <c r="L78404" t="s">
        <v>12</v>
      </c>
      <c r="M78404" t="s">
        <v>12</v>
      </c>
      <c r="N78404" t="s">
        <v>12</v>
      </c>
    </row>
    <row r="78405" spans="2:14" x14ac:dyDescent="0.35">
      <c r="B78405" t="s">
        <v>613</v>
      </c>
      <c r="C78405">
        <v>1167406670</v>
      </c>
      <c r="D78405">
        <v>756161511.67999494</v>
      </c>
      <c r="E78405">
        <v>2.1259999999999999</v>
      </c>
      <c r="F78405">
        <v>1321137500</v>
      </c>
      <c r="G78405" t="s">
        <v>12</v>
      </c>
      <c r="H78405" t="s">
        <v>12</v>
      </c>
      <c r="I78405" t="s">
        <v>12</v>
      </c>
      <c r="J78405" t="s">
        <v>12</v>
      </c>
      <c r="K78405" t="s">
        <v>12</v>
      </c>
      <c r="L78405" t="s">
        <v>12</v>
      </c>
      <c r="M78405" t="s">
        <v>12</v>
      </c>
      <c r="N78405" t="s">
        <v>12</v>
      </c>
    </row>
    <row r="78406" spans="2:14" x14ac:dyDescent="0.35">
      <c r="B78406" t="s">
        <v>613</v>
      </c>
      <c r="C78406">
        <v>1158245000</v>
      </c>
      <c r="D78406">
        <v>718281283.27999902</v>
      </c>
      <c r="E78406">
        <v>1.954</v>
      </c>
      <c r="F78406">
        <v>1401081250</v>
      </c>
      <c r="G78406" t="s">
        <v>12</v>
      </c>
      <c r="H78406" t="s">
        <v>12</v>
      </c>
      <c r="I78406" t="s">
        <v>12</v>
      </c>
      <c r="J78406" t="s">
        <v>12</v>
      </c>
      <c r="K78406" t="s">
        <v>12</v>
      </c>
      <c r="L78406" t="s">
        <v>12</v>
      </c>
      <c r="M78406" t="s">
        <v>12</v>
      </c>
      <c r="N78406" t="s">
        <v>12</v>
      </c>
    </row>
    <row r="78407" spans="2:14" x14ac:dyDescent="0.35">
      <c r="B78407" t="s">
        <v>613</v>
      </c>
      <c r="C78407">
        <v>1153230000</v>
      </c>
      <c r="D78407">
        <v>738123307.67999899</v>
      </c>
      <c r="E78407">
        <v>1.95</v>
      </c>
      <c r="F78407">
        <v>1407206250</v>
      </c>
      <c r="G78407" t="s">
        <v>12</v>
      </c>
      <c r="H78407" t="s">
        <v>12</v>
      </c>
      <c r="I78407" t="s">
        <v>12</v>
      </c>
      <c r="J78407" t="s">
        <v>12</v>
      </c>
      <c r="K78407" t="s">
        <v>12</v>
      </c>
      <c r="L78407" t="s">
        <v>12</v>
      </c>
      <c r="M78407" t="s">
        <v>12</v>
      </c>
      <c r="N78407" t="s">
        <v>12</v>
      </c>
    </row>
    <row r="78408" spans="2:14" x14ac:dyDescent="0.35">
      <c r="B78408" t="s">
        <v>613</v>
      </c>
      <c r="C78408">
        <v>1131583330</v>
      </c>
      <c r="D78408">
        <v>703452515.99999905</v>
      </c>
      <c r="E78408">
        <v>2.0960000000000001</v>
      </c>
      <c r="F78408">
        <v>1442862500</v>
      </c>
      <c r="G78408" t="s">
        <v>12</v>
      </c>
      <c r="H78408" t="s">
        <v>12</v>
      </c>
      <c r="I78408" t="s">
        <v>12</v>
      </c>
      <c r="J78408" t="s">
        <v>12</v>
      </c>
      <c r="K78408" t="s">
        <v>12</v>
      </c>
      <c r="L78408" t="s">
        <v>12</v>
      </c>
      <c r="M78408" t="s">
        <v>12</v>
      </c>
      <c r="N78408" t="s">
        <v>12</v>
      </c>
    </row>
    <row r="78409" spans="2:14" x14ac:dyDescent="0.35">
      <c r="B78409" t="s">
        <v>613</v>
      </c>
      <c r="C78409">
        <v>1142568570</v>
      </c>
      <c r="D78409">
        <v>743587802</v>
      </c>
      <c r="E78409">
        <v>1.9910000000000001</v>
      </c>
      <c r="F78409">
        <v>1471544440</v>
      </c>
      <c r="G78409" t="s">
        <v>12</v>
      </c>
      <c r="H78409" t="s">
        <v>12</v>
      </c>
      <c r="I78409" t="s">
        <v>12</v>
      </c>
      <c r="J78409" t="s">
        <v>12</v>
      </c>
      <c r="K78409" t="s">
        <v>12</v>
      </c>
      <c r="L78409" t="s">
        <v>12</v>
      </c>
      <c r="M78409" t="s">
        <v>12</v>
      </c>
      <c r="N78409" t="s">
        <v>12</v>
      </c>
    </row>
    <row r="78410" spans="2:14" x14ac:dyDescent="0.35">
      <c r="B78410" t="s">
        <v>613</v>
      </c>
      <c r="C78410">
        <v>1142568570</v>
      </c>
      <c r="D78410">
        <v>734292954.47500002</v>
      </c>
      <c r="E78410">
        <v>2.0459999999999998</v>
      </c>
      <c r="F78410">
        <v>1477590000</v>
      </c>
      <c r="G78410" t="s">
        <v>12</v>
      </c>
      <c r="H78410" t="s">
        <v>12</v>
      </c>
      <c r="I78410" t="s">
        <v>12</v>
      </c>
      <c r="J78410" t="s">
        <v>12</v>
      </c>
      <c r="K78410" t="s">
        <v>12</v>
      </c>
      <c r="L78410" t="s">
        <v>12</v>
      </c>
      <c r="M78410" t="s">
        <v>12</v>
      </c>
      <c r="N78410" t="s">
        <v>12</v>
      </c>
    </row>
    <row r="78411" spans="2:14" x14ac:dyDescent="0.35">
      <c r="B78411" t="s">
        <v>613</v>
      </c>
      <c r="C78411">
        <v>1113601250</v>
      </c>
      <c r="D78411">
        <v>747305741.00999904</v>
      </c>
      <c r="E78411">
        <v>1.95</v>
      </c>
      <c r="F78411">
        <v>1421249000</v>
      </c>
      <c r="G78411" t="s">
        <v>12</v>
      </c>
      <c r="H78411" t="s">
        <v>12</v>
      </c>
      <c r="I78411" t="s">
        <v>12</v>
      </c>
      <c r="J78411" t="s">
        <v>12</v>
      </c>
      <c r="K78411" t="s">
        <v>12</v>
      </c>
      <c r="L78411" t="s">
        <v>12</v>
      </c>
      <c r="M78411" t="s">
        <v>12</v>
      </c>
      <c r="N78411" t="s">
        <v>12</v>
      </c>
    </row>
    <row r="78412" spans="2:14" x14ac:dyDescent="0.35">
      <c r="B78412" t="s">
        <v>613</v>
      </c>
      <c r="C78412">
        <v>1065197500</v>
      </c>
      <c r="D78412">
        <v>754741619.02999902</v>
      </c>
      <c r="E78412">
        <v>2</v>
      </c>
      <c r="F78412">
        <v>1425609000</v>
      </c>
      <c r="G78412" t="s">
        <v>12</v>
      </c>
      <c r="H78412" t="s">
        <v>12</v>
      </c>
      <c r="I78412" t="s">
        <v>12</v>
      </c>
      <c r="J78412" t="s">
        <v>12</v>
      </c>
      <c r="K78412" t="s">
        <v>12</v>
      </c>
      <c r="L78412" t="s">
        <v>12</v>
      </c>
      <c r="M78412" t="s">
        <v>12</v>
      </c>
      <c r="N78412" t="s">
        <v>12</v>
      </c>
    </row>
    <row r="78413" spans="2:14" x14ac:dyDescent="0.35">
      <c r="B78413" t="s">
        <v>613</v>
      </c>
      <c r="C78413">
        <v>1053835000</v>
      </c>
      <c r="D78413">
        <v>707895587.50399899</v>
      </c>
      <c r="E78413">
        <v>1.9750000000000001</v>
      </c>
      <c r="F78413">
        <v>1425609000</v>
      </c>
      <c r="G78413" t="s">
        <v>12</v>
      </c>
      <c r="H78413" t="s">
        <v>12</v>
      </c>
      <c r="I78413" t="s">
        <v>12</v>
      </c>
      <c r="J78413" t="s">
        <v>12</v>
      </c>
      <c r="K78413" t="s">
        <v>12</v>
      </c>
      <c r="L78413" t="s">
        <v>12</v>
      </c>
      <c r="M78413" t="s">
        <v>12</v>
      </c>
      <c r="N78413" t="s">
        <v>12</v>
      </c>
    </row>
    <row r="78414" spans="2:14" x14ac:dyDescent="0.35">
      <c r="B78414" t="s">
        <v>613</v>
      </c>
      <c r="C78414">
        <v>1051335000</v>
      </c>
      <c r="D78414">
        <v>703805854.59300005</v>
      </c>
      <c r="E78414">
        <v>2.0099999999999998</v>
      </c>
      <c r="F78414">
        <v>1431414000</v>
      </c>
      <c r="G78414" t="s">
        <v>12</v>
      </c>
      <c r="H78414" t="s">
        <v>12</v>
      </c>
      <c r="I78414" t="s">
        <v>12</v>
      </c>
      <c r="J78414" t="s">
        <v>12</v>
      </c>
      <c r="K78414" t="s">
        <v>12</v>
      </c>
      <c r="L78414" t="s">
        <v>12</v>
      </c>
      <c r="M78414" t="s">
        <v>12</v>
      </c>
      <c r="N78414" t="s">
        <v>12</v>
      </c>
    </row>
    <row r="78415" spans="2:14" x14ac:dyDescent="0.35">
      <c r="B78415" t="s">
        <v>613</v>
      </c>
      <c r="C78415">
        <v>1114188750</v>
      </c>
      <c r="D78415">
        <v>657331616.96800005</v>
      </c>
      <c r="E78415">
        <v>2.0299999999999998</v>
      </c>
      <c r="F78415">
        <v>1499773000</v>
      </c>
      <c r="G78415" t="s">
        <v>12</v>
      </c>
      <c r="H78415" t="s">
        <v>12</v>
      </c>
      <c r="I78415" t="s">
        <v>12</v>
      </c>
      <c r="J78415" t="s">
        <v>12</v>
      </c>
      <c r="K78415" t="s">
        <v>12</v>
      </c>
      <c r="L78415" t="s">
        <v>12</v>
      </c>
      <c r="M78415" t="s">
        <v>12</v>
      </c>
      <c r="N78415" t="s">
        <v>12</v>
      </c>
    </row>
    <row r="78416" spans="2:14" x14ac:dyDescent="0.35">
      <c r="B78416" t="s">
        <v>613</v>
      </c>
      <c r="C78416">
        <v>1086063750</v>
      </c>
      <c r="D78416">
        <v>777792840.89199996</v>
      </c>
      <c r="E78416">
        <v>1.9039999999999999</v>
      </c>
      <c r="F78416">
        <v>1503373000</v>
      </c>
      <c r="G78416" t="s">
        <v>12</v>
      </c>
      <c r="H78416" t="s">
        <v>12</v>
      </c>
      <c r="I78416" t="s">
        <v>12</v>
      </c>
      <c r="J78416" t="s">
        <v>12</v>
      </c>
      <c r="K78416" t="s">
        <v>12</v>
      </c>
      <c r="L78416" t="s">
        <v>12</v>
      </c>
      <c r="M78416" t="s">
        <v>12</v>
      </c>
      <c r="N78416" t="s">
        <v>12</v>
      </c>
    </row>
    <row r="78417" spans="2:14" x14ac:dyDescent="0.35">
      <c r="B78417" t="s">
        <v>613</v>
      </c>
      <c r="C78417">
        <v>1073491250</v>
      </c>
      <c r="D78417">
        <v>724998106.94999897</v>
      </c>
      <c r="E78417">
        <v>1.893</v>
      </c>
      <c r="F78417">
        <v>1506373000</v>
      </c>
      <c r="G78417" t="s">
        <v>12</v>
      </c>
      <c r="H78417" t="s">
        <v>12</v>
      </c>
      <c r="I78417" t="s">
        <v>12</v>
      </c>
      <c r="J78417" t="s">
        <v>12</v>
      </c>
      <c r="K78417" t="s">
        <v>12</v>
      </c>
      <c r="L78417" t="s">
        <v>12</v>
      </c>
      <c r="M78417" t="s">
        <v>12</v>
      </c>
      <c r="N78417" t="s">
        <v>12</v>
      </c>
    </row>
    <row r="78418" spans="2:14" x14ac:dyDescent="0.35">
      <c r="B78418" t="s">
        <v>613</v>
      </c>
      <c r="C78418">
        <v>1143557500</v>
      </c>
      <c r="D78418">
        <v>732805778.87099898</v>
      </c>
      <c r="E78418">
        <v>1.768</v>
      </c>
      <c r="F78418">
        <v>1563323000</v>
      </c>
      <c r="G78418" t="s">
        <v>12</v>
      </c>
      <c r="H78418" t="s">
        <v>12</v>
      </c>
      <c r="I78418" t="s">
        <v>12</v>
      </c>
      <c r="J78418" t="s">
        <v>12</v>
      </c>
      <c r="K78418" t="s">
        <v>12</v>
      </c>
      <c r="L78418" t="s">
        <v>12</v>
      </c>
      <c r="M78418" t="s">
        <v>12</v>
      </c>
      <c r="N78418" t="s">
        <v>12</v>
      </c>
    </row>
    <row r="78419" spans="2:14" x14ac:dyDescent="0.35">
      <c r="B78419" t="s">
        <v>613</v>
      </c>
      <c r="C78419">
        <v>1150218570</v>
      </c>
      <c r="D78419">
        <v>838023452.85399997</v>
      </c>
      <c r="E78419">
        <v>2.0920000000000001</v>
      </c>
      <c r="F78419">
        <v>1615441110</v>
      </c>
      <c r="G78419" t="s">
        <v>12</v>
      </c>
      <c r="H78419" t="s">
        <v>12</v>
      </c>
      <c r="I78419" t="s">
        <v>12</v>
      </c>
      <c r="J78419" t="s">
        <v>12</v>
      </c>
      <c r="K78419" t="s">
        <v>12</v>
      </c>
      <c r="L78419" t="s">
        <v>12</v>
      </c>
      <c r="M78419" t="s">
        <v>12</v>
      </c>
      <c r="N78419" t="s">
        <v>12</v>
      </c>
    </row>
    <row r="78420" spans="2:14" x14ac:dyDescent="0.35">
      <c r="B78420" t="s">
        <v>613</v>
      </c>
      <c r="C78420">
        <v>1122201430</v>
      </c>
      <c r="D78420">
        <v>849177269.88399696</v>
      </c>
      <c r="E78420">
        <v>1.95</v>
      </c>
      <c r="F78420">
        <v>1614152220</v>
      </c>
      <c r="G78420" t="s">
        <v>12</v>
      </c>
      <c r="H78420" t="s">
        <v>12</v>
      </c>
      <c r="I78420" t="s">
        <v>12</v>
      </c>
      <c r="J78420" t="s">
        <v>12</v>
      </c>
      <c r="K78420" t="s">
        <v>12</v>
      </c>
      <c r="L78420" t="s">
        <v>12</v>
      </c>
      <c r="M78420" t="s">
        <v>12</v>
      </c>
      <c r="N78420" t="s">
        <v>12</v>
      </c>
    </row>
    <row r="78421" spans="2:14" x14ac:dyDescent="0.35">
      <c r="B78421" t="s">
        <v>613</v>
      </c>
      <c r="C78421">
        <v>1111447140</v>
      </c>
      <c r="D78421">
        <v>819433757.80399406</v>
      </c>
      <c r="E78421">
        <v>1.9710000000000001</v>
      </c>
      <c r="F78421">
        <v>1629152220</v>
      </c>
      <c r="G78421" t="s">
        <v>12</v>
      </c>
      <c r="H78421" t="s">
        <v>12</v>
      </c>
      <c r="I78421" t="s">
        <v>12</v>
      </c>
      <c r="J78421" t="s">
        <v>12</v>
      </c>
      <c r="K78421" t="s">
        <v>12</v>
      </c>
      <c r="L78421" t="s">
        <v>12</v>
      </c>
      <c r="M78421" t="s">
        <v>12</v>
      </c>
      <c r="N78421" t="s">
        <v>12</v>
      </c>
    </row>
    <row r="78422" spans="2:14" x14ac:dyDescent="0.35">
      <c r="B78422" t="s">
        <v>613</v>
      </c>
      <c r="C78422">
        <v>1111447140</v>
      </c>
      <c r="D78422">
        <v>826126048.02199602</v>
      </c>
      <c r="E78422">
        <v>2.254</v>
      </c>
      <c r="F78422">
        <v>1630263330</v>
      </c>
      <c r="G78422" t="s">
        <v>12</v>
      </c>
      <c r="H78422" t="s">
        <v>12</v>
      </c>
      <c r="I78422" t="s">
        <v>12</v>
      </c>
      <c r="J78422" t="s">
        <v>12</v>
      </c>
      <c r="K78422" t="s">
        <v>12</v>
      </c>
      <c r="L78422" t="s">
        <v>12</v>
      </c>
      <c r="M78422" t="s">
        <v>12</v>
      </c>
      <c r="N78422" t="s">
        <v>12</v>
      </c>
    </row>
    <row r="78423" spans="2:14" x14ac:dyDescent="0.35">
      <c r="B78423" t="s">
        <v>613</v>
      </c>
      <c r="C78423">
        <v>1126240000</v>
      </c>
      <c r="D78423">
        <v>754741619.02999997</v>
      </c>
      <c r="E78423">
        <v>2.2839999999999998</v>
      </c>
      <c r="F78423">
        <v>1521473330</v>
      </c>
      <c r="G78423" t="s">
        <v>12</v>
      </c>
      <c r="H78423" t="s">
        <v>12</v>
      </c>
      <c r="I78423" t="s">
        <v>12</v>
      </c>
      <c r="J78423" t="s">
        <v>12</v>
      </c>
      <c r="K78423" t="s">
        <v>12</v>
      </c>
      <c r="L78423" t="s">
        <v>12</v>
      </c>
      <c r="M78423" t="s">
        <v>12</v>
      </c>
      <c r="N78423" t="s">
        <v>12</v>
      </c>
    </row>
    <row r="78424" spans="2:14" x14ac:dyDescent="0.35">
      <c r="B78424" t="s">
        <v>613</v>
      </c>
      <c r="C78424">
        <v>1086668570</v>
      </c>
      <c r="D78424">
        <v>675921312.01800001</v>
      </c>
      <c r="E78424">
        <v>2.2040000000000002</v>
      </c>
      <c r="F78424">
        <v>1520306670</v>
      </c>
      <c r="G78424" t="s">
        <v>12</v>
      </c>
      <c r="H78424" t="s">
        <v>12</v>
      </c>
      <c r="I78424" t="s">
        <v>12</v>
      </c>
      <c r="J78424" t="s">
        <v>12</v>
      </c>
      <c r="K78424" t="s">
        <v>12</v>
      </c>
      <c r="L78424" t="s">
        <v>12</v>
      </c>
      <c r="M78424" t="s">
        <v>12</v>
      </c>
      <c r="N78424" t="s">
        <v>12</v>
      </c>
    </row>
    <row r="78425" spans="2:14" x14ac:dyDescent="0.35">
      <c r="B78425" t="s">
        <v>613</v>
      </c>
      <c r="C78425">
        <v>1275237140</v>
      </c>
      <c r="D78425">
        <v>811997879.78399396</v>
      </c>
      <c r="E78425">
        <v>2.222</v>
      </c>
      <c r="F78425">
        <v>1532483330</v>
      </c>
      <c r="G78425" t="s">
        <v>12</v>
      </c>
      <c r="H78425" t="s">
        <v>12</v>
      </c>
      <c r="I78425" t="s">
        <v>12</v>
      </c>
      <c r="J78425" t="s">
        <v>12</v>
      </c>
      <c r="K78425" t="s">
        <v>12</v>
      </c>
      <c r="L78425" t="s">
        <v>12</v>
      </c>
      <c r="M78425" t="s">
        <v>12</v>
      </c>
      <c r="N78425" t="s">
        <v>12</v>
      </c>
    </row>
    <row r="78426" spans="2:14" x14ac:dyDescent="0.35">
      <c r="B78426" t="s">
        <v>613</v>
      </c>
      <c r="C78426">
        <v>1304968330</v>
      </c>
      <c r="D78426">
        <v>892305362.39999497</v>
      </c>
      <c r="E78426">
        <v>2.0299999999999998</v>
      </c>
      <c r="F78426">
        <v>1541305560</v>
      </c>
      <c r="G78426" t="s">
        <v>12</v>
      </c>
      <c r="H78426" t="s">
        <v>12</v>
      </c>
      <c r="I78426" t="s">
        <v>12</v>
      </c>
      <c r="J78426" t="s">
        <v>12</v>
      </c>
      <c r="K78426" t="s">
        <v>12</v>
      </c>
      <c r="L78426" t="s">
        <v>12</v>
      </c>
      <c r="M78426" t="s">
        <v>12</v>
      </c>
      <c r="N78426" t="s">
        <v>12</v>
      </c>
    </row>
    <row r="78427" spans="2:14" x14ac:dyDescent="0.35">
      <c r="B78427" t="s">
        <v>613</v>
      </c>
      <c r="C78427">
        <v>1375086670</v>
      </c>
      <c r="D78427">
        <v>896023301.40999806</v>
      </c>
      <c r="E78427">
        <v>1.8180000000000001</v>
      </c>
      <c r="F78427">
        <v>1568740000</v>
      </c>
      <c r="G78427" t="s">
        <v>12</v>
      </c>
      <c r="H78427" t="s">
        <v>12</v>
      </c>
      <c r="I78427" t="s">
        <v>12</v>
      </c>
      <c r="J78427" t="s">
        <v>12</v>
      </c>
      <c r="K78427" t="s">
        <v>12</v>
      </c>
      <c r="L78427" t="s">
        <v>12</v>
      </c>
      <c r="M78427" t="s">
        <v>12</v>
      </c>
      <c r="N78427" t="s">
        <v>12</v>
      </c>
    </row>
    <row r="78428" spans="2:14" x14ac:dyDescent="0.35">
      <c r="B78428" t="s">
        <v>613</v>
      </c>
      <c r="C78428">
        <v>1419996670</v>
      </c>
      <c r="D78428">
        <v>985253837.64999402</v>
      </c>
      <c r="E78428">
        <v>2.1840000000000002</v>
      </c>
      <c r="F78428">
        <v>1571540000</v>
      </c>
      <c r="G78428" t="s">
        <v>12</v>
      </c>
      <c r="H78428" t="s">
        <v>12</v>
      </c>
      <c r="I78428" t="s">
        <v>12</v>
      </c>
      <c r="J78428" t="s">
        <v>12</v>
      </c>
      <c r="K78428" t="s">
        <v>12</v>
      </c>
      <c r="L78428" t="s">
        <v>12</v>
      </c>
      <c r="M78428" t="s">
        <v>12</v>
      </c>
      <c r="N78428" t="s">
        <v>12</v>
      </c>
    </row>
    <row r="78429" spans="2:14" x14ac:dyDescent="0.35">
      <c r="B78429" t="s">
        <v>613</v>
      </c>
      <c r="C78429">
        <v>1419996670</v>
      </c>
      <c r="D78429">
        <v>1072253610.484</v>
      </c>
      <c r="E78429">
        <v>2.4</v>
      </c>
      <c r="F78429">
        <v>1582000000</v>
      </c>
      <c r="G78429" t="s">
        <v>12</v>
      </c>
      <c r="H78429" t="s">
        <v>12</v>
      </c>
      <c r="I78429" t="s">
        <v>12</v>
      </c>
      <c r="J78429" t="s">
        <v>12</v>
      </c>
      <c r="K78429" t="s">
        <v>12</v>
      </c>
      <c r="L78429" t="s">
        <v>12</v>
      </c>
      <c r="M78429" t="s">
        <v>12</v>
      </c>
      <c r="N78429" t="s">
        <v>12</v>
      </c>
    </row>
    <row r="78430" spans="2:14" x14ac:dyDescent="0.35">
      <c r="B78430" t="s">
        <v>613</v>
      </c>
      <c r="C78430">
        <v>1343090000</v>
      </c>
      <c r="D78430">
        <v>1073740786.0880001</v>
      </c>
      <c r="E78430">
        <v>2.41</v>
      </c>
      <c r="F78430">
        <v>1598805000</v>
      </c>
      <c r="G78430" t="s">
        <v>12</v>
      </c>
      <c r="H78430" t="s">
        <v>12</v>
      </c>
      <c r="I78430" t="s">
        <v>12</v>
      </c>
      <c r="J78430" t="s">
        <v>12</v>
      </c>
      <c r="K78430" t="s">
        <v>12</v>
      </c>
      <c r="L78430" t="s">
        <v>12</v>
      </c>
      <c r="M78430" t="s">
        <v>12</v>
      </c>
      <c r="N78430" t="s">
        <v>12</v>
      </c>
    </row>
    <row r="78431" spans="2:14" x14ac:dyDescent="0.35">
      <c r="B78431" t="s">
        <v>613</v>
      </c>
      <c r="C78431">
        <v>1308158000</v>
      </c>
      <c r="D78431">
        <v>985997425.45199895</v>
      </c>
      <c r="E78431">
        <v>2.65</v>
      </c>
      <c r="F78431">
        <v>1600157780</v>
      </c>
      <c r="G78431" t="s">
        <v>12</v>
      </c>
      <c r="H78431" t="s">
        <v>12</v>
      </c>
      <c r="I78431" t="s">
        <v>12</v>
      </c>
      <c r="J78431" t="s">
        <v>12</v>
      </c>
      <c r="K78431" t="s">
        <v>12</v>
      </c>
      <c r="L78431" t="s">
        <v>12</v>
      </c>
      <c r="M78431" t="s">
        <v>12</v>
      </c>
      <c r="N78431" t="s">
        <v>12</v>
      </c>
    </row>
    <row r="78432" spans="2:14" x14ac:dyDescent="0.35">
      <c r="B78432" t="s">
        <v>613</v>
      </c>
      <c r="C78432">
        <v>1273385000</v>
      </c>
      <c r="D78432">
        <v>981535898.63999498</v>
      </c>
      <c r="E78432">
        <v>2.8839999999999999</v>
      </c>
      <c r="F78432">
        <v>1600268890</v>
      </c>
      <c r="G78432" t="s">
        <v>12</v>
      </c>
      <c r="H78432" t="s">
        <v>12</v>
      </c>
      <c r="I78432" t="s">
        <v>12</v>
      </c>
      <c r="J78432" t="s">
        <v>12</v>
      </c>
      <c r="K78432" t="s">
        <v>12</v>
      </c>
      <c r="L78432" t="s">
        <v>12</v>
      </c>
      <c r="M78432" t="s">
        <v>12</v>
      </c>
      <c r="N78432" t="s">
        <v>12</v>
      </c>
    </row>
    <row r="78433" spans="2:14" x14ac:dyDescent="0.35">
      <c r="B78433" t="s">
        <v>613</v>
      </c>
      <c r="C78433">
        <v>1267775000</v>
      </c>
      <c r="D78433">
        <v>896023301.40999699</v>
      </c>
      <c r="E78433">
        <v>2.8879999999999999</v>
      </c>
      <c r="F78433">
        <v>1607225000</v>
      </c>
      <c r="G78433" t="s">
        <v>12</v>
      </c>
      <c r="H78433" t="s">
        <v>12</v>
      </c>
      <c r="I78433" t="s">
        <v>12</v>
      </c>
      <c r="J78433" t="s">
        <v>12</v>
      </c>
      <c r="K78433" t="s">
        <v>12</v>
      </c>
      <c r="L78433" t="s">
        <v>12</v>
      </c>
      <c r="M78433" t="s">
        <v>12</v>
      </c>
      <c r="N78433" t="s">
        <v>12</v>
      </c>
    </row>
    <row r="78434" spans="2:14" x14ac:dyDescent="0.35">
      <c r="B78434" t="s">
        <v>613</v>
      </c>
      <c r="C78434" t="s">
        <v>12</v>
      </c>
      <c r="D78434">
        <v>877433606.35999405</v>
      </c>
      <c r="E78434">
        <v>2.6520000000000001</v>
      </c>
      <c r="F78434" t="s">
        <v>12</v>
      </c>
      <c r="G78434" t="s">
        <v>12</v>
      </c>
      <c r="H78434" t="s">
        <v>12</v>
      </c>
      <c r="I78434" t="s">
        <v>12</v>
      </c>
      <c r="J78434" t="s">
        <v>12</v>
      </c>
      <c r="K78434" t="s">
        <v>12</v>
      </c>
      <c r="L78434" t="s">
        <v>12</v>
      </c>
      <c r="M78434" t="s">
        <v>12</v>
      </c>
      <c r="N78434" t="s">
        <v>12</v>
      </c>
    </row>
    <row r="78435" spans="2:14" x14ac:dyDescent="0.35">
      <c r="B78435" t="s">
        <v>613</v>
      </c>
      <c r="C78435" t="s">
        <v>12</v>
      </c>
      <c r="D78435">
        <v>856055457.05250001</v>
      </c>
      <c r="E78435">
        <v>2.64</v>
      </c>
      <c r="F78435" t="s">
        <v>12</v>
      </c>
      <c r="G78435" t="s">
        <v>12</v>
      </c>
      <c r="H78435" t="s">
        <v>12</v>
      </c>
      <c r="I78435" t="s">
        <v>12</v>
      </c>
      <c r="J78435" t="s">
        <v>12</v>
      </c>
      <c r="K78435" t="s">
        <v>12</v>
      </c>
      <c r="L78435" t="s">
        <v>12</v>
      </c>
      <c r="M78435" t="s">
        <v>12</v>
      </c>
      <c r="N78435" t="s">
        <v>12</v>
      </c>
    </row>
    <row r="78436" spans="2:14" x14ac:dyDescent="0.35">
      <c r="B78436" t="s">
        <v>613</v>
      </c>
      <c r="C78436" t="s">
        <v>12</v>
      </c>
      <c r="D78436">
        <v>874645152.10249805</v>
      </c>
      <c r="E78436">
        <v>2.41</v>
      </c>
      <c r="F78436" t="s">
        <v>12</v>
      </c>
      <c r="G78436" t="s">
        <v>12</v>
      </c>
      <c r="H78436" t="s">
        <v>12</v>
      </c>
      <c r="I78436" t="s">
        <v>12</v>
      </c>
      <c r="J78436" t="s">
        <v>12</v>
      </c>
      <c r="K78436" t="s">
        <v>12</v>
      </c>
      <c r="L78436" t="s">
        <v>12</v>
      </c>
      <c r="M78436" t="s">
        <v>12</v>
      </c>
      <c r="N78436" t="s">
        <v>12</v>
      </c>
    </row>
    <row r="78437" spans="2:14" x14ac:dyDescent="0.35">
      <c r="B78437" t="s">
        <v>613</v>
      </c>
      <c r="C78437" t="s">
        <v>12</v>
      </c>
      <c r="D78437" t="s">
        <v>12</v>
      </c>
      <c r="E78437">
        <v>2.36</v>
      </c>
      <c r="F78437" t="s">
        <v>12</v>
      </c>
      <c r="G78437" t="s">
        <v>12</v>
      </c>
      <c r="H78437" t="s">
        <v>12</v>
      </c>
      <c r="I78437" t="s">
        <v>12</v>
      </c>
      <c r="J78437" t="s">
        <v>12</v>
      </c>
      <c r="K78437" t="s">
        <v>12</v>
      </c>
      <c r="L78437" t="s">
        <v>12</v>
      </c>
      <c r="M78437" t="s">
        <v>12</v>
      </c>
      <c r="N78437" t="s">
        <v>12</v>
      </c>
    </row>
    <row r="78438" spans="2:14" x14ac:dyDescent="0.35">
      <c r="B78438" t="s">
        <v>613</v>
      </c>
      <c r="C78438" t="s">
        <v>12</v>
      </c>
      <c r="D78438" t="s">
        <v>12</v>
      </c>
      <c r="E78438">
        <v>2.3025000000000002</v>
      </c>
      <c r="F78438" t="s">
        <v>12</v>
      </c>
      <c r="G78438" t="s">
        <v>12</v>
      </c>
      <c r="H78438" t="s">
        <v>12</v>
      </c>
      <c r="I78438" t="s">
        <v>12</v>
      </c>
      <c r="J78438" t="s">
        <v>12</v>
      </c>
      <c r="K78438" t="s">
        <v>12</v>
      </c>
      <c r="L78438" t="s">
        <v>12</v>
      </c>
      <c r="M78438" t="s">
        <v>12</v>
      </c>
      <c r="N78438" t="s">
        <v>12</v>
      </c>
    </row>
    <row r="78439" spans="2:14" x14ac:dyDescent="0.35">
      <c r="B78439" t="s">
        <v>613</v>
      </c>
      <c r="C78439" t="s">
        <v>12</v>
      </c>
      <c r="D78439" t="s">
        <v>12</v>
      </c>
      <c r="E78439">
        <v>2.3525</v>
      </c>
      <c r="F78439" t="s">
        <v>12</v>
      </c>
      <c r="G78439" t="s">
        <v>12</v>
      </c>
      <c r="H78439" t="s">
        <v>12</v>
      </c>
      <c r="I78439" t="s">
        <v>12</v>
      </c>
      <c r="J78439" t="s">
        <v>12</v>
      </c>
      <c r="K78439" t="s">
        <v>12</v>
      </c>
      <c r="L78439" t="s">
        <v>12</v>
      </c>
      <c r="M78439" t="s">
        <v>12</v>
      </c>
      <c r="N78439" t="s">
        <v>12</v>
      </c>
    </row>
    <row r="78440" spans="2:14" x14ac:dyDescent="0.35">
      <c r="B78440" t="s">
        <v>613</v>
      </c>
      <c r="C78440" t="s">
        <v>12</v>
      </c>
      <c r="D78440" t="s">
        <v>12</v>
      </c>
      <c r="E78440" t="s">
        <v>12</v>
      </c>
      <c r="F78440" t="s">
        <v>12</v>
      </c>
      <c r="G78440" t="s">
        <v>12</v>
      </c>
      <c r="H78440" t="s">
        <v>12</v>
      </c>
      <c r="I78440" t="s">
        <v>12</v>
      </c>
      <c r="J78440" t="s">
        <v>12</v>
      </c>
      <c r="K78440" t="s">
        <v>12</v>
      </c>
      <c r="L78440" t="s">
        <v>12</v>
      </c>
      <c r="M78440" t="s">
        <v>12</v>
      </c>
      <c r="N78440" t="s">
        <v>12</v>
      </c>
    </row>
    <row r="78441" spans="2:14" x14ac:dyDescent="0.35">
      <c r="B78441" t="s">
        <v>613</v>
      </c>
      <c r="C78441" t="s">
        <v>12</v>
      </c>
      <c r="D78441" t="s">
        <v>12</v>
      </c>
      <c r="E78441" t="s">
        <v>12</v>
      </c>
      <c r="F78441" t="s">
        <v>12</v>
      </c>
      <c r="G78441" t="s">
        <v>12</v>
      </c>
      <c r="H78441" t="s">
        <v>12</v>
      </c>
      <c r="I78441" t="s">
        <v>12</v>
      </c>
      <c r="J78441" t="s">
        <v>12</v>
      </c>
      <c r="K78441" t="s">
        <v>12</v>
      </c>
      <c r="L78441" t="s">
        <v>12</v>
      </c>
      <c r="M78441" t="s">
        <v>12</v>
      </c>
      <c r="N78441" t="s">
        <v>12</v>
      </c>
    </row>
    <row r="78442" spans="2:14" x14ac:dyDescent="0.35">
      <c r="B78442" t="s">
        <v>613</v>
      </c>
      <c r="C78442" t="s">
        <v>12</v>
      </c>
      <c r="D78442" t="s">
        <v>12</v>
      </c>
      <c r="E78442" t="s">
        <v>12</v>
      </c>
      <c r="F78442" t="s">
        <v>12</v>
      </c>
      <c r="G78442" t="s">
        <v>12</v>
      </c>
      <c r="H78442" t="s">
        <v>12</v>
      </c>
      <c r="I78442" t="s">
        <v>12</v>
      </c>
      <c r="J78442" t="s">
        <v>12</v>
      </c>
      <c r="K78442" t="s">
        <v>12</v>
      </c>
      <c r="L78442" t="s">
        <v>12</v>
      </c>
      <c r="M78442" t="s">
        <v>12</v>
      </c>
      <c r="N78442" t="s">
        <v>12</v>
      </c>
    </row>
    <row r="78443" spans="2:14" x14ac:dyDescent="0.35">
      <c r="B78443" t="s">
        <v>613</v>
      </c>
      <c r="C78443" t="s">
        <v>12</v>
      </c>
      <c r="D78443" t="s">
        <v>12</v>
      </c>
      <c r="E78443" t="s">
        <v>12</v>
      </c>
      <c r="F78443" t="s">
        <v>12</v>
      </c>
      <c r="G78443" t="s">
        <v>12</v>
      </c>
      <c r="H78443" t="s">
        <v>12</v>
      </c>
      <c r="I78443" t="s">
        <v>12</v>
      </c>
      <c r="J78443" t="s">
        <v>12</v>
      </c>
      <c r="K78443" t="s">
        <v>12</v>
      </c>
      <c r="L78443" t="s">
        <v>12</v>
      </c>
      <c r="M78443" t="s">
        <v>12</v>
      </c>
      <c r="N78443" t="s">
        <v>12</v>
      </c>
    </row>
    <row r="78444" spans="2:14" x14ac:dyDescent="0.35">
      <c r="B78444" t="s">
        <v>613</v>
      </c>
      <c r="C78444" t="s">
        <v>12</v>
      </c>
      <c r="D78444" t="s">
        <v>12</v>
      </c>
      <c r="E78444" t="s">
        <v>12</v>
      </c>
      <c r="F78444" t="s">
        <v>12</v>
      </c>
      <c r="G78444" t="s">
        <v>12</v>
      </c>
      <c r="H78444" t="s">
        <v>12</v>
      </c>
      <c r="I78444" t="s">
        <v>12</v>
      </c>
      <c r="J78444" t="s">
        <v>12</v>
      </c>
      <c r="K78444" t="s">
        <v>12</v>
      </c>
      <c r="L78444" t="s">
        <v>12</v>
      </c>
      <c r="M78444" t="s">
        <v>12</v>
      </c>
      <c r="N78444" t="s">
        <v>12</v>
      </c>
    </row>
    <row r="78445" spans="2:14" x14ac:dyDescent="0.35">
      <c r="B78445" t="s">
        <v>613</v>
      </c>
      <c r="C78445" t="s">
        <v>12</v>
      </c>
      <c r="D78445" t="s">
        <v>12</v>
      </c>
      <c r="E78445" t="s">
        <v>12</v>
      </c>
      <c r="F78445" t="s">
        <v>12</v>
      </c>
      <c r="G78445" t="s">
        <v>12</v>
      </c>
      <c r="H78445" t="s">
        <v>12</v>
      </c>
      <c r="I78445" t="s">
        <v>12</v>
      </c>
      <c r="J78445" t="s">
        <v>12</v>
      </c>
      <c r="K78445" t="s">
        <v>12</v>
      </c>
      <c r="L78445" t="s">
        <v>12</v>
      </c>
      <c r="M78445" t="s">
        <v>12</v>
      </c>
      <c r="N78445" t="s">
        <v>12</v>
      </c>
    </row>
    <row r="78446" spans="2:14" x14ac:dyDescent="0.35">
      <c r="B78446" t="s">
        <v>613</v>
      </c>
      <c r="C78446" t="s">
        <v>12</v>
      </c>
      <c r="D78446" t="s">
        <v>12</v>
      </c>
      <c r="E78446" t="s">
        <v>12</v>
      </c>
      <c r="F78446" t="s">
        <v>12</v>
      </c>
      <c r="G78446" t="s">
        <v>12</v>
      </c>
      <c r="H78446" t="s">
        <v>12</v>
      </c>
      <c r="I78446" t="s">
        <v>12</v>
      </c>
      <c r="J78446" t="s">
        <v>12</v>
      </c>
      <c r="K78446" t="s">
        <v>12</v>
      </c>
      <c r="L78446" t="s">
        <v>12</v>
      </c>
      <c r="M78446" t="s">
        <v>12</v>
      </c>
      <c r="N78446" t="s">
        <v>12</v>
      </c>
    </row>
    <row r="78447" spans="2:14" x14ac:dyDescent="0.35">
      <c r="B78447" t="s">
        <v>613</v>
      </c>
      <c r="C78447" t="s">
        <v>12</v>
      </c>
      <c r="D78447" t="s">
        <v>12</v>
      </c>
      <c r="E78447" t="s">
        <v>12</v>
      </c>
      <c r="F78447" t="s">
        <v>12</v>
      </c>
      <c r="G78447" t="s">
        <v>12</v>
      </c>
      <c r="H78447" t="s">
        <v>12</v>
      </c>
      <c r="I78447" t="s">
        <v>12</v>
      </c>
      <c r="J78447" t="s">
        <v>12</v>
      </c>
      <c r="K78447" t="s">
        <v>12</v>
      </c>
      <c r="L78447" t="s">
        <v>12</v>
      </c>
      <c r="M78447" t="s">
        <v>12</v>
      </c>
      <c r="N78447" t="s">
        <v>12</v>
      </c>
    </row>
    <row r="78448" spans="2:14" x14ac:dyDescent="0.35">
      <c r="B78448" t="s">
        <v>613</v>
      </c>
      <c r="C78448" t="s">
        <v>12</v>
      </c>
      <c r="D78448" t="s">
        <v>12</v>
      </c>
      <c r="E78448" t="s">
        <v>12</v>
      </c>
      <c r="F78448" t="s">
        <v>12</v>
      </c>
      <c r="G78448" t="s">
        <v>12</v>
      </c>
      <c r="H78448" t="s">
        <v>12</v>
      </c>
      <c r="I78448" t="s">
        <v>12</v>
      </c>
      <c r="J78448" t="s">
        <v>12</v>
      </c>
      <c r="K78448" t="s">
        <v>12</v>
      </c>
      <c r="L78448" t="s">
        <v>12</v>
      </c>
      <c r="M78448" t="s">
        <v>12</v>
      </c>
      <c r="N78448" t="s">
        <v>12</v>
      </c>
    </row>
    <row r="78449" spans="2:14" x14ac:dyDescent="0.35">
      <c r="B78449" t="s">
        <v>613</v>
      </c>
      <c r="C78449" t="s">
        <v>12</v>
      </c>
      <c r="D78449" t="s">
        <v>12</v>
      </c>
      <c r="E78449" t="s">
        <v>12</v>
      </c>
      <c r="F78449" t="s">
        <v>12</v>
      </c>
      <c r="G78449" t="s">
        <v>12</v>
      </c>
      <c r="H78449" t="s">
        <v>12</v>
      </c>
      <c r="I78449" t="s">
        <v>12</v>
      </c>
      <c r="J78449" t="s">
        <v>12</v>
      </c>
      <c r="K78449" t="s">
        <v>12</v>
      </c>
      <c r="L78449" t="s">
        <v>12</v>
      </c>
      <c r="M78449" t="s">
        <v>12</v>
      </c>
      <c r="N78449" t="s">
        <v>12</v>
      </c>
    </row>
    <row r="78450" spans="2:14" x14ac:dyDescent="0.35">
      <c r="B78450" t="s">
        <v>613</v>
      </c>
      <c r="C78450" t="s">
        <v>12</v>
      </c>
      <c r="D78450" t="s">
        <v>12</v>
      </c>
      <c r="E78450" t="s">
        <v>12</v>
      </c>
      <c r="F78450" t="s">
        <v>12</v>
      </c>
      <c r="G78450" t="s">
        <v>12</v>
      </c>
      <c r="H78450" t="s">
        <v>12</v>
      </c>
      <c r="I78450" t="s">
        <v>12</v>
      </c>
      <c r="J78450" t="s">
        <v>12</v>
      </c>
      <c r="K78450" t="s">
        <v>12</v>
      </c>
      <c r="L78450" t="s">
        <v>12</v>
      </c>
      <c r="M78450" t="s">
        <v>12</v>
      </c>
      <c r="N78450" t="s">
        <v>12</v>
      </c>
    </row>
    <row r="78451" spans="2:14" x14ac:dyDescent="0.35">
      <c r="B78451" t="s">
        <v>613</v>
      </c>
      <c r="C78451" t="s">
        <v>12</v>
      </c>
      <c r="D78451" t="s">
        <v>12</v>
      </c>
      <c r="E78451" t="s">
        <v>12</v>
      </c>
      <c r="F78451" t="s">
        <v>12</v>
      </c>
      <c r="G78451" t="s">
        <v>12</v>
      </c>
      <c r="H78451" t="s">
        <v>12</v>
      </c>
      <c r="I78451" t="s">
        <v>12</v>
      </c>
      <c r="J78451" t="s">
        <v>12</v>
      </c>
      <c r="K78451" t="s">
        <v>12</v>
      </c>
      <c r="L78451" t="s">
        <v>12</v>
      </c>
      <c r="M78451" t="s">
        <v>12</v>
      </c>
      <c r="N78451" t="s">
        <v>12</v>
      </c>
    </row>
    <row r="78452" spans="2:14" x14ac:dyDescent="0.35">
      <c r="B78452" t="s">
        <v>613</v>
      </c>
      <c r="C78452" t="s">
        <v>12</v>
      </c>
      <c r="D78452" t="s">
        <v>12</v>
      </c>
      <c r="E78452" t="s">
        <v>12</v>
      </c>
      <c r="F78452" t="s">
        <v>12</v>
      </c>
      <c r="G78452" t="s">
        <v>12</v>
      </c>
      <c r="H78452" t="s">
        <v>12</v>
      </c>
      <c r="I78452" t="s">
        <v>12</v>
      </c>
      <c r="J78452" t="s">
        <v>12</v>
      </c>
      <c r="K78452" t="s">
        <v>12</v>
      </c>
      <c r="L78452" t="s">
        <v>12</v>
      </c>
      <c r="M78452" t="s">
        <v>12</v>
      </c>
      <c r="N78452" t="s">
        <v>12</v>
      </c>
    </row>
    <row r="78453" spans="2:14" x14ac:dyDescent="0.35">
      <c r="B78453" t="s">
        <v>613</v>
      </c>
      <c r="C78453" t="s">
        <v>12</v>
      </c>
      <c r="D78453" t="s">
        <v>12</v>
      </c>
      <c r="E78453" t="s">
        <v>12</v>
      </c>
      <c r="F78453" t="s">
        <v>12</v>
      </c>
      <c r="G78453" t="s">
        <v>12</v>
      </c>
      <c r="H78453" t="s">
        <v>12</v>
      </c>
      <c r="I78453" t="s">
        <v>12</v>
      </c>
      <c r="J78453" t="s">
        <v>12</v>
      </c>
      <c r="K78453" t="s">
        <v>12</v>
      </c>
      <c r="L78453" t="s">
        <v>12</v>
      </c>
      <c r="M78453" t="s">
        <v>12</v>
      </c>
      <c r="N78453" t="s">
        <v>12</v>
      </c>
    </row>
    <row r="78454" spans="2:14" x14ac:dyDescent="0.35">
      <c r="B78454" t="s">
        <v>613</v>
      </c>
      <c r="C78454" t="s">
        <v>12</v>
      </c>
      <c r="D78454" t="s">
        <v>12</v>
      </c>
      <c r="E78454" t="s">
        <v>12</v>
      </c>
      <c r="F78454" t="s">
        <v>12</v>
      </c>
      <c r="G78454" t="s">
        <v>12</v>
      </c>
      <c r="H78454" t="s">
        <v>12</v>
      </c>
      <c r="I78454" t="s">
        <v>12</v>
      </c>
      <c r="J78454" t="s">
        <v>12</v>
      </c>
      <c r="K78454" t="s">
        <v>12</v>
      </c>
      <c r="L78454" t="s">
        <v>12</v>
      </c>
      <c r="M78454" t="s">
        <v>12</v>
      </c>
      <c r="N78454" t="s">
        <v>12</v>
      </c>
    </row>
    <row r="78455" spans="2:14" x14ac:dyDescent="0.35">
      <c r="B78455" t="s">
        <v>613</v>
      </c>
      <c r="C78455" t="s">
        <v>12</v>
      </c>
      <c r="D78455" t="s">
        <v>12</v>
      </c>
      <c r="E78455" t="s">
        <v>12</v>
      </c>
      <c r="F78455" t="s">
        <v>12</v>
      </c>
      <c r="G78455" t="s">
        <v>12</v>
      </c>
      <c r="H78455" t="s">
        <v>12</v>
      </c>
      <c r="I78455" t="s">
        <v>12</v>
      </c>
      <c r="J78455" t="s">
        <v>12</v>
      </c>
      <c r="K78455" t="s">
        <v>12</v>
      </c>
      <c r="L78455" t="s">
        <v>12</v>
      </c>
      <c r="M78455" t="s">
        <v>12</v>
      </c>
      <c r="N78455" t="s">
        <v>12</v>
      </c>
    </row>
    <row r="78456" spans="2:14" x14ac:dyDescent="0.35">
      <c r="B78456" t="s">
        <v>613</v>
      </c>
      <c r="C78456" t="s">
        <v>12</v>
      </c>
      <c r="D78456" t="s">
        <v>12</v>
      </c>
      <c r="E78456" t="s">
        <v>12</v>
      </c>
      <c r="F78456" t="s">
        <v>12</v>
      </c>
      <c r="G78456" t="s">
        <v>12</v>
      </c>
      <c r="H78456" t="s">
        <v>12</v>
      </c>
      <c r="I78456" t="s">
        <v>12</v>
      </c>
      <c r="J78456" t="s">
        <v>12</v>
      </c>
      <c r="K78456" t="s">
        <v>12</v>
      </c>
      <c r="L78456" t="s">
        <v>12</v>
      </c>
      <c r="M78456" t="s">
        <v>12</v>
      </c>
      <c r="N78456" t="s">
        <v>12</v>
      </c>
    </row>
    <row r="78457" spans="2:14" x14ac:dyDescent="0.35">
      <c r="B78457" t="s">
        <v>614</v>
      </c>
      <c r="C78457">
        <v>3534116654.9235902</v>
      </c>
      <c r="D78457">
        <v>1952688541.6214499</v>
      </c>
      <c r="E78457">
        <v>8.9142348937925409</v>
      </c>
      <c r="F78457">
        <v>245735702.47188801</v>
      </c>
      <c r="G78457" t="s">
        <v>12</v>
      </c>
      <c r="H78457" t="s">
        <v>12</v>
      </c>
      <c r="I78457">
        <v>79</v>
      </c>
      <c r="J78457">
        <v>12835</v>
      </c>
      <c r="K78457" t="s">
        <v>12</v>
      </c>
      <c r="L78457" t="s">
        <v>13</v>
      </c>
      <c r="M78457">
        <v>12914</v>
      </c>
      <c r="N78457" t="b">
        <v>0</v>
      </c>
    </row>
    <row r="78458" spans="2:14" x14ac:dyDescent="0.35">
      <c r="B78458" t="s">
        <v>614</v>
      </c>
      <c r="C78458">
        <v>3390427885.4947901</v>
      </c>
      <c r="D78458">
        <v>1931927508.93484</v>
      </c>
      <c r="E78458">
        <v>8.4992241614398694</v>
      </c>
      <c r="F78458">
        <v>243373372.760759</v>
      </c>
      <c r="G78458" t="s">
        <v>12</v>
      </c>
      <c r="H78458" t="s">
        <v>12</v>
      </c>
      <c r="I78458">
        <v>54</v>
      </c>
      <c r="J78458">
        <v>15228</v>
      </c>
      <c r="K78458">
        <v>34</v>
      </c>
      <c r="L78458" t="s">
        <v>13</v>
      </c>
      <c r="M78458">
        <v>15282</v>
      </c>
      <c r="N78458" t="b">
        <v>0</v>
      </c>
    </row>
    <row r="78459" spans="2:14" x14ac:dyDescent="0.35">
      <c r="B78459" t="s">
        <v>614</v>
      </c>
      <c r="C78459">
        <v>3390427885.4947901</v>
      </c>
      <c r="D78459">
        <v>1596031226.6475999</v>
      </c>
      <c r="E78459">
        <v>8.4479947122229007</v>
      </c>
      <c r="F78459">
        <v>243373372.760759</v>
      </c>
      <c r="G78459" t="s">
        <v>12</v>
      </c>
      <c r="H78459" t="s">
        <v>12</v>
      </c>
      <c r="I78459">
        <v>54</v>
      </c>
      <c r="J78459">
        <v>15228</v>
      </c>
      <c r="K78459">
        <v>34</v>
      </c>
      <c r="L78459" t="s">
        <v>13</v>
      </c>
      <c r="M78459">
        <v>15282</v>
      </c>
      <c r="N78459" t="b">
        <v>0</v>
      </c>
    </row>
    <row r="78460" spans="2:14" x14ac:dyDescent="0.35">
      <c r="B78460" t="s">
        <v>614</v>
      </c>
      <c r="C78460">
        <v>3262262255.8606801</v>
      </c>
      <c r="D78460">
        <v>1770290654.9479499</v>
      </c>
      <c r="E78460">
        <v>8.9407464252598707</v>
      </c>
      <c r="F78460">
        <v>241447720.02361101</v>
      </c>
      <c r="G78460" t="s">
        <v>12</v>
      </c>
      <c r="H78460" t="s">
        <v>12</v>
      </c>
      <c r="I78460">
        <v>54</v>
      </c>
      <c r="J78460">
        <v>15228</v>
      </c>
      <c r="K78460">
        <v>34</v>
      </c>
      <c r="L78460" t="s">
        <v>13</v>
      </c>
      <c r="M78460">
        <v>15282</v>
      </c>
      <c r="N78460" t="b">
        <v>0</v>
      </c>
    </row>
    <row r="78461" spans="2:14" x14ac:dyDescent="0.35">
      <c r="B78461" t="s">
        <v>614</v>
      </c>
      <c r="C78461">
        <v>3282624576.33601</v>
      </c>
      <c r="D78461">
        <v>1447757034.87918</v>
      </c>
      <c r="E78461">
        <v>8.8456881889763803</v>
      </c>
      <c r="F78461">
        <v>241447720.02361101</v>
      </c>
      <c r="G78461" t="s">
        <v>12</v>
      </c>
      <c r="H78461" t="s">
        <v>12</v>
      </c>
      <c r="I78461">
        <v>54</v>
      </c>
      <c r="J78461">
        <v>15228</v>
      </c>
      <c r="K78461">
        <v>34</v>
      </c>
      <c r="L78461" t="s">
        <v>13</v>
      </c>
      <c r="M78461">
        <v>15282</v>
      </c>
      <c r="N78461" t="b">
        <v>0</v>
      </c>
    </row>
    <row r="78462" spans="2:14" x14ac:dyDescent="0.35">
      <c r="B78462" t="s">
        <v>614</v>
      </c>
      <c r="C78462">
        <v>3262345499.31569</v>
      </c>
      <c r="D78462">
        <v>1489387767.4191599</v>
      </c>
      <c r="E78462">
        <v>7.3077248010087503</v>
      </c>
      <c r="F78462">
        <v>241447720.02361101</v>
      </c>
      <c r="G78462" t="s">
        <v>12</v>
      </c>
      <c r="H78462" t="s">
        <v>12</v>
      </c>
      <c r="I78462">
        <v>54</v>
      </c>
      <c r="J78462">
        <v>15228</v>
      </c>
      <c r="K78462">
        <v>34</v>
      </c>
      <c r="L78462" t="s">
        <v>13</v>
      </c>
      <c r="M78462">
        <v>15282</v>
      </c>
      <c r="N78462" t="b">
        <v>0</v>
      </c>
    </row>
    <row r="78463" spans="2:14" x14ac:dyDescent="0.35">
      <c r="B78463" t="s">
        <v>614</v>
      </c>
      <c r="C78463">
        <v>3185661000</v>
      </c>
      <c r="D78463">
        <v>1448234714.24474</v>
      </c>
      <c r="E78463">
        <v>8.1056038930581593</v>
      </c>
      <c r="F78463">
        <v>234326055.86185801</v>
      </c>
      <c r="G78463" t="s">
        <v>12</v>
      </c>
      <c r="H78463" t="s">
        <v>12</v>
      </c>
      <c r="I78463">
        <v>54</v>
      </c>
      <c r="J78463">
        <v>15228</v>
      </c>
      <c r="K78463">
        <v>34</v>
      </c>
      <c r="L78463" t="s">
        <v>13</v>
      </c>
      <c r="M78463">
        <v>15282</v>
      </c>
      <c r="N78463" t="b">
        <v>0</v>
      </c>
    </row>
    <row r="78464" spans="2:14" x14ac:dyDescent="0.35">
      <c r="B78464" t="s">
        <v>614</v>
      </c>
      <c r="C78464">
        <v>3203630553.2231498</v>
      </c>
      <c r="D78464">
        <v>1428608485.53947</v>
      </c>
      <c r="E78464">
        <v>6.6288239308725396</v>
      </c>
      <c r="F78464">
        <v>234326055.86185801</v>
      </c>
      <c r="G78464" t="s">
        <v>12</v>
      </c>
      <c r="H78464" t="s">
        <v>12</v>
      </c>
      <c r="I78464">
        <v>54</v>
      </c>
      <c r="J78464">
        <v>15228</v>
      </c>
      <c r="K78464">
        <v>34</v>
      </c>
      <c r="L78464" t="s">
        <v>13</v>
      </c>
      <c r="M78464">
        <v>15282</v>
      </c>
      <c r="N78464" t="b">
        <v>0</v>
      </c>
    </row>
    <row r="78465" spans="2:14" x14ac:dyDescent="0.35">
      <c r="B78465" t="s">
        <v>614</v>
      </c>
      <c r="C78465">
        <v>3144520736.1472702</v>
      </c>
      <c r="D78465">
        <v>1528516066.20575</v>
      </c>
      <c r="E78465">
        <v>6.8194379562043803</v>
      </c>
      <c r="F78465">
        <v>228997927.681389</v>
      </c>
      <c r="G78465" t="s">
        <v>12</v>
      </c>
      <c r="H78465" t="s">
        <v>12</v>
      </c>
      <c r="I78465">
        <v>54</v>
      </c>
      <c r="J78465">
        <v>15228</v>
      </c>
      <c r="K78465">
        <v>34</v>
      </c>
      <c r="L78465" t="s">
        <v>13</v>
      </c>
      <c r="M78465">
        <v>15282</v>
      </c>
      <c r="N78465" t="b">
        <v>0</v>
      </c>
    </row>
    <row r="78466" spans="2:14" x14ac:dyDescent="0.35">
      <c r="B78466" t="s">
        <v>614</v>
      </c>
      <c r="C78466">
        <v>3517606811.0953598</v>
      </c>
      <c r="D78466">
        <v>1503540245.41962</v>
      </c>
      <c r="E78466">
        <v>6.6310110743872599</v>
      </c>
      <c r="F78466">
        <v>235476497.89937201</v>
      </c>
      <c r="G78466" t="s">
        <v>12</v>
      </c>
      <c r="H78466" t="s">
        <v>12</v>
      </c>
      <c r="I78466">
        <v>54</v>
      </c>
      <c r="J78466">
        <v>15228</v>
      </c>
      <c r="K78466">
        <v>34</v>
      </c>
      <c r="L78466" t="s">
        <v>13</v>
      </c>
      <c r="M78466">
        <v>15282</v>
      </c>
      <c r="N78466" t="b">
        <v>0</v>
      </c>
    </row>
    <row r="78467" spans="2:14" x14ac:dyDescent="0.35">
      <c r="B78467" t="s">
        <v>614</v>
      </c>
      <c r="C78467">
        <v>3909268202.04462</v>
      </c>
      <c r="D78467">
        <v>2042729857.2246799</v>
      </c>
      <c r="E78467">
        <v>6.5411487484721302</v>
      </c>
      <c r="F78467">
        <v>242692218.865834</v>
      </c>
      <c r="G78467" t="s">
        <v>12</v>
      </c>
      <c r="H78467" t="s">
        <v>12</v>
      </c>
      <c r="I78467">
        <v>54</v>
      </c>
      <c r="J78467">
        <v>15228</v>
      </c>
      <c r="K78467">
        <v>34</v>
      </c>
      <c r="L78467" t="s">
        <v>13</v>
      </c>
      <c r="M78467">
        <v>15282</v>
      </c>
      <c r="N78467" t="b">
        <v>0</v>
      </c>
    </row>
    <row r="78468" spans="2:14" x14ac:dyDescent="0.35">
      <c r="B78468" t="s">
        <v>614</v>
      </c>
      <c r="C78468">
        <v>3576736581.16994</v>
      </c>
      <c r="D78468">
        <v>2098492736.362</v>
      </c>
      <c r="E78468">
        <v>6.9985941247616896</v>
      </c>
      <c r="F78468">
        <v>230547645.163075</v>
      </c>
      <c r="G78468" t="s">
        <v>12</v>
      </c>
      <c r="H78468" t="s">
        <v>12</v>
      </c>
      <c r="I78468">
        <v>54</v>
      </c>
      <c r="J78468">
        <v>15228</v>
      </c>
      <c r="K78468">
        <v>34</v>
      </c>
      <c r="L78468" t="s">
        <v>13</v>
      </c>
      <c r="M78468">
        <v>15282</v>
      </c>
      <c r="N78468" t="b">
        <v>0</v>
      </c>
    </row>
    <row r="78469" spans="2:14" x14ac:dyDescent="0.35">
      <c r="B78469" t="s">
        <v>614</v>
      </c>
      <c r="C78469">
        <v>3498733702.0699</v>
      </c>
      <c r="D78469">
        <v>2053352731.1545501</v>
      </c>
      <c r="E78469">
        <v>6.88423769993926</v>
      </c>
      <c r="F78469">
        <v>231379678.536915</v>
      </c>
      <c r="G78469" t="s">
        <v>12</v>
      </c>
      <c r="H78469" t="s">
        <v>12</v>
      </c>
      <c r="I78469">
        <v>54</v>
      </c>
      <c r="J78469">
        <v>15228</v>
      </c>
      <c r="K78469">
        <v>34</v>
      </c>
      <c r="L78469" t="s">
        <v>13</v>
      </c>
      <c r="M78469">
        <v>15282</v>
      </c>
      <c r="N78469" t="b">
        <v>0</v>
      </c>
    </row>
    <row r="78470" spans="2:14" x14ac:dyDescent="0.35">
      <c r="B78470" t="s">
        <v>614</v>
      </c>
      <c r="C78470">
        <v>3445878661.0528998</v>
      </c>
      <c r="D78470">
        <v>1898526611.4798901</v>
      </c>
      <c r="E78470">
        <v>9.3530172782125707</v>
      </c>
      <c r="F78470">
        <v>230435568.16995499</v>
      </c>
      <c r="G78470" t="s">
        <v>12</v>
      </c>
      <c r="H78470" t="s">
        <v>12</v>
      </c>
      <c r="I78470">
        <v>54</v>
      </c>
      <c r="J78470">
        <v>15228</v>
      </c>
      <c r="K78470">
        <v>34</v>
      </c>
      <c r="L78470" t="s">
        <v>13</v>
      </c>
      <c r="M78470">
        <v>15282</v>
      </c>
      <c r="N78470" t="b">
        <v>0</v>
      </c>
    </row>
    <row r="78471" spans="2:14" x14ac:dyDescent="0.35">
      <c r="B78471" t="s">
        <v>614</v>
      </c>
      <c r="C78471">
        <v>3357520818.35045</v>
      </c>
      <c r="D78471">
        <v>1780166547.0483401</v>
      </c>
      <c r="E78471">
        <v>9.6083379561816304</v>
      </c>
      <c r="F78471">
        <v>225468325.22313699</v>
      </c>
      <c r="G78471" t="s">
        <v>12</v>
      </c>
      <c r="H78471" t="s">
        <v>12</v>
      </c>
      <c r="I78471">
        <v>54</v>
      </c>
      <c r="J78471">
        <v>15228</v>
      </c>
      <c r="K78471">
        <v>34</v>
      </c>
      <c r="L78471" t="s">
        <v>13</v>
      </c>
      <c r="M78471">
        <v>15282</v>
      </c>
      <c r="N78471" t="b">
        <v>0</v>
      </c>
    </row>
    <row r="78472" spans="2:14" x14ac:dyDescent="0.35">
      <c r="B78472" t="s">
        <v>614</v>
      </c>
      <c r="C78472">
        <v>3297682929.3197498</v>
      </c>
      <c r="D78472">
        <v>1820621714.74055</v>
      </c>
      <c r="E78472">
        <v>9.4016560754862297</v>
      </c>
      <c r="F78472">
        <v>225943733.77568501</v>
      </c>
      <c r="G78472" t="s">
        <v>12</v>
      </c>
      <c r="H78472" t="s">
        <v>12</v>
      </c>
      <c r="I78472">
        <v>54</v>
      </c>
      <c r="J78472">
        <v>15228</v>
      </c>
      <c r="K78472">
        <v>34</v>
      </c>
      <c r="L78472" t="s">
        <v>13</v>
      </c>
      <c r="M78472">
        <v>15282</v>
      </c>
      <c r="N78472" t="b">
        <v>0</v>
      </c>
    </row>
    <row r="78473" spans="2:14" x14ac:dyDescent="0.35">
      <c r="B78473" t="s">
        <v>614</v>
      </c>
      <c r="C78473">
        <v>3277300436.9658899</v>
      </c>
      <c r="D78473">
        <v>1838131949.1995001</v>
      </c>
      <c r="E78473">
        <v>8.6927559890092692</v>
      </c>
      <c r="F78473">
        <v>225650724.65821999</v>
      </c>
      <c r="G78473" t="s">
        <v>12</v>
      </c>
      <c r="H78473" t="s">
        <v>12</v>
      </c>
      <c r="I78473">
        <v>54</v>
      </c>
      <c r="J78473">
        <v>15228</v>
      </c>
      <c r="K78473">
        <v>34</v>
      </c>
      <c r="L78473" t="s">
        <v>13</v>
      </c>
      <c r="M78473">
        <v>15282</v>
      </c>
      <c r="N78473" t="b">
        <v>0</v>
      </c>
    </row>
    <row r="78474" spans="2:14" x14ac:dyDescent="0.35">
      <c r="B78474" t="s">
        <v>614</v>
      </c>
      <c r="C78474">
        <v>3281714587.8013701</v>
      </c>
      <c r="D78474">
        <v>1721526312.77721</v>
      </c>
      <c r="E78474">
        <v>8.1508224955698996</v>
      </c>
      <c r="F78474">
        <v>228892412.30367899</v>
      </c>
      <c r="G78474" t="s">
        <v>12</v>
      </c>
      <c r="H78474" t="s">
        <v>12</v>
      </c>
      <c r="I78474">
        <v>54</v>
      </c>
      <c r="J78474">
        <v>15228</v>
      </c>
      <c r="K78474">
        <v>34</v>
      </c>
      <c r="L78474" t="s">
        <v>13</v>
      </c>
      <c r="M78474">
        <v>15282</v>
      </c>
      <c r="N78474" t="b">
        <v>0</v>
      </c>
    </row>
    <row r="78475" spans="2:14" x14ac:dyDescent="0.35">
      <c r="B78475" t="s">
        <v>614</v>
      </c>
      <c r="C78475">
        <v>3151076417.0662098</v>
      </c>
      <c r="D78475">
        <v>1585567169.7051899</v>
      </c>
      <c r="E78475">
        <v>8.33605397935127</v>
      </c>
      <c r="F78475">
        <v>223621521.25555599</v>
      </c>
      <c r="G78475" t="s">
        <v>12</v>
      </c>
      <c r="H78475" t="s">
        <v>12</v>
      </c>
      <c r="I78475">
        <v>54</v>
      </c>
      <c r="J78475">
        <v>15228</v>
      </c>
      <c r="K78475">
        <v>34</v>
      </c>
      <c r="L78475" t="s">
        <v>13</v>
      </c>
      <c r="M78475">
        <v>15282</v>
      </c>
      <c r="N78475" t="b">
        <v>0</v>
      </c>
    </row>
    <row r="78476" spans="2:14" x14ac:dyDescent="0.35">
      <c r="B78476" t="s">
        <v>614</v>
      </c>
      <c r="C78476">
        <v>3109178341.0476098</v>
      </c>
      <c r="D78476">
        <v>1513242515.86062</v>
      </c>
      <c r="E78476">
        <v>8.4162278334029406</v>
      </c>
      <c r="F78476">
        <v>223621521.25555599</v>
      </c>
      <c r="G78476" t="s">
        <v>12</v>
      </c>
      <c r="H78476" t="s">
        <v>12</v>
      </c>
      <c r="I78476">
        <v>54</v>
      </c>
      <c r="J78476">
        <v>15228</v>
      </c>
      <c r="K78476">
        <v>34</v>
      </c>
      <c r="L78476" t="s">
        <v>13</v>
      </c>
      <c r="M78476">
        <v>15282</v>
      </c>
      <c r="N78476" t="b">
        <v>0</v>
      </c>
    </row>
    <row r="78477" spans="2:14" x14ac:dyDescent="0.35">
      <c r="B78477" t="s">
        <v>614</v>
      </c>
      <c r="C78477">
        <v>3120214933.9275198</v>
      </c>
      <c r="D78477">
        <v>1479542813.8715701</v>
      </c>
      <c r="E78477">
        <v>7.88232731379314</v>
      </c>
      <c r="F78477">
        <v>224653220.231823</v>
      </c>
      <c r="G78477" t="s">
        <v>12</v>
      </c>
      <c r="H78477" t="s">
        <v>12</v>
      </c>
      <c r="I78477">
        <v>54</v>
      </c>
      <c r="J78477">
        <v>15228</v>
      </c>
      <c r="K78477">
        <v>34</v>
      </c>
      <c r="L78477" t="s">
        <v>13</v>
      </c>
      <c r="M78477">
        <v>15282</v>
      </c>
      <c r="N78477" t="b">
        <v>0</v>
      </c>
    </row>
    <row r="78478" spans="2:14" x14ac:dyDescent="0.35">
      <c r="B78478" t="s">
        <v>614</v>
      </c>
      <c r="C78478">
        <v>3081638635.7523298</v>
      </c>
      <c r="D78478">
        <v>1550194656.6509199</v>
      </c>
      <c r="E78478">
        <v>7.25981317674945</v>
      </c>
      <c r="F78478">
        <v>232683367.210118</v>
      </c>
      <c r="G78478" t="s">
        <v>12</v>
      </c>
      <c r="H78478" t="s">
        <v>12</v>
      </c>
      <c r="I78478">
        <v>54</v>
      </c>
      <c r="J78478">
        <v>15228</v>
      </c>
      <c r="K78478">
        <v>34</v>
      </c>
      <c r="L78478" t="s">
        <v>13</v>
      </c>
      <c r="M78478">
        <v>15282</v>
      </c>
      <c r="N78478" t="b">
        <v>0</v>
      </c>
    </row>
    <row r="78479" spans="2:14" x14ac:dyDescent="0.35">
      <c r="B78479" t="s">
        <v>614</v>
      </c>
      <c r="C78479">
        <v>3031141862.0868902</v>
      </c>
      <c r="D78479">
        <v>1435230246.6538899</v>
      </c>
      <c r="E78479">
        <v>6.92866134350212</v>
      </c>
      <c r="F78479">
        <v>234168911.88098001</v>
      </c>
      <c r="G78479" t="s">
        <v>12</v>
      </c>
      <c r="H78479" t="s">
        <v>12</v>
      </c>
      <c r="I78479">
        <v>54</v>
      </c>
      <c r="J78479">
        <v>15228</v>
      </c>
      <c r="K78479">
        <v>34</v>
      </c>
      <c r="L78479" t="s">
        <v>13</v>
      </c>
      <c r="M78479">
        <v>15282</v>
      </c>
      <c r="N78479" t="b">
        <v>0</v>
      </c>
    </row>
    <row r="78480" spans="2:14" x14ac:dyDescent="0.35">
      <c r="B78480" t="s">
        <v>614</v>
      </c>
      <c r="C78480">
        <v>2943087385.72929</v>
      </c>
      <c r="D78480">
        <v>1447187187.5376899</v>
      </c>
      <c r="E78480">
        <v>6.7743610115911501</v>
      </c>
      <c r="F78480">
        <v>228690517.869966</v>
      </c>
      <c r="G78480" t="s">
        <v>12</v>
      </c>
      <c r="H78480" t="s">
        <v>12</v>
      </c>
      <c r="I78480">
        <v>54</v>
      </c>
      <c r="J78480">
        <v>15228</v>
      </c>
      <c r="K78480">
        <v>34</v>
      </c>
      <c r="L78480" t="s">
        <v>13</v>
      </c>
      <c r="M78480">
        <v>15282</v>
      </c>
      <c r="N78480" t="b">
        <v>0</v>
      </c>
    </row>
    <row r="78481" spans="2:14" x14ac:dyDescent="0.35">
      <c r="B78481" t="s">
        <v>614</v>
      </c>
      <c r="C78481">
        <v>2956977348.5156598</v>
      </c>
      <c r="D78481">
        <v>1340117061.9869201</v>
      </c>
      <c r="E78481">
        <v>7.0978535693151903</v>
      </c>
      <c r="F78481">
        <v>227558240.181151</v>
      </c>
      <c r="G78481" t="s">
        <v>12</v>
      </c>
      <c r="H78481" t="s">
        <v>12</v>
      </c>
      <c r="I78481">
        <v>54</v>
      </c>
      <c r="J78481">
        <v>15228</v>
      </c>
      <c r="K78481">
        <v>34</v>
      </c>
      <c r="L78481" t="s">
        <v>13</v>
      </c>
      <c r="M78481">
        <v>15282</v>
      </c>
      <c r="N78481" t="b">
        <v>0</v>
      </c>
    </row>
    <row r="78482" spans="2:14" x14ac:dyDescent="0.35">
      <c r="B78482" t="s">
        <v>614</v>
      </c>
      <c r="C78482">
        <v>2914581225.70016</v>
      </c>
      <c r="D78482">
        <v>1339801616.61357</v>
      </c>
      <c r="E78482">
        <v>6.5714677091003599</v>
      </c>
      <c r="F78482">
        <v>227558240.181151</v>
      </c>
      <c r="G78482" t="s">
        <v>12</v>
      </c>
      <c r="H78482" t="s">
        <v>12</v>
      </c>
      <c r="I78482">
        <v>97</v>
      </c>
      <c r="J78482">
        <v>13668</v>
      </c>
      <c r="K78482" t="s">
        <v>12</v>
      </c>
      <c r="L78482" t="s">
        <v>13</v>
      </c>
      <c r="M78482">
        <v>13765</v>
      </c>
      <c r="N78482" t="b">
        <v>0</v>
      </c>
    </row>
    <row r="78483" spans="2:14" x14ac:dyDescent="0.35">
      <c r="B78483" t="s">
        <v>614</v>
      </c>
      <c r="C78483">
        <v>2897649740.3334198</v>
      </c>
      <c r="D78483">
        <v>1349438850.0757401</v>
      </c>
      <c r="E78483">
        <v>6.6262147791963697</v>
      </c>
      <c r="F78483">
        <v>227558240.181151</v>
      </c>
      <c r="G78483" t="s">
        <v>12</v>
      </c>
      <c r="H78483" t="s">
        <v>12</v>
      </c>
      <c r="I78483">
        <v>97</v>
      </c>
      <c r="J78483">
        <v>13668</v>
      </c>
      <c r="K78483" t="s">
        <v>12</v>
      </c>
      <c r="L78483" t="s">
        <v>13</v>
      </c>
      <c r="M78483">
        <v>13765</v>
      </c>
      <c r="N78483" t="b">
        <v>0</v>
      </c>
    </row>
    <row r="78484" spans="2:14" x14ac:dyDescent="0.35">
      <c r="B78484" t="s">
        <v>614</v>
      </c>
      <c r="C78484">
        <v>3002175258.5741301</v>
      </c>
      <c r="D78484">
        <v>1384561186.2381401</v>
      </c>
      <c r="E78484">
        <v>6.1359743635511697</v>
      </c>
      <c r="F78484">
        <v>226037645.03392801</v>
      </c>
      <c r="G78484" t="s">
        <v>12</v>
      </c>
      <c r="H78484" t="s">
        <v>12</v>
      </c>
      <c r="I78484">
        <v>97</v>
      </c>
      <c r="J78484">
        <v>13668</v>
      </c>
      <c r="K78484" t="s">
        <v>12</v>
      </c>
      <c r="L78484" t="s">
        <v>13</v>
      </c>
      <c r="M78484">
        <v>13765</v>
      </c>
      <c r="N78484" t="b">
        <v>0</v>
      </c>
    </row>
    <row r="78485" spans="2:14" x14ac:dyDescent="0.35">
      <c r="B78485" t="s">
        <v>614</v>
      </c>
      <c r="C78485">
        <v>2944911422.6038198</v>
      </c>
      <c r="D78485">
        <v>1471788369.2873399</v>
      </c>
      <c r="E78485">
        <v>6.1345300384404204</v>
      </c>
      <c r="F78485">
        <v>230083551.39138201</v>
      </c>
      <c r="G78485" t="s">
        <v>12</v>
      </c>
      <c r="H78485" t="s">
        <v>12</v>
      </c>
      <c r="I78485">
        <v>97</v>
      </c>
      <c r="J78485">
        <v>13668</v>
      </c>
      <c r="K78485" t="s">
        <v>12</v>
      </c>
      <c r="L78485" t="s">
        <v>13</v>
      </c>
      <c r="M78485">
        <v>13765</v>
      </c>
      <c r="N78485" t="b">
        <v>0</v>
      </c>
    </row>
    <row r="78486" spans="2:14" x14ac:dyDescent="0.35">
      <c r="B78486" t="s">
        <v>614</v>
      </c>
      <c r="C78486">
        <v>3052896829.0268602</v>
      </c>
      <c r="D78486">
        <v>1508051354.96117</v>
      </c>
      <c r="E78486">
        <v>6.1786558981408701</v>
      </c>
      <c r="F78486">
        <v>230083551.39138201</v>
      </c>
      <c r="G78486" t="s">
        <v>12</v>
      </c>
      <c r="H78486" t="s">
        <v>12</v>
      </c>
      <c r="I78486">
        <v>97</v>
      </c>
      <c r="J78486">
        <v>13668</v>
      </c>
      <c r="K78486" t="s">
        <v>12</v>
      </c>
      <c r="L78486" t="s">
        <v>13</v>
      </c>
      <c r="M78486">
        <v>13765</v>
      </c>
      <c r="N78486" t="b">
        <v>0</v>
      </c>
    </row>
    <row r="78487" spans="2:14" x14ac:dyDescent="0.35">
      <c r="B78487" t="s">
        <v>614</v>
      </c>
      <c r="C78487">
        <v>2829773134.74543</v>
      </c>
      <c r="D78487">
        <v>1291331756.44082</v>
      </c>
      <c r="E78487">
        <v>6.33947002430462</v>
      </c>
      <c r="F78487">
        <v>231932379.89675</v>
      </c>
      <c r="G78487" t="s">
        <v>12</v>
      </c>
      <c r="H78487" t="s">
        <v>12</v>
      </c>
      <c r="I78487">
        <v>97</v>
      </c>
      <c r="J78487">
        <v>13668</v>
      </c>
      <c r="K78487" t="s">
        <v>12</v>
      </c>
      <c r="L78487" t="s">
        <v>13</v>
      </c>
      <c r="M78487">
        <v>13765</v>
      </c>
      <c r="N78487" t="b">
        <v>0</v>
      </c>
    </row>
    <row r="78488" spans="2:14" x14ac:dyDescent="0.35">
      <c r="B78488" t="s">
        <v>614</v>
      </c>
      <c r="C78488">
        <v>2882820035.5773301</v>
      </c>
      <c r="D78488">
        <v>1297495396.40587</v>
      </c>
      <c r="E78488">
        <v>6.73885584974966</v>
      </c>
      <c r="F78488">
        <v>231932379.89675</v>
      </c>
      <c r="G78488" t="s">
        <v>12</v>
      </c>
      <c r="H78488" t="s">
        <v>12</v>
      </c>
      <c r="I78488">
        <v>97</v>
      </c>
      <c r="J78488">
        <v>13668</v>
      </c>
      <c r="K78488" t="s">
        <v>12</v>
      </c>
      <c r="L78488" t="s">
        <v>13</v>
      </c>
      <c r="M78488">
        <v>13765</v>
      </c>
      <c r="N78488" t="b">
        <v>0</v>
      </c>
    </row>
    <row r="78489" spans="2:14" x14ac:dyDescent="0.35">
      <c r="B78489" t="s">
        <v>614</v>
      </c>
      <c r="C78489">
        <v>2806921257.01613</v>
      </c>
      <c r="D78489">
        <v>1287935734.2162001</v>
      </c>
      <c r="E78489">
        <v>6.9048926511246904</v>
      </c>
      <c r="F78489">
        <v>226928985.98854101</v>
      </c>
      <c r="G78489" t="s">
        <v>12</v>
      </c>
      <c r="H78489" t="s">
        <v>12</v>
      </c>
      <c r="I78489">
        <v>97</v>
      </c>
      <c r="J78489">
        <v>13668</v>
      </c>
      <c r="K78489" t="s">
        <v>12</v>
      </c>
      <c r="L78489" t="s">
        <v>13</v>
      </c>
      <c r="M78489">
        <v>13765</v>
      </c>
      <c r="N78489" t="b">
        <v>0</v>
      </c>
    </row>
    <row r="78490" spans="2:14" x14ac:dyDescent="0.35">
      <c r="B78490" t="s">
        <v>614</v>
      </c>
      <c r="C78490">
        <v>2700064320.8438802</v>
      </c>
      <c r="D78490">
        <v>1184182478.7384901</v>
      </c>
      <c r="E78490">
        <v>5.9126017995864304</v>
      </c>
      <c r="F78490">
        <v>238516553.90563199</v>
      </c>
      <c r="G78490" t="s">
        <v>12</v>
      </c>
      <c r="H78490" t="s">
        <v>12</v>
      </c>
      <c r="I78490">
        <v>97</v>
      </c>
      <c r="J78490">
        <v>13668</v>
      </c>
      <c r="K78490" t="s">
        <v>12</v>
      </c>
      <c r="L78490" t="s">
        <v>13</v>
      </c>
      <c r="M78490">
        <v>13765</v>
      </c>
      <c r="N78490" t="b">
        <v>0</v>
      </c>
    </row>
    <row r="78491" spans="2:14" x14ac:dyDescent="0.35">
      <c r="B78491" t="s">
        <v>614</v>
      </c>
      <c r="C78491">
        <v>2743034362.0409698</v>
      </c>
      <c r="D78491">
        <v>1186319532.0732901</v>
      </c>
      <c r="E78491">
        <v>5.9408231676179897</v>
      </c>
      <c r="F78491">
        <v>238516553.90563199</v>
      </c>
      <c r="G78491" t="s">
        <v>12</v>
      </c>
      <c r="H78491" t="s">
        <v>12</v>
      </c>
      <c r="I78491">
        <v>97</v>
      </c>
      <c r="J78491">
        <v>13668</v>
      </c>
      <c r="K78491" t="s">
        <v>12</v>
      </c>
      <c r="L78491" t="s">
        <v>13</v>
      </c>
      <c r="M78491">
        <v>13765</v>
      </c>
      <c r="N78491" t="b">
        <v>0</v>
      </c>
    </row>
    <row r="78492" spans="2:14" x14ac:dyDescent="0.35">
      <c r="B78492" t="s">
        <v>614</v>
      </c>
      <c r="C78492">
        <v>2762519089.6627002</v>
      </c>
      <c r="D78492">
        <v>1245640759.92735</v>
      </c>
      <c r="E78492">
        <v>5.8970524823667896</v>
      </c>
      <c r="F78492">
        <v>234080627.87136301</v>
      </c>
      <c r="G78492" t="s">
        <v>12</v>
      </c>
      <c r="H78492" t="s">
        <v>12</v>
      </c>
      <c r="I78492">
        <v>97</v>
      </c>
      <c r="J78492">
        <v>13668</v>
      </c>
      <c r="K78492" t="s">
        <v>12</v>
      </c>
      <c r="L78492" t="s">
        <v>13</v>
      </c>
      <c r="M78492">
        <v>13765</v>
      </c>
      <c r="N78492" t="b">
        <v>0</v>
      </c>
    </row>
    <row r="78493" spans="2:14" x14ac:dyDescent="0.35">
      <c r="B78493" t="s">
        <v>614</v>
      </c>
      <c r="C78493">
        <v>2800958871.9411802</v>
      </c>
      <c r="D78493">
        <v>1320794348.30865</v>
      </c>
      <c r="E78493">
        <v>5.4219989711441796</v>
      </c>
      <c r="F78493">
        <v>234080627.87136301</v>
      </c>
      <c r="G78493" t="s">
        <v>12</v>
      </c>
      <c r="H78493" t="s">
        <v>12</v>
      </c>
      <c r="I78493">
        <v>97</v>
      </c>
      <c r="J78493">
        <v>13668</v>
      </c>
      <c r="K78493" t="s">
        <v>12</v>
      </c>
      <c r="L78493" t="s">
        <v>13</v>
      </c>
      <c r="M78493">
        <v>13765</v>
      </c>
      <c r="N78493" t="b">
        <v>0</v>
      </c>
    </row>
    <row r="78494" spans="2:14" x14ac:dyDescent="0.35">
      <c r="B78494" t="s">
        <v>614</v>
      </c>
      <c r="C78494">
        <v>2764732310.3557</v>
      </c>
      <c r="D78494">
        <v>1302764702.9751899</v>
      </c>
      <c r="E78494">
        <v>5.4317838659476703</v>
      </c>
      <c r="F78494">
        <v>234080627.87136301</v>
      </c>
      <c r="G78494">
        <v>16512</v>
      </c>
      <c r="H78494">
        <v>16512</v>
      </c>
      <c r="I78494">
        <v>129</v>
      </c>
      <c r="J78494">
        <v>16383</v>
      </c>
      <c r="K78494" t="s">
        <v>12</v>
      </c>
      <c r="L78494" t="s">
        <v>13</v>
      </c>
      <c r="M78494">
        <v>16512</v>
      </c>
      <c r="N78494" t="b">
        <v>0</v>
      </c>
    </row>
    <row r="78495" spans="2:14" x14ac:dyDescent="0.35">
      <c r="B78495" t="s">
        <v>614</v>
      </c>
      <c r="C78495">
        <v>2842538284.3866301</v>
      </c>
      <c r="D78495">
        <v>1338132182.2153001</v>
      </c>
      <c r="E78495">
        <v>5.7033971030683102</v>
      </c>
      <c r="F78495">
        <v>239525806.07000801</v>
      </c>
      <c r="G78495">
        <v>16512</v>
      </c>
      <c r="H78495">
        <v>16512</v>
      </c>
      <c r="I78495">
        <v>129</v>
      </c>
      <c r="J78495">
        <v>16383</v>
      </c>
      <c r="K78495" t="s">
        <v>12</v>
      </c>
      <c r="L78495" t="s">
        <v>13</v>
      </c>
      <c r="M78495">
        <v>16512</v>
      </c>
      <c r="N78495" t="b">
        <v>0</v>
      </c>
    </row>
    <row r="78496" spans="2:14" x14ac:dyDescent="0.35">
      <c r="B78496" t="s">
        <v>614</v>
      </c>
      <c r="C78496">
        <v>2762762318.62709</v>
      </c>
      <c r="D78496">
        <v>1272207679.4422901</v>
      </c>
      <c r="E78496">
        <v>6.04750173744468</v>
      </c>
      <c r="F78496">
        <v>242213225.79144001</v>
      </c>
      <c r="G78496">
        <v>16512</v>
      </c>
      <c r="H78496">
        <v>16512</v>
      </c>
      <c r="I78496">
        <v>129</v>
      </c>
      <c r="J78496">
        <v>16383</v>
      </c>
      <c r="K78496" t="s">
        <v>12</v>
      </c>
      <c r="L78496" t="s">
        <v>13</v>
      </c>
      <c r="M78496">
        <v>16512</v>
      </c>
      <c r="N78496" t="b">
        <v>0</v>
      </c>
    </row>
    <row r="78497" spans="2:14" x14ac:dyDescent="0.35">
      <c r="B78497" t="s">
        <v>614</v>
      </c>
      <c r="C78497">
        <v>2795759419.87326</v>
      </c>
      <c r="D78497">
        <v>1233969520.6194799</v>
      </c>
      <c r="E78497">
        <v>5.9649496644295299</v>
      </c>
      <c r="F78497">
        <v>242213225.79144001</v>
      </c>
      <c r="G78497">
        <v>16512</v>
      </c>
      <c r="H78497">
        <v>16512</v>
      </c>
      <c r="I78497">
        <v>129</v>
      </c>
      <c r="J78497">
        <v>16383</v>
      </c>
      <c r="K78497" t="s">
        <v>12</v>
      </c>
      <c r="L78497" t="s">
        <v>13</v>
      </c>
      <c r="M78497">
        <v>16512</v>
      </c>
      <c r="N78497" t="b">
        <v>0</v>
      </c>
    </row>
    <row r="78498" spans="2:14" x14ac:dyDescent="0.35">
      <c r="B78498" t="s">
        <v>614</v>
      </c>
      <c r="C78498">
        <v>2771236742.5854902</v>
      </c>
      <c r="D78498">
        <v>1214764870.1261499</v>
      </c>
      <c r="E78498">
        <v>6.1268862236125701</v>
      </c>
      <c r="F78498">
        <v>242213225.79144001</v>
      </c>
      <c r="G78498">
        <v>16512</v>
      </c>
      <c r="H78498">
        <v>16512</v>
      </c>
      <c r="I78498">
        <v>129</v>
      </c>
      <c r="J78498">
        <v>16383</v>
      </c>
      <c r="K78498" t="s">
        <v>12</v>
      </c>
      <c r="L78498" t="s">
        <v>13</v>
      </c>
      <c r="M78498">
        <v>16512</v>
      </c>
      <c r="N78498" t="b">
        <v>0</v>
      </c>
    </row>
    <row r="78499" spans="2:14" x14ac:dyDescent="0.35">
      <c r="B78499" t="s">
        <v>614</v>
      </c>
      <c r="C78499">
        <v>2779594648.4087601</v>
      </c>
      <c r="D78499">
        <v>1170676011.31603</v>
      </c>
      <c r="E78499">
        <v>5.8250386683361599</v>
      </c>
      <c r="F78499">
        <v>241112630.97763801</v>
      </c>
      <c r="G78499">
        <v>16512</v>
      </c>
      <c r="H78499">
        <v>16512</v>
      </c>
      <c r="I78499">
        <v>129</v>
      </c>
      <c r="J78499">
        <v>16383</v>
      </c>
      <c r="K78499" t="s">
        <v>12</v>
      </c>
      <c r="L78499" t="s">
        <v>13</v>
      </c>
      <c r="M78499">
        <v>16512</v>
      </c>
      <c r="N78499" t="b">
        <v>0</v>
      </c>
    </row>
    <row r="78500" spans="2:14" x14ac:dyDescent="0.35">
      <c r="B78500" t="s">
        <v>614</v>
      </c>
      <c r="C78500">
        <v>2759590418.6181002</v>
      </c>
      <c r="D78500">
        <v>1176494482.8073001</v>
      </c>
      <c r="E78500">
        <v>5.6499581705934201</v>
      </c>
      <c r="F78500">
        <v>252006972.40087199</v>
      </c>
      <c r="G78500">
        <v>16512</v>
      </c>
      <c r="H78500">
        <v>16512</v>
      </c>
      <c r="I78500">
        <v>129</v>
      </c>
      <c r="J78500">
        <v>16383</v>
      </c>
      <c r="K78500" t="s">
        <v>12</v>
      </c>
      <c r="L78500" t="s">
        <v>13</v>
      </c>
      <c r="M78500">
        <v>16512</v>
      </c>
      <c r="N78500" t="b">
        <v>0</v>
      </c>
    </row>
    <row r="78501" spans="2:14" x14ac:dyDescent="0.35">
      <c r="B78501" t="s">
        <v>614</v>
      </c>
      <c r="C78501">
        <v>2775214458.8604002</v>
      </c>
      <c r="D78501">
        <v>1123261816.66313</v>
      </c>
      <c r="E78501">
        <v>5.5620261186625699</v>
      </c>
      <c r="F78501">
        <v>252006972.40087199</v>
      </c>
      <c r="G78501">
        <v>16512</v>
      </c>
      <c r="H78501">
        <v>16512</v>
      </c>
      <c r="I78501">
        <v>129</v>
      </c>
      <c r="J78501">
        <v>16383</v>
      </c>
      <c r="K78501" t="s">
        <v>12</v>
      </c>
      <c r="L78501" t="s">
        <v>13</v>
      </c>
      <c r="M78501">
        <v>16512</v>
      </c>
      <c r="N78501" t="b">
        <v>0</v>
      </c>
    </row>
    <row r="78502" spans="2:14" x14ac:dyDescent="0.35">
      <c r="B78502" t="s">
        <v>614</v>
      </c>
      <c r="C78502">
        <v>2722485167.6104102</v>
      </c>
      <c r="D78502">
        <v>1174349562.3610301</v>
      </c>
      <c r="E78502">
        <v>5.3601571065809104</v>
      </c>
      <c r="F78502">
        <v>256689139.99777001</v>
      </c>
      <c r="G78502">
        <v>16512</v>
      </c>
      <c r="H78502">
        <v>16512</v>
      </c>
      <c r="I78502">
        <v>129</v>
      </c>
      <c r="J78502">
        <v>16383</v>
      </c>
      <c r="K78502" t="s">
        <v>12</v>
      </c>
      <c r="L78502" t="s">
        <v>13</v>
      </c>
      <c r="M78502">
        <v>16512</v>
      </c>
      <c r="N78502" t="b">
        <v>0</v>
      </c>
    </row>
    <row r="78503" spans="2:14" x14ac:dyDescent="0.35">
      <c r="B78503" t="s">
        <v>614</v>
      </c>
      <c r="C78503">
        <v>2719851471.67167</v>
      </c>
      <c r="D78503">
        <v>987666189.35712004</v>
      </c>
      <c r="E78503">
        <v>5.3867980567771099</v>
      </c>
      <c r="F78503">
        <v>262103620.49612701</v>
      </c>
      <c r="G78503">
        <v>16512</v>
      </c>
      <c r="H78503">
        <v>16512</v>
      </c>
      <c r="I78503">
        <v>129</v>
      </c>
      <c r="J78503">
        <v>16383</v>
      </c>
      <c r="K78503" t="s">
        <v>12</v>
      </c>
      <c r="L78503" t="s">
        <v>13</v>
      </c>
      <c r="M78503">
        <v>16512</v>
      </c>
      <c r="N78503" t="b">
        <v>0</v>
      </c>
    </row>
    <row r="78504" spans="2:14" x14ac:dyDescent="0.35">
      <c r="B78504" t="s">
        <v>614</v>
      </c>
      <c r="C78504">
        <v>2816017516.3608098</v>
      </c>
      <c r="D78504">
        <v>1086965281.78476</v>
      </c>
      <c r="E78504">
        <v>5.14306242798075</v>
      </c>
      <c r="F78504">
        <v>254423857.69449601</v>
      </c>
      <c r="G78504">
        <v>16512</v>
      </c>
      <c r="H78504">
        <v>16512</v>
      </c>
      <c r="I78504">
        <v>129</v>
      </c>
      <c r="J78504">
        <v>16383</v>
      </c>
      <c r="K78504" t="s">
        <v>12</v>
      </c>
      <c r="L78504" t="s">
        <v>13</v>
      </c>
      <c r="M78504">
        <v>16512</v>
      </c>
      <c r="N78504" t="b">
        <v>0</v>
      </c>
    </row>
    <row r="78505" spans="2:14" x14ac:dyDescent="0.35">
      <c r="B78505" t="s">
        <v>614</v>
      </c>
      <c r="C78505">
        <v>2771065259.4503598</v>
      </c>
      <c r="D78505">
        <v>1097723769.1528699</v>
      </c>
      <c r="E78505">
        <v>5.3769771409455798</v>
      </c>
      <c r="F78505">
        <v>250920037.37267101</v>
      </c>
      <c r="G78505">
        <v>16512</v>
      </c>
      <c r="H78505">
        <v>16512</v>
      </c>
      <c r="I78505">
        <v>129</v>
      </c>
      <c r="J78505">
        <v>16383</v>
      </c>
      <c r="K78505" t="s">
        <v>12</v>
      </c>
      <c r="L78505" t="s">
        <v>13</v>
      </c>
      <c r="M78505">
        <v>16512</v>
      </c>
      <c r="N78505" t="b">
        <v>0</v>
      </c>
    </row>
    <row r="78506" spans="2:14" x14ac:dyDescent="0.35">
      <c r="B78506" t="s">
        <v>614</v>
      </c>
      <c r="C78506">
        <v>2719068954.90026</v>
      </c>
      <c r="D78506">
        <v>1053209614.50327</v>
      </c>
      <c r="E78506">
        <v>5.3109698117773796</v>
      </c>
      <c r="F78506">
        <v>250920037.37267101</v>
      </c>
      <c r="G78506">
        <v>30811</v>
      </c>
      <c r="H78506">
        <v>30811</v>
      </c>
      <c r="I78506">
        <v>389</v>
      </c>
      <c r="J78506">
        <v>30422</v>
      </c>
      <c r="K78506">
        <v>41</v>
      </c>
      <c r="L78506" t="s">
        <v>13</v>
      </c>
      <c r="M78506">
        <v>30811</v>
      </c>
      <c r="N78506" t="b">
        <v>0</v>
      </c>
    </row>
    <row r="78507" spans="2:14" x14ac:dyDescent="0.35">
      <c r="B78507" t="s">
        <v>614</v>
      </c>
      <c r="C78507">
        <v>2681474805.6607499</v>
      </c>
      <c r="D78507">
        <v>1046341693.4021</v>
      </c>
      <c r="E78507">
        <v>5.8449300585722597</v>
      </c>
      <c r="F78507">
        <v>250920037.37267101</v>
      </c>
      <c r="G78507">
        <v>30811</v>
      </c>
      <c r="H78507">
        <v>30811</v>
      </c>
      <c r="I78507">
        <v>389</v>
      </c>
      <c r="J78507">
        <v>30422</v>
      </c>
      <c r="K78507">
        <v>41</v>
      </c>
      <c r="L78507" t="s">
        <v>13</v>
      </c>
      <c r="M78507">
        <v>30811</v>
      </c>
      <c r="N78507" t="b">
        <v>0</v>
      </c>
    </row>
    <row r="78508" spans="2:14" x14ac:dyDescent="0.35">
      <c r="B78508" t="s">
        <v>614</v>
      </c>
      <c r="C78508">
        <v>2847598040.0620599</v>
      </c>
      <c r="D78508">
        <v>1185595784.3473201</v>
      </c>
      <c r="E78508">
        <v>5.9027815900391998</v>
      </c>
      <c r="F78508">
        <v>259546499.46764499</v>
      </c>
      <c r="G78508">
        <v>30811</v>
      </c>
      <c r="H78508">
        <v>30811</v>
      </c>
      <c r="I78508">
        <v>389</v>
      </c>
      <c r="J78508">
        <v>30422</v>
      </c>
      <c r="K78508">
        <v>41</v>
      </c>
      <c r="L78508" t="s">
        <v>13</v>
      </c>
      <c r="M78508">
        <v>30811</v>
      </c>
      <c r="N78508" t="b">
        <v>0</v>
      </c>
    </row>
    <row r="78509" spans="2:14" x14ac:dyDescent="0.35">
      <c r="B78509" t="s">
        <v>614</v>
      </c>
      <c r="C78509">
        <v>2877877526.5464401</v>
      </c>
      <c r="D78509">
        <v>1262102277.9875</v>
      </c>
      <c r="E78509">
        <v>5.6634159682448004</v>
      </c>
      <c r="F78509">
        <v>259546499.46764499</v>
      </c>
      <c r="G78509">
        <v>30811</v>
      </c>
      <c r="H78509">
        <v>30811</v>
      </c>
      <c r="I78509">
        <v>389</v>
      </c>
      <c r="J78509">
        <v>30422</v>
      </c>
      <c r="K78509">
        <v>41</v>
      </c>
      <c r="L78509" t="s">
        <v>13</v>
      </c>
      <c r="M78509">
        <v>30811</v>
      </c>
      <c r="N78509" t="b">
        <v>0</v>
      </c>
    </row>
    <row r="78510" spans="2:14" x14ac:dyDescent="0.35">
      <c r="B78510" t="s">
        <v>614</v>
      </c>
      <c r="C78510">
        <v>2836120616.7122698</v>
      </c>
      <c r="D78510">
        <v>1214646181.43717</v>
      </c>
      <c r="E78510">
        <v>5.6264851488738303</v>
      </c>
      <c r="F78510">
        <v>259445555.620772</v>
      </c>
      <c r="G78510">
        <v>30811</v>
      </c>
      <c r="H78510">
        <v>30811</v>
      </c>
      <c r="I78510">
        <v>389</v>
      </c>
      <c r="J78510">
        <v>30422</v>
      </c>
      <c r="K78510">
        <v>41</v>
      </c>
      <c r="L78510" t="s">
        <v>13</v>
      </c>
      <c r="M78510">
        <v>30811</v>
      </c>
      <c r="N78510" t="b">
        <v>0</v>
      </c>
    </row>
    <row r="78511" spans="2:14" x14ac:dyDescent="0.35">
      <c r="B78511" t="s">
        <v>614</v>
      </c>
      <c r="C78511">
        <v>2828734632.8024302</v>
      </c>
      <c r="D78511">
        <v>1061091022.21628</v>
      </c>
      <c r="E78511">
        <v>6.37529510222243</v>
      </c>
      <c r="F78511">
        <v>263498422.664444</v>
      </c>
      <c r="G78511">
        <v>30811</v>
      </c>
      <c r="H78511">
        <v>30811</v>
      </c>
      <c r="I78511">
        <v>389</v>
      </c>
      <c r="J78511">
        <v>30422</v>
      </c>
      <c r="K78511">
        <v>41</v>
      </c>
      <c r="L78511" t="s">
        <v>13</v>
      </c>
      <c r="M78511">
        <v>30811</v>
      </c>
      <c r="N78511" t="b">
        <v>0</v>
      </c>
    </row>
    <row r="78512" spans="2:14" x14ac:dyDescent="0.35">
      <c r="B78512" t="s">
        <v>614</v>
      </c>
      <c r="C78512">
        <v>2892903468.2878799</v>
      </c>
      <c r="D78512">
        <v>1158149581.7849</v>
      </c>
      <c r="E78512">
        <v>6.7866928826733801</v>
      </c>
      <c r="F78512">
        <v>270715155.19775897</v>
      </c>
      <c r="G78512">
        <v>30811</v>
      </c>
      <c r="H78512">
        <v>30811</v>
      </c>
      <c r="I78512">
        <v>389</v>
      </c>
      <c r="J78512">
        <v>30422</v>
      </c>
      <c r="K78512">
        <v>41</v>
      </c>
      <c r="L78512" t="s">
        <v>13</v>
      </c>
      <c r="M78512">
        <v>30811</v>
      </c>
      <c r="N78512" t="b">
        <v>0</v>
      </c>
    </row>
    <row r="78513" spans="2:14" x14ac:dyDescent="0.35">
      <c r="B78513" t="s">
        <v>614</v>
      </c>
      <c r="C78513">
        <v>2909312191.1455402</v>
      </c>
      <c r="D78513">
        <v>1093162442.6630399</v>
      </c>
      <c r="E78513">
        <v>6.5315075792990998</v>
      </c>
      <c r="F78513">
        <v>270715155.19775897</v>
      </c>
      <c r="G78513">
        <v>30811</v>
      </c>
      <c r="H78513">
        <v>30811</v>
      </c>
      <c r="I78513">
        <v>389</v>
      </c>
      <c r="J78513">
        <v>30422</v>
      </c>
      <c r="K78513">
        <v>41</v>
      </c>
      <c r="L78513" t="s">
        <v>13</v>
      </c>
      <c r="M78513">
        <v>30811</v>
      </c>
      <c r="N78513" t="b">
        <v>0</v>
      </c>
    </row>
    <row r="78514" spans="2:14" x14ac:dyDescent="0.35">
      <c r="B78514" t="s">
        <v>614</v>
      </c>
      <c r="C78514">
        <v>2896786672.7125001</v>
      </c>
      <c r="D78514">
        <v>1133226914.09413</v>
      </c>
      <c r="E78514">
        <v>5.7057966013869699</v>
      </c>
      <c r="F78514">
        <v>273257426.92426503</v>
      </c>
      <c r="G78514">
        <v>30811</v>
      </c>
      <c r="H78514">
        <v>30811</v>
      </c>
      <c r="I78514">
        <v>389</v>
      </c>
      <c r="J78514">
        <v>30422</v>
      </c>
      <c r="K78514">
        <v>41</v>
      </c>
      <c r="L78514" t="s">
        <v>13</v>
      </c>
      <c r="M78514">
        <v>30811</v>
      </c>
      <c r="N78514" t="b">
        <v>0</v>
      </c>
    </row>
    <row r="78515" spans="2:14" x14ac:dyDescent="0.35">
      <c r="B78515" t="s">
        <v>614</v>
      </c>
      <c r="C78515">
        <v>2867118458.9447699</v>
      </c>
      <c r="D78515">
        <v>1123917406.4902799</v>
      </c>
      <c r="E78515">
        <v>6.2277088480531004</v>
      </c>
      <c r="F78515">
        <v>271420869.250826</v>
      </c>
      <c r="G78515">
        <v>30811</v>
      </c>
      <c r="H78515">
        <v>30811</v>
      </c>
      <c r="I78515">
        <v>389</v>
      </c>
      <c r="J78515">
        <v>30422</v>
      </c>
      <c r="K78515">
        <v>41</v>
      </c>
      <c r="L78515" t="s">
        <v>13</v>
      </c>
      <c r="M78515">
        <v>30811</v>
      </c>
      <c r="N78515" t="b">
        <v>0</v>
      </c>
    </row>
    <row r="78516" spans="2:14" x14ac:dyDescent="0.35">
      <c r="B78516" t="s">
        <v>614</v>
      </c>
      <c r="C78516">
        <v>2920889853.04491</v>
      </c>
      <c r="D78516">
        <v>1121070570.0785699</v>
      </c>
      <c r="E78516">
        <v>5.8782540041501701</v>
      </c>
      <c r="F78516">
        <v>243314210.34267899</v>
      </c>
      <c r="G78516">
        <v>30811</v>
      </c>
      <c r="H78516">
        <v>30811</v>
      </c>
      <c r="I78516">
        <v>389</v>
      </c>
      <c r="J78516">
        <v>30422</v>
      </c>
      <c r="K78516">
        <v>41</v>
      </c>
      <c r="L78516" t="s">
        <v>13</v>
      </c>
      <c r="M78516">
        <v>30811</v>
      </c>
      <c r="N78516" t="b">
        <v>0</v>
      </c>
    </row>
    <row r="78517" spans="2:14" x14ac:dyDescent="0.35">
      <c r="B78517" t="s">
        <v>614</v>
      </c>
      <c r="C78517">
        <v>3001886281.4478598</v>
      </c>
      <c r="D78517">
        <v>1198018685.5777099</v>
      </c>
      <c r="E78517">
        <v>6.0936923785606902</v>
      </c>
      <c r="F78517">
        <v>242804619.46846101</v>
      </c>
      <c r="G78517">
        <v>30811</v>
      </c>
      <c r="H78517">
        <v>30811</v>
      </c>
      <c r="I78517">
        <v>389</v>
      </c>
      <c r="J78517">
        <v>30422</v>
      </c>
      <c r="K78517">
        <v>41</v>
      </c>
      <c r="L78517" t="s">
        <v>13</v>
      </c>
      <c r="M78517">
        <v>30811</v>
      </c>
      <c r="N78517" t="b">
        <v>0</v>
      </c>
    </row>
    <row r="78518" spans="2:14" x14ac:dyDescent="0.35">
      <c r="B78518" t="s">
        <v>614</v>
      </c>
      <c r="C78518">
        <v>2921326759.8343701</v>
      </c>
      <c r="D78518">
        <v>1234014614.04654</v>
      </c>
      <c r="E78518">
        <v>6.0436324348475798</v>
      </c>
      <c r="F78518">
        <v>242804619.46846101</v>
      </c>
      <c r="G78518">
        <v>30811</v>
      </c>
      <c r="H78518">
        <v>30811</v>
      </c>
      <c r="I78518">
        <v>389</v>
      </c>
      <c r="J78518">
        <v>30422</v>
      </c>
      <c r="K78518">
        <v>41</v>
      </c>
      <c r="L78518" t="s">
        <v>13</v>
      </c>
      <c r="M78518">
        <v>30811</v>
      </c>
      <c r="N78518" t="b">
        <v>0</v>
      </c>
    </row>
    <row r="78519" spans="2:14" x14ac:dyDescent="0.35">
      <c r="B78519" t="s">
        <v>614</v>
      </c>
      <c r="C78519">
        <v>2653981052.5557399</v>
      </c>
      <c r="D78519">
        <v>1240008515.1937699</v>
      </c>
      <c r="E78519">
        <v>6.0283241632831697</v>
      </c>
      <c r="F78519">
        <v>238089066.03112301</v>
      </c>
      <c r="G78519">
        <v>30811</v>
      </c>
      <c r="H78519">
        <v>30811</v>
      </c>
      <c r="I78519">
        <v>389</v>
      </c>
      <c r="J78519">
        <v>30422</v>
      </c>
      <c r="K78519">
        <v>41</v>
      </c>
      <c r="L78519" t="s">
        <v>13</v>
      </c>
      <c r="M78519">
        <v>30811</v>
      </c>
      <c r="N78519" t="b">
        <v>0</v>
      </c>
    </row>
    <row r="78520" spans="2:14" x14ac:dyDescent="0.35">
      <c r="B78520" t="s">
        <v>614</v>
      </c>
      <c r="C78520">
        <v>2444116830.8185</v>
      </c>
      <c r="D78520">
        <v>1094753078.62515</v>
      </c>
      <c r="E78520">
        <v>6.4420966735632996</v>
      </c>
      <c r="F78520">
        <v>239528044.81919301</v>
      </c>
      <c r="G78520">
        <v>30811</v>
      </c>
      <c r="H78520">
        <v>30811</v>
      </c>
      <c r="I78520">
        <v>389</v>
      </c>
      <c r="J78520">
        <v>30422</v>
      </c>
      <c r="K78520">
        <v>41</v>
      </c>
      <c r="L78520" t="s">
        <v>13</v>
      </c>
      <c r="M78520">
        <v>30811</v>
      </c>
      <c r="N78520" t="b">
        <v>0</v>
      </c>
    </row>
    <row r="78521" spans="2:14" x14ac:dyDescent="0.35">
      <c r="B78521" t="s">
        <v>614</v>
      </c>
      <c r="C78521" t="s">
        <v>12</v>
      </c>
      <c r="D78521">
        <v>1087484918.8919001</v>
      </c>
      <c r="E78521">
        <v>6.63565730316156</v>
      </c>
      <c r="F78521">
        <v>234823145.78706399</v>
      </c>
      <c r="G78521">
        <v>30811</v>
      </c>
      <c r="H78521">
        <v>30811</v>
      </c>
      <c r="I78521">
        <v>389</v>
      </c>
      <c r="J78521">
        <v>30422</v>
      </c>
      <c r="K78521">
        <v>41</v>
      </c>
      <c r="L78521" t="s">
        <v>13</v>
      </c>
      <c r="M78521">
        <v>30811</v>
      </c>
      <c r="N78521" t="b">
        <v>0</v>
      </c>
    </row>
    <row r="78522" spans="2:14" x14ac:dyDescent="0.35">
      <c r="B78522" t="s">
        <v>614</v>
      </c>
      <c r="C78522">
        <v>2451793686.5329299</v>
      </c>
      <c r="D78522">
        <v>1109865588.0848899</v>
      </c>
      <c r="E78522">
        <v>6.66788826174934</v>
      </c>
      <c r="F78522">
        <v>241042158.817875</v>
      </c>
      <c r="G78522">
        <v>30811</v>
      </c>
      <c r="H78522">
        <v>30811</v>
      </c>
      <c r="I78522">
        <v>389</v>
      </c>
      <c r="J78522">
        <v>30422</v>
      </c>
      <c r="K78522">
        <v>41</v>
      </c>
      <c r="L78522" t="s">
        <v>13</v>
      </c>
      <c r="M78522">
        <v>30811</v>
      </c>
      <c r="N78522" t="b">
        <v>0</v>
      </c>
    </row>
    <row r="78523" spans="2:14" x14ac:dyDescent="0.35">
      <c r="B78523" t="s">
        <v>614</v>
      </c>
      <c r="C78523">
        <v>2451793686.5329299</v>
      </c>
      <c r="D78523">
        <v>1110147507.96749</v>
      </c>
      <c r="E78523">
        <v>5.8868073186883798</v>
      </c>
      <c r="F78523">
        <v>244996171.681512</v>
      </c>
      <c r="G78523">
        <v>30811</v>
      </c>
      <c r="H78523">
        <v>30811</v>
      </c>
      <c r="I78523">
        <v>389</v>
      </c>
      <c r="J78523">
        <v>30422</v>
      </c>
      <c r="K78523">
        <v>41</v>
      </c>
      <c r="L78523" t="s">
        <v>13</v>
      </c>
      <c r="M78523">
        <v>30811</v>
      </c>
      <c r="N78523" t="b">
        <v>0</v>
      </c>
    </row>
    <row r="78524" spans="2:14" x14ac:dyDescent="0.35">
      <c r="B78524" t="s">
        <v>614</v>
      </c>
      <c r="C78524">
        <v>2451793686.5329299</v>
      </c>
      <c r="D78524">
        <v>1069509727.1131099</v>
      </c>
      <c r="E78524">
        <v>5.8477242991961598</v>
      </c>
      <c r="F78524">
        <v>240115617.072878</v>
      </c>
      <c r="G78524">
        <v>30811</v>
      </c>
      <c r="H78524">
        <v>30811</v>
      </c>
      <c r="I78524">
        <v>389</v>
      </c>
      <c r="J78524">
        <v>30422</v>
      </c>
      <c r="K78524">
        <v>41</v>
      </c>
      <c r="L78524" t="s">
        <v>13</v>
      </c>
      <c r="M78524">
        <v>30811</v>
      </c>
      <c r="N78524" t="b">
        <v>0</v>
      </c>
    </row>
    <row r="78525" spans="2:14" x14ac:dyDescent="0.35">
      <c r="B78525" t="s">
        <v>614</v>
      </c>
      <c r="C78525">
        <v>2451793686.5329299</v>
      </c>
      <c r="D78525">
        <v>1182982541.61324</v>
      </c>
      <c r="E78525">
        <v>5.9680716996966199</v>
      </c>
      <c r="F78525">
        <v>240115617.072878</v>
      </c>
      <c r="G78525">
        <v>30811</v>
      </c>
      <c r="H78525">
        <v>30811</v>
      </c>
      <c r="I78525">
        <v>389</v>
      </c>
      <c r="J78525">
        <v>30422</v>
      </c>
      <c r="K78525">
        <v>41</v>
      </c>
      <c r="L78525" t="s">
        <v>13</v>
      </c>
      <c r="M78525">
        <v>30811</v>
      </c>
      <c r="N78525" t="b">
        <v>0</v>
      </c>
    </row>
    <row r="78526" spans="2:14" x14ac:dyDescent="0.35">
      <c r="B78526" t="s">
        <v>614</v>
      </c>
      <c r="C78526">
        <v>2451793686.5329299</v>
      </c>
      <c r="D78526">
        <v>1312141751.3629999</v>
      </c>
      <c r="E78526">
        <v>5.9695876653153297</v>
      </c>
      <c r="F78526">
        <v>246421434.80320001</v>
      </c>
      <c r="G78526">
        <v>30811</v>
      </c>
      <c r="H78526">
        <v>30811</v>
      </c>
      <c r="I78526">
        <v>389</v>
      </c>
      <c r="J78526">
        <v>30422</v>
      </c>
      <c r="K78526">
        <v>41</v>
      </c>
      <c r="L78526" t="s">
        <v>13</v>
      </c>
      <c r="M78526">
        <v>30811</v>
      </c>
      <c r="N78526" t="b">
        <v>0</v>
      </c>
    </row>
    <row r="78527" spans="2:14" x14ac:dyDescent="0.35">
      <c r="B78527" t="s">
        <v>614</v>
      </c>
      <c r="C78527">
        <v>2451793686.5329299</v>
      </c>
      <c r="D78527">
        <v>1335175618.2816501</v>
      </c>
      <c r="E78527">
        <v>5.7510664385476797</v>
      </c>
      <c r="F78527">
        <v>237044562.84282801</v>
      </c>
      <c r="G78527">
        <v>30811</v>
      </c>
      <c r="H78527">
        <v>30811</v>
      </c>
      <c r="I78527">
        <v>389</v>
      </c>
      <c r="J78527">
        <v>30422</v>
      </c>
      <c r="K78527">
        <v>41</v>
      </c>
      <c r="L78527" t="s">
        <v>13</v>
      </c>
      <c r="M78527">
        <v>30811</v>
      </c>
      <c r="N78527" t="b">
        <v>0</v>
      </c>
    </row>
    <row r="78528" spans="2:14" x14ac:dyDescent="0.35">
      <c r="B78528" t="s">
        <v>614</v>
      </c>
      <c r="C78528">
        <v>2016474750.7237101</v>
      </c>
      <c r="D78528">
        <v>1237774798.9277999</v>
      </c>
      <c r="E78528">
        <v>6.3612429321460704</v>
      </c>
      <c r="F78528">
        <v>249923423.449992</v>
      </c>
      <c r="G78528">
        <v>30811</v>
      </c>
      <c r="H78528">
        <v>30811</v>
      </c>
      <c r="I78528">
        <v>389</v>
      </c>
      <c r="J78528">
        <v>30422</v>
      </c>
      <c r="K78528">
        <v>41</v>
      </c>
      <c r="L78528" t="s">
        <v>13</v>
      </c>
      <c r="M78528">
        <v>30811</v>
      </c>
      <c r="N78528" t="b">
        <v>0</v>
      </c>
    </row>
    <row r="78529" spans="2:14" x14ac:dyDescent="0.35">
      <c r="B78529" t="s">
        <v>614</v>
      </c>
      <c r="C78529">
        <v>1964443658.37256</v>
      </c>
      <c r="D78529">
        <v>1092429235.8397</v>
      </c>
      <c r="E78529">
        <v>7.05576975840152</v>
      </c>
      <c r="F78529">
        <v>258603104.683209</v>
      </c>
      <c r="G78529">
        <v>30811</v>
      </c>
      <c r="H78529">
        <v>30811</v>
      </c>
      <c r="I78529">
        <v>389</v>
      </c>
      <c r="J78529">
        <v>30422</v>
      </c>
      <c r="K78529">
        <v>41</v>
      </c>
      <c r="L78529" t="s">
        <v>13</v>
      </c>
      <c r="M78529">
        <v>30811</v>
      </c>
      <c r="N78529" t="b">
        <v>0</v>
      </c>
    </row>
    <row r="78530" spans="2:14" x14ac:dyDescent="0.35">
      <c r="B78530" t="s">
        <v>614</v>
      </c>
      <c r="C78530">
        <v>1964443658.37256</v>
      </c>
      <c r="D78530">
        <v>972432668.515957</v>
      </c>
      <c r="E78530">
        <v>7.1796295940136403</v>
      </c>
      <c r="F78530">
        <v>252430069.650682</v>
      </c>
      <c r="G78530" t="s">
        <v>12</v>
      </c>
      <c r="H78530" t="s">
        <v>12</v>
      </c>
      <c r="I78530" t="s">
        <v>12</v>
      </c>
      <c r="J78530" t="s">
        <v>12</v>
      </c>
      <c r="K78530" t="s">
        <v>12</v>
      </c>
      <c r="L78530" t="s">
        <v>58</v>
      </c>
      <c r="M78530">
        <v>19709</v>
      </c>
      <c r="N78530" t="b">
        <v>0</v>
      </c>
    </row>
    <row r="78531" spans="2:14" x14ac:dyDescent="0.35">
      <c r="B78531" t="s">
        <v>614</v>
      </c>
      <c r="C78531">
        <v>2113623190.2788501</v>
      </c>
      <c r="D78531">
        <v>902424312.21593404</v>
      </c>
      <c r="E78531">
        <v>6.6558769164339902</v>
      </c>
      <c r="F78531">
        <v>252430069.650682</v>
      </c>
      <c r="G78531" t="s">
        <v>12</v>
      </c>
      <c r="H78531" t="s">
        <v>12</v>
      </c>
      <c r="I78531" t="s">
        <v>12</v>
      </c>
      <c r="J78531" t="s">
        <v>12</v>
      </c>
      <c r="K78531" t="s">
        <v>12</v>
      </c>
      <c r="L78531" t="s">
        <v>58</v>
      </c>
      <c r="M78531">
        <v>19709</v>
      </c>
      <c r="N78531" t="b">
        <v>0</v>
      </c>
    </row>
    <row r="78532" spans="2:14" x14ac:dyDescent="0.35">
      <c r="B78532" t="s">
        <v>614</v>
      </c>
      <c r="C78532">
        <v>2113623190.2788501</v>
      </c>
      <c r="D78532">
        <v>857105243.78965294</v>
      </c>
      <c r="E78532">
        <v>5.8743113367322701</v>
      </c>
      <c r="F78532">
        <v>283892181.07313502</v>
      </c>
      <c r="G78532" t="s">
        <v>12</v>
      </c>
      <c r="H78532" t="s">
        <v>12</v>
      </c>
      <c r="I78532" t="s">
        <v>12</v>
      </c>
      <c r="J78532" t="s">
        <v>12</v>
      </c>
      <c r="K78532" t="s">
        <v>12</v>
      </c>
      <c r="L78532" t="s">
        <v>58</v>
      </c>
      <c r="M78532">
        <v>19709</v>
      </c>
      <c r="N78532" t="b">
        <v>0</v>
      </c>
    </row>
    <row r="78533" spans="2:14" x14ac:dyDescent="0.35">
      <c r="B78533" t="s">
        <v>614</v>
      </c>
      <c r="C78533">
        <v>2129737319.7501299</v>
      </c>
      <c r="D78533">
        <v>704912391.30799997</v>
      </c>
      <c r="E78533">
        <v>5.2290547171975801</v>
      </c>
      <c r="F78533">
        <v>284252210.51579201</v>
      </c>
      <c r="G78533" t="s">
        <v>12</v>
      </c>
      <c r="H78533" t="s">
        <v>12</v>
      </c>
      <c r="I78533" t="s">
        <v>12</v>
      </c>
      <c r="J78533" t="s">
        <v>12</v>
      </c>
      <c r="K78533" t="s">
        <v>12</v>
      </c>
      <c r="L78533" t="s">
        <v>58</v>
      </c>
      <c r="M78533">
        <v>19709</v>
      </c>
      <c r="N78533" t="b">
        <v>0</v>
      </c>
    </row>
    <row r="78534" spans="2:14" x14ac:dyDescent="0.35">
      <c r="B78534" t="s">
        <v>614</v>
      </c>
      <c r="C78534">
        <v>2146442214.55373</v>
      </c>
      <c r="D78534">
        <v>717010208.749367</v>
      </c>
      <c r="E78534">
        <v>4.8525993207405698</v>
      </c>
      <c r="F78534">
        <v>284390152.15404099</v>
      </c>
      <c r="G78534" t="s">
        <v>12</v>
      </c>
      <c r="H78534" t="s">
        <v>12</v>
      </c>
      <c r="I78534" t="s">
        <v>12</v>
      </c>
      <c r="J78534" t="s">
        <v>12</v>
      </c>
      <c r="K78534" t="s">
        <v>12</v>
      </c>
      <c r="L78534" t="s">
        <v>58</v>
      </c>
      <c r="M78534">
        <v>19709</v>
      </c>
      <c r="N78534" t="b">
        <v>0</v>
      </c>
    </row>
    <row r="78535" spans="2:14" x14ac:dyDescent="0.35">
      <c r="B78535" t="s">
        <v>614</v>
      </c>
      <c r="C78535">
        <v>2146442214.55373</v>
      </c>
      <c r="D78535">
        <v>749760445.13087595</v>
      </c>
      <c r="E78535">
        <v>4.6089054422789504</v>
      </c>
      <c r="F78535">
        <v>289062513.12480903</v>
      </c>
      <c r="G78535" t="s">
        <v>12</v>
      </c>
      <c r="H78535" t="s">
        <v>12</v>
      </c>
      <c r="I78535" t="s">
        <v>12</v>
      </c>
      <c r="J78535" t="s">
        <v>12</v>
      </c>
      <c r="K78535" t="s">
        <v>12</v>
      </c>
      <c r="L78535" t="s">
        <v>58</v>
      </c>
      <c r="M78535">
        <v>19709</v>
      </c>
      <c r="N78535" t="b">
        <v>0</v>
      </c>
    </row>
    <row r="78536" spans="2:14" x14ac:dyDescent="0.35">
      <c r="B78536" t="s">
        <v>614</v>
      </c>
      <c r="C78536">
        <v>2157444745.3125</v>
      </c>
      <c r="D78536">
        <v>782471266.24087906</v>
      </c>
      <c r="E78536">
        <v>4.7477223089087301</v>
      </c>
      <c r="F78536">
        <v>295357280.41362202</v>
      </c>
      <c r="G78536" t="s">
        <v>12</v>
      </c>
      <c r="H78536" t="s">
        <v>12</v>
      </c>
      <c r="I78536" t="s">
        <v>12</v>
      </c>
      <c r="J78536" t="s">
        <v>12</v>
      </c>
      <c r="K78536" t="s">
        <v>12</v>
      </c>
      <c r="L78536" t="s">
        <v>58</v>
      </c>
      <c r="M78536">
        <v>19709</v>
      </c>
      <c r="N78536" t="b">
        <v>0</v>
      </c>
    </row>
    <row r="78537" spans="2:14" x14ac:dyDescent="0.35">
      <c r="B78537" t="s">
        <v>614</v>
      </c>
      <c r="C78537">
        <v>2157444745.3125</v>
      </c>
      <c r="D78537">
        <v>802474383.61937702</v>
      </c>
      <c r="E78537">
        <v>4.8292034665945698</v>
      </c>
      <c r="F78537">
        <v>295947377.76848</v>
      </c>
      <c r="G78537" t="s">
        <v>12</v>
      </c>
      <c r="H78537" t="s">
        <v>12</v>
      </c>
      <c r="I78537" t="s">
        <v>12</v>
      </c>
      <c r="J78537" t="s">
        <v>12</v>
      </c>
      <c r="K78537" t="s">
        <v>12</v>
      </c>
      <c r="L78537" t="s">
        <v>58</v>
      </c>
      <c r="M78537">
        <v>19709</v>
      </c>
      <c r="N78537" t="b">
        <v>0</v>
      </c>
    </row>
    <row r="78538" spans="2:14" x14ac:dyDescent="0.35">
      <c r="B78538" t="s">
        <v>614</v>
      </c>
      <c r="C78538">
        <v>2157444745.3125</v>
      </c>
      <c r="D78538">
        <v>819374485.85070503</v>
      </c>
      <c r="E78538">
        <v>5.0497826900935801</v>
      </c>
      <c r="F78538">
        <v>285297117.781618</v>
      </c>
      <c r="G78538" t="s">
        <v>12</v>
      </c>
      <c r="H78538" t="s">
        <v>12</v>
      </c>
      <c r="I78538" t="s">
        <v>12</v>
      </c>
      <c r="J78538" t="s">
        <v>12</v>
      </c>
      <c r="K78538" t="s">
        <v>12</v>
      </c>
      <c r="L78538" t="s">
        <v>58</v>
      </c>
      <c r="M78538">
        <v>19709</v>
      </c>
      <c r="N78538" t="b">
        <v>0</v>
      </c>
    </row>
    <row r="78539" spans="2:14" x14ac:dyDescent="0.35">
      <c r="B78539" t="s">
        <v>614</v>
      </c>
      <c r="C78539">
        <v>2122120535.72802</v>
      </c>
      <c r="D78539">
        <v>852877596.26538301</v>
      </c>
      <c r="E78539">
        <v>5.2700964439850102</v>
      </c>
      <c r="F78539">
        <v>286894695.99538702</v>
      </c>
      <c r="G78539" t="s">
        <v>12</v>
      </c>
      <c r="H78539" t="s">
        <v>12</v>
      </c>
      <c r="I78539" t="s">
        <v>12</v>
      </c>
      <c r="J78539" t="s">
        <v>12</v>
      </c>
      <c r="K78539" t="s">
        <v>12</v>
      </c>
      <c r="L78539" t="s">
        <v>58</v>
      </c>
      <c r="M78539">
        <v>19709</v>
      </c>
      <c r="N78539" t="b">
        <v>0</v>
      </c>
    </row>
    <row r="78540" spans="2:14" x14ac:dyDescent="0.35">
      <c r="B78540" t="s">
        <v>614</v>
      </c>
      <c r="C78540">
        <v>1878436506.91541</v>
      </c>
      <c r="D78540">
        <v>736222962.38125801</v>
      </c>
      <c r="E78540">
        <v>5.4048213372787703</v>
      </c>
      <c r="F78540">
        <v>223316366.34448799</v>
      </c>
      <c r="G78540" t="s">
        <v>12</v>
      </c>
      <c r="H78540" t="s">
        <v>12</v>
      </c>
      <c r="I78540" t="s">
        <v>12</v>
      </c>
      <c r="J78540" t="s">
        <v>12</v>
      </c>
      <c r="K78540" t="s">
        <v>12</v>
      </c>
      <c r="L78540" t="s">
        <v>58</v>
      </c>
      <c r="M78540">
        <v>19709</v>
      </c>
      <c r="N78540" t="b">
        <v>0</v>
      </c>
    </row>
    <row r="78541" spans="2:14" x14ac:dyDescent="0.35">
      <c r="B78541" t="s">
        <v>614</v>
      </c>
      <c r="C78541">
        <v>1878436506.91541</v>
      </c>
      <c r="D78541">
        <v>665199654.66403604</v>
      </c>
      <c r="E78541">
        <v>5.5186468187823801</v>
      </c>
      <c r="F78541">
        <v>219322271.28879499</v>
      </c>
      <c r="G78541" t="s">
        <v>12</v>
      </c>
      <c r="H78541" t="s">
        <v>12</v>
      </c>
      <c r="I78541" t="s">
        <v>12</v>
      </c>
      <c r="J78541" t="s">
        <v>12</v>
      </c>
      <c r="K78541" t="s">
        <v>12</v>
      </c>
      <c r="L78541" t="s">
        <v>58</v>
      </c>
      <c r="M78541">
        <v>19709</v>
      </c>
      <c r="N78541" t="b">
        <v>0</v>
      </c>
    </row>
    <row r="78542" spans="2:14" x14ac:dyDescent="0.35">
      <c r="B78542" t="s">
        <v>614</v>
      </c>
      <c r="C78542">
        <v>1722731389.6119599</v>
      </c>
      <c r="D78542">
        <v>690407772.99687505</v>
      </c>
      <c r="E78542">
        <v>5.7442967955950497</v>
      </c>
      <c r="F78542">
        <v>218860108.573461</v>
      </c>
      <c r="G78542" t="s">
        <v>12</v>
      </c>
      <c r="H78542" t="s">
        <v>12</v>
      </c>
      <c r="I78542" t="s">
        <v>12</v>
      </c>
      <c r="J78542" t="s">
        <v>12</v>
      </c>
      <c r="K78542" t="s">
        <v>12</v>
      </c>
      <c r="L78542" t="s">
        <v>13</v>
      </c>
      <c r="M78542">
        <v>8561</v>
      </c>
      <c r="N78542" t="b">
        <v>0</v>
      </c>
    </row>
    <row r="78543" spans="2:14" x14ac:dyDescent="0.35">
      <c r="B78543" t="s">
        <v>614</v>
      </c>
      <c r="C78543">
        <v>1762005829.9962499</v>
      </c>
      <c r="D78543">
        <v>738372130.556705</v>
      </c>
      <c r="E78543">
        <v>4.9586051060374698</v>
      </c>
      <c r="F78543">
        <v>223897157.96459499</v>
      </c>
      <c r="G78543" t="s">
        <v>12</v>
      </c>
      <c r="H78543" t="s">
        <v>12</v>
      </c>
      <c r="I78543" t="s">
        <v>12</v>
      </c>
      <c r="J78543" t="s">
        <v>12</v>
      </c>
      <c r="K78543" t="s">
        <v>12</v>
      </c>
      <c r="L78543" t="s">
        <v>13</v>
      </c>
      <c r="M78543">
        <v>8561</v>
      </c>
      <c r="N78543" t="b">
        <v>0</v>
      </c>
    </row>
    <row r="78544" spans="2:14" x14ac:dyDescent="0.35">
      <c r="B78544" t="s">
        <v>614</v>
      </c>
      <c r="C78544">
        <v>1601506105.3278799</v>
      </c>
      <c r="D78544">
        <v>673781473.39500594</v>
      </c>
      <c r="E78544">
        <v>4.4802492894676602</v>
      </c>
      <c r="F78544">
        <v>229550634.206967</v>
      </c>
      <c r="G78544" t="s">
        <v>12</v>
      </c>
      <c r="H78544" t="s">
        <v>12</v>
      </c>
      <c r="I78544" t="s">
        <v>12</v>
      </c>
      <c r="J78544" t="s">
        <v>12</v>
      </c>
      <c r="K78544" t="s">
        <v>12</v>
      </c>
      <c r="L78544" t="s">
        <v>13</v>
      </c>
      <c r="M78544">
        <v>8561</v>
      </c>
      <c r="N78544" t="b">
        <v>0</v>
      </c>
    </row>
    <row r="78545" spans="2:14" x14ac:dyDescent="0.35">
      <c r="B78545" t="s">
        <v>614</v>
      </c>
      <c r="C78545">
        <v>1601506105.3278799</v>
      </c>
      <c r="D78545">
        <v>684805089.78724396</v>
      </c>
      <c r="E78545">
        <v>4.6500308783367998</v>
      </c>
      <c r="F78545">
        <v>229550634.206967</v>
      </c>
      <c r="G78545" t="s">
        <v>12</v>
      </c>
      <c r="H78545" t="s">
        <v>12</v>
      </c>
      <c r="I78545" t="s">
        <v>12</v>
      </c>
      <c r="J78545" t="s">
        <v>12</v>
      </c>
      <c r="K78545" t="s">
        <v>12</v>
      </c>
      <c r="L78545" t="s">
        <v>13</v>
      </c>
      <c r="M78545">
        <v>8561</v>
      </c>
      <c r="N78545" t="b">
        <v>0</v>
      </c>
    </row>
    <row r="78546" spans="2:14" x14ac:dyDescent="0.35">
      <c r="B78546" t="s">
        <v>614</v>
      </c>
      <c r="C78546">
        <v>1465272433.89171</v>
      </c>
      <c r="D78546">
        <v>658541190.35956299</v>
      </c>
      <c r="E78546">
        <v>4.9730801724685199</v>
      </c>
      <c r="F78546">
        <v>226378508.87270799</v>
      </c>
      <c r="G78546" t="s">
        <v>12</v>
      </c>
      <c r="H78546" t="s">
        <v>12</v>
      </c>
      <c r="I78546" t="s">
        <v>12</v>
      </c>
      <c r="J78546" t="s">
        <v>12</v>
      </c>
      <c r="K78546" t="s">
        <v>12</v>
      </c>
      <c r="L78546" t="s">
        <v>13</v>
      </c>
      <c r="M78546">
        <v>8561</v>
      </c>
      <c r="N78546" t="b">
        <v>0</v>
      </c>
    </row>
    <row r="78547" spans="2:14" x14ac:dyDescent="0.35">
      <c r="B78547" t="s">
        <v>614</v>
      </c>
      <c r="C78547">
        <v>1466682725.92869</v>
      </c>
      <c r="D78547">
        <v>613686887.58005202</v>
      </c>
      <c r="E78547">
        <v>4.5380495108733099</v>
      </c>
      <c r="F78547">
        <v>226830503.342004</v>
      </c>
      <c r="G78547" t="s">
        <v>12</v>
      </c>
      <c r="H78547" t="s">
        <v>12</v>
      </c>
      <c r="I78547" t="s">
        <v>12</v>
      </c>
      <c r="J78547" t="s">
        <v>12</v>
      </c>
      <c r="K78547" t="s">
        <v>12</v>
      </c>
      <c r="L78547" t="s">
        <v>13</v>
      </c>
      <c r="M78547">
        <v>8561</v>
      </c>
      <c r="N78547" t="b">
        <v>0</v>
      </c>
    </row>
    <row r="78548" spans="2:14" x14ac:dyDescent="0.35">
      <c r="B78548" t="s">
        <v>614</v>
      </c>
      <c r="C78548">
        <v>1490364766.8910601</v>
      </c>
      <c r="D78548">
        <v>682712308.39276898</v>
      </c>
      <c r="E78548">
        <v>4.6122957151649002</v>
      </c>
      <c r="F78548">
        <v>230594969.01167101</v>
      </c>
      <c r="G78548" t="s">
        <v>12</v>
      </c>
      <c r="H78548" t="s">
        <v>12</v>
      </c>
      <c r="I78548" t="s">
        <v>12</v>
      </c>
      <c r="J78548" t="s">
        <v>12</v>
      </c>
      <c r="K78548" t="s">
        <v>12</v>
      </c>
      <c r="L78548" t="s">
        <v>13</v>
      </c>
      <c r="M78548">
        <v>8561</v>
      </c>
      <c r="N78548" t="b">
        <v>0</v>
      </c>
    </row>
    <row r="78549" spans="2:14" x14ac:dyDescent="0.35">
      <c r="B78549" t="s">
        <v>614</v>
      </c>
      <c r="C78549">
        <v>1490364766.8910601</v>
      </c>
      <c r="D78549">
        <v>726348245.48467898</v>
      </c>
      <c r="E78549">
        <v>4.4354032349851096</v>
      </c>
      <c r="F78549">
        <v>224550540.859698</v>
      </c>
      <c r="G78549" t="s">
        <v>12</v>
      </c>
      <c r="H78549" t="s">
        <v>12</v>
      </c>
      <c r="I78549" t="s">
        <v>12</v>
      </c>
      <c r="J78549" t="s">
        <v>12</v>
      </c>
      <c r="K78549" t="s">
        <v>12</v>
      </c>
      <c r="L78549" t="s">
        <v>13</v>
      </c>
      <c r="M78549">
        <v>8561</v>
      </c>
      <c r="N78549" t="b">
        <v>0</v>
      </c>
    </row>
    <row r="78550" spans="2:14" x14ac:dyDescent="0.35">
      <c r="B78550" t="s">
        <v>614</v>
      </c>
      <c r="C78550">
        <v>1470561264.5485001</v>
      </c>
      <c r="D78550">
        <v>686506605.79929996</v>
      </c>
      <c r="E78550">
        <v>4.1333007657838596</v>
      </c>
      <c r="F78550">
        <v>225517138.60124701</v>
      </c>
      <c r="G78550" t="s">
        <v>12</v>
      </c>
      <c r="H78550" t="s">
        <v>12</v>
      </c>
      <c r="I78550" t="s">
        <v>12</v>
      </c>
      <c r="J78550" t="s">
        <v>12</v>
      </c>
      <c r="K78550" t="s">
        <v>12</v>
      </c>
      <c r="L78550" t="s">
        <v>13</v>
      </c>
      <c r="M78550">
        <v>8561</v>
      </c>
      <c r="N78550" t="b">
        <v>0</v>
      </c>
    </row>
    <row r="78551" spans="2:14" x14ac:dyDescent="0.35">
      <c r="B78551" t="s">
        <v>614</v>
      </c>
      <c r="C78551">
        <v>1470561264.5485001</v>
      </c>
      <c r="D78551">
        <v>672801094.68451297</v>
      </c>
      <c r="E78551">
        <v>4.5982004246714503</v>
      </c>
      <c r="F78551">
        <v>225517138.60124701</v>
      </c>
      <c r="G78551" t="s">
        <v>12</v>
      </c>
      <c r="H78551" t="s">
        <v>12</v>
      </c>
      <c r="I78551" t="s">
        <v>12</v>
      </c>
      <c r="J78551" t="s">
        <v>12</v>
      </c>
      <c r="K78551" t="s">
        <v>12</v>
      </c>
      <c r="L78551" t="s">
        <v>13</v>
      </c>
      <c r="M78551">
        <v>8561</v>
      </c>
      <c r="N78551" t="b">
        <v>0</v>
      </c>
    </row>
    <row r="78552" spans="2:14" x14ac:dyDescent="0.35">
      <c r="B78552" t="s">
        <v>614</v>
      </c>
      <c r="C78552">
        <v>1582087829.2521501</v>
      </c>
      <c r="D78552">
        <v>621185088.91619098</v>
      </c>
      <c r="E78552">
        <v>4.8920969635362104</v>
      </c>
      <c r="F78552">
        <v>216672584.289785</v>
      </c>
      <c r="G78552" t="s">
        <v>12</v>
      </c>
      <c r="H78552" t="s">
        <v>12</v>
      </c>
      <c r="I78552" t="s">
        <v>12</v>
      </c>
      <c r="J78552" t="s">
        <v>12</v>
      </c>
      <c r="K78552" t="s">
        <v>12</v>
      </c>
      <c r="L78552" t="s">
        <v>13</v>
      </c>
      <c r="M78552">
        <v>8561</v>
      </c>
      <c r="N78552" t="b">
        <v>0</v>
      </c>
    </row>
    <row r="78553" spans="2:14" x14ac:dyDescent="0.35">
      <c r="B78553" t="s">
        <v>614</v>
      </c>
      <c r="C78553">
        <v>1586615573.7074499</v>
      </c>
      <c r="D78553">
        <v>561502873.02369404</v>
      </c>
      <c r="E78553">
        <v>4.6237557571132397</v>
      </c>
      <c r="F78553">
        <v>219419345.09279501</v>
      </c>
      <c r="G78553" t="s">
        <v>12</v>
      </c>
      <c r="H78553" t="s">
        <v>12</v>
      </c>
      <c r="I78553" t="s">
        <v>12</v>
      </c>
      <c r="J78553" t="s">
        <v>12</v>
      </c>
      <c r="K78553" t="s">
        <v>12</v>
      </c>
      <c r="L78553" t="s">
        <v>13</v>
      </c>
      <c r="M78553">
        <v>8561</v>
      </c>
      <c r="N78553" t="b">
        <v>0</v>
      </c>
    </row>
    <row r="78554" spans="2:14" x14ac:dyDescent="0.35">
      <c r="B78554" t="s">
        <v>614</v>
      </c>
      <c r="C78554">
        <v>1533255111.4395299</v>
      </c>
      <c r="D78554">
        <v>519708375.660752</v>
      </c>
      <c r="E78554">
        <v>4.53144646915056</v>
      </c>
      <c r="F78554">
        <v>219419345.09279501</v>
      </c>
      <c r="G78554" t="s">
        <v>12</v>
      </c>
      <c r="H78554" t="s">
        <v>12</v>
      </c>
      <c r="I78554" t="s">
        <v>12</v>
      </c>
      <c r="J78554" t="s">
        <v>12</v>
      </c>
      <c r="K78554" t="s">
        <v>12</v>
      </c>
      <c r="L78554" t="s">
        <v>13</v>
      </c>
      <c r="M78554">
        <v>8561</v>
      </c>
      <c r="N78554" t="b">
        <v>0</v>
      </c>
    </row>
    <row r="78555" spans="2:14" x14ac:dyDescent="0.35">
      <c r="B78555" t="s">
        <v>614</v>
      </c>
      <c r="C78555">
        <v>1745797509.89505</v>
      </c>
      <c r="D78555">
        <v>514557587.772439</v>
      </c>
      <c r="E78555">
        <v>4.1838026128350903</v>
      </c>
      <c r="F78555">
        <v>219210154.77300799</v>
      </c>
      <c r="G78555" t="s">
        <v>12</v>
      </c>
      <c r="H78555" t="s">
        <v>12</v>
      </c>
      <c r="I78555" t="s">
        <v>12</v>
      </c>
      <c r="J78555" t="s">
        <v>12</v>
      </c>
      <c r="K78555" t="s">
        <v>12</v>
      </c>
      <c r="L78555" t="s">
        <v>13</v>
      </c>
      <c r="M78555">
        <v>8561</v>
      </c>
      <c r="N78555" t="b">
        <v>0</v>
      </c>
    </row>
    <row r="78556" spans="2:14" x14ac:dyDescent="0.35">
      <c r="B78556" t="s">
        <v>614</v>
      </c>
      <c r="C78556">
        <v>1997742474.2053101</v>
      </c>
      <c r="D78556">
        <v>600030611.47289896</v>
      </c>
      <c r="E78556">
        <v>3.7818312596094601</v>
      </c>
      <c r="F78556">
        <v>228566729.09606999</v>
      </c>
      <c r="G78556" t="s">
        <v>12</v>
      </c>
      <c r="H78556" t="s">
        <v>12</v>
      </c>
      <c r="I78556" t="s">
        <v>12</v>
      </c>
      <c r="J78556" t="s">
        <v>12</v>
      </c>
      <c r="K78556" t="s">
        <v>12</v>
      </c>
      <c r="L78556" t="s">
        <v>13</v>
      </c>
      <c r="M78556">
        <v>8561</v>
      </c>
      <c r="N78556" t="b">
        <v>0</v>
      </c>
    </row>
    <row r="78557" spans="2:14" x14ac:dyDescent="0.35">
      <c r="B78557" t="s">
        <v>614</v>
      </c>
      <c r="C78557">
        <v>2065451310.4307899</v>
      </c>
      <c r="D78557">
        <v>575000200.11932302</v>
      </c>
      <c r="E78557">
        <v>3.5003371761120099</v>
      </c>
      <c r="F78557">
        <v>235624704.53229901</v>
      </c>
      <c r="G78557" t="s">
        <v>12</v>
      </c>
      <c r="H78557" t="s">
        <v>12</v>
      </c>
      <c r="I78557" t="s">
        <v>12</v>
      </c>
      <c r="J78557" t="s">
        <v>12</v>
      </c>
      <c r="K78557" t="s">
        <v>12</v>
      </c>
      <c r="L78557" t="s">
        <v>13</v>
      </c>
      <c r="M78557">
        <v>8561</v>
      </c>
      <c r="N78557" t="b">
        <v>0</v>
      </c>
    </row>
    <row r="78558" spans="2:14" x14ac:dyDescent="0.35">
      <c r="B78558" t="s">
        <v>614</v>
      </c>
      <c r="C78558">
        <v>2098610082.5299499</v>
      </c>
      <c r="D78558">
        <v>636725545.62432098</v>
      </c>
      <c r="E78558">
        <v>3.46564561608499</v>
      </c>
      <c r="F78558">
        <v>248306483.38003099</v>
      </c>
      <c r="G78558" t="s">
        <v>12</v>
      </c>
      <c r="H78558" t="s">
        <v>12</v>
      </c>
      <c r="I78558" t="s">
        <v>12</v>
      </c>
      <c r="J78558" t="s">
        <v>12</v>
      </c>
      <c r="K78558" t="s">
        <v>12</v>
      </c>
      <c r="L78558" t="s">
        <v>13</v>
      </c>
      <c r="M78558">
        <v>8561</v>
      </c>
      <c r="N78558" t="b">
        <v>0</v>
      </c>
    </row>
    <row r="78559" spans="2:14" x14ac:dyDescent="0.35">
      <c r="B78559" t="s">
        <v>614</v>
      </c>
      <c r="C78559">
        <v>2145956588.5852301</v>
      </c>
      <c r="D78559">
        <v>545470683.19831204</v>
      </c>
      <c r="E78559">
        <v>4.0413230852853399</v>
      </c>
      <c r="F78559">
        <v>246229833.78958699</v>
      </c>
      <c r="G78559" t="s">
        <v>12</v>
      </c>
      <c r="H78559" t="s">
        <v>12</v>
      </c>
      <c r="I78559" t="s">
        <v>12</v>
      </c>
      <c r="J78559" t="s">
        <v>12</v>
      </c>
      <c r="K78559" t="s">
        <v>12</v>
      </c>
      <c r="L78559" t="s">
        <v>13</v>
      </c>
      <c r="M78559">
        <v>8561</v>
      </c>
      <c r="N78559" t="b">
        <v>0</v>
      </c>
    </row>
    <row r="78560" spans="2:14" x14ac:dyDescent="0.35">
      <c r="B78560" t="s">
        <v>614</v>
      </c>
      <c r="C78560">
        <v>2133860154.9758799</v>
      </c>
      <c r="D78560">
        <v>600690631.45997095</v>
      </c>
      <c r="E78560">
        <v>3.8727383876490098</v>
      </c>
      <c r="F78560">
        <v>246184800.93163499</v>
      </c>
      <c r="G78560" t="s">
        <v>12</v>
      </c>
      <c r="H78560" t="s">
        <v>12</v>
      </c>
      <c r="I78560" t="s">
        <v>12</v>
      </c>
      <c r="J78560" t="s">
        <v>12</v>
      </c>
      <c r="K78560" t="s">
        <v>12</v>
      </c>
      <c r="L78560" t="s">
        <v>13</v>
      </c>
      <c r="M78560">
        <v>8561</v>
      </c>
      <c r="N78560" t="b">
        <v>0</v>
      </c>
    </row>
    <row r="78561" spans="2:14" x14ac:dyDescent="0.35">
      <c r="B78561" t="s">
        <v>614</v>
      </c>
      <c r="C78561">
        <v>2056287292.52686</v>
      </c>
      <c r="D78561">
        <v>633598796.75557995</v>
      </c>
      <c r="E78561">
        <v>4.2884706169221403</v>
      </c>
      <c r="F78561">
        <v>255110867.404008</v>
      </c>
      <c r="G78561" t="s">
        <v>12</v>
      </c>
      <c r="H78561" t="s">
        <v>12</v>
      </c>
      <c r="I78561" t="s">
        <v>12</v>
      </c>
      <c r="J78561" t="s">
        <v>12</v>
      </c>
      <c r="K78561" t="s">
        <v>12</v>
      </c>
      <c r="L78561" t="s">
        <v>13</v>
      </c>
      <c r="M78561">
        <v>8561</v>
      </c>
      <c r="N78561" t="b">
        <v>0</v>
      </c>
    </row>
    <row r="78562" spans="2:14" x14ac:dyDescent="0.35">
      <c r="B78562" t="s">
        <v>614</v>
      </c>
      <c r="C78562">
        <v>2478413336.1667299</v>
      </c>
      <c r="D78562">
        <v>712944156.94248199</v>
      </c>
      <c r="E78562">
        <v>3.6738513372907402</v>
      </c>
      <c r="F78562">
        <v>285994872.17166501</v>
      </c>
      <c r="G78562" t="s">
        <v>12</v>
      </c>
      <c r="H78562" t="s">
        <v>12</v>
      </c>
      <c r="I78562" t="s">
        <v>12</v>
      </c>
      <c r="J78562" t="s">
        <v>12</v>
      </c>
      <c r="K78562" t="s">
        <v>12</v>
      </c>
      <c r="L78562" t="s">
        <v>13</v>
      </c>
      <c r="M78562">
        <v>8561</v>
      </c>
      <c r="N78562" t="b">
        <v>0</v>
      </c>
    </row>
    <row r="78563" spans="2:14" x14ac:dyDescent="0.35">
      <c r="B78563" t="s">
        <v>614</v>
      </c>
      <c r="C78563">
        <v>2599533252.32687</v>
      </c>
      <c r="D78563">
        <v>765561712.38573897</v>
      </c>
      <c r="E78563">
        <v>4.0457684485160303</v>
      </c>
      <c r="F78563">
        <v>296521228.12956101</v>
      </c>
      <c r="G78563" t="s">
        <v>12</v>
      </c>
      <c r="H78563" t="s">
        <v>12</v>
      </c>
      <c r="I78563" t="s">
        <v>12</v>
      </c>
      <c r="J78563" t="s">
        <v>12</v>
      </c>
      <c r="K78563" t="s">
        <v>12</v>
      </c>
      <c r="L78563" t="s">
        <v>13</v>
      </c>
      <c r="M78563">
        <v>8561</v>
      </c>
      <c r="N78563" t="b">
        <v>0</v>
      </c>
    </row>
    <row r="78564" spans="2:14" x14ac:dyDescent="0.35">
      <c r="B78564" t="s">
        <v>614</v>
      </c>
      <c r="C78564">
        <v>2660173154.1661901</v>
      </c>
      <c r="D78564">
        <v>786788195.50791299</v>
      </c>
      <c r="E78564">
        <v>4.2674113540326504</v>
      </c>
      <c r="F78564">
        <v>301264719.88796902</v>
      </c>
      <c r="G78564" t="s">
        <v>12</v>
      </c>
      <c r="H78564" t="s">
        <v>12</v>
      </c>
      <c r="I78564" t="s">
        <v>12</v>
      </c>
      <c r="J78564" t="s">
        <v>12</v>
      </c>
      <c r="K78564" t="s">
        <v>12</v>
      </c>
      <c r="L78564" t="s">
        <v>13</v>
      </c>
      <c r="M78564">
        <v>8561</v>
      </c>
      <c r="N78564" t="b">
        <v>0</v>
      </c>
    </row>
    <row r="78565" spans="2:14" x14ac:dyDescent="0.35">
      <c r="B78565" t="s">
        <v>614</v>
      </c>
      <c r="C78565">
        <v>2611499936.38941</v>
      </c>
      <c r="D78565">
        <v>704230791.28894496</v>
      </c>
      <c r="E78565">
        <v>4.8018178154834903</v>
      </c>
      <c r="F78565">
        <v>283292113.32328802</v>
      </c>
      <c r="G78565" t="s">
        <v>12</v>
      </c>
      <c r="H78565" t="s">
        <v>12</v>
      </c>
      <c r="I78565" t="s">
        <v>12</v>
      </c>
      <c r="J78565" t="s">
        <v>12</v>
      </c>
      <c r="K78565" t="s">
        <v>12</v>
      </c>
      <c r="L78565" t="s">
        <v>13</v>
      </c>
      <c r="M78565">
        <v>8561</v>
      </c>
      <c r="N78565" t="b">
        <v>0</v>
      </c>
    </row>
    <row r="78566" spans="2:14" x14ac:dyDescent="0.35">
      <c r="B78566" t="s">
        <v>614</v>
      </c>
      <c r="C78566">
        <v>2555476432.3982301</v>
      </c>
      <c r="D78566">
        <v>720821001.75629199</v>
      </c>
      <c r="E78566">
        <v>5.1562073039484</v>
      </c>
      <c r="F78566">
        <v>283292113.32328802</v>
      </c>
      <c r="G78566" t="s">
        <v>12</v>
      </c>
      <c r="H78566" t="s">
        <v>12</v>
      </c>
      <c r="I78566" t="s">
        <v>12</v>
      </c>
      <c r="J78566" t="s">
        <v>12</v>
      </c>
      <c r="K78566" t="s">
        <v>12</v>
      </c>
      <c r="L78566" t="s">
        <v>13</v>
      </c>
      <c r="M78566">
        <v>66413</v>
      </c>
      <c r="N78566" t="b">
        <v>0</v>
      </c>
    </row>
    <row r="78567" spans="2:14" x14ac:dyDescent="0.35">
      <c r="B78567" t="s">
        <v>614</v>
      </c>
      <c r="C78567">
        <v>2609729220.1998301</v>
      </c>
      <c r="D78567">
        <v>757608814.69030702</v>
      </c>
      <c r="E78567">
        <v>5.299171803838</v>
      </c>
      <c r="F78567">
        <v>291093176.38695002</v>
      </c>
      <c r="G78567" t="s">
        <v>12</v>
      </c>
      <c r="H78567" t="s">
        <v>12</v>
      </c>
      <c r="I78567" t="s">
        <v>12</v>
      </c>
      <c r="J78567" t="s">
        <v>12</v>
      </c>
      <c r="K78567" t="s">
        <v>12</v>
      </c>
      <c r="L78567" t="s">
        <v>13</v>
      </c>
      <c r="M78567">
        <v>66413</v>
      </c>
      <c r="N78567" t="b">
        <v>0</v>
      </c>
    </row>
    <row r="78568" spans="2:14" x14ac:dyDescent="0.35">
      <c r="B78568" t="s">
        <v>614</v>
      </c>
      <c r="C78568">
        <v>2528521063.89048</v>
      </c>
      <c r="D78568">
        <v>698431848.18995202</v>
      </c>
      <c r="E78568">
        <v>4.7431315999916501</v>
      </c>
      <c r="F78568">
        <v>283548712.24005401</v>
      </c>
      <c r="G78568" t="s">
        <v>12</v>
      </c>
      <c r="H78568" t="s">
        <v>12</v>
      </c>
      <c r="I78568" t="s">
        <v>12</v>
      </c>
      <c r="J78568" t="s">
        <v>12</v>
      </c>
      <c r="K78568" t="s">
        <v>12</v>
      </c>
      <c r="L78568" t="s">
        <v>13</v>
      </c>
      <c r="M78568">
        <v>66413</v>
      </c>
      <c r="N78568" t="b">
        <v>0</v>
      </c>
    </row>
    <row r="78569" spans="2:14" x14ac:dyDescent="0.35">
      <c r="B78569" t="s">
        <v>614</v>
      </c>
      <c r="C78569">
        <v>2546292551.7994099</v>
      </c>
      <c r="D78569">
        <v>801713662.86043203</v>
      </c>
      <c r="E78569">
        <v>4.8548699000743198</v>
      </c>
      <c r="F78569">
        <v>286317986.691576</v>
      </c>
      <c r="G78569" t="s">
        <v>12</v>
      </c>
      <c r="H78569" t="s">
        <v>12</v>
      </c>
      <c r="I78569" t="s">
        <v>12</v>
      </c>
      <c r="J78569" t="s">
        <v>12</v>
      </c>
      <c r="K78569" t="s">
        <v>12</v>
      </c>
      <c r="L78569" t="s">
        <v>13</v>
      </c>
      <c r="M78569">
        <v>66413</v>
      </c>
      <c r="N78569" t="b">
        <v>0</v>
      </c>
    </row>
    <row r="78570" spans="2:14" x14ac:dyDescent="0.35">
      <c r="B78570" t="s">
        <v>614</v>
      </c>
      <c r="C78570">
        <v>2676356421.31529</v>
      </c>
      <c r="D78570">
        <v>877800033.95194101</v>
      </c>
      <c r="E78570">
        <v>5.1026429883090403</v>
      </c>
      <c r="F78570">
        <v>276291342.79162699</v>
      </c>
      <c r="G78570" t="s">
        <v>12</v>
      </c>
      <c r="H78570" t="s">
        <v>12</v>
      </c>
      <c r="I78570" t="s">
        <v>12</v>
      </c>
      <c r="J78570" t="s">
        <v>12</v>
      </c>
      <c r="K78570" t="s">
        <v>12</v>
      </c>
      <c r="L78570" t="s">
        <v>13</v>
      </c>
      <c r="M78570">
        <v>66413</v>
      </c>
      <c r="N78570" t="b">
        <v>0</v>
      </c>
    </row>
    <row r="78571" spans="2:14" x14ac:dyDescent="0.35">
      <c r="B78571" t="s">
        <v>614</v>
      </c>
      <c r="C78571">
        <v>2664849276.6599898</v>
      </c>
      <c r="D78571">
        <v>896956666.87563801</v>
      </c>
      <c r="E78571">
        <v>4.7040745882071402</v>
      </c>
      <c r="F78571">
        <v>277249939.20718598</v>
      </c>
      <c r="G78571" t="s">
        <v>12</v>
      </c>
      <c r="H78571" t="s">
        <v>12</v>
      </c>
      <c r="I78571" t="s">
        <v>12</v>
      </c>
      <c r="J78571" t="s">
        <v>12</v>
      </c>
      <c r="K78571" t="s">
        <v>12</v>
      </c>
      <c r="L78571" t="s">
        <v>13</v>
      </c>
      <c r="M78571">
        <v>66413</v>
      </c>
      <c r="N78571" t="b">
        <v>0</v>
      </c>
    </row>
    <row r="78572" spans="2:14" x14ac:dyDescent="0.35">
      <c r="B78572" t="s">
        <v>614</v>
      </c>
      <c r="C78572">
        <v>2810612498.48522</v>
      </c>
      <c r="D78572">
        <v>960850276.83715498</v>
      </c>
      <c r="E78572">
        <v>5.3996977347000996</v>
      </c>
      <c r="F78572">
        <v>279171555.97087801</v>
      </c>
      <c r="G78572" t="s">
        <v>12</v>
      </c>
      <c r="H78572" t="s">
        <v>12</v>
      </c>
      <c r="I78572" t="s">
        <v>12</v>
      </c>
      <c r="J78572" t="s">
        <v>12</v>
      </c>
      <c r="K78572" t="s">
        <v>12</v>
      </c>
      <c r="L78572" t="s">
        <v>13</v>
      </c>
      <c r="M78572">
        <v>66413</v>
      </c>
      <c r="N78572" t="b">
        <v>0</v>
      </c>
    </row>
    <row r="78573" spans="2:14" x14ac:dyDescent="0.35">
      <c r="B78573" t="s">
        <v>614</v>
      </c>
      <c r="C78573">
        <v>2806955177.3952799</v>
      </c>
      <c r="D78573">
        <v>975047240.11501098</v>
      </c>
      <c r="E78573">
        <v>5.9121542695445397</v>
      </c>
      <c r="F78573">
        <v>284190886.89742303</v>
      </c>
      <c r="G78573" t="s">
        <v>12</v>
      </c>
      <c r="H78573" t="s">
        <v>12</v>
      </c>
      <c r="I78573" t="s">
        <v>12</v>
      </c>
      <c r="J78573" t="s">
        <v>12</v>
      </c>
      <c r="K78573" t="s">
        <v>12</v>
      </c>
      <c r="L78573" t="s">
        <v>13</v>
      </c>
      <c r="M78573">
        <v>66413</v>
      </c>
      <c r="N78573" t="b">
        <v>0</v>
      </c>
    </row>
    <row r="78574" spans="2:14" x14ac:dyDescent="0.35">
      <c r="B78574" t="s">
        <v>614</v>
      </c>
      <c r="C78574">
        <v>2746196505.2442999</v>
      </c>
      <c r="D78574">
        <v>945321337.84297597</v>
      </c>
      <c r="E78574">
        <v>6.0411779249793804</v>
      </c>
      <c r="F78574">
        <v>277394370.58146</v>
      </c>
      <c r="G78574" t="s">
        <v>12</v>
      </c>
      <c r="H78574" t="s">
        <v>12</v>
      </c>
      <c r="I78574" t="s">
        <v>12</v>
      </c>
      <c r="J78574" t="s">
        <v>12</v>
      </c>
      <c r="K78574" t="s">
        <v>12</v>
      </c>
      <c r="L78574" t="s">
        <v>13</v>
      </c>
      <c r="M78574">
        <v>66413</v>
      </c>
      <c r="N78574" t="b">
        <v>0</v>
      </c>
    </row>
    <row r="78575" spans="2:14" x14ac:dyDescent="0.35">
      <c r="B78575" t="s">
        <v>614</v>
      </c>
      <c r="C78575">
        <v>2719039120.14745</v>
      </c>
      <c r="D78575">
        <v>969364678.76465797</v>
      </c>
      <c r="E78575">
        <v>6.4715138378417603</v>
      </c>
      <c r="F78575">
        <v>288166573.901034</v>
      </c>
      <c r="G78575" t="s">
        <v>12</v>
      </c>
      <c r="H78575" t="s">
        <v>12</v>
      </c>
      <c r="I78575" t="s">
        <v>12</v>
      </c>
      <c r="J78575" t="s">
        <v>12</v>
      </c>
      <c r="K78575" t="s">
        <v>12</v>
      </c>
      <c r="L78575" t="s">
        <v>13</v>
      </c>
      <c r="M78575">
        <v>66413</v>
      </c>
      <c r="N78575" t="b">
        <v>0</v>
      </c>
    </row>
    <row r="78576" spans="2:14" x14ac:dyDescent="0.35">
      <c r="B78576" t="s">
        <v>614</v>
      </c>
      <c r="C78576" t="s">
        <v>12</v>
      </c>
      <c r="D78576">
        <v>954593704.841676</v>
      </c>
      <c r="E78576">
        <v>6.5671331518905198</v>
      </c>
      <c r="F78576" t="s">
        <v>12</v>
      </c>
      <c r="G78576" t="s">
        <v>12</v>
      </c>
      <c r="H78576" t="s">
        <v>12</v>
      </c>
      <c r="I78576" t="s">
        <v>12</v>
      </c>
      <c r="J78576" t="s">
        <v>12</v>
      </c>
      <c r="K78576" t="s">
        <v>12</v>
      </c>
      <c r="L78576" t="s">
        <v>13</v>
      </c>
      <c r="M78576">
        <v>66413</v>
      </c>
      <c r="N78576" t="b">
        <v>0</v>
      </c>
    </row>
    <row r="78577" spans="2:14" x14ac:dyDescent="0.35">
      <c r="B78577" t="s">
        <v>614</v>
      </c>
      <c r="C78577" t="s">
        <v>12</v>
      </c>
      <c r="D78577">
        <v>936986783.13848603</v>
      </c>
      <c r="E78577">
        <v>6.3669234079145598</v>
      </c>
      <c r="F78577" t="s">
        <v>12</v>
      </c>
      <c r="G78577" t="s">
        <v>12</v>
      </c>
      <c r="H78577" t="s">
        <v>12</v>
      </c>
      <c r="I78577" t="s">
        <v>12</v>
      </c>
      <c r="J78577" t="s">
        <v>12</v>
      </c>
      <c r="K78577" t="s">
        <v>12</v>
      </c>
      <c r="L78577" t="s">
        <v>13</v>
      </c>
      <c r="M78577">
        <v>66413</v>
      </c>
      <c r="N78577" t="b">
        <v>0</v>
      </c>
    </row>
    <row r="78578" spans="2:14" x14ac:dyDescent="0.35">
      <c r="B78578" t="s">
        <v>614</v>
      </c>
      <c r="C78578" t="s">
        <v>12</v>
      </c>
      <c r="D78578" t="s">
        <v>12</v>
      </c>
      <c r="E78578">
        <v>6.5288599939098004</v>
      </c>
      <c r="F78578" t="s">
        <v>12</v>
      </c>
      <c r="G78578" t="s">
        <v>12</v>
      </c>
      <c r="H78578" t="s">
        <v>12</v>
      </c>
      <c r="I78578" t="s">
        <v>12</v>
      </c>
      <c r="J78578" t="s">
        <v>12</v>
      </c>
      <c r="K78578" t="s">
        <v>12</v>
      </c>
      <c r="L78578" t="s">
        <v>36</v>
      </c>
      <c r="M78578">
        <v>32452</v>
      </c>
      <c r="N78578" t="b">
        <v>0</v>
      </c>
    </row>
    <row r="78579" spans="2:14" x14ac:dyDescent="0.35">
      <c r="B78579" t="s">
        <v>614</v>
      </c>
      <c r="C78579" t="s">
        <v>12</v>
      </c>
      <c r="D78579" t="s">
        <v>12</v>
      </c>
      <c r="E78579">
        <v>6.4293746063514696</v>
      </c>
      <c r="F78579" t="s">
        <v>12</v>
      </c>
      <c r="G78579" t="s">
        <v>12</v>
      </c>
      <c r="H78579" t="s">
        <v>12</v>
      </c>
      <c r="I78579" t="s">
        <v>12</v>
      </c>
      <c r="J78579" t="s">
        <v>12</v>
      </c>
      <c r="K78579" t="s">
        <v>12</v>
      </c>
      <c r="L78579" t="s">
        <v>36</v>
      </c>
      <c r="M78579">
        <v>32452</v>
      </c>
      <c r="N78579" t="b">
        <v>0</v>
      </c>
    </row>
    <row r="78580" spans="2:14" x14ac:dyDescent="0.35">
      <c r="B78580" t="s">
        <v>614</v>
      </c>
      <c r="C78580" t="s">
        <v>12</v>
      </c>
      <c r="D78580" t="s">
        <v>12</v>
      </c>
      <c r="E78580">
        <v>6.3107885580166601</v>
      </c>
      <c r="F78580" t="s">
        <v>12</v>
      </c>
      <c r="G78580" t="s">
        <v>12</v>
      </c>
      <c r="H78580" t="s">
        <v>12</v>
      </c>
      <c r="I78580" t="s">
        <v>12</v>
      </c>
      <c r="J78580" t="s">
        <v>12</v>
      </c>
      <c r="K78580" t="s">
        <v>12</v>
      </c>
      <c r="L78580" t="s">
        <v>36</v>
      </c>
      <c r="M78580">
        <v>32452</v>
      </c>
      <c r="N78580" t="b">
        <v>0</v>
      </c>
    </row>
    <row r="78581" spans="2:14" x14ac:dyDescent="0.35">
      <c r="B78581" t="s">
        <v>614</v>
      </c>
      <c r="C78581" t="s">
        <v>12</v>
      </c>
      <c r="D78581" t="s">
        <v>12</v>
      </c>
      <c r="E78581" t="s">
        <v>12</v>
      </c>
      <c r="F78581" t="s">
        <v>12</v>
      </c>
      <c r="G78581" t="s">
        <v>12</v>
      </c>
      <c r="H78581" t="s">
        <v>12</v>
      </c>
      <c r="I78581" t="s">
        <v>12</v>
      </c>
      <c r="J78581" t="s">
        <v>12</v>
      </c>
      <c r="K78581" t="s">
        <v>12</v>
      </c>
      <c r="L78581" t="s">
        <v>36</v>
      </c>
      <c r="M78581">
        <v>32452</v>
      </c>
      <c r="N78581" t="b">
        <v>0</v>
      </c>
    </row>
    <row r="78582" spans="2:14" x14ac:dyDescent="0.35">
      <c r="B78582" t="s">
        <v>614</v>
      </c>
      <c r="C78582" t="s">
        <v>12</v>
      </c>
      <c r="D78582" t="s">
        <v>12</v>
      </c>
      <c r="E78582" t="s">
        <v>12</v>
      </c>
      <c r="F78582" t="s">
        <v>12</v>
      </c>
      <c r="G78582" t="s">
        <v>12</v>
      </c>
      <c r="H78582" t="s">
        <v>12</v>
      </c>
      <c r="I78582" t="s">
        <v>12</v>
      </c>
      <c r="J78582" t="s">
        <v>12</v>
      </c>
      <c r="K78582" t="s">
        <v>12</v>
      </c>
      <c r="L78582" t="s">
        <v>36</v>
      </c>
      <c r="M78582">
        <v>32452</v>
      </c>
      <c r="N78582" t="b">
        <v>0</v>
      </c>
    </row>
    <row r="78583" spans="2:14" x14ac:dyDescent="0.35">
      <c r="B78583" t="s">
        <v>614</v>
      </c>
      <c r="C78583" t="s">
        <v>12</v>
      </c>
      <c r="D78583" t="s">
        <v>12</v>
      </c>
      <c r="E78583" t="s">
        <v>12</v>
      </c>
      <c r="F78583" t="s">
        <v>12</v>
      </c>
      <c r="G78583" t="s">
        <v>12</v>
      </c>
      <c r="H78583" t="s">
        <v>12</v>
      </c>
      <c r="I78583" t="s">
        <v>12</v>
      </c>
      <c r="J78583" t="s">
        <v>12</v>
      </c>
      <c r="K78583" t="s">
        <v>12</v>
      </c>
      <c r="L78583" t="s">
        <v>36</v>
      </c>
      <c r="M78583">
        <v>32452</v>
      </c>
      <c r="N78583" t="b">
        <v>0</v>
      </c>
    </row>
    <row r="78584" spans="2:14" x14ac:dyDescent="0.35">
      <c r="B78584" t="s">
        <v>614</v>
      </c>
      <c r="C78584" t="s">
        <v>12</v>
      </c>
      <c r="D78584" t="s">
        <v>12</v>
      </c>
      <c r="E78584" t="s">
        <v>12</v>
      </c>
      <c r="F78584" t="s">
        <v>12</v>
      </c>
      <c r="G78584" t="s">
        <v>12</v>
      </c>
      <c r="H78584" t="s">
        <v>12</v>
      </c>
      <c r="I78584" t="s">
        <v>12</v>
      </c>
      <c r="J78584" t="s">
        <v>12</v>
      </c>
      <c r="K78584" t="s">
        <v>12</v>
      </c>
      <c r="L78584" t="s">
        <v>36</v>
      </c>
      <c r="M78584">
        <v>32452</v>
      </c>
      <c r="N78584" t="b">
        <v>0</v>
      </c>
    </row>
    <row r="78585" spans="2:14" x14ac:dyDescent="0.35">
      <c r="B78585" t="s">
        <v>614</v>
      </c>
      <c r="C78585" t="s">
        <v>12</v>
      </c>
      <c r="D78585" t="s">
        <v>12</v>
      </c>
      <c r="E78585" t="s">
        <v>12</v>
      </c>
      <c r="F78585" t="s">
        <v>12</v>
      </c>
      <c r="G78585" t="s">
        <v>12</v>
      </c>
      <c r="H78585" t="s">
        <v>12</v>
      </c>
      <c r="I78585" t="s">
        <v>12</v>
      </c>
      <c r="J78585" t="s">
        <v>12</v>
      </c>
      <c r="K78585" t="s">
        <v>12</v>
      </c>
      <c r="L78585" t="s">
        <v>36</v>
      </c>
      <c r="M78585">
        <v>32452</v>
      </c>
      <c r="N78585" t="b">
        <v>0</v>
      </c>
    </row>
    <row r="78586" spans="2:14" x14ac:dyDescent="0.35">
      <c r="B78586" t="s">
        <v>614</v>
      </c>
      <c r="C78586" t="s">
        <v>12</v>
      </c>
      <c r="D78586" t="s">
        <v>12</v>
      </c>
      <c r="E78586" t="s">
        <v>12</v>
      </c>
      <c r="F78586" t="s">
        <v>12</v>
      </c>
      <c r="G78586" t="s">
        <v>12</v>
      </c>
      <c r="H78586" t="s">
        <v>12</v>
      </c>
      <c r="I78586" t="s">
        <v>12</v>
      </c>
      <c r="J78586" t="s">
        <v>12</v>
      </c>
      <c r="K78586" t="s">
        <v>12</v>
      </c>
      <c r="L78586" t="s">
        <v>36</v>
      </c>
      <c r="M78586">
        <v>32452</v>
      </c>
      <c r="N78586" t="b">
        <v>0</v>
      </c>
    </row>
    <row r="78587" spans="2:14" x14ac:dyDescent="0.35">
      <c r="B78587" t="s">
        <v>614</v>
      </c>
      <c r="C78587" t="s">
        <v>12</v>
      </c>
      <c r="D78587" t="s">
        <v>12</v>
      </c>
      <c r="E78587" t="s">
        <v>12</v>
      </c>
      <c r="F78587" t="s">
        <v>12</v>
      </c>
      <c r="G78587" t="s">
        <v>12</v>
      </c>
      <c r="H78587" t="s">
        <v>12</v>
      </c>
      <c r="I78587" t="s">
        <v>12</v>
      </c>
      <c r="J78587" t="s">
        <v>12</v>
      </c>
      <c r="K78587" t="s">
        <v>12</v>
      </c>
      <c r="L78587" t="s">
        <v>36</v>
      </c>
      <c r="M78587">
        <v>32452</v>
      </c>
      <c r="N78587" t="b">
        <v>0</v>
      </c>
    </row>
    <row r="78588" spans="2:14" x14ac:dyDescent="0.35">
      <c r="B78588" t="s">
        <v>614</v>
      </c>
      <c r="C78588" t="s">
        <v>12</v>
      </c>
      <c r="D78588" t="s">
        <v>12</v>
      </c>
      <c r="E78588" t="s">
        <v>12</v>
      </c>
      <c r="F78588" t="s">
        <v>12</v>
      </c>
      <c r="G78588" t="s">
        <v>12</v>
      </c>
      <c r="H78588" t="s">
        <v>12</v>
      </c>
      <c r="I78588" t="s">
        <v>12</v>
      </c>
      <c r="J78588" t="s">
        <v>12</v>
      </c>
      <c r="K78588" t="s">
        <v>12</v>
      </c>
      <c r="L78588" t="s">
        <v>36</v>
      </c>
      <c r="M78588">
        <v>32452</v>
      </c>
      <c r="N78588" t="b">
        <v>0</v>
      </c>
    </row>
    <row r="78589" spans="2:14" x14ac:dyDescent="0.35">
      <c r="B78589" t="s">
        <v>614</v>
      </c>
      <c r="C78589" t="s">
        <v>12</v>
      </c>
      <c r="D78589" t="s">
        <v>12</v>
      </c>
      <c r="E78589" t="s">
        <v>12</v>
      </c>
      <c r="F78589" t="s">
        <v>12</v>
      </c>
      <c r="G78589" t="s">
        <v>12</v>
      </c>
      <c r="H78589" t="s">
        <v>12</v>
      </c>
      <c r="I78589" t="s">
        <v>12</v>
      </c>
      <c r="J78589" t="s">
        <v>12</v>
      </c>
      <c r="K78589" t="s">
        <v>12</v>
      </c>
      <c r="L78589" t="s">
        <v>36</v>
      </c>
      <c r="M78589">
        <v>32452</v>
      </c>
      <c r="N78589" t="b">
        <v>0</v>
      </c>
    </row>
    <row r="78590" spans="2:14" x14ac:dyDescent="0.35">
      <c r="B78590" t="s">
        <v>615</v>
      </c>
      <c r="C78590">
        <v>942509342.39030898</v>
      </c>
      <c r="D78590">
        <v>947301697.28759503</v>
      </c>
      <c r="E78590">
        <v>2.5870936147931798</v>
      </c>
      <c r="F78590">
        <v>339762161.22951901</v>
      </c>
      <c r="G78590" t="s">
        <v>12</v>
      </c>
      <c r="H78590" t="s">
        <v>12</v>
      </c>
      <c r="I78590">
        <v>349077</v>
      </c>
      <c r="J78590">
        <v>28429</v>
      </c>
      <c r="K78590" t="s">
        <v>12</v>
      </c>
      <c r="L78590" t="s">
        <v>13</v>
      </c>
      <c r="M78590">
        <v>377506</v>
      </c>
      <c r="N78590" t="b">
        <v>0</v>
      </c>
    </row>
    <row r="78591" spans="2:14" x14ac:dyDescent="0.35">
      <c r="B78591" t="s">
        <v>615</v>
      </c>
      <c r="C78591">
        <v>878995092.20850205</v>
      </c>
      <c r="D78591">
        <v>890996867.62160003</v>
      </c>
      <c r="E78591">
        <v>2.4624083202140001</v>
      </c>
      <c r="F78591">
        <v>344133013.950526</v>
      </c>
      <c r="G78591" t="s">
        <v>12</v>
      </c>
      <c r="H78591" t="s">
        <v>12</v>
      </c>
      <c r="I78591">
        <v>346197</v>
      </c>
      <c r="J78591">
        <v>31442</v>
      </c>
      <c r="K78591" t="s">
        <v>12</v>
      </c>
      <c r="L78591" t="s">
        <v>13</v>
      </c>
      <c r="M78591">
        <v>377639</v>
      </c>
      <c r="N78591" t="b">
        <v>0</v>
      </c>
    </row>
    <row r="78592" spans="2:14" x14ac:dyDescent="0.35">
      <c r="B78592" t="s">
        <v>615</v>
      </c>
      <c r="C78592">
        <v>837852185.97781897</v>
      </c>
      <c r="D78592">
        <v>730828171.05347002</v>
      </c>
      <c r="E78592">
        <v>2.3303216683565799</v>
      </c>
      <c r="F78592">
        <v>334979152.80948299</v>
      </c>
      <c r="G78592" t="s">
        <v>12</v>
      </c>
      <c r="H78592" t="s">
        <v>12</v>
      </c>
      <c r="I78592">
        <v>346197</v>
      </c>
      <c r="J78592">
        <v>31442</v>
      </c>
      <c r="K78592" t="s">
        <v>12</v>
      </c>
      <c r="L78592" t="s">
        <v>13</v>
      </c>
      <c r="M78592">
        <v>377639</v>
      </c>
      <c r="N78592" t="b">
        <v>0</v>
      </c>
    </row>
    <row r="78593" spans="2:14" x14ac:dyDescent="0.35">
      <c r="B78593" t="s">
        <v>615</v>
      </c>
      <c r="C78593">
        <v>821680875.92411602</v>
      </c>
      <c r="D78593">
        <v>704238005.34336495</v>
      </c>
      <c r="E78593">
        <v>2.3129753749812001</v>
      </c>
      <c r="F78593">
        <v>341011213.71296799</v>
      </c>
      <c r="G78593" t="s">
        <v>12</v>
      </c>
      <c r="H78593" t="s">
        <v>12</v>
      </c>
      <c r="I78593">
        <v>346197</v>
      </c>
      <c r="J78593">
        <v>31442</v>
      </c>
      <c r="K78593" t="s">
        <v>12</v>
      </c>
      <c r="L78593" t="s">
        <v>13</v>
      </c>
      <c r="M78593">
        <v>377639</v>
      </c>
      <c r="N78593" t="b">
        <v>0</v>
      </c>
    </row>
    <row r="78594" spans="2:14" x14ac:dyDescent="0.35">
      <c r="B78594" t="s">
        <v>615</v>
      </c>
      <c r="C78594">
        <v>877108903.96791399</v>
      </c>
      <c r="D78594">
        <v>709653547.64643097</v>
      </c>
      <c r="E78594">
        <v>2.1754989143321501</v>
      </c>
      <c r="F78594">
        <v>342588931.74846703</v>
      </c>
      <c r="G78594" t="s">
        <v>12</v>
      </c>
      <c r="H78594" t="s">
        <v>12</v>
      </c>
      <c r="I78594">
        <v>346197</v>
      </c>
      <c r="J78594">
        <v>31442</v>
      </c>
      <c r="K78594" t="s">
        <v>12</v>
      </c>
      <c r="L78594" t="s">
        <v>13</v>
      </c>
      <c r="M78594">
        <v>377639</v>
      </c>
      <c r="N78594" t="b">
        <v>0</v>
      </c>
    </row>
    <row r="78595" spans="2:14" x14ac:dyDescent="0.35">
      <c r="B78595" t="s">
        <v>615</v>
      </c>
      <c r="C78595">
        <v>994872771.23049104</v>
      </c>
      <c r="D78595">
        <v>723419487.96736598</v>
      </c>
      <c r="E78595">
        <v>1.7844236612573401</v>
      </c>
      <c r="F78595">
        <v>329505324.80682701</v>
      </c>
      <c r="G78595" t="s">
        <v>12</v>
      </c>
      <c r="H78595" t="s">
        <v>12</v>
      </c>
      <c r="I78595">
        <v>346197</v>
      </c>
      <c r="J78595">
        <v>31442</v>
      </c>
      <c r="K78595" t="s">
        <v>12</v>
      </c>
      <c r="L78595" t="s">
        <v>13</v>
      </c>
      <c r="M78595">
        <v>377639</v>
      </c>
      <c r="N78595" t="b">
        <v>0</v>
      </c>
    </row>
    <row r="78596" spans="2:14" x14ac:dyDescent="0.35">
      <c r="B78596" t="s">
        <v>615</v>
      </c>
      <c r="C78596">
        <v>1051440886.51552</v>
      </c>
      <c r="D78596">
        <v>812965519.34872997</v>
      </c>
      <c r="E78596">
        <v>1.7194998902134999</v>
      </c>
      <c r="F78596">
        <v>350827658.59296697</v>
      </c>
      <c r="G78596" t="s">
        <v>12</v>
      </c>
      <c r="H78596" t="s">
        <v>12</v>
      </c>
      <c r="I78596">
        <v>346197</v>
      </c>
      <c r="J78596">
        <v>31442</v>
      </c>
      <c r="K78596" t="s">
        <v>12</v>
      </c>
      <c r="L78596" t="s">
        <v>13</v>
      </c>
      <c r="M78596">
        <v>377639</v>
      </c>
      <c r="N78596" t="b">
        <v>0</v>
      </c>
    </row>
    <row r="78597" spans="2:14" x14ac:dyDescent="0.35">
      <c r="B78597" t="s">
        <v>615</v>
      </c>
      <c r="C78597">
        <v>1129777548.7941101</v>
      </c>
      <c r="D78597">
        <v>836827956.13564503</v>
      </c>
      <c r="E78597">
        <v>1.7349231631781299</v>
      </c>
      <c r="F78597">
        <v>399609535.69394302</v>
      </c>
      <c r="G78597" t="s">
        <v>12</v>
      </c>
      <c r="H78597" t="s">
        <v>12</v>
      </c>
      <c r="I78597">
        <v>346197</v>
      </c>
      <c r="J78597">
        <v>31442</v>
      </c>
      <c r="K78597" t="s">
        <v>12</v>
      </c>
      <c r="L78597" t="s">
        <v>13</v>
      </c>
      <c r="M78597">
        <v>377639</v>
      </c>
      <c r="N78597" t="b">
        <v>0</v>
      </c>
    </row>
    <row r="78598" spans="2:14" x14ac:dyDescent="0.35">
      <c r="B78598" t="s">
        <v>615</v>
      </c>
      <c r="C78598">
        <v>1174163254.2609799</v>
      </c>
      <c r="D78598">
        <v>948356216.42460001</v>
      </c>
      <c r="E78598">
        <v>1.7663342800303601</v>
      </c>
      <c r="F78598">
        <v>414218646.44298798</v>
      </c>
      <c r="G78598" t="s">
        <v>12</v>
      </c>
      <c r="H78598" t="s">
        <v>12</v>
      </c>
      <c r="I78598">
        <v>346197</v>
      </c>
      <c r="J78598">
        <v>31442</v>
      </c>
      <c r="K78598" t="s">
        <v>12</v>
      </c>
      <c r="L78598" t="s">
        <v>13</v>
      </c>
      <c r="M78598">
        <v>377639</v>
      </c>
      <c r="N78598" t="b">
        <v>0</v>
      </c>
    </row>
    <row r="78599" spans="2:14" x14ac:dyDescent="0.35">
      <c r="B78599" t="s">
        <v>615</v>
      </c>
      <c r="C78599">
        <v>1095593803.69575</v>
      </c>
      <c r="D78599">
        <v>700421328.64399898</v>
      </c>
      <c r="E78599">
        <v>1.9849739870059</v>
      </c>
      <c r="F78599">
        <v>463433220.98451698</v>
      </c>
      <c r="G78599" t="s">
        <v>12</v>
      </c>
      <c r="H78599" t="s">
        <v>12</v>
      </c>
      <c r="I78599">
        <v>346197</v>
      </c>
      <c r="J78599">
        <v>31442</v>
      </c>
      <c r="K78599" t="s">
        <v>12</v>
      </c>
      <c r="L78599" t="s">
        <v>13</v>
      </c>
      <c r="M78599">
        <v>377639</v>
      </c>
      <c r="N78599" t="b">
        <v>0</v>
      </c>
    </row>
    <row r="78600" spans="2:14" x14ac:dyDescent="0.35">
      <c r="B78600" t="s">
        <v>615</v>
      </c>
      <c r="C78600">
        <v>1362774459.21896</v>
      </c>
      <c r="D78600">
        <v>1302995335.86534</v>
      </c>
      <c r="E78600">
        <v>2.0432376097073202</v>
      </c>
      <c r="F78600">
        <v>492665510.17406201</v>
      </c>
      <c r="G78600" t="s">
        <v>12</v>
      </c>
      <c r="H78600" t="s">
        <v>12</v>
      </c>
      <c r="I78600">
        <v>346197</v>
      </c>
      <c r="J78600">
        <v>31442</v>
      </c>
      <c r="K78600" t="s">
        <v>12</v>
      </c>
      <c r="L78600" t="s">
        <v>13</v>
      </c>
      <c r="M78600">
        <v>377639</v>
      </c>
      <c r="N78600" t="b">
        <v>0</v>
      </c>
    </row>
    <row r="78601" spans="2:14" x14ac:dyDescent="0.35">
      <c r="B78601" t="s">
        <v>615</v>
      </c>
      <c r="C78601">
        <v>1362774459.21896</v>
      </c>
      <c r="D78601">
        <v>1417053268.0824299</v>
      </c>
      <c r="E78601">
        <v>2.3172475067996401</v>
      </c>
      <c r="F78601">
        <v>492191540.834867</v>
      </c>
      <c r="G78601" t="s">
        <v>12</v>
      </c>
      <c r="H78601" t="s">
        <v>12</v>
      </c>
      <c r="I78601">
        <v>346197</v>
      </c>
      <c r="J78601">
        <v>31442</v>
      </c>
      <c r="K78601" t="s">
        <v>12</v>
      </c>
      <c r="L78601" t="s">
        <v>13</v>
      </c>
      <c r="M78601">
        <v>377639</v>
      </c>
      <c r="N78601" t="b">
        <v>0</v>
      </c>
    </row>
    <row r="78602" spans="2:14" x14ac:dyDescent="0.35">
      <c r="B78602" t="s">
        <v>615</v>
      </c>
      <c r="C78602">
        <v>1342214979.11695</v>
      </c>
      <c r="D78602">
        <v>1524815027.83395</v>
      </c>
      <c r="E78602">
        <v>1.7114345320882201</v>
      </c>
      <c r="F78602">
        <v>489764602.39000499</v>
      </c>
      <c r="G78602" t="s">
        <v>12</v>
      </c>
      <c r="H78602" t="s">
        <v>12</v>
      </c>
      <c r="I78602">
        <v>346197</v>
      </c>
      <c r="J78602">
        <v>31442</v>
      </c>
      <c r="K78602" t="s">
        <v>12</v>
      </c>
      <c r="L78602" t="s">
        <v>13</v>
      </c>
      <c r="M78602">
        <v>377639</v>
      </c>
      <c r="N78602" t="b">
        <v>0</v>
      </c>
    </row>
    <row r="78603" spans="2:14" x14ac:dyDescent="0.35">
      <c r="B78603" t="s">
        <v>615</v>
      </c>
      <c r="C78603">
        <v>1164171658.8946199</v>
      </c>
      <c r="D78603">
        <v>1266638082.5614901</v>
      </c>
      <c r="E78603">
        <v>3.18378541850955</v>
      </c>
      <c r="F78603">
        <v>489306854.76061898</v>
      </c>
      <c r="G78603" t="s">
        <v>12</v>
      </c>
      <c r="H78603" t="s">
        <v>12</v>
      </c>
      <c r="I78603">
        <v>346197</v>
      </c>
      <c r="J78603">
        <v>31442</v>
      </c>
      <c r="K78603" t="s">
        <v>12</v>
      </c>
      <c r="L78603" t="s">
        <v>13</v>
      </c>
      <c r="M78603">
        <v>377639</v>
      </c>
      <c r="N78603" t="b">
        <v>0</v>
      </c>
    </row>
    <row r="78604" spans="2:14" x14ac:dyDescent="0.35">
      <c r="B78604" t="s">
        <v>615</v>
      </c>
      <c r="C78604">
        <v>1114340426.2681201</v>
      </c>
      <c r="D78604">
        <v>1148444347.1045001</v>
      </c>
      <c r="E78604">
        <v>3.4624786505286198</v>
      </c>
      <c r="F78604">
        <v>474767782.90846699</v>
      </c>
      <c r="G78604" t="s">
        <v>12</v>
      </c>
      <c r="H78604" t="s">
        <v>12</v>
      </c>
      <c r="I78604">
        <v>346197</v>
      </c>
      <c r="J78604">
        <v>31442</v>
      </c>
      <c r="K78604" t="s">
        <v>12</v>
      </c>
      <c r="L78604" t="s">
        <v>13</v>
      </c>
      <c r="M78604">
        <v>377639</v>
      </c>
      <c r="N78604" t="b">
        <v>0</v>
      </c>
    </row>
    <row r="78605" spans="2:14" x14ac:dyDescent="0.35">
      <c r="B78605" t="s">
        <v>615</v>
      </c>
      <c r="C78605">
        <v>1070926442.29668</v>
      </c>
      <c r="D78605">
        <v>1089824410.5557899</v>
      </c>
      <c r="E78605">
        <v>3.7257875894988102</v>
      </c>
      <c r="F78605">
        <v>455979077.56355798</v>
      </c>
      <c r="G78605" t="s">
        <v>12</v>
      </c>
      <c r="H78605" t="s">
        <v>12</v>
      </c>
      <c r="I78605">
        <v>346197</v>
      </c>
      <c r="J78605">
        <v>31442</v>
      </c>
      <c r="K78605" t="s">
        <v>12</v>
      </c>
      <c r="L78605" t="s">
        <v>13</v>
      </c>
      <c r="M78605">
        <v>377639</v>
      </c>
      <c r="N78605" t="b">
        <v>0</v>
      </c>
    </row>
    <row r="78606" spans="2:14" x14ac:dyDescent="0.35">
      <c r="B78606" t="s">
        <v>615</v>
      </c>
      <c r="C78606">
        <v>1009972345.13274</v>
      </c>
      <c r="D78606">
        <v>970475288.95574498</v>
      </c>
      <c r="E78606">
        <v>3.0949698662735101</v>
      </c>
      <c r="F78606">
        <v>455979077.56355798</v>
      </c>
      <c r="G78606" t="s">
        <v>12</v>
      </c>
      <c r="H78606" t="s">
        <v>12</v>
      </c>
      <c r="I78606">
        <v>346197</v>
      </c>
      <c r="J78606">
        <v>31442</v>
      </c>
      <c r="K78606" t="s">
        <v>12</v>
      </c>
      <c r="L78606" t="s">
        <v>13</v>
      </c>
      <c r="M78606">
        <v>377639</v>
      </c>
      <c r="N78606" t="b">
        <v>0</v>
      </c>
    </row>
    <row r="78607" spans="2:14" x14ac:dyDescent="0.35">
      <c r="B78607" t="s">
        <v>615</v>
      </c>
      <c r="C78607">
        <v>1067414935.36112</v>
      </c>
      <c r="D78607">
        <v>1036784362.6031801</v>
      </c>
      <c r="E78607">
        <v>2.8061690993788799</v>
      </c>
      <c r="F78607">
        <v>459143179.52611899</v>
      </c>
      <c r="G78607" t="s">
        <v>12</v>
      </c>
      <c r="H78607" t="s">
        <v>12</v>
      </c>
      <c r="I78607">
        <v>346197</v>
      </c>
      <c r="J78607">
        <v>31442</v>
      </c>
      <c r="K78607" t="s">
        <v>12</v>
      </c>
      <c r="L78607" t="s">
        <v>13</v>
      </c>
      <c r="M78607">
        <v>377639</v>
      </c>
      <c r="N78607" t="b">
        <v>0</v>
      </c>
    </row>
    <row r="78608" spans="2:14" x14ac:dyDescent="0.35">
      <c r="B78608" t="s">
        <v>615</v>
      </c>
      <c r="C78608">
        <v>1169665949.5662401</v>
      </c>
      <c r="D78608">
        <v>1109986809.006</v>
      </c>
      <c r="E78608">
        <v>2.6630434836030301</v>
      </c>
      <c r="F78608">
        <v>467827264.98901701</v>
      </c>
      <c r="G78608" t="s">
        <v>12</v>
      </c>
      <c r="H78608" t="s">
        <v>12</v>
      </c>
      <c r="I78608">
        <v>346197</v>
      </c>
      <c r="J78608">
        <v>31442</v>
      </c>
      <c r="K78608" t="s">
        <v>12</v>
      </c>
      <c r="L78608" t="s">
        <v>13</v>
      </c>
      <c r="M78608">
        <v>377639</v>
      </c>
      <c r="N78608" t="b">
        <v>0</v>
      </c>
    </row>
    <row r="78609" spans="2:14" x14ac:dyDescent="0.35">
      <c r="B78609" t="s">
        <v>615</v>
      </c>
      <c r="C78609">
        <v>1251533869.3119299</v>
      </c>
      <c r="D78609">
        <v>1101304281.42414</v>
      </c>
      <c r="E78609">
        <v>2.3716814159292001</v>
      </c>
      <c r="F78609">
        <v>475199316.42768198</v>
      </c>
      <c r="G78609" t="s">
        <v>12</v>
      </c>
      <c r="H78609" t="s">
        <v>12</v>
      </c>
      <c r="I78609">
        <v>346197</v>
      </c>
      <c r="J78609">
        <v>31442</v>
      </c>
      <c r="K78609" t="s">
        <v>12</v>
      </c>
      <c r="L78609" t="s">
        <v>13</v>
      </c>
      <c r="M78609">
        <v>377639</v>
      </c>
      <c r="N78609" t="b">
        <v>0</v>
      </c>
    </row>
    <row r="78610" spans="2:14" x14ac:dyDescent="0.35">
      <c r="B78610" t="s">
        <v>615</v>
      </c>
      <c r="C78610">
        <v>1251533869.3119299</v>
      </c>
      <c r="D78610">
        <v>1241448105.63676</v>
      </c>
      <c r="E78610">
        <v>2.53372984669998</v>
      </c>
      <c r="F78610">
        <v>485708232.81313503</v>
      </c>
      <c r="G78610" t="s">
        <v>12</v>
      </c>
      <c r="H78610" t="s">
        <v>12</v>
      </c>
      <c r="I78610">
        <v>346197</v>
      </c>
      <c r="J78610">
        <v>31442</v>
      </c>
      <c r="K78610" t="s">
        <v>12</v>
      </c>
      <c r="L78610" t="s">
        <v>13</v>
      </c>
      <c r="M78610">
        <v>377639</v>
      </c>
      <c r="N78610" t="b">
        <v>0</v>
      </c>
    </row>
    <row r="78611" spans="2:14" x14ac:dyDescent="0.35">
      <c r="B78611" t="s">
        <v>615</v>
      </c>
      <c r="C78611">
        <v>1251533869.3119299</v>
      </c>
      <c r="D78611">
        <v>1138268326.1617501</v>
      </c>
      <c r="E78611">
        <v>2.7132080117790398</v>
      </c>
      <c r="F78611">
        <v>491448671.68140399</v>
      </c>
      <c r="G78611" t="s">
        <v>12</v>
      </c>
      <c r="H78611" t="s">
        <v>12</v>
      </c>
      <c r="I78611">
        <v>346197</v>
      </c>
      <c r="J78611">
        <v>31442</v>
      </c>
      <c r="K78611" t="s">
        <v>12</v>
      </c>
      <c r="L78611" t="s">
        <v>13</v>
      </c>
      <c r="M78611">
        <v>377639</v>
      </c>
      <c r="N78611" t="b">
        <v>0</v>
      </c>
    </row>
    <row r="78612" spans="2:14" x14ac:dyDescent="0.35">
      <c r="B78612" t="s">
        <v>615</v>
      </c>
      <c r="C78612">
        <v>1075214617.53269</v>
      </c>
      <c r="D78612">
        <v>1201873064.27952</v>
      </c>
      <c r="E78612">
        <v>2.6920424403182999</v>
      </c>
      <c r="F78612">
        <v>505020365.733486</v>
      </c>
      <c r="G78612" t="s">
        <v>12</v>
      </c>
      <c r="H78612" t="s">
        <v>12</v>
      </c>
      <c r="I78612">
        <v>346197</v>
      </c>
      <c r="J78612">
        <v>31442</v>
      </c>
      <c r="K78612" t="s">
        <v>12</v>
      </c>
      <c r="L78612" t="s">
        <v>13</v>
      </c>
      <c r="M78612">
        <v>377639</v>
      </c>
      <c r="N78612" t="b">
        <v>0</v>
      </c>
    </row>
    <row r="78613" spans="2:14" x14ac:dyDescent="0.35">
      <c r="B78613" t="s">
        <v>615</v>
      </c>
      <c r="C78613">
        <v>1094173860.99172</v>
      </c>
      <c r="D78613">
        <v>1128741168.3176999</v>
      </c>
      <c r="E78613">
        <v>3.03494386239249</v>
      </c>
      <c r="F78613">
        <v>502655167.79474998</v>
      </c>
      <c r="G78613" t="s">
        <v>12</v>
      </c>
      <c r="H78613" t="s">
        <v>12</v>
      </c>
      <c r="I78613">
        <v>346197</v>
      </c>
      <c r="J78613">
        <v>31442</v>
      </c>
      <c r="K78613" t="s">
        <v>12</v>
      </c>
      <c r="L78613" t="s">
        <v>13</v>
      </c>
      <c r="M78613">
        <v>377639</v>
      </c>
      <c r="N78613" t="b">
        <v>0</v>
      </c>
    </row>
    <row r="78614" spans="2:14" x14ac:dyDescent="0.35">
      <c r="B78614" t="s">
        <v>615</v>
      </c>
      <c r="C78614">
        <v>1086668954.5954001</v>
      </c>
      <c r="D78614">
        <v>898330013.92585802</v>
      </c>
      <c r="E78614">
        <v>2.7857922856398201</v>
      </c>
      <c r="F78614">
        <v>525230824.31286901</v>
      </c>
      <c r="G78614" t="s">
        <v>12</v>
      </c>
      <c r="H78614" t="s">
        <v>12</v>
      </c>
      <c r="I78614">
        <v>346197</v>
      </c>
      <c r="J78614">
        <v>31442</v>
      </c>
      <c r="K78614" t="s">
        <v>12</v>
      </c>
      <c r="L78614" t="s">
        <v>13</v>
      </c>
      <c r="M78614">
        <v>377639</v>
      </c>
      <c r="N78614" t="b">
        <v>0</v>
      </c>
    </row>
    <row r="78615" spans="2:14" x14ac:dyDescent="0.35">
      <c r="B78615" t="s">
        <v>615</v>
      </c>
      <c r="C78615">
        <v>1199514394.6196899</v>
      </c>
      <c r="D78615">
        <v>977451110.28027999</v>
      </c>
      <c r="E78615">
        <v>2.9414582079062201</v>
      </c>
      <c r="F78615">
        <v>535138407.98572999</v>
      </c>
      <c r="G78615" t="s">
        <v>12</v>
      </c>
      <c r="H78615" t="s">
        <v>12</v>
      </c>
      <c r="I78615">
        <v>319588</v>
      </c>
      <c r="J78615">
        <v>36204</v>
      </c>
      <c r="K78615" t="s">
        <v>12</v>
      </c>
      <c r="L78615" t="s">
        <v>13</v>
      </c>
      <c r="M78615">
        <v>355792</v>
      </c>
      <c r="N78615" t="b">
        <v>0</v>
      </c>
    </row>
    <row r="78616" spans="2:14" x14ac:dyDescent="0.35">
      <c r="B78616" t="s">
        <v>615</v>
      </c>
      <c r="C78616">
        <v>1168299904.18279</v>
      </c>
      <c r="D78616">
        <v>1029417605.8334399</v>
      </c>
      <c r="E78616">
        <v>2.77704794592329</v>
      </c>
      <c r="F78616">
        <v>539576404.50331104</v>
      </c>
      <c r="G78616" t="s">
        <v>12</v>
      </c>
      <c r="H78616" t="s">
        <v>12</v>
      </c>
      <c r="I78616">
        <v>319588</v>
      </c>
      <c r="J78616">
        <v>36204</v>
      </c>
      <c r="K78616" t="s">
        <v>12</v>
      </c>
      <c r="L78616" t="s">
        <v>13</v>
      </c>
      <c r="M78616">
        <v>355792</v>
      </c>
      <c r="N78616" t="b">
        <v>0</v>
      </c>
    </row>
    <row r="78617" spans="2:14" x14ac:dyDescent="0.35">
      <c r="B78617" t="s">
        <v>615</v>
      </c>
      <c r="C78617">
        <v>1183988626.2667999</v>
      </c>
      <c r="D78617">
        <v>1074738436.92309</v>
      </c>
      <c r="E78617">
        <v>2.2101661478797801</v>
      </c>
      <c r="F78617">
        <v>525859340.07722002</v>
      </c>
      <c r="G78617" t="s">
        <v>12</v>
      </c>
      <c r="H78617" t="s">
        <v>12</v>
      </c>
      <c r="I78617">
        <v>319588</v>
      </c>
      <c r="J78617">
        <v>36204</v>
      </c>
      <c r="K78617" t="s">
        <v>12</v>
      </c>
      <c r="L78617" t="s">
        <v>13</v>
      </c>
      <c r="M78617">
        <v>355792</v>
      </c>
      <c r="N78617" t="b">
        <v>0</v>
      </c>
    </row>
    <row r="78618" spans="2:14" x14ac:dyDescent="0.35">
      <c r="B78618" t="s">
        <v>615</v>
      </c>
      <c r="C78618">
        <v>1183988626.2667999</v>
      </c>
      <c r="D78618">
        <v>1115457606.4727001</v>
      </c>
      <c r="E78618">
        <v>2.4048282052916798</v>
      </c>
      <c r="F78618">
        <v>532852103.61944199</v>
      </c>
      <c r="G78618" t="s">
        <v>12</v>
      </c>
      <c r="H78618" t="s">
        <v>12</v>
      </c>
      <c r="I78618">
        <v>319588</v>
      </c>
      <c r="J78618">
        <v>36204</v>
      </c>
      <c r="K78618" t="s">
        <v>12</v>
      </c>
      <c r="L78618" t="s">
        <v>13</v>
      </c>
      <c r="M78618">
        <v>355792</v>
      </c>
      <c r="N78618" t="b">
        <v>0</v>
      </c>
    </row>
    <row r="78619" spans="2:14" x14ac:dyDescent="0.35">
      <c r="B78619" t="s">
        <v>615</v>
      </c>
      <c r="C78619">
        <v>1365334300.3492801</v>
      </c>
      <c r="D78619">
        <v>1120614180.26162</v>
      </c>
      <c r="E78619">
        <v>2.5326816528166098</v>
      </c>
      <c r="F78619">
        <v>537227507.501706</v>
      </c>
      <c r="G78619" t="s">
        <v>12</v>
      </c>
      <c r="H78619" t="s">
        <v>12</v>
      </c>
      <c r="I78619">
        <v>319588</v>
      </c>
      <c r="J78619">
        <v>36204</v>
      </c>
      <c r="K78619" t="s">
        <v>12</v>
      </c>
      <c r="L78619" t="s">
        <v>13</v>
      </c>
      <c r="M78619">
        <v>355792</v>
      </c>
      <c r="N78619" t="b">
        <v>0</v>
      </c>
    </row>
    <row r="78620" spans="2:14" x14ac:dyDescent="0.35">
      <c r="B78620" t="s">
        <v>615</v>
      </c>
      <c r="C78620">
        <v>1382396605.88025</v>
      </c>
      <c r="D78620">
        <v>1374647631.1698799</v>
      </c>
      <c r="E78620">
        <v>2.64418473644441</v>
      </c>
      <c r="F78620">
        <v>545893173.00934398</v>
      </c>
      <c r="G78620" t="s">
        <v>12</v>
      </c>
      <c r="H78620" t="s">
        <v>12</v>
      </c>
      <c r="I78620">
        <v>319588</v>
      </c>
      <c r="J78620">
        <v>36204</v>
      </c>
      <c r="K78620" t="s">
        <v>12</v>
      </c>
      <c r="L78620" t="s">
        <v>13</v>
      </c>
      <c r="M78620">
        <v>355792</v>
      </c>
      <c r="N78620" t="b">
        <v>0</v>
      </c>
    </row>
    <row r="78621" spans="2:14" x14ac:dyDescent="0.35">
      <c r="B78621" t="s">
        <v>615</v>
      </c>
      <c r="C78621">
        <v>1377083717.4642</v>
      </c>
      <c r="D78621">
        <v>1294524629.47909</v>
      </c>
      <c r="E78621">
        <v>2.7443663275225201</v>
      </c>
      <c r="F78621">
        <v>547586919.93471003</v>
      </c>
      <c r="G78621" t="s">
        <v>12</v>
      </c>
      <c r="H78621" t="s">
        <v>12</v>
      </c>
      <c r="I78621">
        <v>319588</v>
      </c>
      <c r="J78621">
        <v>36204</v>
      </c>
      <c r="K78621" t="s">
        <v>12</v>
      </c>
      <c r="L78621" t="s">
        <v>13</v>
      </c>
      <c r="M78621">
        <v>355792</v>
      </c>
      <c r="N78621" t="b">
        <v>0</v>
      </c>
    </row>
    <row r="78622" spans="2:14" x14ac:dyDescent="0.35">
      <c r="B78622" t="s">
        <v>615</v>
      </c>
      <c r="C78622">
        <v>1352774386.62428</v>
      </c>
      <c r="D78622">
        <v>1378045510.8714399</v>
      </c>
      <c r="E78622">
        <v>2.7570530736521599</v>
      </c>
      <c r="F78622">
        <v>548172229.80731797</v>
      </c>
      <c r="G78622" t="s">
        <v>12</v>
      </c>
      <c r="H78622" t="s">
        <v>12</v>
      </c>
      <c r="I78622">
        <v>319588</v>
      </c>
      <c r="J78622">
        <v>36204</v>
      </c>
      <c r="K78622" t="s">
        <v>12</v>
      </c>
      <c r="L78622" t="s">
        <v>13</v>
      </c>
      <c r="M78622">
        <v>355792</v>
      </c>
      <c r="N78622" t="b">
        <v>0</v>
      </c>
    </row>
    <row r="78623" spans="2:14" x14ac:dyDescent="0.35">
      <c r="B78623" t="s">
        <v>615</v>
      </c>
      <c r="C78623">
        <v>1286701550.3169401</v>
      </c>
      <c r="D78623">
        <v>1305814014.57863</v>
      </c>
      <c r="E78623">
        <v>3.38229523092568</v>
      </c>
      <c r="F78623">
        <v>542269389.29906702</v>
      </c>
      <c r="G78623" t="s">
        <v>12</v>
      </c>
      <c r="H78623" t="s">
        <v>12</v>
      </c>
      <c r="I78623">
        <v>319588</v>
      </c>
      <c r="J78623">
        <v>36204</v>
      </c>
      <c r="K78623" t="s">
        <v>12</v>
      </c>
      <c r="L78623" t="s">
        <v>13</v>
      </c>
      <c r="M78623">
        <v>355792</v>
      </c>
      <c r="N78623" t="b">
        <v>0</v>
      </c>
    </row>
    <row r="78624" spans="2:14" x14ac:dyDescent="0.35">
      <c r="B78624" t="s">
        <v>615</v>
      </c>
      <c r="C78624">
        <v>1249476013.3889999</v>
      </c>
      <c r="D78624">
        <v>1198014230.23382</v>
      </c>
      <c r="E78624">
        <v>3.1851540578997102</v>
      </c>
      <c r="F78624">
        <v>515823627.28870302</v>
      </c>
      <c r="G78624" t="s">
        <v>12</v>
      </c>
      <c r="H78624" t="s">
        <v>12</v>
      </c>
      <c r="I78624">
        <v>319588</v>
      </c>
      <c r="J78624">
        <v>36204</v>
      </c>
      <c r="K78624" t="s">
        <v>12</v>
      </c>
      <c r="L78624" t="s">
        <v>13</v>
      </c>
      <c r="M78624">
        <v>355792</v>
      </c>
      <c r="N78624" t="b">
        <v>0</v>
      </c>
    </row>
    <row r="78625" spans="2:14" x14ac:dyDescent="0.35">
      <c r="B78625" t="s">
        <v>615</v>
      </c>
      <c r="C78625">
        <v>1249476013.3889999</v>
      </c>
      <c r="D78625">
        <v>1193364730.84852</v>
      </c>
      <c r="E78625">
        <v>3.3906556514794799</v>
      </c>
      <c r="F78625">
        <v>521798517.71285403</v>
      </c>
      <c r="G78625" t="s">
        <v>12</v>
      </c>
      <c r="H78625" t="s">
        <v>12</v>
      </c>
      <c r="I78625">
        <v>319588</v>
      </c>
      <c r="J78625">
        <v>36204</v>
      </c>
      <c r="K78625" t="s">
        <v>12</v>
      </c>
      <c r="L78625" t="s">
        <v>13</v>
      </c>
      <c r="M78625">
        <v>355792</v>
      </c>
      <c r="N78625" t="b">
        <v>0</v>
      </c>
    </row>
    <row r="78626" spans="2:14" x14ac:dyDescent="0.35">
      <c r="B78626" t="s">
        <v>615</v>
      </c>
      <c r="C78626">
        <v>1231871216.2867401</v>
      </c>
      <c r="D78626">
        <v>1219930180.28899</v>
      </c>
      <c r="E78626">
        <v>3.2129313824419801</v>
      </c>
      <c r="F78626">
        <v>519713849.69108599</v>
      </c>
      <c r="G78626" t="s">
        <v>12</v>
      </c>
      <c r="H78626" t="s">
        <v>12</v>
      </c>
      <c r="I78626">
        <v>319588</v>
      </c>
      <c r="J78626">
        <v>36204</v>
      </c>
      <c r="K78626" t="s">
        <v>12</v>
      </c>
      <c r="L78626" t="s">
        <v>13</v>
      </c>
      <c r="M78626">
        <v>355792</v>
      </c>
      <c r="N78626" t="b">
        <v>0</v>
      </c>
    </row>
    <row r="78627" spans="2:14" x14ac:dyDescent="0.35">
      <c r="B78627" t="s">
        <v>615</v>
      </c>
      <c r="C78627">
        <v>1246068027.73386</v>
      </c>
      <c r="D78627">
        <v>1112053497.05598</v>
      </c>
      <c r="E78627">
        <v>2.9476919943858899</v>
      </c>
      <c r="F78627">
        <v>519750437.98718703</v>
      </c>
      <c r="G78627" t="s">
        <v>12</v>
      </c>
      <c r="H78627" t="s">
        <v>12</v>
      </c>
      <c r="I78627" t="s">
        <v>12</v>
      </c>
      <c r="J78627" t="s">
        <v>12</v>
      </c>
      <c r="K78627" t="s">
        <v>12</v>
      </c>
      <c r="L78627" t="s">
        <v>13</v>
      </c>
      <c r="M78627">
        <v>591040</v>
      </c>
      <c r="N78627" t="b">
        <v>0</v>
      </c>
    </row>
    <row r="78628" spans="2:14" x14ac:dyDescent="0.35">
      <c r="B78628" t="s">
        <v>615</v>
      </c>
      <c r="C78628">
        <v>1239817857.2809601</v>
      </c>
      <c r="D78628">
        <v>1150111839.67537</v>
      </c>
      <c r="E78628">
        <v>2.93625198660461</v>
      </c>
      <c r="F78628">
        <v>516948238.98773497</v>
      </c>
      <c r="G78628" t="s">
        <v>12</v>
      </c>
      <c r="H78628" t="s">
        <v>12</v>
      </c>
      <c r="I78628" t="s">
        <v>12</v>
      </c>
      <c r="J78628" t="s">
        <v>12</v>
      </c>
      <c r="K78628" t="s">
        <v>12</v>
      </c>
      <c r="L78628" t="s">
        <v>13</v>
      </c>
      <c r="M78628">
        <v>591040</v>
      </c>
      <c r="N78628" t="b">
        <v>0</v>
      </c>
    </row>
    <row r="78629" spans="2:14" x14ac:dyDescent="0.35">
      <c r="B78629" t="s">
        <v>615</v>
      </c>
      <c r="C78629">
        <v>1242646588.5865901</v>
      </c>
      <c r="D78629">
        <v>1049455422.41752</v>
      </c>
      <c r="E78629">
        <v>3.0017979812993199</v>
      </c>
      <c r="F78629">
        <v>523353633.14525503</v>
      </c>
      <c r="G78629" t="s">
        <v>12</v>
      </c>
      <c r="H78629" t="s">
        <v>12</v>
      </c>
      <c r="I78629" t="s">
        <v>12</v>
      </c>
      <c r="J78629" t="s">
        <v>12</v>
      </c>
      <c r="K78629" t="s">
        <v>12</v>
      </c>
      <c r="L78629" t="s">
        <v>13</v>
      </c>
      <c r="M78629">
        <v>591040</v>
      </c>
      <c r="N78629" t="b">
        <v>0</v>
      </c>
    </row>
    <row r="78630" spans="2:14" x14ac:dyDescent="0.35">
      <c r="B78630" t="s">
        <v>615</v>
      </c>
      <c r="C78630">
        <v>1194885989.11483</v>
      </c>
      <c r="D78630">
        <v>1036900430.2051001</v>
      </c>
      <c r="E78630">
        <v>2.73635327373304</v>
      </c>
      <c r="F78630">
        <v>504927643.25507802</v>
      </c>
      <c r="G78630" t="s">
        <v>12</v>
      </c>
      <c r="H78630" t="s">
        <v>12</v>
      </c>
      <c r="I78630" t="s">
        <v>12</v>
      </c>
      <c r="J78630" t="s">
        <v>12</v>
      </c>
      <c r="K78630" t="s">
        <v>12</v>
      </c>
      <c r="L78630" t="s">
        <v>13</v>
      </c>
      <c r="M78630">
        <v>591040</v>
      </c>
      <c r="N78630" t="b">
        <v>0</v>
      </c>
    </row>
    <row r="78631" spans="2:14" x14ac:dyDescent="0.35">
      <c r="B78631" t="s">
        <v>615</v>
      </c>
      <c r="C78631">
        <v>1260095573.8829899</v>
      </c>
      <c r="D78631">
        <v>1156378593.2179101</v>
      </c>
      <c r="E78631">
        <v>2.83000081020056</v>
      </c>
      <c r="F78631">
        <v>518564371.84783602</v>
      </c>
      <c r="G78631" t="s">
        <v>12</v>
      </c>
      <c r="H78631" t="s">
        <v>12</v>
      </c>
      <c r="I78631" t="s">
        <v>12</v>
      </c>
      <c r="J78631" t="s">
        <v>12</v>
      </c>
      <c r="K78631" t="s">
        <v>12</v>
      </c>
      <c r="L78631" t="s">
        <v>13</v>
      </c>
      <c r="M78631">
        <v>591040</v>
      </c>
      <c r="N78631" t="b">
        <v>0</v>
      </c>
    </row>
    <row r="78632" spans="2:14" x14ac:dyDescent="0.35">
      <c r="B78632" t="s">
        <v>615</v>
      </c>
      <c r="C78632">
        <v>1238992492.9012001</v>
      </c>
      <c r="D78632">
        <v>1138090132.78339</v>
      </c>
      <c r="E78632">
        <v>2.5823630591166702</v>
      </c>
      <c r="F78632">
        <v>529722822.27930701</v>
      </c>
      <c r="G78632" t="s">
        <v>12</v>
      </c>
      <c r="H78632" t="s">
        <v>12</v>
      </c>
      <c r="I78632" t="s">
        <v>12</v>
      </c>
      <c r="J78632" t="s">
        <v>12</v>
      </c>
      <c r="K78632" t="s">
        <v>12</v>
      </c>
      <c r="L78632" t="s">
        <v>13</v>
      </c>
      <c r="M78632">
        <v>591040</v>
      </c>
      <c r="N78632" t="b">
        <v>0</v>
      </c>
    </row>
    <row r="78633" spans="2:14" x14ac:dyDescent="0.35">
      <c r="B78633" t="s">
        <v>615</v>
      </c>
      <c r="C78633">
        <v>1143644007.0935099</v>
      </c>
      <c r="D78633">
        <v>1175338666.45315</v>
      </c>
      <c r="E78633">
        <v>2.5514693713960601</v>
      </c>
      <c r="F78633">
        <v>548221447.14714897</v>
      </c>
      <c r="G78633" t="s">
        <v>12</v>
      </c>
      <c r="H78633" t="s">
        <v>12</v>
      </c>
      <c r="I78633" t="s">
        <v>12</v>
      </c>
      <c r="J78633" t="s">
        <v>12</v>
      </c>
      <c r="K78633" t="s">
        <v>12</v>
      </c>
      <c r="L78633" t="s">
        <v>13</v>
      </c>
      <c r="M78633">
        <v>591040</v>
      </c>
      <c r="N78633" t="b">
        <v>0</v>
      </c>
    </row>
    <row r="78634" spans="2:14" x14ac:dyDescent="0.35">
      <c r="B78634" t="s">
        <v>615</v>
      </c>
      <c r="C78634">
        <v>1153095701.2195101</v>
      </c>
      <c r="D78634">
        <v>1105630715.1686299</v>
      </c>
      <c r="E78634">
        <v>2.84546565551137</v>
      </c>
      <c r="F78634">
        <v>551628586.58959794</v>
      </c>
      <c r="G78634" t="s">
        <v>12</v>
      </c>
      <c r="H78634" t="s">
        <v>12</v>
      </c>
      <c r="I78634" t="s">
        <v>12</v>
      </c>
      <c r="J78634" t="s">
        <v>12</v>
      </c>
      <c r="K78634" t="s">
        <v>12</v>
      </c>
      <c r="L78634" t="s">
        <v>13</v>
      </c>
      <c r="M78634">
        <v>591040</v>
      </c>
      <c r="N78634" t="b">
        <v>0</v>
      </c>
    </row>
    <row r="78635" spans="2:14" x14ac:dyDescent="0.35">
      <c r="B78635" t="s">
        <v>615</v>
      </c>
      <c r="C78635">
        <v>1095733529.60044</v>
      </c>
      <c r="D78635">
        <v>993708930.04844797</v>
      </c>
      <c r="E78635">
        <v>2.8004637968088599</v>
      </c>
      <c r="F78635">
        <v>537012229.10440302</v>
      </c>
      <c r="G78635" t="s">
        <v>12</v>
      </c>
      <c r="H78635" t="s">
        <v>12</v>
      </c>
      <c r="I78635" t="s">
        <v>12</v>
      </c>
      <c r="J78635" t="s">
        <v>12</v>
      </c>
      <c r="K78635" t="s">
        <v>12</v>
      </c>
      <c r="L78635" t="s">
        <v>13</v>
      </c>
      <c r="M78635">
        <v>591040</v>
      </c>
      <c r="N78635" t="b">
        <v>0</v>
      </c>
    </row>
    <row r="78636" spans="2:14" x14ac:dyDescent="0.35">
      <c r="B78636" t="s">
        <v>615</v>
      </c>
      <c r="C78636">
        <v>1016625816.7511899</v>
      </c>
      <c r="D78636">
        <v>941839978.38832998</v>
      </c>
      <c r="E78636">
        <v>2.8926446025363401</v>
      </c>
      <c r="F78636">
        <v>510826294.58393598</v>
      </c>
      <c r="G78636" t="s">
        <v>12</v>
      </c>
      <c r="H78636" t="s">
        <v>12</v>
      </c>
      <c r="I78636" t="s">
        <v>12</v>
      </c>
      <c r="J78636" t="s">
        <v>12</v>
      </c>
      <c r="K78636" t="s">
        <v>12</v>
      </c>
      <c r="L78636" t="s">
        <v>13</v>
      </c>
      <c r="M78636">
        <v>591040</v>
      </c>
      <c r="N78636" t="b">
        <v>0</v>
      </c>
    </row>
    <row r="78637" spans="2:14" x14ac:dyDescent="0.35">
      <c r="B78637" t="s">
        <v>615</v>
      </c>
      <c r="C78637">
        <v>985499150.73006201</v>
      </c>
      <c r="D78637">
        <v>884294745.06534505</v>
      </c>
      <c r="E78637">
        <v>2.7210870747242502</v>
      </c>
      <c r="F78637">
        <v>499455102.53962803</v>
      </c>
      <c r="G78637" t="s">
        <v>12</v>
      </c>
      <c r="H78637" t="s">
        <v>12</v>
      </c>
      <c r="I78637" t="s">
        <v>12</v>
      </c>
      <c r="J78637" t="s">
        <v>12</v>
      </c>
      <c r="K78637" t="s">
        <v>12</v>
      </c>
      <c r="L78637" t="s">
        <v>13</v>
      </c>
      <c r="M78637">
        <v>591040</v>
      </c>
      <c r="N78637" t="b">
        <v>0</v>
      </c>
    </row>
    <row r="78638" spans="2:14" x14ac:dyDescent="0.35">
      <c r="B78638" t="s">
        <v>615</v>
      </c>
      <c r="C78638">
        <v>934418084.522627</v>
      </c>
      <c r="D78638">
        <v>888098492.74670005</v>
      </c>
      <c r="E78638">
        <v>2.4456344134582801</v>
      </c>
      <c r="F78638">
        <v>512597561.71070701</v>
      </c>
      <c r="G78638" t="s">
        <v>12</v>
      </c>
      <c r="H78638" t="s">
        <v>12</v>
      </c>
      <c r="I78638" t="s">
        <v>12</v>
      </c>
      <c r="J78638" t="s">
        <v>12</v>
      </c>
      <c r="K78638" t="s">
        <v>12</v>
      </c>
      <c r="L78638" t="s">
        <v>13</v>
      </c>
      <c r="M78638">
        <v>591040</v>
      </c>
      <c r="N78638" t="b">
        <v>0</v>
      </c>
    </row>
    <row r="78639" spans="2:14" x14ac:dyDescent="0.35">
      <c r="B78639" t="s">
        <v>615</v>
      </c>
      <c r="C78639">
        <v>857313860.60385394</v>
      </c>
      <c r="D78639">
        <v>887840767.35462499</v>
      </c>
      <c r="E78639">
        <v>2.31797883008357</v>
      </c>
      <c r="F78639">
        <v>509337732.89815003</v>
      </c>
      <c r="G78639" t="s">
        <v>12</v>
      </c>
      <c r="H78639" t="s">
        <v>12</v>
      </c>
      <c r="I78639" t="s">
        <v>12</v>
      </c>
      <c r="J78639" t="s">
        <v>12</v>
      </c>
      <c r="K78639" t="s">
        <v>12</v>
      </c>
      <c r="L78639" t="s">
        <v>12</v>
      </c>
      <c r="M78639" t="s">
        <v>12</v>
      </c>
      <c r="N78639" t="s">
        <v>12</v>
      </c>
    </row>
    <row r="78640" spans="2:14" x14ac:dyDescent="0.35">
      <c r="B78640" t="s">
        <v>615</v>
      </c>
      <c r="C78640">
        <v>807610642.04692197</v>
      </c>
      <c r="D78640">
        <v>754850097.59371495</v>
      </c>
      <c r="E78640">
        <v>2.1763574393158098</v>
      </c>
      <c r="F78640">
        <v>480246897.87723702</v>
      </c>
      <c r="G78640" t="s">
        <v>12</v>
      </c>
      <c r="H78640" t="s">
        <v>12</v>
      </c>
      <c r="I78640" t="s">
        <v>12</v>
      </c>
      <c r="J78640" t="s">
        <v>12</v>
      </c>
      <c r="K78640" t="s">
        <v>12</v>
      </c>
      <c r="L78640" t="s">
        <v>12</v>
      </c>
      <c r="M78640" t="s">
        <v>12</v>
      </c>
      <c r="N78640" t="s">
        <v>12</v>
      </c>
    </row>
    <row r="78641" spans="2:14" x14ac:dyDescent="0.35">
      <c r="B78641" t="s">
        <v>615</v>
      </c>
      <c r="C78641">
        <v>835492032.76826096</v>
      </c>
      <c r="D78641">
        <v>757231856.12242603</v>
      </c>
      <c r="E78641">
        <v>2.1860327642356698</v>
      </c>
      <c r="F78641">
        <v>500141060.72940397</v>
      </c>
      <c r="G78641" t="s">
        <v>12</v>
      </c>
      <c r="H78641" t="s">
        <v>12</v>
      </c>
      <c r="I78641" t="s">
        <v>12</v>
      </c>
      <c r="J78641" t="s">
        <v>12</v>
      </c>
      <c r="K78641" t="s">
        <v>12</v>
      </c>
      <c r="L78641" t="s">
        <v>12</v>
      </c>
      <c r="M78641" t="s">
        <v>12</v>
      </c>
      <c r="N78641" t="s">
        <v>12</v>
      </c>
    </row>
    <row r="78642" spans="2:14" x14ac:dyDescent="0.35">
      <c r="B78642" t="s">
        <v>615</v>
      </c>
      <c r="C78642">
        <v>775180553.115273</v>
      </c>
      <c r="D78642">
        <v>873698599.61007094</v>
      </c>
      <c r="E78642">
        <v>2.1853983794733298</v>
      </c>
      <c r="F78642">
        <v>496421161.58090198</v>
      </c>
      <c r="G78642" t="s">
        <v>12</v>
      </c>
      <c r="H78642" t="s">
        <v>12</v>
      </c>
      <c r="I78642" t="s">
        <v>12</v>
      </c>
      <c r="J78642" t="s">
        <v>12</v>
      </c>
      <c r="K78642" t="s">
        <v>12</v>
      </c>
      <c r="L78642" t="s">
        <v>12</v>
      </c>
      <c r="M78642" t="s">
        <v>12</v>
      </c>
      <c r="N78642" t="s">
        <v>12</v>
      </c>
    </row>
    <row r="78643" spans="2:14" x14ac:dyDescent="0.35">
      <c r="B78643" t="s">
        <v>615</v>
      </c>
      <c r="C78643">
        <v>826462012.651124</v>
      </c>
      <c r="D78643">
        <v>732337054.85694301</v>
      </c>
      <c r="E78643">
        <v>1.8587684670567799</v>
      </c>
      <c r="F78643">
        <v>515731657.684533</v>
      </c>
      <c r="G78643" t="s">
        <v>12</v>
      </c>
      <c r="H78643" t="s">
        <v>12</v>
      </c>
      <c r="I78643" t="s">
        <v>12</v>
      </c>
      <c r="J78643" t="s">
        <v>12</v>
      </c>
      <c r="K78643" t="s">
        <v>12</v>
      </c>
      <c r="L78643" t="s">
        <v>12</v>
      </c>
      <c r="M78643" t="s">
        <v>12</v>
      </c>
      <c r="N78643" t="s">
        <v>12</v>
      </c>
    </row>
    <row r="78644" spans="2:14" x14ac:dyDescent="0.35">
      <c r="B78644" t="s">
        <v>615</v>
      </c>
      <c r="C78644">
        <v>1198623366.6374099</v>
      </c>
      <c r="D78644">
        <v>632628814.63805997</v>
      </c>
      <c r="E78644">
        <v>1.8646333899910501</v>
      </c>
      <c r="F78644">
        <v>520732817.81408799</v>
      </c>
      <c r="G78644" t="s">
        <v>12</v>
      </c>
      <c r="H78644" t="s">
        <v>12</v>
      </c>
      <c r="I78644" t="s">
        <v>12</v>
      </c>
      <c r="J78644" t="s">
        <v>12</v>
      </c>
      <c r="K78644" t="s">
        <v>12</v>
      </c>
      <c r="L78644" t="s">
        <v>12</v>
      </c>
      <c r="M78644" t="s">
        <v>12</v>
      </c>
      <c r="N78644" t="s">
        <v>12</v>
      </c>
    </row>
    <row r="78645" spans="2:14" x14ac:dyDescent="0.35">
      <c r="B78645" t="s">
        <v>615</v>
      </c>
      <c r="C78645">
        <v>1219739393.86163</v>
      </c>
      <c r="D78645">
        <v>1095105792.77033</v>
      </c>
      <c r="E78645">
        <v>2.1514250469646998</v>
      </c>
      <c r="F78645">
        <v>576510192.97885394</v>
      </c>
      <c r="G78645" t="s">
        <v>12</v>
      </c>
      <c r="H78645" t="s">
        <v>12</v>
      </c>
      <c r="I78645" t="s">
        <v>12</v>
      </c>
      <c r="J78645" t="s">
        <v>12</v>
      </c>
      <c r="K78645" t="s">
        <v>12</v>
      </c>
      <c r="L78645" t="s">
        <v>12</v>
      </c>
      <c r="M78645" t="s">
        <v>12</v>
      </c>
      <c r="N78645" t="s">
        <v>12</v>
      </c>
    </row>
    <row r="78646" spans="2:14" x14ac:dyDescent="0.35">
      <c r="B78646" t="s">
        <v>615</v>
      </c>
      <c r="C78646">
        <v>1203140318.19291</v>
      </c>
      <c r="D78646">
        <v>1013610585.47381</v>
      </c>
      <c r="E78646">
        <v>1.80333158750942</v>
      </c>
      <c r="F78646">
        <v>558084045.256145</v>
      </c>
      <c r="G78646" t="s">
        <v>12</v>
      </c>
      <c r="H78646" t="s">
        <v>12</v>
      </c>
      <c r="I78646" t="s">
        <v>12</v>
      </c>
      <c r="J78646" t="s">
        <v>12</v>
      </c>
      <c r="K78646" t="s">
        <v>12</v>
      </c>
      <c r="L78646" t="s">
        <v>12</v>
      </c>
      <c r="M78646" t="s">
        <v>12</v>
      </c>
      <c r="N78646" t="s">
        <v>12</v>
      </c>
    </row>
    <row r="78647" spans="2:14" x14ac:dyDescent="0.35">
      <c r="B78647" t="s">
        <v>615</v>
      </c>
      <c r="C78647">
        <v>1203140318.19291</v>
      </c>
      <c r="D78647">
        <v>1050947458.86575</v>
      </c>
      <c r="E78647">
        <v>1.5578066370386101</v>
      </c>
      <c r="F78647">
        <v>558084045.256145</v>
      </c>
      <c r="G78647" t="s">
        <v>12</v>
      </c>
      <c r="H78647" t="s">
        <v>12</v>
      </c>
      <c r="I78647" t="s">
        <v>12</v>
      </c>
      <c r="J78647" t="s">
        <v>12</v>
      </c>
      <c r="K78647" t="s">
        <v>12</v>
      </c>
      <c r="L78647" t="s">
        <v>12</v>
      </c>
      <c r="M78647" t="s">
        <v>12</v>
      </c>
      <c r="N78647" t="s">
        <v>12</v>
      </c>
    </row>
    <row r="78648" spans="2:14" x14ac:dyDescent="0.35">
      <c r="B78648" t="s">
        <v>615</v>
      </c>
      <c r="C78648">
        <v>1288377243.00739</v>
      </c>
      <c r="D78648">
        <v>1036875551.04053</v>
      </c>
      <c r="E78648">
        <v>2.6966256243213902</v>
      </c>
      <c r="F78648">
        <v>533524172.321235</v>
      </c>
      <c r="G78648" t="s">
        <v>12</v>
      </c>
      <c r="H78648" t="s">
        <v>12</v>
      </c>
      <c r="I78648" t="s">
        <v>12</v>
      </c>
      <c r="J78648" t="s">
        <v>12</v>
      </c>
      <c r="K78648" t="s">
        <v>12</v>
      </c>
      <c r="L78648" t="s">
        <v>12</v>
      </c>
      <c r="M78648" t="s">
        <v>12</v>
      </c>
      <c r="N78648" t="s">
        <v>12</v>
      </c>
    </row>
    <row r="78649" spans="2:14" x14ac:dyDescent="0.35">
      <c r="B78649" t="s">
        <v>615</v>
      </c>
      <c r="C78649">
        <v>1288377243.00739</v>
      </c>
      <c r="D78649">
        <v>1125389683.4549301</v>
      </c>
      <c r="E78649">
        <v>2.49256193565355</v>
      </c>
      <c r="F78649">
        <v>535288329.60818702</v>
      </c>
      <c r="G78649" t="s">
        <v>12</v>
      </c>
      <c r="H78649" t="s">
        <v>12</v>
      </c>
      <c r="I78649" t="s">
        <v>12</v>
      </c>
      <c r="J78649" t="s">
        <v>12</v>
      </c>
      <c r="K78649" t="s">
        <v>12</v>
      </c>
      <c r="L78649" t="s">
        <v>12</v>
      </c>
      <c r="M78649" t="s">
        <v>12</v>
      </c>
      <c r="N78649" t="s">
        <v>12</v>
      </c>
    </row>
    <row r="78650" spans="2:14" x14ac:dyDescent="0.35">
      <c r="B78650" t="s">
        <v>615</v>
      </c>
      <c r="C78650">
        <v>1447853730.8085999</v>
      </c>
      <c r="D78650">
        <v>1222212696.0959101</v>
      </c>
      <c r="E78650">
        <v>2.5843767516655198</v>
      </c>
      <c r="F78650">
        <v>586346496.24807501</v>
      </c>
      <c r="G78650" t="s">
        <v>12</v>
      </c>
      <c r="H78650" t="s">
        <v>12</v>
      </c>
      <c r="I78650" t="s">
        <v>12</v>
      </c>
      <c r="J78650" t="s">
        <v>12</v>
      </c>
      <c r="K78650" t="s">
        <v>12</v>
      </c>
      <c r="L78650" t="s">
        <v>12</v>
      </c>
      <c r="M78650" t="s">
        <v>12</v>
      </c>
      <c r="N78650" t="s">
        <v>12</v>
      </c>
    </row>
    <row r="78651" spans="2:14" x14ac:dyDescent="0.35">
      <c r="B78651" t="s">
        <v>615</v>
      </c>
      <c r="C78651" t="s">
        <v>12</v>
      </c>
      <c r="D78651">
        <v>1196251248.7204199</v>
      </c>
      <c r="E78651">
        <v>2.5549022194392301</v>
      </c>
      <c r="F78651" t="s">
        <v>12</v>
      </c>
      <c r="G78651" t="s">
        <v>12</v>
      </c>
      <c r="H78651" t="s">
        <v>12</v>
      </c>
      <c r="I78651" t="s">
        <v>12</v>
      </c>
      <c r="J78651" t="s">
        <v>12</v>
      </c>
      <c r="K78651" t="s">
        <v>12</v>
      </c>
      <c r="L78651" t="s">
        <v>12</v>
      </c>
      <c r="M78651" t="s">
        <v>12</v>
      </c>
      <c r="N78651" t="s">
        <v>12</v>
      </c>
    </row>
    <row r="78652" spans="2:14" x14ac:dyDescent="0.35">
      <c r="B78652" t="s">
        <v>615</v>
      </c>
      <c r="C78652" t="s">
        <v>12</v>
      </c>
      <c r="D78652">
        <v>1088633463.5975101</v>
      </c>
      <c r="E78652">
        <v>2.7730045299145298</v>
      </c>
      <c r="F78652" t="s">
        <v>12</v>
      </c>
      <c r="G78652" t="s">
        <v>12</v>
      </c>
      <c r="H78652" t="s">
        <v>12</v>
      </c>
      <c r="I78652" t="s">
        <v>12</v>
      </c>
      <c r="J78652" t="s">
        <v>12</v>
      </c>
      <c r="K78652" t="s">
        <v>12</v>
      </c>
      <c r="L78652" t="s">
        <v>12</v>
      </c>
      <c r="M78652" t="s">
        <v>12</v>
      </c>
      <c r="N78652" t="s">
        <v>12</v>
      </c>
    </row>
    <row r="78653" spans="2:14" x14ac:dyDescent="0.35">
      <c r="B78653" t="s">
        <v>615</v>
      </c>
      <c r="C78653" t="s">
        <v>12</v>
      </c>
      <c r="D78653">
        <v>492712723.27240902</v>
      </c>
      <c r="E78653">
        <v>3.01408802982963</v>
      </c>
      <c r="F78653" t="s">
        <v>12</v>
      </c>
      <c r="G78653" t="s">
        <v>12</v>
      </c>
      <c r="H78653" t="s">
        <v>12</v>
      </c>
      <c r="I78653" t="s">
        <v>12</v>
      </c>
      <c r="J78653" t="s">
        <v>12</v>
      </c>
      <c r="K78653" t="s">
        <v>12</v>
      </c>
      <c r="L78653" t="s">
        <v>12</v>
      </c>
      <c r="M78653" t="s">
        <v>12</v>
      </c>
      <c r="N78653" t="s">
        <v>12</v>
      </c>
    </row>
    <row r="78654" spans="2:14" x14ac:dyDescent="0.35">
      <c r="B78654" t="s">
        <v>615</v>
      </c>
      <c r="C78654" t="s">
        <v>12</v>
      </c>
      <c r="D78654">
        <v>492712723.27240902</v>
      </c>
      <c r="E78654">
        <v>2.95006473173963</v>
      </c>
      <c r="F78654" t="s">
        <v>12</v>
      </c>
      <c r="G78654" t="s">
        <v>12</v>
      </c>
      <c r="H78654" t="s">
        <v>12</v>
      </c>
      <c r="I78654" t="s">
        <v>12</v>
      </c>
      <c r="J78654" t="s">
        <v>12</v>
      </c>
      <c r="K78654" t="s">
        <v>12</v>
      </c>
      <c r="L78654" t="s">
        <v>12</v>
      </c>
      <c r="M78654" t="s">
        <v>12</v>
      </c>
      <c r="N78654" t="s">
        <v>12</v>
      </c>
    </row>
    <row r="78655" spans="2:14" x14ac:dyDescent="0.35">
      <c r="B78655" t="s">
        <v>615</v>
      </c>
      <c r="C78655" t="s">
        <v>12</v>
      </c>
      <c r="D78655">
        <v>492712723.27240902</v>
      </c>
      <c r="E78655">
        <v>2.6846694540012699</v>
      </c>
      <c r="F78655" t="s">
        <v>12</v>
      </c>
      <c r="G78655" t="s">
        <v>12</v>
      </c>
      <c r="H78655" t="s">
        <v>12</v>
      </c>
      <c r="I78655" t="s">
        <v>12</v>
      </c>
      <c r="J78655" t="s">
        <v>12</v>
      </c>
      <c r="K78655" t="s">
        <v>12</v>
      </c>
      <c r="L78655" t="s">
        <v>12</v>
      </c>
      <c r="M78655" t="s">
        <v>12</v>
      </c>
      <c r="N78655" t="s">
        <v>12</v>
      </c>
    </row>
    <row r="78656" spans="2:14" x14ac:dyDescent="0.35">
      <c r="B78656" t="s">
        <v>615</v>
      </c>
      <c r="C78656" t="s">
        <v>12</v>
      </c>
      <c r="D78656">
        <v>492712723.27240902</v>
      </c>
      <c r="E78656" t="s">
        <v>12</v>
      </c>
      <c r="F78656" t="s">
        <v>12</v>
      </c>
      <c r="G78656" t="s">
        <v>12</v>
      </c>
      <c r="H78656" t="s">
        <v>12</v>
      </c>
      <c r="I78656" t="s">
        <v>12</v>
      </c>
      <c r="J78656" t="s">
        <v>12</v>
      </c>
      <c r="K78656" t="s">
        <v>12</v>
      </c>
      <c r="L78656" t="s">
        <v>12</v>
      </c>
      <c r="M78656" t="s">
        <v>12</v>
      </c>
      <c r="N78656" t="s">
        <v>12</v>
      </c>
    </row>
    <row r="78657" spans="2:14" x14ac:dyDescent="0.35">
      <c r="B78657" t="s">
        <v>615</v>
      </c>
      <c r="C78657" t="s">
        <v>12</v>
      </c>
      <c r="D78657">
        <v>492712723.27240902</v>
      </c>
      <c r="E78657" t="s">
        <v>12</v>
      </c>
      <c r="F78657" t="s">
        <v>12</v>
      </c>
      <c r="G78657" t="s">
        <v>12</v>
      </c>
      <c r="H78657" t="s">
        <v>12</v>
      </c>
      <c r="I78657" t="s">
        <v>12</v>
      </c>
      <c r="J78657" t="s">
        <v>12</v>
      </c>
      <c r="K78657" t="s">
        <v>12</v>
      </c>
      <c r="L78657" t="s">
        <v>12</v>
      </c>
      <c r="M78657" t="s">
        <v>12</v>
      </c>
      <c r="N78657" t="s">
        <v>12</v>
      </c>
    </row>
    <row r="78658" spans="2:14" x14ac:dyDescent="0.35">
      <c r="B78658" t="s">
        <v>615</v>
      </c>
      <c r="C78658" t="s">
        <v>12</v>
      </c>
      <c r="D78658">
        <v>492712723.27240902</v>
      </c>
      <c r="E78658" t="s">
        <v>12</v>
      </c>
      <c r="F78658" t="s">
        <v>12</v>
      </c>
      <c r="G78658" t="s">
        <v>12</v>
      </c>
      <c r="H78658" t="s">
        <v>12</v>
      </c>
      <c r="I78658" t="s">
        <v>12</v>
      </c>
      <c r="J78658" t="s">
        <v>12</v>
      </c>
      <c r="K78658" t="s">
        <v>12</v>
      </c>
      <c r="L78658" t="s">
        <v>12</v>
      </c>
      <c r="M78658" t="s">
        <v>12</v>
      </c>
      <c r="N78658" t="s">
        <v>12</v>
      </c>
    </row>
    <row r="78659" spans="2:14" x14ac:dyDescent="0.35">
      <c r="B78659" t="s">
        <v>615</v>
      </c>
      <c r="C78659" t="s">
        <v>12</v>
      </c>
      <c r="D78659">
        <v>492712723.27240902</v>
      </c>
      <c r="E78659" t="s">
        <v>12</v>
      </c>
      <c r="F78659" t="s">
        <v>12</v>
      </c>
      <c r="G78659" t="s">
        <v>12</v>
      </c>
      <c r="H78659" t="s">
        <v>12</v>
      </c>
      <c r="I78659" t="s">
        <v>12</v>
      </c>
      <c r="J78659" t="s">
        <v>12</v>
      </c>
      <c r="K78659" t="s">
        <v>12</v>
      </c>
      <c r="L78659" t="s">
        <v>12</v>
      </c>
      <c r="M78659" t="s">
        <v>12</v>
      </c>
      <c r="N78659" t="s">
        <v>12</v>
      </c>
    </row>
    <row r="78660" spans="2:14" x14ac:dyDescent="0.35">
      <c r="B78660" t="s">
        <v>615</v>
      </c>
      <c r="C78660" t="s">
        <v>12</v>
      </c>
      <c r="D78660">
        <v>492712723.27240902</v>
      </c>
      <c r="E78660" t="s">
        <v>12</v>
      </c>
      <c r="F78660" t="s">
        <v>12</v>
      </c>
      <c r="G78660" t="s">
        <v>12</v>
      </c>
      <c r="H78660" t="s">
        <v>12</v>
      </c>
      <c r="I78660" t="s">
        <v>12</v>
      </c>
      <c r="J78660" t="s">
        <v>12</v>
      </c>
      <c r="K78660" t="s">
        <v>12</v>
      </c>
      <c r="L78660" t="s">
        <v>12</v>
      </c>
      <c r="M78660" t="s">
        <v>12</v>
      </c>
      <c r="N78660" t="s">
        <v>12</v>
      </c>
    </row>
    <row r="78661" spans="2:14" x14ac:dyDescent="0.35">
      <c r="B78661" t="s">
        <v>615</v>
      </c>
      <c r="C78661" t="s">
        <v>12</v>
      </c>
      <c r="D78661">
        <v>492712723.27240902</v>
      </c>
      <c r="E78661" t="s">
        <v>12</v>
      </c>
      <c r="F78661" t="s">
        <v>12</v>
      </c>
      <c r="G78661" t="s">
        <v>12</v>
      </c>
      <c r="H78661" t="s">
        <v>12</v>
      </c>
      <c r="I78661" t="s">
        <v>12</v>
      </c>
      <c r="J78661" t="s">
        <v>12</v>
      </c>
      <c r="K78661" t="s">
        <v>12</v>
      </c>
      <c r="L78661" t="s">
        <v>12</v>
      </c>
      <c r="M78661" t="s">
        <v>12</v>
      </c>
      <c r="N78661" t="s">
        <v>12</v>
      </c>
    </row>
    <row r="78662" spans="2:14" x14ac:dyDescent="0.35">
      <c r="B78662" t="s">
        <v>615</v>
      </c>
      <c r="C78662" t="s">
        <v>12</v>
      </c>
      <c r="D78662">
        <v>492712723.27240902</v>
      </c>
      <c r="E78662" t="s">
        <v>12</v>
      </c>
      <c r="F78662" t="s">
        <v>12</v>
      </c>
      <c r="G78662" t="s">
        <v>12</v>
      </c>
      <c r="H78662" t="s">
        <v>12</v>
      </c>
      <c r="I78662" t="s">
        <v>12</v>
      </c>
      <c r="J78662" t="s">
        <v>12</v>
      </c>
      <c r="K78662" t="s">
        <v>12</v>
      </c>
      <c r="L78662" t="s">
        <v>12</v>
      </c>
      <c r="M78662" t="s">
        <v>12</v>
      </c>
      <c r="N78662" t="s">
        <v>12</v>
      </c>
    </row>
    <row r="78663" spans="2:14" x14ac:dyDescent="0.35">
      <c r="B78663" t="s">
        <v>615</v>
      </c>
      <c r="C78663" t="s">
        <v>12</v>
      </c>
      <c r="D78663">
        <v>492712723.27240902</v>
      </c>
      <c r="E78663" t="s">
        <v>12</v>
      </c>
      <c r="F78663" t="s">
        <v>12</v>
      </c>
      <c r="G78663" t="s">
        <v>12</v>
      </c>
      <c r="H78663" t="s">
        <v>12</v>
      </c>
      <c r="I78663" t="s">
        <v>12</v>
      </c>
      <c r="J78663" t="s">
        <v>12</v>
      </c>
      <c r="K78663" t="s">
        <v>12</v>
      </c>
      <c r="L78663" t="s">
        <v>12</v>
      </c>
      <c r="M78663" t="s">
        <v>12</v>
      </c>
      <c r="N78663" t="s">
        <v>12</v>
      </c>
    </row>
    <row r="78664" spans="2:14" x14ac:dyDescent="0.35">
      <c r="B78664" t="s">
        <v>615</v>
      </c>
      <c r="C78664" t="s">
        <v>12</v>
      </c>
      <c r="D78664">
        <v>492712723.27240902</v>
      </c>
      <c r="E78664" t="s">
        <v>12</v>
      </c>
      <c r="F78664" t="s">
        <v>12</v>
      </c>
      <c r="G78664" t="s">
        <v>12</v>
      </c>
      <c r="H78664" t="s">
        <v>12</v>
      </c>
      <c r="I78664" t="s">
        <v>12</v>
      </c>
      <c r="J78664" t="s">
        <v>12</v>
      </c>
      <c r="K78664" t="s">
        <v>12</v>
      </c>
      <c r="L78664" t="s">
        <v>12</v>
      </c>
      <c r="M78664" t="s">
        <v>12</v>
      </c>
      <c r="N78664" t="s">
        <v>12</v>
      </c>
    </row>
    <row r="78665" spans="2:14" x14ac:dyDescent="0.35">
      <c r="B78665" t="s">
        <v>615</v>
      </c>
      <c r="C78665" t="s">
        <v>12</v>
      </c>
      <c r="D78665">
        <v>492712723.27240902</v>
      </c>
      <c r="E78665" t="s">
        <v>12</v>
      </c>
      <c r="F78665" t="s">
        <v>12</v>
      </c>
      <c r="G78665" t="s">
        <v>12</v>
      </c>
      <c r="H78665" t="s">
        <v>12</v>
      </c>
      <c r="I78665" t="s">
        <v>12</v>
      </c>
      <c r="J78665" t="s">
        <v>12</v>
      </c>
      <c r="K78665" t="s">
        <v>12</v>
      </c>
      <c r="L78665" t="s">
        <v>12</v>
      </c>
      <c r="M78665" t="s">
        <v>12</v>
      </c>
      <c r="N78665" t="s">
        <v>12</v>
      </c>
    </row>
    <row r="78666" spans="2:14" x14ac:dyDescent="0.35">
      <c r="B78666" t="s">
        <v>615</v>
      </c>
      <c r="C78666" t="s">
        <v>12</v>
      </c>
      <c r="D78666">
        <v>492712723.27240902</v>
      </c>
      <c r="E78666" t="s">
        <v>12</v>
      </c>
      <c r="F78666" t="s">
        <v>12</v>
      </c>
      <c r="G78666" t="s">
        <v>12</v>
      </c>
      <c r="H78666" t="s">
        <v>12</v>
      </c>
      <c r="I78666" t="s">
        <v>12</v>
      </c>
      <c r="J78666" t="s">
        <v>12</v>
      </c>
      <c r="K78666" t="s">
        <v>12</v>
      </c>
      <c r="L78666" t="s">
        <v>12</v>
      </c>
      <c r="M78666" t="s">
        <v>12</v>
      </c>
      <c r="N78666" t="s">
        <v>12</v>
      </c>
    </row>
    <row r="78667" spans="2:14" x14ac:dyDescent="0.35">
      <c r="B78667" t="s">
        <v>615</v>
      </c>
      <c r="C78667" t="s">
        <v>12</v>
      </c>
      <c r="D78667">
        <v>492712723.27240902</v>
      </c>
      <c r="E78667" t="s">
        <v>12</v>
      </c>
      <c r="F78667" t="s">
        <v>12</v>
      </c>
      <c r="G78667" t="s">
        <v>12</v>
      </c>
      <c r="H78667" t="s">
        <v>12</v>
      </c>
      <c r="I78667" t="s">
        <v>12</v>
      </c>
      <c r="J78667" t="s">
        <v>12</v>
      </c>
      <c r="K78667" t="s">
        <v>12</v>
      </c>
      <c r="L78667" t="s">
        <v>12</v>
      </c>
      <c r="M78667" t="s">
        <v>12</v>
      </c>
      <c r="N78667" t="s">
        <v>12</v>
      </c>
    </row>
    <row r="78668" spans="2:14" x14ac:dyDescent="0.35">
      <c r="B78668" t="s">
        <v>615</v>
      </c>
      <c r="C78668" t="s">
        <v>12</v>
      </c>
      <c r="D78668">
        <v>492712723.27240902</v>
      </c>
      <c r="E78668" t="s">
        <v>12</v>
      </c>
      <c r="F78668" t="s">
        <v>12</v>
      </c>
      <c r="G78668" t="s">
        <v>12</v>
      </c>
      <c r="H78668" t="s">
        <v>12</v>
      </c>
      <c r="I78668" t="s">
        <v>12</v>
      </c>
      <c r="J78668" t="s">
        <v>12</v>
      </c>
      <c r="K78668" t="s">
        <v>12</v>
      </c>
      <c r="L78668" t="s">
        <v>12</v>
      </c>
      <c r="M78668" t="s">
        <v>12</v>
      </c>
      <c r="N78668" t="s">
        <v>12</v>
      </c>
    </row>
    <row r="78669" spans="2:14" x14ac:dyDescent="0.35">
      <c r="B78669" t="s">
        <v>615</v>
      </c>
      <c r="C78669" t="s">
        <v>12</v>
      </c>
      <c r="D78669">
        <v>492712723.27240902</v>
      </c>
      <c r="E78669" t="s">
        <v>12</v>
      </c>
      <c r="F78669" t="s">
        <v>12</v>
      </c>
      <c r="G78669" t="s">
        <v>12</v>
      </c>
      <c r="H78669" t="s">
        <v>12</v>
      </c>
      <c r="I78669" t="s">
        <v>12</v>
      </c>
      <c r="J78669" t="s">
        <v>12</v>
      </c>
      <c r="K78669" t="s">
        <v>12</v>
      </c>
      <c r="L78669" t="s">
        <v>12</v>
      </c>
      <c r="M78669" t="s">
        <v>12</v>
      </c>
      <c r="N78669" t="s">
        <v>12</v>
      </c>
    </row>
    <row r="78670" spans="2:14" x14ac:dyDescent="0.35">
      <c r="B78670" t="s">
        <v>615</v>
      </c>
      <c r="C78670" t="s">
        <v>12</v>
      </c>
      <c r="D78670">
        <v>492712723.27240902</v>
      </c>
      <c r="E78670" t="s">
        <v>12</v>
      </c>
      <c r="F78670" t="s">
        <v>12</v>
      </c>
      <c r="G78670" t="s">
        <v>12</v>
      </c>
      <c r="H78670" t="s">
        <v>12</v>
      </c>
      <c r="I78670" t="s">
        <v>12</v>
      </c>
      <c r="J78670" t="s">
        <v>12</v>
      </c>
      <c r="K78670" t="s">
        <v>12</v>
      </c>
      <c r="L78670" t="s">
        <v>12</v>
      </c>
      <c r="M78670" t="s">
        <v>12</v>
      </c>
      <c r="N78670" t="s">
        <v>12</v>
      </c>
    </row>
    <row r="78671" spans="2:14" x14ac:dyDescent="0.35">
      <c r="B78671" t="s">
        <v>615</v>
      </c>
      <c r="C78671" t="s">
        <v>12</v>
      </c>
      <c r="D78671">
        <v>492712723.27240902</v>
      </c>
      <c r="E78671" t="s">
        <v>12</v>
      </c>
      <c r="F78671" t="s">
        <v>12</v>
      </c>
      <c r="G78671" t="s">
        <v>12</v>
      </c>
      <c r="H78671" t="s">
        <v>12</v>
      </c>
      <c r="I78671" t="s">
        <v>12</v>
      </c>
      <c r="J78671" t="s">
        <v>12</v>
      </c>
      <c r="K78671" t="s">
        <v>12</v>
      </c>
      <c r="L78671" t="s">
        <v>12</v>
      </c>
      <c r="M78671" t="s">
        <v>12</v>
      </c>
      <c r="N78671" t="s">
        <v>12</v>
      </c>
    </row>
    <row r="78672" spans="2:14" x14ac:dyDescent="0.35">
      <c r="B78672" t="s">
        <v>615</v>
      </c>
      <c r="C78672" t="s">
        <v>12</v>
      </c>
      <c r="D78672">
        <v>492712723.27240902</v>
      </c>
      <c r="E78672" t="s">
        <v>12</v>
      </c>
      <c r="F78672" t="s">
        <v>12</v>
      </c>
      <c r="G78672" t="s">
        <v>12</v>
      </c>
      <c r="H78672" t="s">
        <v>12</v>
      </c>
      <c r="I78672" t="s">
        <v>12</v>
      </c>
      <c r="J78672" t="s">
        <v>12</v>
      </c>
      <c r="K78672" t="s">
        <v>12</v>
      </c>
      <c r="L78672" t="s">
        <v>12</v>
      </c>
      <c r="M78672" t="s">
        <v>12</v>
      </c>
      <c r="N78672" t="s">
        <v>12</v>
      </c>
    </row>
    <row r="78673" spans="2:14" x14ac:dyDescent="0.35">
      <c r="B78673" t="s">
        <v>615</v>
      </c>
      <c r="C78673" t="s">
        <v>12</v>
      </c>
      <c r="D78673">
        <v>492712723.27240902</v>
      </c>
      <c r="E78673" t="s">
        <v>12</v>
      </c>
      <c r="F78673" t="s">
        <v>12</v>
      </c>
      <c r="G78673" t="s">
        <v>12</v>
      </c>
      <c r="H78673" t="s">
        <v>12</v>
      </c>
      <c r="I78673" t="s">
        <v>12</v>
      </c>
      <c r="J78673" t="s">
        <v>12</v>
      </c>
      <c r="K78673" t="s">
        <v>12</v>
      </c>
      <c r="L78673" t="s">
        <v>12</v>
      </c>
      <c r="M78673" t="s">
        <v>12</v>
      </c>
      <c r="N78673" t="s">
        <v>12</v>
      </c>
    </row>
    <row r="78674" spans="2:14" x14ac:dyDescent="0.35">
      <c r="B78674" t="s">
        <v>615</v>
      </c>
      <c r="C78674" t="s">
        <v>12</v>
      </c>
      <c r="D78674">
        <v>492712723.27240902</v>
      </c>
      <c r="E78674" t="s">
        <v>12</v>
      </c>
      <c r="F78674" t="s">
        <v>12</v>
      </c>
      <c r="G78674" t="s">
        <v>12</v>
      </c>
      <c r="H78674" t="s">
        <v>12</v>
      </c>
      <c r="I78674" t="s">
        <v>12</v>
      </c>
      <c r="J78674" t="s">
        <v>12</v>
      </c>
      <c r="K78674" t="s">
        <v>12</v>
      </c>
      <c r="L78674" t="s">
        <v>12</v>
      </c>
      <c r="M78674" t="s">
        <v>12</v>
      </c>
      <c r="N78674" t="s">
        <v>12</v>
      </c>
    </row>
    <row r="78675" spans="2:14" x14ac:dyDescent="0.35">
      <c r="B78675" t="s">
        <v>615</v>
      </c>
      <c r="C78675" t="s">
        <v>12</v>
      </c>
      <c r="D78675">
        <v>492712723.27240902</v>
      </c>
      <c r="E78675" t="s">
        <v>12</v>
      </c>
      <c r="F78675" t="s">
        <v>12</v>
      </c>
      <c r="G78675" t="s">
        <v>12</v>
      </c>
      <c r="H78675" t="s">
        <v>12</v>
      </c>
      <c r="I78675" t="s">
        <v>12</v>
      </c>
      <c r="J78675" t="s">
        <v>12</v>
      </c>
      <c r="K78675" t="s">
        <v>12</v>
      </c>
      <c r="L78675" t="s">
        <v>12</v>
      </c>
      <c r="M78675" t="s">
        <v>12</v>
      </c>
      <c r="N78675" t="s">
        <v>12</v>
      </c>
    </row>
    <row r="78676" spans="2:14" x14ac:dyDescent="0.35">
      <c r="B78676" t="s">
        <v>615</v>
      </c>
      <c r="C78676" t="s">
        <v>12</v>
      </c>
      <c r="D78676">
        <v>492712723.27240902</v>
      </c>
      <c r="E78676" t="s">
        <v>12</v>
      </c>
      <c r="F78676" t="s">
        <v>12</v>
      </c>
      <c r="G78676" t="s">
        <v>12</v>
      </c>
      <c r="H78676" t="s">
        <v>12</v>
      </c>
      <c r="I78676" t="s">
        <v>12</v>
      </c>
      <c r="J78676" t="s">
        <v>12</v>
      </c>
      <c r="K78676" t="s">
        <v>12</v>
      </c>
      <c r="L78676" t="s">
        <v>12</v>
      </c>
      <c r="M78676" t="s">
        <v>12</v>
      </c>
      <c r="N78676" t="s">
        <v>12</v>
      </c>
    </row>
    <row r="78677" spans="2:14" x14ac:dyDescent="0.35">
      <c r="B78677" t="s">
        <v>615</v>
      </c>
      <c r="C78677" t="s">
        <v>12</v>
      </c>
      <c r="D78677">
        <v>492712723.27240902</v>
      </c>
      <c r="E78677" t="s">
        <v>12</v>
      </c>
      <c r="F78677" t="s">
        <v>12</v>
      </c>
      <c r="G78677" t="s">
        <v>12</v>
      </c>
      <c r="H78677" t="s">
        <v>12</v>
      </c>
      <c r="I78677" t="s">
        <v>12</v>
      </c>
      <c r="J78677" t="s">
        <v>12</v>
      </c>
      <c r="K78677" t="s">
        <v>12</v>
      </c>
      <c r="L78677" t="s">
        <v>12</v>
      </c>
      <c r="M78677" t="s">
        <v>12</v>
      </c>
      <c r="N78677" t="s">
        <v>12</v>
      </c>
    </row>
    <row r="78678" spans="2:14" x14ac:dyDescent="0.35">
      <c r="B78678" t="s">
        <v>615</v>
      </c>
      <c r="C78678" t="s">
        <v>12</v>
      </c>
      <c r="D78678">
        <v>492712723.27240902</v>
      </c>
      <c r="E78678" t="s">
        <v>12</v>
      </c>
      <c r="F78678" t="s">
        <v>12</v>
      </c>
      <c r="G78678" t="s">
        <v>12</v>
      </c>
      <c r="H78678" t="s">
        <v>12</v>
      </c>
      <c r="I78678" t="s">
        <v>12</v>
      </c>
      <c r="J78678" t="s">
        <v>12</v>
      </c>
      <c r="K78678" t="s">
        <v>12</v>
      </c>
      <c r="L78678" t="s">
        <v>12</v>
      </c>
      <c r="M78678" t="s">
        <v>12</v>
      </c>
      <c r="N78678" t="s">
        <v>12</v>
      </c>
    </row>
    <row r="78679" spans="2:14" x14ac:dyDescent="0.35">
      <c r="B78679" t="s">
        <v>615</v>
      </c>
      <c r="C78679" t="s">
        <v>12</v>
      </c>
      <c r="D78679">
        <v>492712723.27240902</v>
      </c>
      <c r="E78679" t="s">
        <v>12</v>
      </c>
      <c r="F78679" t="s">
        <v>12</v>
      </c>
      <c r="G78679" t="s">
        <v>12</v>
      </c>
      <c r="H78679" t="s">
        <v>12</v>
      </c>
      <c r="I78679" t="s">
        <v>12</v>
      </c>
      <c r="J78679" t="s">
        <v>12</v>
      </c>
      <c r="K78679" t="s">
        <v>12</v>
      </c>
      <c r="L78679" t="s">
        <v>12</v>
      </c>
      <c r="M78679" t="s">
        <v>12</v>
      </c>
      <c r="N78679" t="s">
        <v>12</v>
      </c>
    </row>
    <row r="78680" spans="2:14" x14ac:dyDescent="0.35">
      <c r="B78680" t="s">
        <v>615</v>
      </c>
      <c r="C78680" t="s">
        <v>12</v>
      </c>
      <c r="D78680">
        <v>492712723.27240902</v>
      </c>
      <c r="E78680" t="s">
        <v>12</v>
      </c>
      <c r="F78680" t="s">
        <v>12</v>
      </c>
      <c r="G78680" t="s">
        <v>12</v>
      </c>
      <c r="H78680" t="s">
        <v>12</v>
      </c>
      <c r="I78680" t="s">
        <v>12</v>
      </c>
      <c r="J78680" t="s">
        <v>12</v>
      </c>
      <c r="K78680" t="s">
        <v>12</v>
      </c>
      <c r="L78680" t="s">
        <v>12</v>
      </c>
      <c r="M78680" t="s">
        <v>12</v>
      </c>
      <c r="N78680" t="s">
        <v>12</v>
      </c>
    </row>
    <row r="78681" spans="2:14" x14ac:dyDescent="0.35">
      <c r="B78681" t="s">
        <v>615</v>
      </c>
      <c r="C78681" t="s">
        <v>12</v>
      </c>
      <c r="D78681">
        <v>492712723.27240902</v>
      </c>
      <c r="E78681" t="s">
        <v>12</v>
      </c>
      <c r="F78681" t="s">
        <v>12</v>
      </c>
      <c r="G78681" t="s">
        <v>12</v>
      </c>
      <c r="H78681" t="s">
        <v>12</v>
      </c>
      <c r="I78681" t="s">
        <v>12</v>
      </c>
      <c r="J78681" t="s">
        <v>12</v>
      </c>
      <c r="K78681" t="s">
        <v>12</v>
      </c>
      <c r="L78681" t="s">
        <v>12</v>
      </c>
      <c r="M78681" t="s">
        <v>12</v>
      </c>
      <c r="N78681" t="s">
        <v>12</v>
      </c>
    </row>
    <row r="78682" spans="2:14" x14ac:dyDescent="0.35">
      <c r="B78682" t="s">
        <v>615</v>
      </c>
      <c r="C78682" t="s">
        <v>12</v>
      </c>
      <c r="D78682">
        <v>492712723.27240902</v>
      </c>
      <c r="E78682" t="s">
        <v>12</v>
      </c>
      <c r="F78682" t="s">
        <v>12</v>
      </c>
      <c r="G78682" t="s">
        <v>12</v>
      </c>
      <c r="H78682" t="s">
        <v>12</v>
      </c>
      <c r="I78682" t="s">
        <v>12</v>
      </c>
      <c r="J78682" t="s">
        <v>12</v>
      </c>
      <c r="K78682" t="s">
        <v>12</v>
      </c>
      <c r="L78682" t="s">
        <v>12</v>
      </c>
      <c r="M78682" t="s">
        <v>12</v>
      </c>
      <c r="N78682" t="s">
        <v>12</v>
      </c>
    </row>
    <row r="78683" spans="2:14" x14ac:dyDescent="0.35">
      <c r="B78683" t="s">
        <v>615</v>
      </c>
      <c r="C78683" t="s">
        <v>12</v>
      </c>
      <c r="D78683">
        <v>492712723.27240902</v>
      </c>
      <c r="E78683" t="s">
        <v>12</v>
      </c>
      <c r="F78683" t="s">
        <v>12</v>
      </c>
      <c r="G78683" t="s">
        <v>12</v>
      </c>
      <c r="H78683" t="s">
        <v>12</v>
      </c>
      <c r="I78683" t="s">
        <v>12</v>
      </c>
      <c r="J78683" t="s">
        <v>12</v>
      </c>
      <c r="K78683" t="s">
        <v>12</v>
      </c>
      <c r="L78683" t="s">
        <v>12</v>
      </c>
      <c r="M78683" t="s">
        <v>12</v>
      </c>
      <c r="N78683" t="s">
        <v>12</v>
      </c>
    </row>
    <row r="78684" spans="2:14" x14ac:dyDescent="0.35">
      <c r="B78684" t="s">
        <v>615</v>
      </c>
      <c r="C78684" t="s">
        <v>12</v>
      </c>
      <c r="D78684">
        <v>492712723.27240902</v>
      </c>
      <c r="E78684" t="s">
        <v>12</v>
      </c>
      <c r="F78684" t="s">
        <v>12</v>
      </c>
      <c r="G78684" t="s">
        <v>12</v>
      </c>
      <c r="H78684" t="s">
        <v>12</v>
      </c>
      <c r="I78684" t="s">
        <v>12</v>
      </c>
      <c r="J78684" t="s">
        <v>12</v>
      </c>
      <c r="K78684" t="s">
        <v>12</v>
      </c>
      <c r="L78684" t="s">
        <v>12</v>
      </c>
      <c r="M78684" t="s">
        <v>12</v>
      </c>
      <c r="N78684" t="s">
        <v>12</v>
      </c>
    </row>
    <row r="78685" spans="2:14" x14ac:dyDescent="0.35">
      <c r="B78685" t="s">
        <v>615</v>
      </c>
      <c r="C78685" t="s">
        <v>12</v>
      </c>
      <c r="D78685">
        <v>492712723.27240902</v>
      </c>
      <c r="E78685" t="s">
        <v>12</v>
      </c>
      <c r="F78685" t="s">
        <v>12</v>
      </c>
      <c r="G78685" t="s">
        <v>12</v>
      </c>
      <c r="H78685" t="s">
        <v>12</v>
      </c>
      <c r="I78685" t="s">
        <v>12</v>
      </c>
      <c r="J78685" t="s">
        <v>12</v>
      </c>
      <c r="K78685" t="s">
        <v>12</v>
      </c>
      <c r="L78685" t="s">
        <v>12</v>
      </c>
      <c r="M78685" t="s">
        <v>12</v>
      </c>
      <c r="N78685" t="s">
        <v>12</v>
      </c>
    </row>
    <row r="78686" spans="2:14" x14ac:dyDescent="0.35">
      <c r="B78686" t="s">
        <v>615</v>
      </c>
      <c r="C78686" t="s">
        <v>12</v>
      </c>
      <c r="D78686">
        <v>492712723.27240902</v>
      </c>
      <c r="E78686" t="s">
        <v>12</v>
      </c>
      <c r="F78686" t="s">
        <v>12</v>
      </c>
      <c r="G78686" t="s">
        <v>12</v>
      </c>
      <c r="H78686" t="s">
        <v>12</v>
      </c>
      <c r="I78686" t="s">
        <v>12</v>
      </c>
      <c r="J78686" t="s">
        <v>12</v>
      </c>
      <c r="K78686" t="s">
        <v>12</v>
      </c>
      <c r="L78686" t="s">
        <v>12</v>
      </c>
      <c r="M78686" t="s">
        <v>12</v>
      </c>
      <c r="N78686" t="s">
        <v>12</v>
      </c>
    </row>
    <row r="78687" spans="2:14" x14ac:dyDescent="0.35">
      <c r="B78687" t="s">
        <v>615</v>
      </c>
      <c r="C78687" t="s">
        <v>12</v>
      </c>
      <c r="D78687">
        <v>492712723.27240902</v>
      </c>
      <c r="E78687" t="s">
        <v>12</v>
      </c>
      <c r="F78687" t="s">
        <v>12</v>
      </c>
      <c r="G78687" t="s">
        <v>12</v>
      </c>
      <c r="H78687" t="s">
        <v>12</v>
      </c>
      <c r="I78687" t="s">
        <v>12</v>
      </c>
      <c r="J78687" t="s">
        <v>12</v>
      </c>
      <c r="K78687" t="s">
        <v>12</v>
      </c>
      <c r="L78687" t="s">
        <v>12</v>
      </c>
      <c r="M78687" t="s">
        <v>12</v>
      </c>
      <c r="N78687" t="s">
        <v>12</v>
      </c>
    </row>
    <row r="78688" spans="2:14" x14ac:dyDescent="0.35">
      <c r="B78688" t="s">
        <v>615</v>
      </c>
      <c r="C78688" t="s">
        <v>12</v>
      </c>
      <c r="D78688">
        <v>492712723.27240902</v>
      </c>
      <c r="E78688" t="s">
        <v>12</v>
      </c>
      <c r="F78688" t="s">
        <v>12</v>
      </c>
      <c r="G78688" t="s">
        <v>12</v>
      </c>
      <c r="H78688" t="s">
        <v>12</v>
      </c>
      <c r="I78688" t="s">
        <v>12</v>
      </c>
      <c r="J78688" t="s">
        <v>12</v>
      </c>
      <c r="K78688" t="s">
        <v>12</v>
      </c>
      <c r="L78688" t="s">
        <v>12</v>
      </c>
      <c r="M78688" t="s">
        <v>12</v>
      </c>
      <c r="N78688" t="s">
        <v>12</v>
      </c>
    </row>
    <row r="78689" spans="2:14" x14ac:dyDescent="0.35">
      <c r="B78689" t="s">
        <v>615</v>
      </c>
      <c r="C78689" t="s">
        <v>12</v>
      </c>
      <c r="D78689">
        <v>492712723.27240902</v>
      </c>
      <c r="E78689" t="s">
        <v>12</v>
      </c>
      <c r="F78689" t="s">
        <v>12</v>
      </c>
      <c r="G78689" t="s">
        <v>12</v>
      </c>
      <c r="H78689" t="s">
        <v>12</v>
      </c>
      <c r="I78689" t="s">
        <v>12</v>
      </c>
      <c r="J78689" t="s">
        <v>12</v>
      </c>
      <c r="K78689" t="s">
        <v>12</v>
      </c>
      <c r="L78689" t="s">
        <v>12</v>
      </c>
      <c r="M78689" t="s">
        <v>12</v>
      </c>
      <c r="N78689" t="s">
        <v>12</v>
      </c>
    </row>
    <row r="78690" spans="2:14" x14ac:dyDescent="0.35">
      <c r="B78690" t="s">
        <v>615</v>
      </c>
      <c r="C78690" t="s">
        <v>12</v>
      </c>
      <c r="D78690">
        <v>492712723.27240902</v>
      </c>
      <c r="E78690" t="s">
        <v>12</v>
      </c>
      <c r="F78690" t="s">
        <v>12</v>
      </c>
      <c r="G78690" t="s">
        <v>12</v>
      </c>
      <c r="H78690" t="s">
        <v>12</v>
      </c>
      <c r="I78690" t="s">
        <v>12</v>
      </c>
      <c r="J78690" t="s">
        <v>12</v>
      </c>
      <c r="K78690" t="s">
        <v>12</v>
      </c>
      <c r="L78690" t="s">
        <v>12</v>
      </c>
      <c r="M78690" t="s">
        <v>12</v>
      </c>
      <c r="N78690" t="s">
        <v>12</v>
      </c>
    </row>
    <row r="78691" spans="2:14" x14ac:dyDescent="0.35">
      <c r="B78691" t="s">
        <v>615</v>
      </c>
      <c r="C78691" t="s">
        <v>12</v>
      </c>
      <c r="D78691">
        <v>492712723.27240902</v>
      </c>
      <c r="E78691" t="s">
        <v>12</v>
      </c>
      <c r="F78691" t="s">
        <v>12</v>
      </c>
      <c r="G78691" t="s">
        <v>12</v>
      </c>
      <c r="H78691" t="s">
        <v>12</v>
      </c>
      <c r="I78691" t="s">
        <v>12</v>
      </c>
      <c r="J78691" t="s">
        <v>12</v>
      </c>
      <c r="K78691" t="s">
        <v>12</v>
      </c>
      <c r="L78691" t="s">
        <v>12</v>
      </c>
      <c r="M78691" t="s">
        <v>12</v>
      </c>
      <c r="N78691" t="s">
        <v>12</v>
      </c>
    </row>
    <row r="78692" spans="2:14" x14ac:dyDescent="0.35">
      <c r="B78692" t="s">
        <v>615</v>
      </c>
      <c r="C78692" t="s">
        <v>12</v>
      </c>
      <c r="D78692">
        <v>492712723.27240902</v>
      </c>
      <c r="E78692" t="s">
        <v>12</v>
      </c>
      <c r="F78692" t="s">
        <v>12</v>
      </c>
      <c r="G78692" t="s">
        <v>12</v>
      </c>
      <c r="H78692" t="s">
        <v>12</v>
      </c>
      <c r="I78692" t="s">
        <v>12</v>
      </c>
      <c r="J78692" t="s">
        <v>12</v>
      </c>
      <c r="K78692" t="s">
        <v>12</v>
      </c>
      <c r="L78692" t="s">
        <v>12</v>
      </c>
      <c r="M78692" t="s">
        <v>12</v>
      </c>
      <c r="N78692" t="s">
        <v>12</v>
      </c>
    </row>
    <row r="78693" spans="2:14" x14ac:dyDescent="0.35">
      <c r="B78693" t="s">
        <v>615</v>
      </c>
      <c r="C78693" t="s">
        <v>12</v>
      </c>
      <c r="D78693">
        <v>492712723.27240902</v>
      </c>
      <c r="E78693" t="s">
        <v>12</v>
      </c>
      <c r="F78693" t="s">
        <v>12</v>
      </c>
      <c r="G78693" t="s">
        <v>12</v>
      </c>
      <c r="H78693" t="s">
        <v>12</v>
      </c>
      <c r="I78693" t="s">
        <v>12</v>
      </c>
      <c r="J78693" t="s">
        <v>12</v>
      </c>
      <c r="K78693" t="s">
        <v>12</v>
      </c>
      <c r="L78693" t="s">
        <v>12</v>
      </c>
      <c r="M78693" t="s">
        <v>12</v>
      </c>
      <c r="N78693" t="s">
        <v>12</v>
      </c>
    </row>
    <row r="78694" spans="2:14" x14ac:dyDescent="0.35">
      <c r="B78694" t="s">
        <v>615</v>
      </c>
      <c r="C78694" t="s">
        <v>12</v>
      </c>
      <c r="D78694">
        <v>492712723.27240902</v>
      </c>
      <c r="E78694" t="s">
        <v>12</v>
      </c>
      <c r="F78694" t="s">
        <v>12</v>
      </c>
      <c r="G78694" t="s">
        <v>12</v>
      </c>
      <c r="H78694" t="s">
        <v>12</v>
      </c>
      <c r="I78694" t="s">
        <v>12</v>
      </c>
      <c r="J78694" t="s">
        <v>12</v>
      </c>
      <c r="K78694" t="s">
        <v>12</v>
      </c>
      <c r="L78694" t="s">
        <v>12</v>
      </c>
      <c r="M78694" t="s">
        <v>12</v>
      </c>
      <c r="N78694" t="s">
        <v>12</v>
      </c>
    </row>
    <row r="78695" spans="2:14" x14ac:dyDescent="0.35">
      <c r="B78695" t="s">
        <v>615</v>
      </c>
      <c r="C78695" t="s">
        <v>12</v>
      </c>
      <c r="D78695">
        <v>492712723.27240902</v>
      </c>
      <c r="E78695" t="s">
        <v>12</v>
      </c>
      <c r="F78695" t="s">
        <v>12</v>
      </c>
      <c r="G78695" t="s">
        <v>12</v>
      </c>
      <c r="H78695" t="s">
        <v>12</v>
      </c>
      <c r="I78695" t="s">
        <v>12</v>
      </c>
      <c r="J78695" t="s">
        <v>12</v>
      </c>
      <c r="K78695" t="s">
        <v>12</v>
      </c>
      <c r="L78695" t="s">
        <v>12</v>
      </c>
      <c r="M78695" t="s">
        <v>12</v>
      </c>
      <c r="N78695" t="s">
        <v>12</v>
      </c>
    </row>
    <row r="78696" spans="2:14" x14ac:dyDescent="0.35">
      <c r="B78696" t="s">
        <v>615</v>
      </c>
      <c r="C78696" t="s">
        <v>12</v>
      </c>
      <c r="D78696">
        <v>492712723.27240902</v>
      </c>
      <c r="E78696" t="s">
        <v>12</v>
      </c>
      <c r="F78696" t="s">
        <v>12</v>
      </c>
      <c r="G78696" t="s">
        <v>12</v>
      </c>
      <c r="H78696" t="s">
        <v>12</v>
      </c>
      <c r="I78696" t="s">
        <v>12</v>
      </c>
      <c r="J78696" t="s">
        <v>12</v>
      </c>
      <c r="K78696" t="s">
        <v>12</v>
      </c>
      <c r="L78696" t="s">
        <v>12</v>
      </c>
      <c r="M78696" t="s">
        <v>12</v>
      </c>
      <c r="N78696" t="s">
        <v>12</v>
      </c>
    </row>
    <row r="78697" spans="2:14" x14ac:dyDescent="0.35">
      <c r="B78697" t="s">
        <v>615</v>
      </c>
      <c r="C78697" t="s">
        <v>12</v>
      </c>
      <c r="D78697">
        <v>492712723.27240902</v>
      </c>
      <c r="E78697" t="s">
        <v>12</v>
      </c>
      <c r="F78697" t="s">
        <v>12</v>
      </c>
      <c r="G78697" t="s">
        <v>12</v>
      </c>
      <c r="H78697" t="s">
        <v>12</v>
      </c>
      <c r="I78697" t="s">
        <v>12</v>
      </c>
      <c r="J78697" t="s">
        <v>12</v>
      </c>
      <c r="K78697" t="s">
        <v>12</v>
      </c>
      <c r="L78697" t="s">
        <v>12</v>
      </c>
      <c r="M78697" t="s">
        <v>12</v>
      </c>
      <c r="N78697" t="s">
        <v>12</v>
      </c>
    </row>
    <row r="78698" spans="2:14" x14ac:dyDescent="0.35">
      <c r="B78698" t="s">
        <v>615</v>
      </c>
      <c r="C78698" t="s">
        <v>12</v>
      </c>
      <c r="D78698">
        <v>492712723.27240902</v>
      </c>
      <c r="E78698" t="s">
        <v>12</v>
      </c>
      <c r="F78698" t="s">
        <v>12</v>
      </c>
      <c r="G78698" t="s">
        <v>12</v>
      </c>
      <c r="H78698" t="s">
        <v>12</v>
      </c>
      <c r="I78698" t="s">
        <v>12</v>
      </c>
      <c r="J78698" t="s">
        <v>12</v>
      </c>
      <c r="K78698" t="s">
        <v>12</v>
      </c>
      <c r="L78698" t="s">
        <v>12</v>
      </c>
      <c r="M78698" t="s">
        <v>12</v>
      </c>
      <c r="N78698" t="s">
        <v>12</v>
      </c>
    </row>
    <row r="78699" spans="2:14" x14ac:dyDescent="0.35">
      <c r="B78699" t="s">
        <v>615</v>
      </c>
      <c r="C78699" t="s">
        <v>12</v>
      </c>
      <c r="D78699">
        <v>492712723.27240902</v>
      </c>
      <c r="E78699" t="s">
        <v>12</v>
      </c>
      <c r="F78699" t="s">
        <v>12</v>
      </c>
      <c r="G78699" t="s">
        <v>12</v>
      </c>
      <c r="H78699" t="s">
        <v>12</v>
      </c>
      <c r="I78699" t="s">
        <v>12</v>
      </c>
      <c r="J78699" t="s">
        <v>12</v>
      </c>
      <c r="K78699" t="s">
        <v>12</v>
      </c>
      <c r="L78699" t="s">
        <v>12</v>
      </c>
      <c r="M78699" t="s">
        <v>12</v>
      </c>
      <c r="N78699" t="s">
        <v>12</v>
      </c>
    </row>
    <row r="78700" spans="2:14" x14ac:dyDescent="0.35">
      <c r="B78700" t="s">
        <v>615</v>
      </c>
      <c r="C78700" t="s">
        <v>12</v>
      </c>
      <c r="D78700">
        <v>492712723.27240902</v>
      </c>
      <c r="E78700" t="s">
        <v>12</v>
      </c>
      <c r="F78700" t="s">
        <v>12</v>
      </c>
      <c r="G78700" t="s">
        <v>12</v>
      </c>
      <c r="H78700" t="s">
        <v>12</v>
      </c>
      <c r="I78700" t="s">
        <v>12</v>
      </c>
      <c r="J78700" t="s">
        <v>12</v>
      </c>
      <c r="K78700" t="s">
        <v>12</v>
      </c>
      <c r="L78700" t="s">
        <v>12</v>
      </c>
      <c r="M78700" t="s">
        <v>12</v>
      </c>
      <c r="N78700" t="s">
        <v>12</v>
      </c>
    </row>
    <row r="78701" spans="2:14" x14ac:dyDescent="0.35">
      <c r="B78701" t="s">
        <v>615</v>
      </c>
      <c r="C78701" t="s">
        <v>12</v>
      </c>
      <c r="D78701">
        <v>492712723.27240902</v>
      </c>
      <c r="E78701" t="s">
        <v>12</v>
      </c>
      <c r="F78701" t="s">
        <v>12</v>
      </c>
      <c r="G78701" t="s">
        <v>12</v>
      </c>
      <c r="H78701" t="s">
        <v>12</v>
      </c>
      <c r="I78701" t="s">
        <v>12</v>
      </c>
      <c r="J78701" t="s">
        <v>12</v>
      </c>
      <c r="K78701" t="s">
        <v>12</v>
      </c>
      <c r="L78701" t="s">
        <v>12</v>
      </c>
      <c r="M78701" t="s">
        <v>12</v>
      </c>
      <c r="N78701" t="s">
        <v>12</v>
      </c>
    </row>
    <row r="78702" spans="2:14" x14ac:dyDescent="0.35">
      <c r="B78702" t="s">
        <v>615</v>
      </c>
      <c r="C78702" t="s">
        <v>12</v>
      </c>
      <c r="D78702">
        <v>492712723.27240902</v>
      </c>
      <c r="E78702" t="s">
        <v>12</v>
      </c>
      <c r="F78702" t="s">
        <v>12</v>
      </c>
      <c r="G78702" t="s">
        <v>12</v>
      </c>
      <c r="H78702" t="s">
        <v>12</v>
      </c>
      <c r="I78702" t="s">
        <v>12</v>
      </c>
      <c r="J78702" t="s">
        <v>12</v>
      </c>
      <c r="K78702" t="s">
        <v>12</v>
      </c>
      <c r="L78702" t="s">
        <v>12</v>
      </c>
      <c r="M78702" t="s">
        <v>12</v>
      </c>
      <c r="N78702" t="s">
        <v>12</v>
      </c>
    </row>
    <row r="78703" spans="2:14" x14ac:dyDescent="0.35">
      <c r="B78703" t="s">
        <v>615</v>
      </c>
      <c r="C78703" t="s">
        <v>12</v>
      </c>
      <c r="D78703">
        <v>492712723.27240902</v>
      </c>
      <c r="E78703" t="s">
        <v>12</v>
      </c>
      <c r="F78703" t="s">
        <v>12</v>
      </c>
      <c r="G78703" t="s">
        <v>12</v>
      </c>
      <c r="H78703" t="s">
        <v>12</v>
      </c>
      <c r="I78703" t="s">
        <v>12</v>
      </c>
      <c r="J78703" t="s">
        <v>12</v>
      </c>
      <c r="K78703" t="s">
        <v>12</v>
      </c>
      <c r="L78703" t="s">
        <v>12</v>
      </c>
      <c r="M78703" t="s">
        <v>12</v>
      </c>
      <c r="N78703" t="s">
        <v>12</v>
      </c>
    </row>
    <row r="78704" spans="2:14" x14ac:dyDescent="0.35">
      <c r="B78704" t="s">
        <v>615</v>
      </c>
      <c r="C78704" t="s">
        <v>12</v>
      </c>
      <c r="D78704">
        <v>492712723.27240902</v>
      </c>
      <c r="E78704" t="s">
        <v>12</v>
      </c>
      <c r="F78704" t="s">
        <v>12</v>
      </c>
      <c r="G78704" t="s">
        <v>12</v>
      </c>
      <c r="H78704" t="s">
        <v>12</v>
      </c>
      <c r="I78704" t="s">
        <v>12</v>
      </c>
      <c r="J78704" t="s">
        <v>12</v>
      </c>
      <c r="K78704" t="s">
        <v>12</v>
      </c>
      <c r="L78704" t="s">
        <v>12</v>
      </c>
      <c r="M78704" t="s">
        <v>12</v>
      </c>
      <c r="N78704" t="s">
        <v>12</v>
      </c>
    </row>
    <row r="78705" spans="2:14" x14ac:dyDescent="0.35">
      <c r="B78705" t="s">
        <v>615</v>
      </c>
      <c r="C78705" t="s">
        <v>12</v>
      </c>
      <c r="D78705">
        <v>492712723.27240902</v>
      </c>
      <c r="E78705" t="s">
        <v>12</v>
      </c>
      <c r="F78705" t="s">
        <v>12</v>
      </c>
      <c r="G78705" t="s">
        <v>12</v>
      </c>
      <c r="H78705" t="s">
        <v>12</v>
      </c>
      <c r="I78705" t="s">
        <v>12</v>
      </c>
      <c r="J78705" t="s">
        <v>12</v>
      </c>
      <c r="K78705" t="s">
        <v>12</v>
      </c>
      <c r="L78705" t="s">
        <v>12</v>
      </c>
      <c r="M78705" t="s">
        <v>12</v>
      </c>
      <c r="N78705" t="s">
        <v>12</v>
      </c>
    </row>
    <row r="78706" spans="2:14" x14ac:dyDescent="0.35">
      <c r="B78706" t="s">
        <v>615</v>
      </c>
      <c r="C78706" t="s">
        <v>12</v>
      </c>
      <c r="D78706">
        <v>492712723.27240902</v>
      </c>
      <c r="E78706" t="s">
        <v>12</v>
      </c>
      <c r="F78706" t="s">
        <v>12</v>
      </c>
      <c r="G78706" t="s">
        <v>12</v>
      </c>
      <c r="H78706" t="s">
        <v>12</v>
      </c>
      <c r="I78706" t="s">
        <v>12</v>
      </c>
      <c r="J78706" t="s">
        <v>12</v>
      </c>
      <c r="K78706" t="s">
        <v>12</v>
      </c>
      <c r="L78706" t="s">
        <v>12</v>
      </c>
      <c r="M78706" t="s">
        <v>12</v>
      </c>
      <c r="N78706" t="s">
        <v>12</v>
      </c>
    </row>
    <row r="78707" spans="2:14" x14ac:dyDescent="0.35">
      <c r="B78707" t="s">
        <v>615</v>
      </c>
      <c r="C78707" t="s">
        <v>12</v>
      </c>
      <c r="D78707">
        <v>492712723.27240902</v>
      </c>
      <c r="E78707" t="s">
        <v>12</v>
      </c>
      <c r="F78707" t="s">
        <v>12</v>
      </c>
      <c r="G78707" t="s">
        <v>12</v>
      </c>
      <c r="H78707" t="s">
        <v>12</v>
      </c>
      <c r="I78707" t="s">
        <v>12</v>
      </c>
      <c r="J78707" t="s">
        <v>12</v>
      </c>
      <c r="K78707" t="s">
        <v>12</v>
      </c>
      <c r="L78707" t="s">
        <v>12</v>
      </c>
      <c r="M78707" t="s">
        <v>12</v>
      </c>
      <c r="N78707" t="s">
        <v>12</v>
      </c>
    </row>
    <row r="78708" spans="2:14" x14ac:dyDescent="0.35">
      <c r="B78708" t="s">
        <v>615</v>
      </c>
      <c r="C78708" t="s">
        <v>12</v>
      </c>
      <c r="D78708">
        <v>492712723.27240902</v>
      </c>
      <c r="E78708" t="s">
        <v>12</v>
      </c>
      <c r="F78708" t="s">
        <v>12</v>
      </c>
      <c r="G78708" t="s">
        <v>12</v>
      </c>
      <c r="H78708" t="s">
        <v>12</v>
      </c>
      <c r="I78708" t="s">
        <v>12</v>
      </c>
      <c r="J78708" t="s">
        <v>12</v>
      </c>
      <c r="K78708" t="s">
        <v>12</v>
      </c>
      <c r="L78708" t="s">
        <v>12</v>
      </c>
      <c r="M78708" t="s">
        <v>12</v>
      </c>
      <c r="N78708" t="s">
        <v>12</v>
      </c>
    </row>
    <row r="78709" spans="2:14" x14ac:dyDescent="0.35">
      <c r="B78709" t="s">
        <v>615</v>
      </c>
      <c r="C78709" t="s">
        <v>12</v>
      </c>
      <c r="D78709">
        <v>492712723.27240902</v>
      </c>
      <c r="E78709" t="s">
        <v>12</v>
      </c>
      <c r="F78709" t="s">
        <v>12</v>
      </c>
      <c r="G78709" t="s">
        <v>12</v>
      </c>
      <c r="H78709" t="s">
        <v>12</v>
      </c>
      <c r="I78709" t="s">
        <v>12</v>
      </c>
      <c r="J78709" t="s">
        <v>12</v>
      </c>
      <c r="K78709" t="s">
        <v>12</v>
      </c>
      <c r="L78709" t="s">
        <v>12</v>
      </c>
      <c r="M78709" t="s">
        <v>12</v>
      </c>
      <c r="N78709" t="s">
        <v>12</v>
      </c>
    </row>
    <row r="78710" spans="2:14" x14ac:dyDescent="0.35">
      <c r="B78710" t="s">
        <v>615</v>
      </c>
      <c r="C78710" t="s">
        <v>12</v>
      </c>
      <c r="D78710">
        <v>492712723.27240902</v>
      </c>
      <c r="E78710" t="s">
        <v>12</v>
      </c>
      <c r="F78710" t="s">
        <v>12</v>
      </c>
      <c r="G78710" t="s">
        <v>12</v>
      </c>
      <c r="H78710" t="s">
        <v>12</v>
      </c>
      <c r="I78710" t="s">
        <v>12</v>
      </c>
      <c r="J78710" t="s">
        <v>12</v>
      </c>
      <c r="K78710" t="s">
        <v>12</v>
      </c>
      <c r="L78710" t="s">
        <v>12</v>
      </c>
      <c r="M78710" t="s">
        <v>12</v>
      </c>
      <c r="N78710" t="s">
        <v>12</v>
      </c>
    </row>
    <row r="78711" spans="2:14" x14ac:dyDescent="0.35">
      <c r="B78711" t="s">
        <v>615</v>
      </c>
      <c r="C78711" t="s">
        <v>12</v>
      </c>
      <c r="D78711" t="s">
        <v>12</v>
      </c>
      <c r="E78711" t="s">
        <v>12</v>
      </c>
      <c r="F78711" t="s">
        <v>12</v>
      </c>
      <c r="G78711" t="s">
        <v>12</v>
      </c>
      <c r="H78711" t="s">
        <v>12</v>
      </c>
      <c r="I78711" t="s">
        <v>12</v>
      </c>
      <c r="J78711" t="s">
        <v>12</v>
      </c>
      <c r="K78711" t="s">
        <v>12</v>
      </c>
      <c r="L78711" t="s">
        <v>12</v>
      </c>
      <c r="M78711" t="s">
        <v>12</v>
      </c>
      <c r="N78711" t="s">
        <v>12</v>
      </c>
    </row>
    <row r="78712" spans="2:14" x14ac:dyDescent="0.35">
      <c r="B78712" t="s">
        <v>615</v>
      </c>
      <c r="C78712" t="s">
        <v>12</v>
      </c>
      <c r="D78712" t="s">
        <v>12</v>
      </c>
      <c r="E78712" t="s">
        <v>12</v>
      </c>
      <c r="F78712" t="s">
        <v>12</v>
      </c>
      <c r="G78712" t="s">
        <v>12</v>
      </c>
      <c r="H78712" t="s">
        <v>12</v>
      </c>
      <c r="I78712" t="s">
        <v>12</v>
      </c>
      <c r="J78712" t="s">
        <v>12</v>
      </c>
      <c r="K78712" t="s">
        <v>12</v>
      </c>
      <c r="L78712" t="s">
        <v>12</v>
      </c>
      <c r="M78712" t="s">
        <v>12</v>
      </c>
      <c r="N78712" t="s">
        <v>12</v>
      </c>
    </row>
    <row r="78713" spans="2:14" x14ac:dyDescent="0.35">
      <c r="B78713" t="s">
        <v>615</v>
      </c>
      <c r="C78713" t="s">
        <v>12</v>
      </c>
      <c r="D78713" t="s">
        <v>12</v>
      </c>
      <c r="E78713" t="s">
        <v>12</v>
      </c>
      <c r="F78713" t="s">
        <v>12</v>
      </c>
      <c r="G78713" t="s">
        <v>12</v>
      </c>
      <c r="H78713" t="s">
        <v>12</v>
      </c>
      <c r="I78713" t="s">
        <v>12</v>
      </c>
      <c r="J78713" t="s">
        <v>12</v>
      </c>
      <c r="K78713" t="s">
        <v>12</v>
      </c>
      <c r="L78713" t="s">
        <v>12</v>
      </c>
      <c r="M78713" t="s">
        <v>12</v>
      </c>
      <c r="N78713" t="s">
        <v>12</v>
      </c>
    </row>
    <row r="78714" spans="2:14" x14ac:dyDescent="0.35">
      <c r="B78714" t="s">
        <v>615</v>
      </c>
      <c r="C78714" t="s">
        <v>12</v>
      </c>
      <c r="D78714" t="s">
        <v>12</v>
      </c>
      <c r="E78714" t="s">
        <v>12</v>
      </c>
      <c r="F78714" t="s">
        <v>12</v>
      </c>
      <c r="G78714" t="s">
        <v>12</v>
      </c>
      <c r="H78714" t="s">
        <v>12</v>
      </c>
      <c r="I78714" t="s">
        <v>12</v>
      </c>
      <c r="J78714" t="s">
        <v>12</v>
      </c>
      <c r="K78714" t="s">
        <v>12</v>
      </c>
      <c r="L78714" t="s">
        <v>12</v>
      </c>
      <c r="M78714" t="s">
        <v>12</v>
      </c>
      <c r="N78714" t="s">
        <v>12</v>
      </c>
    </row>
    <row r="78715" spans="2:14" x14ac:dyDescent="0.35">
      <c r="B78715" t="s">
        <v>615</v>
      </c>
      <c r="C78715" t="s">
        <v>12</v>
      </c>
      <c r="D78715" t="s">
        <v>12</v>
      </c>
      <c r="E78715" t="s">
        <v>12</v>
      </c>
      <c r="F78715" t="s">
        <v>12</v>
      </c>
      <c r="G78715" t="s">
        <v>12</v>
      </c>
      <c r="H78715" t="s">
        <v>12</v>
      </c>
      <c r="I78715" t="s">
        <v>12</v>
      </c>
      <c r="J78715" t="s">
        <v>12</v>
      </c>
      <c r="K78715" t="s">
        <v>12</v>
      </c>
      <c r="L78715" t="s">
        <v>12</v>
      </c>
      <c r="M78715" t="s">
        <v>12</v>
      </c>
      <c r="N78715" t="s">
        <v>12</v>
      </c>
    </row>
    <row r="78716" spans="2:14" x14ac:dyDescent="0.35">
      <c r="B78716" t="s">
        <v>615</v>
      </c>
      <c r="C78716" t="s">
        <v>12</v>
      </c>
      <c r="D78716" t="s">
        <v>12</v>
      </c>
      <c r="E78716" t="s">
        <v>12</v>
      </c>
      <c r="F78716" t="s">
        <v>12</v>
      </c>
      <c r="G78716" t="s">
        <v>12</v>
      </c>
      <c r="H78716" t="s">
        <v>12</v>
      </c>
      <c r="I78716" t="s">
        <v>12</v>
      </c>
      <c r="J78716" t="s">
        <v>12</v>
      </c>
      <c r="K78716" t="s">
        <v>12</v>
      </c>
      <c r="L78716" t="s">
        <v>12</v>
      </c>
      <c r="M78716" t="s">
        <v>12</v>
      </c>
      <c r="N78716" t="s">
        <v>12</v>
      </c>
    </row>
    <row r="78717" spans="2:14" x14ac:dyDescent="0.35">
      <c r="B78717" t="s">
        <v>615</v>
      </c>
      <c r="C78717" t="s">
        <v>12</v>
      </c>
      <c r="D78717" t="s">
        <v>12</v>
      </c>
      <c r="E78717" t="s">
        <v>12</v>
      </c>
      <c r="F78717" t="s">
        <v>12</v>
      </c>
      <c r="G78717" t="s">
        <v>12</v>
      </c>
      <c r="H78717" t="s">
        <v>12</v>
      </c>
      <c r="I78717" t="s">
        <v>12</v>
      </c>
      <c r="J78717" t="s">
        <v>12</v>
      </c>
      <c r="K78717" t="s">
        <v>12</v>
      </c>
      <c r="L78717" t="s">
        <v>12</v>
      </c>
      <c r="M78717" t="s">
        <v>12</v>
      </c>
      <c r="N78717" t="s">
        <v>12</v>
      </c>
    </row>
    <row r="78718" spans="2:14" x14ac:dyDescent="0.35">
      <c r="B78718" t="s">
        <v>615</v>
      </c>
      <c r="C78718" t="s">
        <v>12</v>
      </c>
      <c r="D78718" t="s">
        <v>12</v>
      </c>
      <c r="E78718" t="s">
        <v>12</v>
      </c>
      <c r="F78718" t="s">
        <v>12</v>
      </c>
      <c r="G78718" t="s">
        <v>12</v>
      </c>
      <c r="H78718" t="s">
        <v>12</v>
      </c>
      <c r="I78718" t="s">
        <v>12</v>
      </c>
      <c r="J78718" t="s">
        <v>12</v>
      </c>
      <c r="K78718" t="s">
        <v>12</v>
      </c>
      <c r="L78718" t="s">
        <v>12</v>
      </c>
      <c r="M78718" t="s">
        <v>12</v>
      </c>
      <c r="N78718" t="s">
        <v>12</v>
      </c>
    </row>
    <row r="78719" spans="2:14" x14ac:dyDescent="0.35">
      <c r="B78719" t="s">
        <v>615</v>
      </c>
      <c r="C78719" t="s">
        <v>12</v>
      </c>
      <c r="D78719" t="s">
        <v>12</v>
      </c>
      <c r="E78719" t="s">
        <v>12</v>
      </c>
      <c r="F78719" t="s">
        <v>12</v>
      </c>
      <c r="G78719" t="s">
        <v>12</v>
      </c>
      <c r="H78719" t="s">
        <v>12</v>
      </c>
      <c r="I78719" t="s">
        <v>12</v>
      </c>
      <c r="J78719" t="s">
        <v>12</v>
      </c>
      <c r="K78719" t="s">
        <v>12</v>
      </c>
      <c r="L78719" t="s">
        <v>12</v>
      </c>
      <c r="M78719" t="s">
        <v>12</v>
      </c>
      <c r="N78719" t="s">
        <v>12</v>
      </c>
    </row>
    <row r="78720" spans="2:14" x14ac:dyDescent="0.35">
      <c r="B78720" t="s">
        <v>615</v>
      </c>
      <c r="C78720" t="s">
        <v>12</v>
      </c>
      <c r="D78720" t="s">
        <v>12</v>
      </c>
      <c r="E78720" t="s">
        <v>12</v>
      </c>
      <c r="F78720" t="s">
        <v>12</v>
      </c>
      <c r="G78720" t="s">
        <v>12</v>
      </c>
      <c r="H78720" t="s">
        <v>12</v>
      </c>
      <c r="I78720" t="s">
        <v>12</v>
      </c>
      <c r="J78720" t="s">
        <v>12</v>
      </c>
      <c r="K78720" t="s">
        <v>12</v>
      </c>
      <c r="L78720" t="s">
        <v>12</v>
      </c>
      <c r="M78720" t="s">
        <v>12</v>
      </c>
      <c r="N78720" t="s">
        <v>12</v>
      </c>
    </row>
    <row r="78721" spans="2:14" x14ac:dyDescent="0.35">
      <c r="B78721" t="s">
        <v>615</v>
      </c>
      <c r="C78721" t="s">
        <v>12</v>
      </c>
      <c r="D78721" t="s">
        <v>12</v>
      </c>
      <c r="E78721" t="s">
        <v>12</v>
      </c>
      <c r="F78721" t="s">
        <v>12</v>
      </c>
      <c r="G78721" t="s">
        <v>12</v>
      </c>
      <c r="H78721" t="s">
        <v>12</v>
      </c>
      <c r="I78721" t="s">
        <v>12</v>
      </c>
      <c r="J78721" t="s">
        <v>12</v>
      </c>
      <c r="K78721" t="s">
        <v>12</v>
      </c>
      <c r="L78721" t="s">
        <v>12</v>
      </c>
      <c r="M78721" t="s">
        <v>12</v>
      </c>
      <c r="N78721" t="s">
        <v>12</v>
      </c>
    </row>
    <row r="78722" spans="2:14" x14ac:dyDescent="0.35">
      <c r="B78722" t="s">
        <v>615</v>
      </c>
      <c r="C78722" t="s">
        <v>12</v>
      </c>
      <c r="D78722" t="s">
        <v>12</v>
      </c>
      <c r="E78722" t="s">
        <v>12</v>
      </c>
      <c r="F78722" t="s">
        <v>12</v>
      </c>
      <c r="G78722" t="s">
        <v>12</v>
      </c>
      <c r="H78722" t="s">
        <v>12</v>
      </c>
      <c r="I78722" t="s">
        <v>12</v>
      </c>
      <c r="J78722" t="s">
        <v>12</v>
      </c>
      <c r="K78722" t="s">
        <v>12</v>
      </c>
      <c r="L78722" t="s">
        <v>12</v>
      </c>
      <c r="M78722" t="s">
        <v>12</v>
      </c>
      <c r="N78722" t="s">
        <v>12</v>
      </c>
    </row>
    <row r="78723" spans="2:14" x14ac:dyDescent="0.35">
      <c r="B78723" t="s">
        <v>615</v>
      </c>
      <c r="C78723" t="s">
        <v>12</v>
      </c>
      <c r="D78723" t="s">
        <v>12</v>
      </c>
      <c r="E78723" t="s">
        <v>12</v>
      </c>
      <c r="F78723" t="s">
        <v>12</v>
      </c>
      <c r="G78723" t="s">
        <v>12</v>
      </c>
      <c r="H78723" t="s">
        <v>12</v>
      </c>
      <c r="I78723" t="s">
        <v>12</v>
      </c>
      <c r="J78723" t="s">
        <v>12</v>
      </c>
      <c r="K78723" t="s">
        <v>12</v>
      </c>
      <c r="L78723" t="s">
        <v>12</v>
      </c>
      <c r="M78723" t="s">
        <v>12</v>
      </c>
      <c r="N78723" t="s">
        <v>12</v>
      </c>
    </row>
    <row r="78724" spans="2:14" x14ac:dyDescent="0.35">
      <c r="B78724" t="s">
        <v>615</v>
      </c>
      <c r="C78724" t="s">
        <v>12</v>
      </c>
      <c r="D78724" t="s">
        <v>12</v>
      </c>
      <c r="E78724" t="s">
        <v>12</v>
      </c>
      <c r="F78724" t="s">
        <v>12</v>
      </c>
      <c r="G78724" t="s">
        <v>12</v>
      </c>
      <c r="H78724" t="s">
        <v>12</v>
      </c>
      <c r="I78724" t="s">
        <v>12</v>
      </c>
      <c r="J78724" t="s">
        <v>12</v>
      </c>
      <c r="K78724" t="s">
        <v>12</v>
      </c>
      <c r="L78724" t="s">
        <v>12</v>
      </c>
      <c r="M78724" t="s">
        <v>12</v>
      </c>
      <c r="N78724" t="s">
        <v>12</v>
      </c>
    </row>
    <row r="78725" spans="2:14" x14ac:dyDescent="0.35">
      <c r="B78725" t="s">
        <v>615</v>
      </c>
      <c r="C78725" t="s">
        <v>12</v>
      </c>
      <c r="D78725" t="s">
        <v>12</v>
      </c>
      <c r="E78725" t="s">
        <v>12</v>
      </c>
      <c r="F78725" t="s">
        <v>12</v>
      </c>
      <c r="G78725" t="s">
        <v>12</v>
      </c>
      <c r="H78725" t="s">
        <v>12</v>
      </c>
      <c r="I78725" t="s">
        <v>12</v>
      </c>
      <c r="J78725" t="s">
        <v>12</v>
      </c>
      <c r="K78725" t="s">
        <v>12</v>
      </c>
      <c r="L78725" t="s">
        <v>12</v>
      </c>
      <c r="M78725" t="s">
        <v>12</v>
      </c>
      <c r="N78725" t="s">
        <v>12</v>
      </c>
    </row>
    <row r="78726" spans="2:14" x14ac:dyDescent="0.35">
      <c r="B78726" t="s">
        <v>615</v>
      </c>
      <c r="C78726" t="s">
        <v>12</v>
      </c>
      <c r="D78726" t="s">
        <v>12</v>
      </c>
      <c r="E78726" t="s">
        <v>12</v>
      </c>
      <c r="F78726" t="s">
        <v>12</v>
      </c>
      <c r="G78726" t="s">
        <v>12</v>
      </c>
      <c r="H78726" t="s">
        <v>12</v>
      </c>
      <c r="I78726" t="s">
        <v>12</v>
      </c>
      <c r="J78726" t="s">
        <v>12</v>
      </c>
      <c r="K78726" t="s">
        <v>12</v>
      </c>
      <c r="L78726" t="s">
        <v>12</v>
      </c>
      <c r="M78726" t="s">
        <v>12</v>
      </c>
      <c r="N78726" t="s">
        <v>12</v>
      </c>
    </row>
    <row r="78727" spans="2:14" x14ac:dyDescent="0.35">
      <c r="B78727" t="s">
        <v>615</v>
      </c>
      <c r="C78727" t="s">
        <v>12</v>
      </c>
      <c r="D78727" t="s">
        <v>12</v>
      </c>
      <c r="E78727" t="s">
        <v>12</v>
      </c>
      <c r="F78727" t="s">
        <v>12</v>
      </c>
      <c r="G78727" t="s">
        <v>12</v>
      </c>
      <c r="H78727" t="s">
        <v>12</v>
      </c>
      <c r="I78727" t="s">
        <v>12</v>
      </c>
      <c r="J78727" t="s">
        <v>12</v>
      </c>
      <c r="K78727" t="s">
        <v>12</v>
      </c>
      <c r="L78727" t="s">
        <v>12</v>
      </c>
      <c r="M78727" t="s">
        <v>12</v>
      </c>
      <c r="N78727" t="s">
        <v>12</v>
      </c>
    </row>
    <row r="78728" spans="2:14" x14ac:dyDescent="0.35">
      <c r="B78728" t="s">
        <v>615</v>
      </c>
      <c r="C78728" t="s">
        <v>12</v>
      </c>
      <c r="D78728" t="s">
        <v>12</v>
      </c>
      <c r="E78728" t="s">
        <v>12</v>
      </c>
      <c r="F78728" t="s">
        <v>12</v>
      </c>
      <c r="G78728" t="s">
        <v>12</v>
      </c>
      <c r="H78728" t="s">
        <v>12</v>
      </c>
      <c r="I78728" t="s">
        <v>12</v>
      </c>
      <c r="J78728" t="s">
        <v>12</v>
      </c>
      <c r="K78728" t="s">
        <v>12</v>
      </c>
      <c r="L78728" t="s">
        <v>12</v>
      </c>
      <c r="M78728" t="s">
        <v>12</v>
      </c>
      <c r="N78728" t="s">
        <v>12</v>
      </c>
    </row>
    <row r="78729" spans="2:14" x14ac:dyDescent="0.35">
      <c r="B78729" t="s">
        <v>615</v>
      </c>
      <c r="C78729" t="s">
        <v>12</v>
      </c>
      <c r="D78729" t="s">
        <v>12</v>
      </c>
      <c r="E78729" t="s">
        <v>12</v>
      </c>
      <c r="F78729" t="s">
        <v>12</v>
      </c>
      <c r="G78729" t="s">
        <v>12</v>
      </c>
      <c r="H78729" t="s">
        <v>12</v>
      </c>
      <c r="I78729" t="s">
        <v>12</v>
      </c>
      <c r="J78729" t="s">
        <v>12</v>
      </c>
      <c r="K78729" t="s">
        <v>12</v>
      </c>
      <c r="L78729" t="s">
        <v>12</v>
      </c>
      <c r="M78729" t="s">
        <v>12</v>
      </c>
      <c r="N78729" t="s">
        <v>12</v>
      </c>
    </row>
    <row r="78730" spans="2:14" x14ac:dyDescent="0.35">
      <c r="B78730" t="s">
        <v>615</v>
      </c>
      <c r="C78730" t="s">
        <v>12</v>
      </c>
      <c r="D78730" t="s">
        <v>12</v>
      </c>
      <c r="E78730" t="s">
        <v>12</v>
      </c>
      <c r="F78730" t="s">
        <v>12</v>
      </c>
      <c r="G78730" t="s">
        <v>12</v>
      </c>
      <c r="H78730" t="s">
        <v>12</v>
      </c>
      <c r="I78730" t="s">
        <v>12</v>
      </c>
      <c r="J78730" t="s">
        <v>12</v>
      </c>
      <c r="K78730" t="s">
        <v>12</v>
      </c>
      <c r="L78730" t="s">
        <v>12</v>
      </c>
      <c r="M78730" t="s">
        <v>12</v>
      </c>
      <c r="N78730" t="s">
        <v>12</v>
      </c>
    </row>
    <row r="78731" spans="2:14" x14ac:dyDescent="0.35">
      <c r="B78731" t="s">
        <v>616</v>
      </c>
      <c r="C78731">
        <v>2186989867.7823801</v>
      </c>
      <c r="D78731">
        <v>1795032946.8357799</v>
      </c>
      <c r="E78731">
        <v>10.303728883622201</v>
      </c>
      <c r="F78731">
        <v>1510780422.41677</v>
      </c>
      <c r="G78731" t="s">
        <v>12</v>
      </c>
      <c r="H78731" t="s">
        <v>12</v>
      </c>
      <c r="I78731">
        <v>4571080</v>
      </c>
      <c r="J78731" t="s">
        <v>12</v>
      </c>
      <c r="K78731">
        <v>9376572</v>
      </c>
      <c r="L78731" t="s">
        <v>13</v>
      </c>
      <c r="M78731">
        <v>4593044</v>
      </c>
      <c r="N78731" t="b">
        <v>0</v>
      </c>
    </row>
    <row r="78732" spans="2:14" x14ac:dyDescent="0.35">
      <c r="B78732" t="s">
        <v>616</v>
      </c>
      <c r="C78732">
        <v>2045181961.7093599</v>
      </c>
      <c r="D78732">
        <v>1604686425.1447599</v>
      </c>
      <c r="E78732">
        <v>9.2311464675313797</v>
      </c>
      <c r="F78732">
        <v>1527715853.86922</v>
      </c>
      <c r="G78732" t="s">
        <v>12</v>
      </c>
      <c r="H78732" t="s">
        <v>12</v>
      </c>
      <c r="I78732">
        <v>4571080</v>
      </c>
      <c r="J78732" t="s">
        <v>12</v>
      </c>
      <c r="K78732">
        <v>9376572</v>
      </c>
      <c r="L78732" t="s">
        <v>13</v>
      </c>
      <c r="M78732">
        <v>4593044</v>
      </c>
      <c r="N78732" t="b">
        <v>0</v>
      </c>
    </row>
    <row r="78733" spans="2:14" x14ac:dyDescent="0.35">
      <c r="B78733" t="s">
        <v>616</v>
      </c>
      <c r="C78733">
        <v>1713865438.6047101</v>
      </c>
      <c r="D78733">
        <v>1256151902.05547</v>
      </c>
      <c r="E78733">
        <v>6.6048361239757698</v>
      </c>
      <c r="F78733">
        <v>1493213843.67609</v>
      </c>
      <c r="G78733" t="s">
        <v>12</v>
      </c>
      <c r="H78733" t="s">
        <v>12</v>
      </c>
      <c r="I78733">
        <v>4571080</v>
      </c>
      <c r="J78733" t="s">
        <v>12</v>
      </c>
      <c r="K78733">
        <v>9376572</v>
      </c>
      <c r="L78733" t="s">
        <v>13</v>
      </c>
      <c r="M78733">
        <v>4593044</v>
      </c>
      <c r="N78733" t="b">
        <v>0</v>
      </c>
    </row>
    <row r="78734" spans="2:14" x14ac:dyDescent="0.35">
      <c r="B78734" t="s">
        <v>616</v>
      </c>
      <c r="C78734">
        <v>1545008678.75825</v>
      </c>
      <c r="D78734">
        <v>1044003272.51494</v>
      </c>
      <c r="E78734">
        <v>7.00833777704855</v>
      </c>
      <c r="F78734">
        <v>1473033689.63557</v>
      </c>
      <c r="G78734" t="s">
        <v>12</v>
      </c>
      <c r="H78734" t="s">
        <v>12</v>
      </c>
      <c r="I78734">
        <v>4571080</v>
      </c>
      <c r="J78734" t="s">
        <v>12</v>
      </c>
      <c r="K78734">
        <v>9376572</v>
      </c>
      <c r="L78734" t="s">
        <v>13</v>
      </c>
      <c r="M78734">
        <v>4593044</v>
      </c>
      <c r="N78734" t="b">
        <v>0</v>
      </c>
    </row>
    <row r="78735" spans="2:14" x14ac:dyDescent="0.35">
      <c r="B78735" t="s">
        <v>616</v>
      </c>
      <c r="C78735">
        <v>1789831823.4946499</v>
      </c>
      <c r="D78735">
        <v>1368978388.82232</v>
      </c>
      <c r="E78735">
        <v>6.2651688446629104</v>
      </c>
      <c r="F78735">
        <v>1493152715.3090701</v>
      </c>
      <c r="G78735" t="s">
        <v>12</v>
      </c>
      <c r="H78735" t="s">
        <v>12</v>
      </c>
      <c r="I78735">
        <v>4571080</v>
      </c>
      <c r="J78735" t="s">
        <v>12</v>
      </c>
      <c r="K78735">
        <v>9376572</v>
      </c>
      <c r="L78735" t="s">
        <v>13</v>
      </c>
      <c r="M78735">
        <v>4593044</v>
      </c>
      <c r="N78735" t="b">
        <v>0</v>
      </c>
    </row>
    <row r="78736" spans="2:14" x14ac:dyDescent="0.35">
      <c r="B78736" t="s">
        <v>616</v>
      </c>
      <c r="C78736">
        <v>1754305832.5996699</v>
      </c>
      <c r="D78736">
        <v>1095573358.56884</v>
      </c>
      <c r="E78736">
        <v>4.9043873230323296</v>
      </c>
      <c r="F78736">
        <v>1537275113.1877899</v>
      </c>
      <c r="G78736" t="s">
        <v>12</v>
      </c>
      <c r="H78736" t="s">
        <v>12</v>
      </c>
      <c r="I78736">
        <v>4571080</v>
      </c>
      <c r="J78736" t="s">
        <v>12</v>
      </c>
      <c r="K78736">
        <v>9376572</v>
      </c>
      <c r="L78736" t="s">
        <v>13</v>
      </c>
      <c r="M78736">
        <v>4593044</v>
      </c>
      <c r="N78736" t="b">
        <v>0</v>
      </c>
    </row>
    <row r="78737" spans="2:14" x14ac:dyDescent="0.35">
      <c r="B78737" t="s">
        <v>616</v>
      </c>
      <c r="C78737">
        <v>1808447832.60341</v>
      </c>
      <c r="D78737">
        <v>1252074421.9582701</v>
      </c>
      <c r="E78737">
        <v>4.0760965346214899</v>
      </c>
      <c r="F78737">
        <v>1530737356.51249</v>
      </c>
      <c r="G78737" t="s">
        <v>12</v>
      </c>
      <c r="H78737" t="s">
        <v>12</v>
      </c>
      <c r="I78737">
        <v>4571080</v>
      </c>
      <c r="J78737" t="s">
        <v>12</v>
      </c>
      <c r="K78737">
        <v>9376572</v>
      </c>
      <c r="L78737" t="s">
        <v>13</v>
      </c>
      <c r="M78737">
        <v>4593044</v>
      </c>
      <c r="N78737" t="b">
        <v>0</v>
      </c>
    </row>
    <row r="78738" spans="2:14" x14ac:dyDescent="0.35">
      <c r="B78738" t="s">
        <v>616</v>
      </c>
      <c r="C78738">
        <v>1869474543.6545701</v>
      </c>
      <c r="D78738">
        <v>1338382129.8018701</v>
      </c>
      <c r="E78738">
        <v>5.3516828278513504</v>
      </c>
      <c r="F78738">
        <v>1591366825.39779</v>
      </c>
      <c r="G78738" t="s">
        <v>12</v>
      </c>
      <c r="H78738" t="s">
        <v>12</v>
      </c>
      <c r="I78738">
        <v>4571080</v>
      </c>
      <c r="J78738" t="s">
        <v>12</v>
      </c>
      <c r="K78738">
        <v>9376572</v>
      </c>
      <c r="L78738" t="s">
        <v>13</v>
      </c>
      <c r="M78738">
        <v>4593044</v>
      </c>
      <c r="N78738" t="b">
        <v>0</v>
      </c>
    </row>
    <row r="78739" spans="2:14" x14ac:dyDescent="0.35">
      <c r="B78739" t="s">
        <v>616</v>
      </c>
      <c r="C78739">
        <v>1950514157.7376101</v>
      </c>
      <c r="D78739">
        <v>1351300633.6877</v>
      </c>
      <c r="E78739">
        <v>4.2774413527733399</v>
      </c>
      <c r="F78739">
        <v>1700915329.2667899</v>
      </c>
      <c r="G78739" t="s">
        <v>12</v>
      </c>
      <c r="H78739" t="s">
        <v>12</v>
      </c>
      <c r="I78739">
        <v>4571080</v>
      </c>
      <c r="J78739" t="s">
        <v>12</v>
      </c>
      <c r="K78739">
        <v>9376572</v>
      </c>
      <c r="L78739" t="s">
        <v>13</v>
      </c>
      <c r="M78739">
        <v>4593044</v>
      </c>
      <c r="N78739" t="b">
        <v>0</v>
      </c>
    </row>
    <row r="78740" spans="2:14" x14ac:dyDescent="0.35">
      <c r="B78740" t="s">
        <v>616</v>
      </c>
      <c r="C78740">
        <v>1874430464.7588401</v>
      </c>
      <c r="D78740">
        <v>1405593132.59091</v>
      </c>
      <c r="E78740">
        <v>4.8884676387442303</v>
      </c>
      <c r="F78740">
        <v>1877407511.1431401</v>
      </c>
      <c r="G78740" t="s">
        <v>12</v>
      </c>
      <c r="H78740" t="s">
        <v>12</v>
      </c>
      <c r="I78740">
        <v>4571080</v>
      </c>
      <c r="J78740" t="s">
        <v>12</v>
      </c>
      <c r="K78740">
        <v>9376572</v>
      </c>
      <c r="L78740" t="s">
        <v>13</v>
      </c>
      <c r="M78740">
        <v>4593044</v>
      </c>
      <c r="N78740" t="b">
        <v>0</v>
      </c>
    </row>
    <row r="78741" spans="2:14" x14ac:dyDescent="0.35">
      <c r="B78741" t="s">
        <v>616</v>
      </c>
      <c r="C78741">
        <v>3075203184.2686801</v>
      </c>
      <c r="D78741">
        <v>2016901523.9161501</v>
      </c>
      <c r="E78741">
        <v>5.22543837256669</v>
      </c>
      <c r="F78741">
        <v>2016706779.1282101</v>
      </c>
      <c r="G78741" t="s">
        <v>12</v>
      </c>
      <c r="H78741" t="s">
        <v>12</v>
      </c>
      <c r="I78741">
        <v>4571080</v>
      </c>
      <c r="J78741" t="s">
        <v>12</v>
      </c>
      <c r="K78741">
        <v>9376572</v>
      </c>
      <c r="L78741" t="s">
        <v>13</v>
      </c>
      <c r="M78741">
        <v>4593044</v>
      </c>
      <c r="N78741" t="b">
        <v>0</v>
      </c>
    </row>
    <row r="78742" spans="2:14" x14ac:dyDescent="0.35">
      <c r="B78742" t="s">
        <v>616</v>
      </c>
      <c r="C78742">
        <v>3201472012.4599099</v>
      </c>
      <c r="D78742">
        <v>2349664700.3559399</v>
      </c>
      <c r="E78742">
        <v>5.2758760199456001</v>
      </c>
      <c r="F78742">
        <v>1988680358.08709</v>
      </c>
      <c r="G78742" t="s">
        <v>12</v>
      </c>
      <c r="H78742" t="s">
        <v>12</v>
      </c>
      <c r="I78742">
        <v>4571080</v>
      </c>
      <c r="J78742" t="s">
        <v>12</v>
      </c>
      <c r="K78742">
        <v>9376572</v>
      </c>
      <c r="L78742" t="s">
        <v>13</v>
      </c>
      <c r="M78742">
        <v>4593044</v>
      </c>
      <c r="N78742" t="b">
        <v>0</v>
      </c>
    </row>
    <row r="78743" spans="2:14" x14ac:dyDescent="0.35">
      <c r="B78743" t="s">
        <v>616</v>
      </c>
      <c r="C78743">
        <v>3266846020.45611</v>
      </c>
      <c r="D78743">
        <v>2522326737.6893101</v>
      </c>
      <c r="E78743">
        <v>5.4878499403934002</v>
      </c>
      <c r="F78743">
        <v>1993474516.8603201</v>
      </c>
      <c r="G78743" t="s">
        <v>12</v>
      </c>
      <c r="H78743" t="s">
        <v>12</v>
      </c>
      <c r="I78743">
        <v>4571080</v>
      </c>
      <c r="J78743" t="s">
        <v>12</v>
      </c>
      <c r="K78743">
        <v>9376572</v>
      </c>
      <c r="L78743" t="s">
        <v>13</v>
      </c>
      <c r="M78743">
        <v>4593044</v>
      </c>
      <c r="N78743" t="b">
        <v>0</v>
      </c>
    </row>
    <row r="78744" spans="2:14" x14ac:dyDescent="0.35">
      <c r="B78744" t="s">
        <v>616</v>
      </c>
      <c r="C78744">
        <v>3216190302.1132398</v>
      </c>
      <c r="D78744">
        <v>2495409640.76407</v>
      </c>
      <c r="E78744">
        <v>7.8745781059702802</v>
      </c>
      <c r="F78744">
        <v>1977182976.6008401</v>
      </c>
      <c r="G78744" t="s">
        <v>12</v>
      </c>
      <c r="H78744" t="s">
        <v>12</v>
      </c>
      <c r="I78744">
        <v>14716676</v>
      </c>
      <c r="J78744">
        <v>21414</v>
      </c>
      <c r="K78744">
        <v>2954104</v>
      </c>
      <c r="L78744" t="s">
        <v>13</v>
      </c>
      <c r="M78744">
        <v>14738090</v>
      </c>
      <c r="N78744" t="b">
        <v>0</v>
      </c>
    </row>
    <row r="78745" spans="2:14" x14ac:dyDescent="0.35">
      <c r="B78745" t="s">
        <v>616</v>
      </c>
      <c r="C78745">
        <v>3111155116.0093198</v>
      </c>
      <c r="D78745">
        <v>2350615530.6195402</v>
      </c>
      <c r="E78745">
        <v>9.1737836410912994</v>
      </c>
      <c r="F78745">
        <v>1920846993.2699699</v>
      </c>
      <c r="G78745" t="s">
        <v>12</v>
      </c>
      <c r="H78745" t="s">
        <v>12</v>
      </c>
      <c r="I78745">
        <v>14716676</v>
      </c>
      <c r="J78745">
        <v>21414</v>
      </c>
      <c r="K78745">
        <v>2954104</v>
      </c>
      <c r="L78745" t="s">
        <v>13</v>
      </c>
      <c r="M78745">
        <v>14738090</v>
      </c>
      <c r="N78745" t="b">
        <v>0</v>
      </c>
    </row>
    <row r="78746" spans="2:14" x14ac:dyDescent="0.35">
      <c r="B78746" t="s">
        <v>616</v>
      </c>
      <c r="C78746">
        <v>3100111380.1467099</v>
      </c>
      <c r="D78746">
        <v>2399121548.8591299</v>
      </c>
      <c r="E78746">
        <v>9.8479071333863697</v>
      </c>
      <c r="F78746">
        <v>1918687692.4705501</v>
      </c>
      <c r="G78746" t="s">
        <v>12</v>
      </c>
      <c r="H78746" t="s">
        <v>12</v>
      </c>
      <c r="I78746">
        <v>14716676</v>
      </c>
      <c r="J78746">
        <v>21414</v>
      </c>
      <c r="K78746">
        <v>2954104</v>
      </c>
      <c r="L78746" t="s">
        <v>13</v>
      </c>
      <c r="M78746">
        <v>14738090</v>
      </c>
      <c r="N78746" t="b">
        <v>0</v>
      </c>
    </row>
    <row r="78747" spans="2:14" x14ac:dyDescent="0.35">
      <c r="B78747" t="s">
        <v>616</v>
      </c>
      <c r="C78747">
        <v>2944953097.34513</v>
      </c>
      <c r="D78747">
        <v>2170856500.0685802</v>
      </c>
      <c r="E78747">
        <v>9.7428148521766094</v>
      </c>
      <c r="F78747">
        <v>1844449576.11658</v>
      </c>
      <c r="G78747" t="s">
        <v>12</v>
      </c>
      <c r="H78747" t="s">
        <v>12</v>
      </c>
      <c r="I78747">
        <v>14716676</v>
      </c>
      <c r="J78747">
        <v>21414</v>
      </c>
      <c r="K78747">
        <v>2954104</v>
      </c>
      <c r="L78747" t="s">
        <v>13</v>
      </c>
      <c r="M78747">
        <v>14738090</v>
      </c>
      <c r="N78747" t="b">
        <v>0</v>
      </c>
    </row>
    <row r="78748" spans="2:14" x14ac:dyDescent="0.35">
      <c r="B78748" t="s">
        <v>616</v>
      </c>
      <c r="C78748">
        <v>2930881845.4903498</v>
      </c>
      <c r="D78748">
        <v>2343902854.3791699</v>
      </c>
      <c r="E78748">
        <v>9.1774959627329196</v>
      </c>
      <c r="F78748">
        <v>1927534980.8770101</v>
      </c>
      <c r="G78748" t="s">
        <v>12</v>
      </c>
      <c r="H78748" t="s">
        <v>12</v>
      </c>
      <c r="I78748">
        <v>14716676</v>
      </c>
      <c r="J78748">
        <v>21414</v>
      </c>
      <c r="K78748">
        <v>2954104</v>
      </c>
      <c r="L78748" t="s">
        <v>13</v>
      </c>
      <c r="M78748">
        <v>14738090</v>
      </c>
      <c r="N78748" t="b">
        <v>0</v>
      </c>
    </row>
    <row r="78749" spans="2:14" x14ac:dyDescent="0.35">
      <c r="B78749" t="s">
        <v>616</v>
      </c>
      <c r="C78749">
        <v>2875750106.9316101</v>
      </c>
      <c r="D78749">
        <v>2259234480.3565602</v>
      </c>
      <c r="E78749">
        <v>9.3668777568899202</v>
      </c>
      <c r="F78749">
        <v>1973564000.8153</v>
      </c>
      <c r="G78749" t="s">
        <v>12</v>
      </c>
      <c r="H78749" t="s">
        <v>12</v>
      </c>
      <c r="I78749">
        <v>14716676</v>
      </c>
      <c r="J78749">
        <v>21414</v>
      </c>
      <c r="K78749">
        <v>2954104</v>
      </c>
      <c r="L78749" t="s">
        <v>13</v>
      </c>
      <c r="M78749">
        <v>14738090</v>
      </c>
      <c r="N78749" t="b">
        <v>0</v>
      </c>
    </row>
    <row r="78750" spans="2:14" x14ac:dyDescent="0.35">
      <c r="B78750" t="s">
        <v>616</v>
      </c>
      <c r="C78750">
        <v>2868696414.3614998</v>
      </c>
      <c r="D78750">
        <v>2243508341.7217999</v>
      </c>
      <c r="E78750">
        <v>8.4756637168141609</v>
      </c>
      <c r="F78750">
        <v>2045401556.16558</v>
      </c>
      <c r="G78750" t="s">
        <v>12</v>
      </c>
      <c r="H78750" t="s">
        <v>12</v>
      </c>
      <c r="I78750">
        <v>14716676</v>
      </c>
      <c r="J78750">
        <v>21414</v>
      </c>
      <c r="K78750">
        <v>2954104</v>
      </c>
      <c r="L78750" t="s">
        <v>13</v>
      </c>
      <c r="M78750">
        <v>14738090</v>
      </c>
      <c r="N78750" t="b">
        <v>0</v>
      </c>
    </row>
    <row r="78751" spans="2:14" x14ac:dyDescent="0.35">
      <c r="B78751" t="s">
        <v>616</v>
      </c>
      <c r="C78751">
        <v>3025930241.7904601</v>
      </c>
      <c r="D78751">
        <v>2539134670.54421</v>
      </c>
      <c r="E78751">
        <v>9.15128769587999</v>
      </c>
      <c r="F78751">
        <v>2035450334.7323201</v>
      </c>
      <c r="G78751" t="s">
        <v>12</v>
      </c>
      <c r="H78751" t="s">
        <v>12</v>
      </c>
      <c r="I78751">
        <v>14716676</v>
      </c>
      <c r="J78751">
        <v>21414</v>
      </c>
      <c r="K78751">
        <v>2954104</v>
      </c>
      <c r="L78751" t="s">
        <v>13</v>
      </c>
      <c r="M78751">
        <v>14738090</v>
      </c>
      <c r="N78751" t="b">
        <v>0</v>
      </c>
    </row>
    <row r="78752" spans="2:14" x14ac:dyDescent="0.35">
      <c r="B78752" t="s">
        <v>616</v>
      </c>
      <c r="C78752">
        <v>2909748134.7732601</v>
      </c>
      <c r="D78752">
        <v>2342297404.5601802</v>
      </c>
      <c r="E78752">
        <v>8.8207174045491499</v>
      </c>
      <c r="F78752">
        <v>2072214673.46645</v>
      </c>
      <c r="G78752" t="s">
        <v>12</v>
      </c>
      <c r="H78752" t="s">
        <v>12</v>
      </c>
      <c r="I78752">
        <v>14716676</v>
      </c>
      <c r="J78752">
        <v>21414</v>
      </c>
      <c r="K78752">
        <v>2954104</v>
      </c>
      <c r="L78752" t="s">
        <v>13</v>
      </c>
      <c r="M78752">
        <v>14738090</v>
      </c>
      <c r="N78752" t="b">
        <v>0</v>
      </c>
    </row>
    <row r="78753" spans="2:14" x14ac:dyDescent="0.35">
      <c r="B78753" t="s">
        <v>616</v>
      </c>
      <c r="C78753">
        <v>2712681980.4035301</v>
      </c>
      <c r="D78753">
        <v>2140680253.76915</v>
      </c>
      <c r="E78753">
        <v>8.7593179234558498</v>
      </c>
      <c r="F78753">
        <v>2009242057.2207201</v>
      </c>
      <c r="G78753" t="s">
        <v>12</v>
      </c>
      <c r="H78753" t="s">
        <v>12</v>
      </c>
      <c r="I78753">
        <v>14716676</v>
      </c>
      <c r="J78753">
        <v>21414</v>
      </c>
      <c r="K78753">
        <v>2954104</v>
      </c>
      <c r="L78753" t="s">
        <v>13</v>
      </c>
      <c r="M78753">
        <v>14738090</v>
      </c>
      <c r="N78753" t="b">
        <v>0</v>
      </c>
    </row>
    <row r="78754" spans="2:14" x14ac:dyDescent="0.35">
      <c r="B78754" t="s">
        <v>616</v>
      </c>
      <c r="C78754">
        <v>2666514054.3452601</v>
      </c>
      <c r="D78754">
        <v>2032396950.26211</v>
      </c>
      <c r="E78754">
        <v>9.9135302580140703</v>
      </c>
      <c r="F78754">
        <v>1992081002.31672</v>
      </c>
      <c r="G78754" t="s">
        <v>12</v>
      </c>
      <c r="H78754" t="s">
        <v>12</v>
      </c>
      <c r="I78754">
        <v>14716676</v>
      </c>
      <c r="J78754">
        <v>21414</v>
      </c>
      <c r="K78754">
        <v>2954104</v>
      </c>
      <c r="L78754" t="s">
        <v>13</v>
      </c>
      <c r="M78754">
        <v>14738090</v>
      </c>
      <c r="N78754" t="b">
        <v>0</v>
      </c>
    </row>
    <row r="78755" spans="2:14" x14ac:dyDescent="0.35">
      <c r="B78755" t="s">
        <v>616</v>
      </c>
      <c r="C78755">
        <v>2625035801.4798198</v>
      </c>
      <c r="D78755">
        <v>2087138979.49001</v>
      </c>
      <c r="E78755">
        <v>9.1450195465207198</v>
      </c>
      <c r="F78755">
        <v>1966075565.64818</v>
      </c>
      <c r="G78755" t="s">
        <v>12</v>
      </c>
      <c r="H78755" t="s">
        <v>12</v>
      </c>
      <c r="I78755">
        <v>14716676</v>
      </c>
      <c r="J78755">
        <v>21414</v>
      </c>
      <c r="K78755">
        <v>2954104</v>
      </c>
      <c r="L78755" t="s">
        <v>13</v>
      </c>
      <c r="M78755">
        <v>14738090</v>
      </c>
      <c r="N78755" t="b">
        <v>0</v>
      </c>
    </row>
    <row r="78756" spans="2:14" x14ac:dyDescent="0.35">
      <c r="B78756" t="s">
        <v>616</v>
      </c>
      <c r="C78756">
        <v>2728003083.3688202</v>
      </c>
      <c r="D78756">
        <v>2152630156.0423298</v>
      </c>
      <c r="E78756">
        <v>8.3578467556922895</v>
      </c>
      <c r="F78756">
        <v>1966075565.64818</v>
      </c>
      <c r="G78756" t="s">
        <v>12</v>
      </c>
      <c r="H78756" t="s">
        <v>12</v>
      </c>
      <c r="I78756">
        <v>15183091</v>
      </c>
      <c r="J78756">
        <v>17209</v>
      </c>
      <c r="K78756">
        <v>2810623</v>
      </c>
      <c r="L78756" t="s">
        <v>13</v>
      </c>
      <c r="M78756">
        <v>15200300</v>
      </c>
      <c r="N78756" t="b">
        <v>0</v>
      </c>
    </row>
    <row r="78757" spans="2:14" x14ac:dyDescent="0.35">
      <c r="B78757" t="s">
        <v>616</v>
      </c>
      <c r="C78757">
        <v>2870126495.0280199</v>
      </c>
      <c r="D78757">
        <v>2481446177.2151899</v>
      </c>
      <c r="E78757">
        <v>7.9350768182770901</v>
      </c>
      <c r="F78757">
        <v>1966373529.2033801</v>
      </c>
      <c r="G78757" t="s">
        <v>12</v>
      </c>
      <c r="H78757" t="s">
        <v>12</v>
      </c>
      <c r="I78757">
        <v>15183091</v>
      </c>
      <c r="J78757">
        <v>17209</v>
      </c>
      <c r="K78757">
        <v>2810623</v>
      </c>
      <c r="L78757" t="s">
        <v>13</v>
      </c>
      <c r="M78757">
        <v>15200300</v>
      </c>
      <c r="N78757" t="b">
        <v>0</v>
      </c>
    </row>
    <row r="78758" spans="2:14" x14ac:dyDescent="0.35">
      <c r="B78758" t="s">
        <v>616</v>
      </c>
      <c r="C78758">
        <v>2700413841.1318698</v>
      </c>
      <c r="D78758">
        <v>2507205831.5661201</v>
      </c>
      <c r="E78758">
        <v>8.1488058376282098</v>
      </c>
      <c r="F78758">
        <v>1926249396.7995999</v>
      </c>
      <c r="G78758" t="s">
        <v>12</v>
      </c>
      <c r="H78758" t="s">
        <v>12</v>
      </c>
      <c r="I78758">
        <v>15183091</v>
      </c>
      <c r="J78758">
        <v>17209</v>
      </c>
      <c r="K78758">
        <v>2810623</v>
      </c>
      <c r="L78758" t="s">
        <v>13</v>
      </c>
      <c r="M78758">
        <v>15200300</v>
      </c>
      <c r="N78758" t="b">
        <v>0</v>
      </c>
    </row>
    <row r="78759" spans="2:14" x14ac:dyDescent="0.35">
      <c r="B78759" t="s">
        <v>616</v>
      </c>
      <c r="C78759">
        <v>2677705937.6061201</v>
      </c>
      <c r="D78759">
        <v>2400081430.1396298</v>
      </c>
      <c r="E78759">
        <v>8.4045026968441192</v>
      </c>
      <c r="F78759">
        <v>1888834668.7837501</v>
      </c>
      <c r="G78759" t="s">
        <v>12</v>
      </c>
      <c r="H78759" t="s">
        <v>12</v>
      </c>
      <c r="I78759">
        <v>15183091</v>
      </c>
      <c r="J78759">
        <v>17209</v>
      </c>
      <c r="K78759">
        <v>2810623</v>
      </c>
      <c r="L78759" t="s">
        <v>13</v>
      </c>
      <c r="M78759">
        <v>15200300</v>
      </c>
      <c r="N78759" t="b">
        <v>0</v>
      </c>
    </row>
    <row r="78760" spans="2:14" x14ac:dyDescent="0.35">
      <c r="B78760" t="s">
        <v>616</v>
      </c>
      <c r="C78760">
        <v>2509257989.31177</v>
      </c>
      <c r="D78760">
        <v>2136878670.0492101</v>
      </c>
      <c r="E78760">
        <v>9.6882973742324996</v>
      </c>
      <c r="F78760">
        <v>1857632280.41574</v>
      </c>
      <c r="G78760" t="s">
        <v>12</v>
      </c>
      <c r="H78760" t="s">
        <v>12</v>
      </c>
      <c r="I78760">
        <v>15183091</v>
      </c>
      <c r="J78760">
        <v>17209</v>
      </c>
      <c r="K78760">
        <v>2810623</v>
      </c>
      <c r="L78760" t="s">
        <v>13</v>
      </c>
      <c r="M78760">
        <v>15200300</v>
      </c>
      <c r="N78760" t="b">
        <v>0</v>
      </c>
    </row>
    <row r="78761" spans="2:14" x14ac:dyDescent="0.35">
      <c r="B78761" t="s">
        <v>616</v>
      </c>
      <c r="C78761">
        <v>2441277844.86971</v>
      </c>
      <c r="D78761">
        <v>1957284780.4062901</v>
      </c>
      <c r="E78761">
        <v>9.7888706584329999</v>
      </c>
      <c r="F78761">
        <v>1865069582.9072599</v>
      </c>
      <c r="G78761" t="s">
        <v>12</v>
      </c>
      <c r="H78761" t="s">
        <v>12</v>
      </c>
      <c r="I78761">
        <v>15183091</v>
      </c>
      <c r="J78761">
        <v>17209</v>
      </c>
      <c r="K78761">
        <v>2810623</v>
      </c>
      <c r="L78761" t="s">
        <v>13</v>
      </c>
      <c r="M78761">
        <v>15200300</v>
      </c>
      <c r="N78761" t="b">
        <v>0</v>
      </c>
    </row>
    <row r="78762" spans="2:14" x14ac:dyDescent="0.35">
      <c r="B78762" t="s">
        <v>616</v>
      </c>
      <c r="C78762">
        <v>2575848874.8387599</v>
      </c>
      <c r="D78762">
        <v>2047094804.83986</v>
      </c>
      <c r="E78762">
        <v>9.3706254163696503</v>
      </c>
      <c r="F78762">
        <v>1856491514.7625501</v>
      </c>
      <c r="G78762" t="s">
        <v>12</v>
      </c>
      <c r="H78762" t="s">
        <v>12</v>
      </c>
      <c r="I78762">
        <v>15183091</v>
      </c>
      <c r="J78762">
        <v>17209</v>
      </c>
      <c r="K78762">
        <v>2810623</v>
      </c>
      <c r="L78762" t="s">
        <v>13</v>
      </c>
      <c r="M78762">
        <v>15200300</v>
      </c>
      <c r="N78762" t="b">
        <v>0</v>
      </c>
    </row>
    <row r="78763" spans="2:14" x14ac:dyDescent="0.35">
      <c r="B78763" t="s">
        <v>616</v>
      </c>
      <c r="C78763">
        <v>2618346233.0172</v>
      </c>
      <c r="D78763">
        <v>2138693041.6973701</v>
      </c>
      <c r="E78763">
        <v>8.3430042521917205</v>
      </c>
      <c r="F78763">
        <v>1856491514.7625501</v>
      </c>
      <c r="G78763" t="s">
        <v>12</v>
      </c>
      <c r="H78763" t="s">
        <v>12</v>
      </c>
      <c r="I78763">
        <v>15183091</v>
      </c>
      <c r="J78763">
        <v>17209</v>
      </c>
      <c r="K78763">
        <v>2810623</v>
      </c>
      <c r="L78763" t="s">
        <v>13</v>
      </c>
      <c r="M78763">
        <v>15200300</v>
      </c>
      <c r="N78763" t="b">
        <v>0</v>
      </c>
    </row>
    <row r="78764" spans="2:14" x14ac:dyDescent="0.35">
      <c r="B78764" t="s">
        <v>616</v>
      </c>
      <c r="C78764">
        <v>2814765203.5998998</v>
      </c>
      <c r="D78764">
        <v>2142516235.1036301</v>
      </c>
      <c r="E78764">
        <v>7.64181676505937</v>
      </c>
      <c r="F78764">
        <v>1873112900.4366801</v>
      </c>
      <c r="G78764" t="s">
        <v>12</v>
      </c>
      <c r="H78764" t="s">
        <v>12</v>
      </c>
      <c r="I78764">
        <v>15183091</v>
      </c>
      <c r="J78764">
        <v>17209</v>
      </c>
      <c r="K78764">
        <v>2810623</v>
      </c>
      <c r="L78764" t="s">
        <v>13</v>
      </c>
      <c r="M78764">
        <v>15200300</v>
      </c>
      <c r="N78764" t="b">
        <v>0</v>
      </c>
    </row>
    <row r="78765" spans="2:14" x14ac:dyDescent="0.35">
      <c r="B78765" t="s">
        <v>616</v>
      </c>
      <c r="C78765">
        <v>3042127187.0107598</v>
      </c>
      <c r="D78765">
        <v>2160326643.9291501</v>
      </c>
      <c r="E78765">
        <v>7.9924615752869004</v>
      </c>
      <c r="F78765">
        <v>1850312006.4000001</v>
      </c>
      <c r="G78765" t="s">
        <v>12</v>
      </c>
      <c r="H78765" t="s">
        <v>12</v>
      </c>
      <c r="I78765">
        <v>15183091</v>
      </c>
      <c r="J78765">
        <v>17209</v>
      </c>
      <c r="K78765">
        <v>2810623</v>
      </c>
      <c r="L78765" t="s">
        <v>13</v>
      </c>
      <c r="M78765">
        <v>15200300</v>
      </c>
      <c r="N78765" t="b">
        <v>0</v>
      </c>
    </row>
    <row r="78766" spans="2:14" x14ac:dyDescent="0.35">
      <c r="B78766" t="s">
        <v>616</v>
      </c>
      <c r="C78766">
        <v>3129195732.41855</v>
      </c>
      <c r="D78766">
        <v>2360346797.6920199</v>
      </c>
      <c r="E78766">
        <v>8.3500880939595508</v>
      </c>
      <c r="F78766">
        <v>1846957776.42208</v>
      </c>
      <c r="G78766" t="s">
        <v>12</v>
      </c>
      <c r="H78766" t="s">
        <v>12</v>
      </c>
      <c r="I78766">
        <v>15183091</v>
      </c>
      <c r="J78766">
        <v>17209</v>
      </c>
      <c r="K78766">
        <v>2810623</v>
      </c>
      <c r="L78766" t="s">
        <v>13</v>
      </c>
      <c r="M78766">
        <v>15200300</v>
      </c>
      <c r="N78766" t="b">
        <v>0</v>
      </c>
    </row>
    <row r="78767" spans="2:14" x14ac:dyDescent="0.35">
      <c r="B78767" t="s">
        <v>616</v>
      </c>
      <c r="C78767">
        <v>3076034191.2631102</v>
      </c>
      <c r="D78767">
        <v>2305092863.9991899</v>
      </c>
      <c r="E78767">
        <v>8.3650149680457506</v>
      </c>
      <c r="F78767">
        <v>1846957776.42208</v>
      </c>
      <c r="G78767" t="s">
        <v>12</v>
      </c>
      <c r="H78767" t="s">
        <v>12</v>
      </c>
      <c r="I78767">
        <v>15183091</v>
      </c>
      <c r="J78767">
        <v>17209</v>
      </c>
      <c r="K78767">
        <v>2810623</v>
      </c>
      <c r="L78767" t="s">
        <v>13</v>
      </c>
      <c r="M78767">
        <v>15200300</v>
      </c>
      <c r="N78767" t="b">
        <v>0</v>
      </c>
    </row>
    <row r="78768" spans="2:14" x14ac:dyDescent="0.35">
      <c r="B78768" t="s">
        <v>616</v>
      </c>
      <c r="C78768">
        <v>3300579546.0865302</v>
      </c>
      <c r="D78768">
        <v>2472500940.5556302</v>
      </c>
      <c r="E78768">
        <v>8.4345520543798305</v>
      </c>
      <c r="F78768">
        <v>1860410296.1403899</v>
      </c>
      <c r="G78768" t="s">
        <v>12</v>
      </c>
      <c r="H78768" t="s">
        <v>12</v>
      </c>
      <c r="I78768">
        <v>15183091</v>
      </c>
      <c r="J78768">
        <v>17209</v>
      </c>
      <c r="K78768">
        <v>2810623</v>
      </c>
      <c r="L78768" t="s">
        <v>13</v>
      </c>
      <c r="M78768">
        <v>15200300</v>
      </c>
      <c r="N78768" t="b">
        <v>0</v>
      </c>
    </row>
    <row r="78769" spans="2:14" x14ac:dyDescent="0.35">
      <c r="B78769" t="s">
        <v>616</v>
      </c>
      <c r="C78769">
        <v>3291876105.6714001</v>
      </c>
      <c r="D78769">
        <v>2737516752.58146</v>
      </c>
      <c r="E78769">
        <v>9.2154896980360999</v>
      </c>
      <c r="F78769">
        <v>1850438943.4956</v>
      </c>
      <c r="G78769" t="s">
        <v>12</v>
      </c>
      <c r="H78769" t="s">
        <v>12</v>
      </c>
      <c r="I78769">
        <v>15183091</v>
      </c>
      <c r="J78769">
        <v>17209</v>
      </c>
      <c r="K78769">
        <v>2810623</v>
      </c>
      <c r="L78769" t="s">
        <v>13</v>
      </c>
      <c r="M78769">
        <v>15200300</v>
      </c>
      <c r="N78769" t="b">
        <v>0</v>
      </c>
    </row>
    <row r="78770" spans="2:14" x14ac:dyDescent="0.35">
      <c r="B78770" t="s">
        <v>616</v>
      </c>
      <c r="C78770">
        <v>3256955723.0559001</v>
      </c>
      <c r="D78770">
        <v>2727578517.2425299</v>
      </c>
      <c r="E78770">
        <v>8.9997620527510502</v>
      </c>
      <c r="F78770">
        <v>1870797853.7451401</v>
      </c>
      <c r="G78770" t="s">
        <v>12</v>
      </c>
      <c r="H78770" t="s">
        <v>12</v>
      </c>
      <c r="I78770">
        <v>15183091</v>
      </c>
      <c r="J78770">
        <v>17209</v>
      </c>
      <c r="K78770">
        <v>2810623</v>
      </c>
      <c r="L78770" t="s">
        <v>13</v>
      </c>
      <c r="M78770">
        <v>15200300</v>
      </c>
      <c r="N78770" t="b">
        <v>0</v>
      </c>
    </row>
    <row r="78771" spans="2:14" x14ac:dyDescent="0.35">
      <c r="B78771" t="s">
        <v>616</v>
      </c>
      <c r="C78771">
        <v>3029162100.9292002</v>
      </c>
      <c r="D78771">
        <v>2505559307.4980798</v>
      </c>
      <c r="E78771">
        <v>9.6533725333730107</v>
      </c>
      <c r="F78771">
        <v>1793008921.67468</v>
      </c>
      <c r="G78771" t="s">
        <v>12</v>
      </c>
      <c r="H78771" t="s">
        <v>12</v>
      </c>
      <c r="I78771">
        <v>15183091</v>
      </c>
      <c r="J78771">
        <v>17209</v>
      </c>
      <c r="K78771">
        <v>2810623</v>
      </c>
      <c r="L78771" t="s">
        <v>13</v>
      </c>
      <c r="M78771">
        <v>15200300</v>
      </c>
      <c r="N78771" t="b">
        <v>0</v>
      </c>
    </row>
    <row r="78772" spans="2:14" x14ac:dyDescent="0.35">
      <c r="B78772" t="s">
        <v>616</v>
      </c>
      <c r="C78772">
        <v>3092898299.2179799</v>
      </c>
      <c r="D78772">
        <v>2425059582.16223</v>
      </c>
      <c r="E78772">
        <v>10.6880723867712</v>
      </c>
      <c r="F78772">
        <v>1815960860.4675701</v>
      </c>
      <c r="G78772" t="s">
        <v>12</v>
      </c>
      <c r="H78772" t="s">
        <v>12</v>
      </c>
      <c r="I78772">
        <v>15183091</v>
      </c>
      <c r="J78772">
        <v>17209</v>
      </c>
      <c r="K78772">
        <v>2810623</v>
      </c>
      <c r="L78772" t="s">
        <v>13</v>
      </c>
      <c r="M78772">
        <v>15200300</v>
      </c>
      <c r="N78772" t="b">
        <v>0</v>
      </c>
    </row>
    <row r="78773" spans="2:14" x14ac:dyDescent="0.35">
      <c r="B78773" t="s">
        <v>616</v>
      </c>
      <c r="C78773">
        <v>3248620478.8692899</v>
      </c>
      <c r="D78773">
        <v>2688331322.3942199</v>
      </c>
      <c r="E78773">
        <v>10.6492705863441</v>
      </c>
      <c r="F78773">
        <v>1848191068.1309199</v>
      </c>
      <c r="G78773" t="s">
        <v>12</v>
      </c>
      <c r="H78773" t="s">
        <v>12</v>
      </c>
      <c r="I78773">
        <v>15183091</v>
      </c>
      <c r="J78773">
        <v>17209</v>
      </c>
      <c r="K78773">
        <v>2810623</v>
      </c>
      <c r="L78773" t="s">
        <v>13</v>
      </c>
      <c r="M78773">
        <v>15200300</v>
      </c>
      <c r="N78773" t="b">
        <v>0</v>
      </c>
    </row>
    <row r="78774" spans="2:14" x14ac:dyDescent="0.35">
      <c r="B78774" t="s">
        <v>616</v>
      </c>
      <c r="C78774">
        <v>3141887966.0995998</v>
      </c>
      <c r="D78774">
        <v>2538634773.6686702</v>
      </c>
      <c r="E78774">
        <v>9.7824421430972492</v>
      </c>
      <c r="F78774">
        <v>1942531720.46507</v>
      </c>
      <c r="G78774" t="s">
        <v>12</v>
      </c>
      <c r="H78774" t="s">
        <v>12</v>
      </c>
      <c r="I78774">
        <v>15183091</v>
      </c>
      <c r="J78774">
        <v>17209</v>
      </c>
      <c r="K78774">
        <v>2810623</v>
      </c>
      <c r="L78774" t="s">
        <v>13</v>
      </c>
      <c r="M78774">
        <v>15200300</v>
      </c>
      <c r="N78774" t="b">
        <v>0</v>
      </c>
    </row>
    <row r="78775" spans="2:14" x14ac:dyDescent="0.35">
      <c r="B78775" t="s">
        <v>616</v>
      </c>
      <c r="C78775">
        <v>3293583333.6220298</v>
      </c>
      <c r="D78775">
        <v>2701050586.3622599</v>
      </c>
      <c r="E78775">
        <v>9.4681474851035095</v>
      </c>
      <c r="F78775">
        <v>1949754982.6258399</v>
      </c>
      <c r="G78775" t="s">
        <v>12</v>
      </c>
      <c r="H78775" t="s">
        <v>12</v>
      </c>
      <c r="I78775">
        <v>15183091</v>
      </c>
      <c r="J78775">
        <v>17209</v>
      </c>
      <c r="K78775">
        <v>2810623</v>
      </c>
      <c r="L78775" t="s">
        <v>13</v>
      </c>
      <c r="M78775">
        <v>15200300</v>
      </c>
      <c r="N78775" t="b">
        <v>0</v>
      </c>
    </row>
    <row r="78776" spans="2:14" x14ac:dyDescent="0.35">
      <c r="B78776" t="s">
        <v>616</v>
      </c>
      <c r="C78776">
        <v>3277721209.7233801</v>
      </c>
      <c r="D78776">
        <v>2665803541.9422302</v>
      </c>
      <c r="E78776">
        <v>10.496037968088601</v>
      </c>
      <c r="F78776">
        <v>1914794517.34255</v>
      </c>
      <c r="G78776" t="s">
        <v>12</v>
      </c>
      <c r="H78776" t="s">
        <v>12</v>
      </c>
      <c r="I78776">
        <v>15183091</v>
      </c>
      <c r="J78776">
        <v>17209</v>
      </c>
      <c r="K78776">
        <v>2810623</v>
      </c>
      <c r="L78776" t="s">
        <v>13</v>
      </c>
      <c r="M78776">
        <v>15200300</v>
      </c>
      <c r="N78776" t="b">
        <v>0</v>
      </c>
    </row>
    <row r="78777" spans="2:14" x14ac:dyDescent="0.35">
      <c r="B78777" t="s">
        <v>616</v>
      </c>
      <c r="C78777">
        <v>3502019590.6061301</v>
      </c>
      <c r="D78777">
        <v>3160401687.2802</v>
      </c>
      <c r="E78777">
        <v>9.9115785132487897</v>
      </c>
      <c r="F78777">
        <v>1849089690.45472</v>
      </c>
      <c r="G78777" t="s">
        <v>12</v>
      </c>
      <c r="H78777" t="s">
        <v>12</v>
      </c>
      <c r="I78777">
        <v>15183091</v>
      </c>
      <c r="J78777">
        <v>17209</v>
      </c>
      <c r="K78777">
        <v>2810623</v>
      </c>
      <c r="L78777" t="s">
        <v>13</v>
      </c>
      <c r="M78777">
        <v>15200300</v>
      </c>
      <c r="N78777" t="b">
        <v>0</v>
      </c>
    </row>
    <row r="78778" spans="2:14" x14ac:dyDescent="0.35">
      <c r="B78778" t="s">
        <v>616</v>
      </c>
      <c r="C78778">
        <v>3435899584.45856</v>
      </c>
      <c r="D78778">
        <v>3004970563.5684099</v>
      </c>
      <c r="E78778">
        <v>10.545697724095101</v>
      </c>
      <c r="F78778">
        <v>1842219282.3785801</v>
      </c>
      <c r="G78778" t="s">
        <v>12</v>
      </c>
      <c r="H78778" t="s">
        <v>12</v>
      </c>
      <c r="I78778">
        <v>15183091</v>
      </c>
      <c r="J78778">
        <v>17209</v>
      </c>
      <c r="K78778">
        <v>2810623</v>
      </c>
      <c r="L78778" t="s">
        <v>13</v>
      </c>
      <c r="M78778">
        <v>15200300</v>
      </c>
      <c r="N78778" t="b">
        <v>0</v>
      </c>
    </row>
    <row r="78779" spans="2:14" x14ac:dyDescent="0.35">
      <c r="B78779" t="s">
        <v>616</v>
      </c>
      <c r="C78779">
        <v>3268975172.8313398</v>
      </c>
      <c r="D78779">
        <v>2758950396.2094302</v>
      </c>
      <c r="E78779">
        <v>10.4080828723044</v>
      </c>
      <c r="F78779">
        <v>1879461621.6674099</v>
      </c>
      <c r="G78779" t="s">
        <v>12</v>
      </c>
      <c r="H78779" t="s">
        <v>12</v>
      </c>
      <c r="I78779">
        <v>15183091</v>
      </c>
      <c r="J78779">
        <v>17209</v>
      </c>
      <c r="K78779">
        <v>2810623</v>
      </c>
      <c r="L78779" t="s">
        <v>13</v>
      </c>
      <c r="M78779">
        <v>15200300</v>
      </c>
      <c r="N78779" t="b">
        <v>0</v>
      </c>
    </row>
    <row r="78780" spans="2:14" x14ac:dyDescent="0.35">
      <c r="B78780" t="s">
        <v>616</v>
      </c>
      <c r="C78780">
        <v>3047969213.36935</v>
      </c>
      <c r="D78780">
        <v>2473455200.2259698</v>
      </c>
      <c r="E78780">
        <v>12.339139832869099</v>
      </c>
      <c r="F78780">
        <v>1861144667.3565199</v>
      </c>
      <c r="G78780">
        <v>15732763</v>
      </c>
      <c r="H78780">
        <v>15732763</v>
      </c>
      <c r="I78780">
        <v>15714575</v>
      </c>
      <c r="J78780">
        <v>18188</v>
      </c>
      <c r="K78780">
        <v>2940471</v>
      </c>
      <c r="L78780" t="s">
        <v>13</v>
      </c>
      <c r="M78780">
        <v>15732763</v>
      </c>
      <c r="N78780" t="b">
        <v>0</v>
      </c>
    </row>
    <row r="78781" spans="2:14" x14ac:dyDescent="0.35">
      <c r="B78781" t="s">
        <v>616</v>
      </c>
      <c r="C78781">
        <v>3254370613.1471701</v>
      </c>
      <c r="D78781">
        <v>2289025455.1262002</v>
      </c>
      <c r="E78781">
        <v>11.732290906804201</v>
      </c>
      <c r="F78781">
        <v>1786864179.44364</v>
      </c>
      <c r="G78781">
        <v>15732763</v>
      </c>
      <c r="H78781">
        <v>15732763</v>
      </c>
      <c r="I78781">
        <v>15714575</v>
      </c>
      <c r="J78781">
        <v>18188</v>
      </c>
      <c r="K78781">
        <v>2940471</v>
      </c>
      <c r="L78781" t="s">
        <v>13</v>
      </c>
      <c r="M78781">
        <v>15732763</v>
      </c>
      <c r="N78781" t="b">
        <v>0</v>
      </c>
    </row>
    <row r="78782" spans="2:14" x14ac:dyDescent="0.35">
      <c r="B78782" t="s">
        <v>616</v>
      </c>
      <c r="C78782">
        <v>3762964261.4202499</v>
      </c>
      <c r="D78782">
        <v>2819674824.1656399</v>
      </c>
      <c r="E78782">
        <v>10.7717556498569</v>
      </c>
      <c r="F78782">
        <v>1851680391.98862</v>
      </c>
      <c r="G78782">
        <v>15732763</v>
      </c>
      <c r="H78782">
        <v>15732763</v>
      </c>
      <c r="I78782">
        <v>15714575</v>
      </c>
      <c r="J78782">
        <v>18188</v>
      </c>
      <c r="K78782">
        <v>2940471</v>
      </c>
      <c r="L78782" t="s">
        <v>13</v>
      </c>
      <c r="M78782">
        <v>15732763</v>
      </c>
      <c r="N78782" t="b">
        <v>0</v>
      </c>
    </row>
    <row r="78783" spans="2:14" x14ac:dyDescent="0.35">
      <c r="B78783" t="s">
        <v>616</v>
      </c>
      <c r="C78783">
        <v>3960686229.7846899</v>
      </c>
      <c r="D78783">
        <v>3073401197.4594998</v>
      </c>
      <c r="E78783">
        <v>9.6570982444294398</v>
      </c>
      <c r="F78783">
        <v>1853080974.4620299</v>
      </c>
      <c r="G78783">
        <v>15732763</v>
      </c>
      <c r="H78783">
        <v>15732763</v>
      </c>
      <c r="I78783">
        <v>15714575</v>
      </c>
      <c r="J78783">
        <v>18188</v>
      </c>
      <c r="K78783">
        <v>2940471</v>
      </c>
      <c r="L78783" t="s">
        <v>13</v>
      </c>
      <c r="M78783">
        <v>15732763</v>
      </c>
      <c r="N78783" t="b">
        <v>0</v>
      </c>
    </row>
    <row r="78784" spans="2:14" x14ac:dyDescent="0.35">
      <c r="B78784" t="s">
        <v>616</v>
      </c>
      <c r="C78784">
        <v>4263884151.4288001</v>
      </c>
      <c r="D78784">
        <v>3900084838.1840301</v>
      </c>
      <c r="E78784">
        <v>8.9370301520456401</v>
      </c>
      <c r="F78784">
        <v>1916055192.12644</v>
      </c>
      <c r="G78784">
        <v>15732763</v>
      </c>
      <c r="H78784">
        <v>15732763</v>
      </c>
      <c r="I78784">
        <v>15714575</v>
      </c>
      <c r="J78784">
        <v>18188</v>
      </c>
      <c r="K78784">
        <v>2940471</v>
      </c>
      <c r="L78784" t="s">
        <v>13</v>
      </c>
      <c r="M78784">
        <v>15732763</v>
      </c>
      <c r="N78784" t="b">
        <v>0</v>
      </c>
    </row>
    <row r="78785" spans="2:14" x14ac:dyDescent="0.35">
      <c r="B78785" t="s">
        <v>616</v>
      </c>
      <c r="C78785">
        <v>3984463005.7088099</v>
      </c>
      <c r="D78785">
        <v>3922459340.2601199</v>
      </c>
      <c r="E78785">
        <v>11.0088417173775</v>
      </c>
      <c r="F78785">
        <v>1878573319.4765401</v>
      </c>
      <c r="G78785">
        <v>15732763</v>
      </c>
      <c r="H78785">
        <v>15732763</v>
      </c>
      <c r="I78785">
        <v>15714575</v>
      </c>
      <c r="J78785">
        <v>18188</v>
      </c>
      <c r="K78785">
        <v>2940471</v>
      </c>
      <c r="L78785" t="s">
        <v>13</v>
      </c>
      <c r="M78785">
        <v>15732763</v>
      </c>
      <c r="N78785" t="b">
        <v>0</v>
      </c>
    </row>
    <row r="78786" spans="2:14" x14ac:dyDescent="0.35">
      <c r="B78786" t="s">
        <v>616</v>
      </c>
      <c r="C78786">
        <v>3721506663.77809</v>
      </c>
      <c r="D78786">
        <v>3744941735.6440101</v>
      </c>
      <c r="E78786">
        <v>11.999464273984801</v>
      </c>
      <c r="F78786">
        <v>1988354529.6672299</v>
      </c>
      <c r="G78786">
        <v>15732763</v>
      </c>
      <c r="H78786">
        <v>15732763</v>
      </c>
      <c r="I78786">
        <v>15714575</v>
      </c>
      <c r="J78786">
        <v>18188</v>
      </c>
      <c r="K78786">
        <v>2940471</v>
      </c>
      <c r="L78786" t="s">
        <v>13</v>
      </c>
      <c r="M78786">
        <v>15732763</v>
      </c>
      <c r="N78786" t="b">
        <v>0</v>
      </c>
    </row>
    <row r="78787" spans="2:14" x14ac:dyDescent="0.35">
      <c r="B78787" t="s">
        <v>616</v>
      </c>
      <c r="C78787">
        <v>3579356417.32094</v>
      </c>
      <c r="D78787">
        <v>3551471569.3349099</v>
      </c>
      <c r="E78787">
        <v>15.227080903067099</v>
      </c>
      <c r="F78787">
        <v>1978129999.35566</v>
      </c>
      <c r="G78787">
        <v>15732763</v>
      </c>
      <c r="H78787">
        <v>15732763</v>
      </c>
      <c r="I78787">
        <v>15714575</v>
      </c>
      <c r="J78787">
        <v>18188</v>
      </c>
      <c r="K78787">
        <v>2940471</v>
      </c>
      <c r="L78787" t="s">
        <v>13</v>
      </c>
      <c r="M78787">
        <v>15732763</v>
      </c>
      <c r="N78787" t="b">
        <v>0</v>
      </c>
    </row>
    <row r="78788" spans="2:14" x14ac:dyDescent="0.35">
      <c r="B78788" t="s">
        <v>616</v>
      </c>
      <c r="C78788">
        <v>3400256302.4177299</v>
      </c>
      <c r="D78788">
        <v>3480959542.2598</v>
      </c>
      <c r="E78788">
        <v>15.3144375548873</v>
      </c>
      <c r="F78788">
        <v>1980563323.7411001</v>
      </c>
      <c r="G78788">
        <v>15732763</v>
      </c>
      <c r="H78788">
        <v>15732763</v>
      </c>
      <c r="I78788">
        <v>15714575</v>
      </c>
      <c r="J78788">
        <v>18188</v>
      </c>
      <c r="K78788">
        <v>2940471</v>
      </c>
      <c r="L78788" t="s">
        <v>13</v>
      </c>
      <c r="M78788">
        <v>15732763</v>
      </c>
      <c r="N78788" t="b">
        <v>0</v>
      </c>
    </row>
    <row r="78789" spans="2:14" x14ac:dyDescent="0.35">
      <c r="B78789" t="s">
        <v>616</v>
      </c>
      <c r="C78789">
        <v>3441278272.4228902</v>
      </c>
      <c r="D78789">
        <v>2899806259.4376402</v>
      </c>
      <c r="E78789">
        <v>14.621356496561701</v>
      </c>
      <c r="F78789">
        <v>2016512820.3815501</v>
      </c>
      <c r="G78789">
        <v>15732763</v>
      </c>
      <c r="H78789">
        <v>15732763</v>
      </c>
      <c r="I78789">
        <v>15714575</v>
      </c>
      <c r="J78789">
        <v>18188</v>
      </c>
      <c r="K78789">
        <v>2940471</v>
      </c>
      <c r="L78789" t="s">
        <v>13</v>
      </c>
      <c r="M78789">
        <v>15732763</v>
      </c>
      <c r="N78789" t="b">
        <v>0</v>
      </c>
    </row>
    <row r="78790" spans="2:14" x14ac:dyDescent="0.35">
      <c r="B78790" t="s">
        <v>616</v>
      </c>
      <c r="C78790">
        <v>3582125492.32023</v>
      </c>
      <c r="D78790">
        <v>2872634880.77247</v>
      </c>
      <c r="E78790">
        <v>13.865991934776901</v>
      </c>
      <c r="F78790">
        <v>2072525217.2971499</v>
      </c>
      <c r="G78790">
        <v>15732763</v>
      </c>
      <c r="H78790">
        <v>15732763</v>
      </c>
      <c r="I78790">
        <v>15714575</v>
      </c>
      <c r="J78790">
        <v>18188</v>
      </c>
      <c r="K78790">
        <v>2940471</v>
      </c>
      <c r="L78790" t="s">
        <v>13</v>
      </c>
      <c r="M78790">
        <v>15732763</v>
      </c>
      <c r="N78790" t="b">
        <v>0</v>
      </c>
    </row>
    <row r="78791" spans="2:14" x14ac:dyDescent="0.35">
      <c r="B78791" t="s">
        <v>616</v>
      </c>
      <c r="C78791">
        <v>3505151638.44102</v>
      </c>
      <c r="D78791">
        <v>3176954306.5673499</v>
      </c>
      <c r="E78791">
        <v>13.590692195037899</v>
      </c>
      <c r="F78791">
        <v>2186426196.15837</v>
      </c>
      <c r="G78791">
        <v>15732763</v>
      </c>
      <c r="H78791">
        <v>15732763</v>
      </c>
      <c r="I78791">
        <v>15714575</v>
      </c>
      <c r="J78791">
        <v>18188</v>
      </c>
      <c r="K78791">
        <v>2940471</v>
      </c>
      <c r="L78791" t="s">
        <v>13</v>
      </c>
      <c r="M78791">
        <v>15732763</v>
      </c>
      <c r="N78791" t="b">
        <v>0</v>
      </c>
    </row>
    <row r="78792" spans="2:14" x14ac:dyDescent="0.35">
      <c r="B78792" t="s">
        <v>616</v>
      </c>
      <c r="C78792">
        <v>3756396339.11338</v>
      </c>
      <c r="D78792">
        <v>3668467374.0912499</v>
      </c>
      <c r="E78792">
        <v>11.321698462394799</v>
      </c>
      <c r="F78792">
        <v>2240934598.9890399</v>
      </c>
      <c r="G78792">
        <v>15732763</v>
      </c>
      <c r="H78792">
        <v>15732763</v>
      </c>
      <c r="I78792">
        <v>15714575</v>
      </c>
      <c r="J78792">
        <v>18188</v>
      </c>
      <c r="K78792">
        <v>2940471</v>
      </c>
      <c r="L78792" t="s">
        <v>13</v>
      </c>
      <c r="M78792">
        <v>15732763</v>
      </c>
      <c r="N78792" t="b">
        <v>0</v>
      </c>
    </row>
    <row r="78793" spans="2:14" x14ac:dyDescent="0.35">
      <c r="B78793" t="s">
        <v>616</v>
      </c>
      <c r="C78793">
        <v>3690452378.0063901</v>
      </c>
      <c r="D78793">
        <v>3287288276.3522601</v>
      </c>
      <c r="E78793">
        <v>11.215613390313401</v>
      </c>
      <c r="F78793">
        <v>2210582983.07056</v>
      </c>
      <c r="G78793">
        <v>15732763</v>
      </c>
      <c r="H78793">
        <v>15732763</v>
      </c>
      <c r="I78793">
        <v>15714575</v>
      </c>
      <c r="J78793">
        <v>18188</v>
      </c>
      <c r="K78793">
        <v>2940471</v>
      </c>
      <c r="L78793" t="s">
        <v>13</v>
      </c>
      <c r="M78793">
        <v>15732763</v>
      </c>
      <c r="N78793" t="b">
        <v>0</v>
      </c>
    </row>
    <row r="78794" spans="2:14" x14ac:dyDescent="0.35">
      <c r="B78794" t="s">
        <v>616</v>
      </c>
      <c r="C78794">
        <v>3561901152.3136702</v>
      </c>
      <c r="D78794">
        <v>3296870448.1936898</v>
      </c>
      <c r="E78794">
        <v>12.403766138065199</v>
      </c>
      <c r="F78794">
        <v>2134969738.62466</v>
      </c>
      <c r="G78794">
        <v>15732763</v>
      </c>
      <c r="H78794">
        <v>15732763</v>
      </c>
      <c r="I78794">
        <v>15714575</v>
      </c>
      <c r="J78794">
        <v>18188</v>
      </c>
      <c r="K78794">
        <v>2940471</v>
      </c>
      <c r="L78794" t="s">
        <v>13</v>
      </c>
      <c r="M78794">
        <v>15732763</v>
      </c>
      <c r="N78794" t="b">
        <v>0</v>
      </c>
    </row>
    <row r="78795" spans="2:14" x14ac:dyDescent="0.35">
      <c r="B78795" t="s">
        <v>616</v>
      </c>
      <c r="C78795">
        <v>4576736254.0826197</v>
      </c>
      <c r="D78795">
        <v>3762563245.2933602</v>
      </c>
      <c r="E78795">
        <v>14.322778045402501</v>
      </c>
      <c r="F78795">
        <v>2271036051.2249098</v>
      </c>
      <c r="G78795">
        <v>15732763</v>
      </c>
      <c r="H78795">
        <v>15732763</v>
      </c>
      <c r="I78795">
        <v>15714575</v>
      </c>
      <c r="J78795">
        <v>18188</v>
      </c>
      <c r="K78795">
        <v>2940471</v>
      </c>
      <c r="L78795" t="s">
        <v>13</v>
      </c>
      <c r="M78795">
        <v>15732763</v>
      </c>
      <c r="N78795" t="b">
        <v>0</v>
      </c>
    </row>
    <row r="78796" spans="2:14" x14ac:dyDescent="0.35">
      <c r="B78796" t="s">
        <v>616</v>
      </c>
      <c r="C78796">
        <v>4951496178.4760704</v>
      </c>
      <c r="D78796">
        <v>4370184428.6228199</v>
      </c>
      <c r="E78796">
        <v>12.8345424811392</v>
      </c>
      <c r="F78796">
        <v>2320690018.5766001</v>
      </c>
      <c r="G78796">
        <v>15732763</v>
      </c>
      <c r="H78796">
        <v>15732763</v>
      </c>
      <c r="I78796">
        <v>15714575</v>
      </c>
      <c r="J78796">
        <v>18188</v>
      </c>
      <c r="K78796">
        <v>2940471</v>
      </c>
      <c r="L78796" t="s">
        <v>13</v>
      </c>
      <c r="M78796">
        <v>15732763</v>
      </c>
      <c r="N78796" t="b">
        <v>0</v>
      </c>
    </row>
    <row r="78797" spans="2:14" x14ac:dyDescent="0.35">
      <c r="B78797" t="s">
        <v>616</v>
      </c>
      <c r="C78797">
        <v>6181114629.1918201</v>
      </c>
      <c r="D78797">
        <v>5198358764.1157904</v>
      </c>
      <c r="E78797">
        <v>12.871954104708999</v>
      </c>
      <c r="F78797">
        <v>2276751597.2581801</v>
      </c>
      <c r="G78797">
        <v>15732763</v>
      </c>
      <c r="H78797">
        <v>15732763</v>
      </c>
      <c r="I78797">
        <v>15714575</v>
      </c>
      <c r="J78797">
        <v>18188</v>
      </c>
      <c r="K78797">
        <v>2940471</v>
      </c>
      <c r="L78797" t="s">
        <v>13</v>
      </c>
      <c r="M78797">
        <v>15732763</v>
      </c>
      <c r="N78797" t="b">
        <v>0</v>
      </c>
    </row>
    <row r="78798" spans="2:14" x14ac:dyDescent="0.35">
      <c r="B78798" t="s">
        <v>616</v>
      </c>
      <c r="C78798">
        <v>6282030088.5433598</v>
      </c>
      <c r="D78798">
        <v>5730798935.4130802</v>
      </c>
      <c r="E78798">
        <v>14.690156064826899</v>
      </c>
      <c r="F78798">
        <v>2303857411.2132802</v>
      </c>
      <c r="G78798">
        <v>15732763</v>
      </c>
      <c r="H78798">
        <v>15732763</v>
      </c>
      <c r="I78798">
        <v>15714575</v>
      </c>
      <c r="J78798">
        <v>18188</v>
      </c>
      <c r="K78798">
        <v>2940471</v>
      </c>
      <c r="L78798" t="s">
        <v>13</v>
      </c>
      <c r="M78798">
        <v>15732763</v>
      </c>
      <c r="N78798" t="b">
        <v>0</v>
      </c>
    </row>
    <row r="78799" spans="2:14" x14ac:dyDescent="0.35">
      <c r="B78799" t="s">
        <v>616</v>
      </c>
      <c r="C78799">
        <v>6086405355.927</v>
      </c>
      <c r="D78799">
        <v>5783597697.0562401</v>
      </c>
      <c r="E78799">
        <v>17.0624882834469</v>
      </c>
      <c r="F78799">
        <v>2242726707.0275898</v>
      </c>
      <c r="G78799">
        <v>15732763</v>
      </c>
      <c r="H78799">
        <v>15732763</v>
      </c>
      <c r="I78799">
        <v>15714575</v>
      </c>
      <c r="J78799">
        <v>18188</v>
      </c>
      <c r="K78799">
        <v>2940471</v>
      </c>
      <c r="L78799" t="s">
        <v>13</v>
      </c>
      <c r="M78799">
        <v>15732763</v>
      </c>
      <c r="N78799" t="b">
        <v>0</v>
      </c>
    </row>
    <row r="78800" spans="2:14" x14ac:dyDescent="0.35">
      <c r="B78800" t="s">
        <v>616</v>
      </c>
      <c r="C78800">
        <v>6064430761.9749603</v>
      </c>
      <c r="D78800">
        <v>5400203670.1697102</v>
      </c>
      <c r="E78800">
        <v>20.295925024342701</v>
      </c>
      <c r="F78800">
        <v>2242726707.0275898</v>
      </c>
      <c r="G78800">
        <v>15732763</v>
      </c>
      <c r="H78800">
        <v>15732763</v>
      </c>
      <c r="I78800">
        <v>15714575</v>
      </c>
      <c r="J78800">
        <v>18188</v>
      </c>
      <c r="K78800">
        <v>2940471</v>
      </c>
      <c r="L78800" t="s">
        <v>13</v>
      </c>
      <c r="M78800">
        <v>15732763</v>
      </c>
      <c r="N78800" t="b">
        <v>0</v>
      </c>
    </row>
    <row r="78801" spans="2:14" x14ac:dyDescent="0.35">
      <c r="B78801" t="s">
        <v>616</v>
      </c>
      <c r="C78801">
        <v>6205668779.3595695</v>
      </c>
      <c r="D78801">
        <v>6031277382.02495</v>
      </c>
      <c r="E78801">
        <v>22.374728409594699</v>
      </c>
      <c r="F78801">
        <v>2152754044.8571</v>
      </c>
      <c r="G78801">
        <v>15732763</v>
      </c>
      <c r="H78801">
        <v>15732763</v>
      </c>
      <c r="I78801">
        <v>15714575</v>
      </c>
      <c r="J78801">
        <v>18188</v>
      </c>
      <c r="K78801">
        <v>2940471</v>
      </c>
      <c r="L78801" t="s">
        <v>13</v>
      </c>
      <c r="M78801">
        <v>15732763</v>
      </c>
      <c r="N78801" t="b">
        <v>0</v>
      </c>
    </row>
    <row r="78802" spans="2:14" x14ac:dyDescent="0.35">
      <c r="B78802" t="s">
        <v>616</v>
      </c>
      <c r="C78802">
        <v>5966105295.1593199</v>
      </c>
      <c r="D78802">
        <v>5313069315.9272499</v>
      </c>
      <c r="E78802">
        <v>22.581734892787502</v>
      </c>
      <c r="F78802">
        <v>2030003464.8841801</v>
      </c>
      <c r="G78802">
        <v>15732763</v>
      </c>
      <c r="H78802">
        <v>15732763</v>
      </c>
      <c r="I78802">
        <v>15714575</v>
      </c>
      <c r="J78802">
        <v>18188</v>
      </c>
      <c r="K78802">
        <v>2940471</v>
      </c>
      <c r="L78802" t="s">
        <v>13</v>
      </c>
      <c r="M78802">
        <v>15732763</v>
      </c>
      <c r="N78802" t="b">
        <v>0</v>
      </c>
    </row>
    <row r="78803" spans="2:14" x14ac:dyDescent="0.35">
      <c r="B78803" t="s">
        <v>616</v>
      </c>
      <c r="C78803">
        <v>5743378759.2355299</v>
      </c>
      <c r="D78803">
        <v>4958845235.0738401</v>
      </c>
      <c r="E78803">
        <v>21.084794281057899</v>
      </c>
      <c r="F78803">
        <v>1971610175.44187</v>
      </c>
      <c r="G78803">
        <v>15732763</v>
      </c>
      <c r="H78803">
        <v>15732763</v>
      </c>
      <c r="I78803">
        <v>15714575</v>
      </c>
      <c r="J78803">
        <v>18188</v>
      </c>
      <c r="K78803">
        <v>2940471</v>
      </c>
      <c r="L78803" t="s">
        <v>13</v>
      </c>
      <c r="M78803">
        <v>15732763</v>
      </c>
      <c r="N78803" t="b">
        <v>0</v>
      </c>
    </row>
    <row r="78804" spans="2:14" x14ac:dyDescent="0.35">
      <c r="B78804" t="s">
        <v>616</v>
      </c>
      <c r="C78804">
        <v>5667289806.6739702</v>
      </c>
      <c r="D78804">
        <v>4934191887.87288</v>
      </c>
      <c r="E78804">
        <v>23.5487864197531</v>
      </c>
      <c r="F78804">
        <v>1936907595.78898</v>
      </c>
      <c r="G78804" t="s">
        <v>12</v>
      </c>
      <c r="H78804" t="s">
        <v>12</v>
      </c>
      <c r="I78804" t="s">
        <v>12</v>
      </c>
      <c r="J78804" t="s">
        <v>12</v>
      </c>
      <c r="K78804" t="s">
        <v>12</v>
      </c>
      <c r="L78804" t="s">
        <v>13</v>
      </c>
      <c r="M78804">
        <v>16302452</v>
      </c>
      <c r="N78804" t="b">
        <v>0</v>
      </c>
    </row>
    <row r="78805" spans="2:14" x14ac:dyDescent="0.35">
      <c r="B78805" t="s">
        <v>616</v>
      </c>
      <c r="C78805">
        <v>5728911687.7033005</v>
      </c>
      <c r="D78805">
        <v>4978460414.1122704</v>
      </c>
      <c r="E78805">
        <v>20.744583050847499</v>
      </c>
      <c r="F78805">
        <v>1942728786.7322299</v>
      </c>
      <c r="G78805" t="s">
        <v>12</v>
      </c>
      <c r="H78805" t="s">
        <v>12</v>
      </c>
      <c r="I78805" t="s">
        <v>12</v>
      </c>
      <c r="J78805" t="s">
        <v>12</v>
      </c>
      <c r="K78805" t="s">
        <v>12</v>
      </c>
      <c r="L78805" t="s">
        <v>13</v>
      </c>
      <c r="M78805">
        <v>16302452</v>
      </c>
      <c r="N78805" t="b">
        <v>0</v>
      </c>
    </row>
    <row r="78806" spans="2:14" x14ac:dyDescent="0.35">
      <c r="B78806" t="s">
        <v>616</v>
      </c>
      <c r="C78806">
        <v>5870629105.9238396</v>
      </c>
      <c r="D78806">
        <v>5088700432.5613499</v>
      </c>
      <c r="E78806">
        <v>19.361534867785799</v>
      </c>
      <c r="F78806">
        <v>1956714710.924</v>
      </c>
      <c r="G78806" t="s">
        <v>12</v>
      </c>
      <c r="H78806" t="s">
        <v>12</v>
      </c>
      <c r="I78806" t="s">
        <v>12</v>
      </c>
      <c r="J78806" t="s">
        <v>12</v>
      </c>
      <c r="K78806" t="s">
        <v>12</v>
      </c>
      <c r="L78806" t="s">
        <v>13</v>
      </c>
      <c r="M78806">
        <v>16302452</v>
      </c>
      <c r="N78806" t="b">
        <v>0</v>
      </c>
    </row>
    <row r="78807" spans="2:14" x14ac:dyDescent="0.35">
      <c r="B78807" t="s">
        <v>616</v>
      </c>
      <c r="C78807">
        <v>5974696607.3076401</v>
      </c>
      <c r="D78807">
        <v>5509329757.7314396</v>
      </c>
      <c r="E78807">
        <v>19.265277247551399</v>
      </c>
      <c r="F78807">
        <v>1907824838.6694801</v>
      </c>
      <c r="G78807" t="s">
        <v>12</v>
      </c>
      <c r="H78807" t="s">
        <v>12</v>
      </c>
      <c r="I78807" t="s">
        <v>12</v>
      </c>
      <c r="J78807" t="s">
        <v>12</v>
      </c>
      <c r="K78807" t="s">
        <v>12</v>
      </c>
      <c r="L78807" t="s">
        <v>13</v>
      </c>
      <c r="M78807">
        <v>16302452</v>
      </c>
      <c r="N78807" t="b">
        <v>0</v>
      </c>
    </row>
    <row r="78808" spans="2:14" x14ac:dyDescent="0.35">
      <c r="B78808" t="s">
        <v>616</v>
      </c>
      <c r="C78808">
        <v>5898616291.9906101</v>
      </c>
      <c r="D78808">
        <v>5555560329.8007002</v>
      </c>
      <c r="E78808">
        <v>19.438121241202801</v>
      </c>
      <c r="F78808">
        <v>1923123567.1350701</v>
      </c>
      <c r="G78808" t="s">
        <v>12</v>
      </c>
      <c r="H78808" t="s">
        <v>12</v>
      </c>
      <c r="I78808" t="s">
        <v>12</v>
      </c>
      <c r="J78808" t="s">
        <v>12</v>
      </c>
      <c r="K78808" t="s">
        <v>12</v>
      </c>
      <c r="L78808" t="s">
        <v>13</v>
      </c>
      <c r="M78808">
        <v>16302452</v>
      </c>
      <c r="N78808" t="b">
        <v>0</v>
      </c>
    </row>
    <row r="78809" spans="2:14" x14ac:dyDescent="0.35">
      <c r="B78809" t="s">
        <v>616</v>
      </c>
      <c r="C78809">
        <v>5692553377.4136696</v>
      </c>
      <c r="D78809">
        <v>5279171370.6702299</v>
      </c>
      <c r="E78809">
        <v>19.868547249647399</v>
      </c>
      <c r="F78809">
        <v>1896731658.6596301</v>
      </c>
      <c r="G78809" t="s">
        <v>12</v>
      </c>
      <c r="H78809" t="s">
        <v>12</v>
      </c>
      <c r="I78809" t="s">
        <v>12</v>
      </c>
      <c r="J78809" t="s">
        <v>12</v>
      </c>
      <c r="K78809" t="s">
        <v>12</v>
      </c>
      <c r="L78809" t="s">
        <v>13</v>
      </c>
      <c r="M78809">
        <v>16302452</v>
      </c>
      <c r="N78809" t="b">
        <v>0</v>
      </c>
    </row>
    <row r="78810" spans="2:14" x14ac:dyDescent="0.35">
      <c r="B78810" t="s">
        <v>616</v>
      </c>
      <c r="C78810">
        <v>5710241652.3595896</v>
      </c>
      <c r="D78810">
        <v>5246883799.6127501</v>
      </c>
      <c r="E78810">
        <v>21.510871008431302</v>
      </c>
      <c r="F78810">
        <v>1857093001.87023</v>
      </c>
      <c r="G78810" t="s">
        <v>12</v>
      </c>
      <c r="H78810" t="s">
        <v>12</v>
      </c>
      <c r="I78810" t="s">
        <v>12</v>
      </c>
      <c r="J78810" t="s">
        <v>12</v>
      </c>
      <c r="K78810" t="s">
        <v>12</v>
      </c>
      <c r="L78810" t="s">
        <v>13</v>
      </c>
      <c r="M78810">
        <v>16302452</v>
      </c>
      <c r="N78810" t="b">
        <v>0</v>
      </c>
    </row>
    <row r="78811" spans="2:14" x14ac:dyDescent="0.35">
      <c r="B78811" t="s">
        <v>616</v>
      </c>
      <c r="C78811">
        <v>5477435787.0423603</v>
      </c>
      <c r="D78811">
        <v>5162819553.7321596</v>
      </c>
      <c r="E78811">
        <v>21.691375700682102</v>
      </c>
      <c r="F78811">
        <v>1842126652.7750199</v>
      </c>
      <c r="G78811" t="s">
        <v>12</v>
      </c>
      <c r="H78811" t="s">
        <v>12</v>
      </c>
      <c r="I78811" t="s">
        <v>12</v>
      </c>
      <c r="J78811" t="s">
        <v>12</v>
      </c>
      <c r="K78811" t="s">
        <v>12</v>
      </c>
      <c r="L78811" t="s">
        <v>13</v>
      </c>
      <c r="M78811">
        <v>16302452</v>
      </c>
      <c r="N78811" t="b">
        <v>0</v>
      </c>
    </row>
    <row r="78812" spans="2:14" x14ac:dyDescent="0.35">
      <c r="B78812" t="s">
        <v>616</v>
      </c>
      <c r="C78812">
        <v>5351507154.4642401</v>
      </c>
      <c r="D78812">
        <v>4886237714.16465</v>
      </c>
      <c r="E78812">
        <v>20.612230412697301</v>
      </c>
      <c r="F78812">
        <v>1848658544.6988101</v>
      </c>
      <c r="G78812" t="s">
        <v>12</v>
      </c>
      <c r="H78812" t="s">
        <v>12</v>
      </c>
      <c r="I78812" t="s">
        <v>12</v>
      </c>
      <c r="J78812" t="s">
        <v>12</v>
      </c>
      <c r="K78812" t="s">
        <v>12</v>
      </c>
      <c r="L78812" t="s">
        <v>13</v>
      </c>
      <c r="M78812">
        <v>16302452</v>
      </c>
      <c r="N78812" t="b">
        <v>0</v>
      </c>
    </row>
    <row r="78813" spans="2:14" x14ac:dyDescent="0.35">
      <c r="B78813" t="s">
        <v>616</v>
      </c>
      <c r="C78813">
        <v>5849376398.2980099</v>
      </c>
      <c r="D78813">
        <v>5091169054.22439</v>
      </c>
      <c r="E78813">
        <v>20.4861653908645</v>
      </c>
      <c r="F78813">
        <v>1925671690.7585199</v>
      </c>
      <c r="G78813" t="s">
        <v>12</v>
      </c>
      <c r="H78813" t="s">
        <v>12</v>
      </c>
      <c r="I78813" t="s">
        <v>12</v>
      </c>
      <c r="J78813" t="s">
        <v>12</v>
      </c>
      <c r="K78813" t="s">
        <v>12</v>
      </c>
      <c r="L78813" t="s">
        <v>13</v>
      </c>
      <c r="M78813">
        <v>16302452</v>
      </c>
      <c r="N78813" t="b">
        <v>0</v>
      </c>
    </row>
    <row r="78814" spans="2:14" x14ac:dyDescent="0.35">
      <c r="B78814" t="s">
        <v>616</v>
      </c>
      <c r="C78814">
        <v>5830903973.0364599</v>
      </c>
      <c r="D78814">
        <v>5068100553.0546799</v>
      </c>
      <c r="E78814">
        <v>19.2890751137097</v>
      </c>
      <c r="F78814">
        <v>1926501034.94472</v>
      </c>
      <c r="G78814" t="s">
        <v>12</v>
      </c>
      <c r="H78814" t="s">
        <v>12</v>
      </c>
      <c r="I78814" t="s">
        <v>12</v>
      </c>
      <c r="J78814" t="s">
        <v>12</v>
      </c>
      <c r="K78814" t="s">
        <v>12</v>
      </c>
      <c r="L78814" t="s">
        <v>13</v>
      </c>
      <c r="M78814">
        <v>16302452</v>
      </c>
      <c r="N78814" t="b">
        <v>0</v>
      </c>
    </row>
    <row r="78815" spans="2:14" x14ac:dyDescent="0.35">
      <c r="B78815" t="s">
        <v>616</v>
      </c>
      <c r="C78815">
        <v>5711061068.3044996</v>
      </c>
      <c r="D78815">
        <v>5537961977.1296396</v>
      </c>
      <c r="E78815">
        <v>18.259582574321001</v>
      </c>
      <c r="F78815">
        <v>1915313991.5060999</v>
      </c>
      <c r="G78815" t="s">
        <v>12</v>
      </c>
      <c r="H78815" t="s">
        <v>12</v>
      </c>
      <c r="I78815" t="s">
        <v>12</v>
      </c>
      <c r="J78815" t="s">
        <v>12</v>
      </c>
      <c r="K78815" t="s">
        <v>12</v>
      </c>
      <c r="L78815" t="s">
        <v>13</v>
      </c>
      <c r="M78815">
        <v>16302452</v>
      </c>
      <c r="N78815" t="b">
        <v>0</v>
      </c>
    </row>
    <row r="78816" spans="2:14" x14ac:dyDescent="0.35">
      <c r="B78816" t="s">
        <v>616</v>
      </c>
      <c r="C78816">
        <v>5529117920.9048204</v>
      </c>
      <c r="D78816">
        <v>5199950894.1631804</v>
      </c>
      <c r="E78816">
        <v>19.0253989231826</v>
      </c>
      <c r="F78816">
        <v>1919554327.7837901</v>
      </c>
      <c r="G78816" t="s">
        <v>12</v>
      </c>
      <c r="H78816" t="s">
        <v>12</v>
      </c>
      <c r="I78816" t="s">
        <v>12</v>
      </c>
      <c r="J78816" t="s">
        <v>12</v>
      </c>
      <c r="K78816" t="s">
        <v>12</v>
      </c>
      <c r="L78816" t="s">
        <v>13</v>
      </c>
      <c r="M78816">
        <v>11316882</v>
      </c>
      <c r="N78816" t="b">
        <v>0</v>
      </c>
    </row>
    <row r="78817" spans="2:14" x14ac:dyDescent="0.35">
      <c r="B78817" t="s">
        <v>616</v>
      </c>
      <c r="C78817">
        <v>5210283844.3324499</v>
      </c>
      <c r="D78817">
        <v>5115188118.6154099</v>
      </c>
      <c r="E78817">
        <v>18.939193292867099</v>
      </c>
      <c r="F78817">
        <v>1864862279.44485</v>
      </c>
      <c r="G78817" t="s">
        <v>12</v>
      </c>
      <c r="H78817" t="s">
        <v>12</v>
      </c>
      <c r="I78817" t="s">
        <v>12</v>
      </c>
      <c r="J78817" t="s">
        <v>12</v>
      </c>
      <c r="K78817" t="s">
        <v>12</v>
      </c>
      <c r="L78817" t="s">
        <v>13</v>
      </c>
      <c r="M78817">
        <v>11316882</v>
      </c>
      <c r="N78817" t="b">
        <v>0</v>
      </c>
    </row>
    <row r="78818" spans="2:14" x14ac:dyDescent="0.35">
      <c r="B78818" t="s">
        <v>616</v>
      </c>
      <c r="C78818">
        <v>5623585259.3396902</v>
      </c>
      <c r="D78818">
        <v>5163951273.9360905</v>
      </c>
      <c r="E78818">
        <v>20.695267309334799</v>
      </c>
      <c r="F78818">
        <v>1929163344.2546401</v>
      </c>
      <c r="G78818" t="s">
        <v>12</v>
      </c>
      <c r="H78818" t="s">
        <v>12</v>
      </c>
      <c r="I78818" t="s">
        <v>12</v>
      </c>
      <c r="J78818" t="s">
        <v>12</v>
      </c>
      <c r="K78818" t="s">
        <v>12</v>
      </c>
      <c r="L78818" t="s">
        <v>13</v>
      </c>
      <c r="M78818">
        <v>11316882</v>
      </c>
      <c r="N78818" t="b">
        <v>0</v>
      </c>
    </row>
    <row r="78819" spans="2:14" x14ac:dyDescent="0.35">
      <c r="B78819" t="s">
        <v>616</v>
      </c>
      <c r="C78819">
        <v>5607439802.14149</v>
      </c>
      <c r="D78819">
        <v>5134556473.2025995</v>
      </c>
      <c r="E78819">
        <v>19.432125788252399</v>
      </c>
      <c r="F78819">
        <v>1890102762.5324199</v>
      </c>
      <c r="G78819" t="s">
        <v>12</v>
      </c>
      <c r="H78819" t="s">
        <v>12</v>
      </c>
      <c r="I78819" t="s">
        <v>12</v>
      </c>
      <c r="J78819" t="s">
        <v>12</v>
      </c>
      <c r="K78819" t="s">
        <v>12</v>
      </c>
      <c r="L78819" t="s">
        <v>13</v>
      </c>
      <c r="M78819">
        <v>11316882</v>
      </c>
      <c r="N78819" t="b">
        <v>0</v>
      </c>
    </row>
    <row r="78820" spans="2:14" x14ac:dyDescent="0.35">
      <c r="B78820" t="s">
        <v>616</v>
      </c>
      <c r="C78820">
        <v>5599462270.7079897</v>
      </c>
      <c r="D78820">
        <v>5474849510.4785805</v>
      </c>
      <c r="E78820">
        <v>19.1154509841957</v>
      </c>
      <c r="F78820">
        <v>1872688192.40783</v>
      </c>
      <c r="G78820" t="s">
        <v>12</v>
      </c>
      <c r="H78820" t="s">
        <v>12</v>
      </c>
      <c r="I78820" t="s">
        <v>12</v>
      </c>
      <c r="J78820" t="s">
        <v>12</v>
      </c>
      <c r="K78820" t="s">
        <v>12</v>
      </c>
      <c r="L78820" t="s">
        <v>13</v>
      </c>
      <c r="M78820">
        <v>11316882</v>
      </c>
      <c r="N78820" t="b">
        <v>0</v>
      </c>
    </row>
    <row r="78821" spans="2:14" x14ac:dyDescent="0.35">
      <c r="B78821" t="s">
        <v>616</v>
      </c>
      <c r="C78821">
        <v>5811143706.3955202</v>
      </c>
      <c r="D78821">
        <v>5165191969.4176702</v>
      </c>
      <c r="E78821">
        <v>19.297741952950201</v>
      </c>
      <c r="F78821">
        <v>1909697601.6038799</v>
      </c>
      <c r="G78821" t="s">
        <v>12</v>
      </c>
      <c r="H78821" t="s">
        <v>12</v>
      </c>
      <c r="I78821" t="s">
        <v>12</v>
      </c>
      <c r="J78821" t="s">
        <v>12</v>
      </c>
      <c r="K78821" t="s">
        <v>12</v>
      </c>
      <c r="L78821" t="s">
        <v>13</v>
      </c>
      <c r="M78821">
        <v>11316882</v>
      </c>
      <c r="N78821" t="b">
        <v>0</v>
      </c>
    </row>
    <row r="78822" spans="2:14" x14ac:dyDescent="0.35">
      <c r="B78822" t="s">
        <v>616</v>
      </c>
      <c r="C78822">
        <v>6081879856.9409399</v>
      </c>
      <c r="D78822">
        <v>5621881561.3074102</v>
      </c>
      <c r="E78822">
        <v>19.1878932635944</v>
      </c>
      <c r="F78822">
        <v>1931599871.95559</v>
      </c>
      <c r="G78822" t="s">
        <v>12</v>
      </c>
      <c r="H78822" t="s">
        <v>12</v>
      </c>
      <c r="I78822" t="s">
        <v>12</v>
      </c>
      <c r="J78822" t="s">
        <v>12</v>
      </c>
      <c r="K78822" t="s">
        <v>12</v>
      </c>
      <c r="L78822" t="s">
        <v>13</v>
      </c>
      <c r="M78822">
        <v>11316882</v>
      </c>
      <c r="N78822" t="b">
        <v>0</v>
      </c>
    </row>
    <row r="78823" spans="2:14" x14ac:dyDescent="0.35">
      <c r="B78823" t="s">
        <v>616</v>
      </c>
      <c r="C78823">
        <v>6174847500.7319803</v>
      </c>
      <c r="D78823">
        <v>5654217783.0218296</v>
      </c>
      <c r="E78823">
        <v>20.4595720369609</v>
      </c>
      <c r="F78823">
        <v>1905817220.5650301</v>
      </c>
      <c r="G78823" t="s">
        <v>12</v>
      </c>
      <c r="H78823" t="s">
        <v>12</v>
      </c>
      <c r="I78823" t="s">
        <v>12</v>
      </c>
      <c r="J78823" t="s">
        <v>12</v>
      </c>
      <c r="K78823" t="s">
        <v>12</v>
      </c>
      <c r="L78823" t="s">
        <v>13</v>
      </c>
      <c r="M78823">
        <v>11316882</v>
      </c>
      <c r="N78823" t="b">
        <v>0</v>
      </c>
    </row>
    <row r="78824" spans="2:14" x14ac:dyDescent="0.35">
      <c r="B78824" t="s">
        <v>616</v>
      </c>
      <c r="C78824">
        <v>6209667365.1827898</v>
      </c>
      <c r="D78824">
        <v>5674312424.9478598</v>
      </c>
      <c r="E78824">
        <v>19.302378445424399</v>
      </c>
      <c r="F78824">
        <v>1927370919.50177</v>
      </c>
      <c r="G78824" t="s">
        <v>12</v>
      </c>
      <c r="H78824" t="s">
        <v>12</v>
      </c>
      <c r="I78824" t="s">
        <v>12</v>
      </c>
      <c r="J78824" t="s">
        <v>12</v>
      </c>
      <c r="K78824" t="s">
        <v>12</v>
      </c>
      <c r="L78824" t="s">
        <v>13</v>
      </c>
      <c r="M78824">
        <v>11316882</v>
      </c>
      <c r="N78824" t="b">
        <v>0</v>
      </c>
    </row>
    <row r="78825" spans="2:14" x14ac:dyDescent="0.35">
      <c r="B78825" t="s">
        <v>616</v>
      </c>
      <c r="C78825">
        <v>6375977010.3893099</v>
      </c>
      <c r="D78825">
        <v>5288949239.53584</v>
      </c>
      <c r="E78825">
        <v>21.011334929620698</v>
      </c>
      <c r="F78825">
        <v>1839562395.4430201</v>
      </c>
      <c r="G78825" t="s">
        <v>12</v>
      </c>
      <c r="H78825" t="s">
        <v>12</v>
      </c>
      <c r="I78825" t="s">
        <v>12</v>
      </c>
      <c r="J78825" t="s">
        <v>12</v>
      </c>
      <c r="K78825" t="s">
        <v>12</v>
      </c>
      <c r="L78825" t="s">
        <v>13</v>
      </c>
      <c r="M78825">
        <v>11316882</v>
      </c>
      <c r="N78825" t="b">
        <v>0</v>
      </c>
    </row>
    <row r="78826" spans="2:14" x14ac:dyDescent="0.35">
      <c r="B78826" t="s">
        <v>616</v>
      </c>
      <c r="C78826">
        <v>6403826636.0871</v>
      </c>
      <c r="D78826">
        <v>5004206854.27843</v>
      </c>
      <c r="E78826">
        <v>21.133463222623501</v>
      </c>
      <c r="F78826">
        <v>1858868531.91082</v>
      </c>
      <c r="G78826" t="s">
        <v>12</v>
      </c>
      <c r="H78826" t="s">
        <v>12</v>
      </c>
      <c r="I78826" t="s">
        <v>12</v>
      </c>
      <c r="J78826" t="s">
        <v>12</v>
      </c>
      <c r="K78826" t="s">
        <v>12</v>
      </c>
      <c r="L78826" t="s">
        <v>13</v>
      </c>
      <c r="M78826">
        <v>11316882</v>
      </c>
      <c r="N78826" t="b">
        <v>0</v>
      </c>
    </row>
    <row r="78827" spans="2:14" x14ac:dyDescent="0.35">
      <c r="B78827" t="s">
        <v>616</v>
      </c>
      <c r="C78827">
        <v>6526567756.3116903</v>
      </c>
      <c r="D78827">
        <v>5751459131.0897198</v>
      </c>
      <c r="E78827">
        <v>21.240117803618201</v>
      </c>
      <c r="F78827">
        <v>1957767574.3522699</v>
      </c>
      <c r="G78827" t="s">
        <v>12</v>
      </c>
      <c r="H78827" t="s">
        <v>12</v>
      </c>
      <c r="I78827" t="s">
        <v>12</v>
      </c>
      <c r="J78827" t="s">
        <v>12</v>
      </c>
      <c r="K78827" t="s">
        <v>12</v>
      </c>
      <c r="L78827" t="s">
        <v>13</v>
      </c>
      <c r="M78827">
        <v>11316882</v>
      </c>
      <c r="N78827" t="b">
        <v>0</v>
      </c>
    </row>
    <row r="78828" spans="2:14" x14ac:dyDescent="0.35">
      <c r="B78828" t="s">
        <v>616</v>
      </c>
      <c r="C78828">
        <v>7869516155.6331196</v>
      </c>
      <c r="D78828">
        <v>7384890231.1465597</v>
      </c>
      <c r="E78828">
        <v>19.7984303379327</v>
      </c>
      <c r="F78828">
        <v>1977375213.09411</v>
      </c>
      <c r="G78828" t="s">
        <v>12</v>
      </c>
      <c r="H78828" t="s">
        <v>12</v>
      </c>
      <c r="I78828" t="s">
        <v>12</v>
      </c>
      <c r="J78828" t="s">
        <v>12</v>
      </c>
      <c r="K78828" t="s">
        <v>12</v>
      </c>
      <c r="L78828" t="s">
        <v>13</v>
      </c>
      <c r="M78828">
        <v>11316882</v>
      </c>
      <c r="N78828" t="b">
        <v>0</v>
      </c>
    </row>
    <row r="78829" spans="2:14" x14ac:dyDescent="0.35">
      <c r="B78829" t="s">
        <v>616</v>
      </c>
      <c r="C78829">
        <v>7914056183.3752699</v>
      </c>
      <c r="D78829">
        <v>7180340812.0139303</v>
      </c>
      <c r="E78829">
        <v>18.7466580108518</v>
      </c>
      <c r="F78829">
        <v>1995313088.78002</v>
      </c>
      <c r="G78829" t="s">
        <v>12</v>
      </c>
      <c r="H78829" t="s">
        <v>12</v>
      </c>
      <c r="I78829" t="s">
        <v>12</v>
      </c>
      <c r="J78829" t="s">
        <v>12</v>
      </c>
      <c r="K78829" t="s">
        <v>12</v>
      </c>
      <c r="L78829" t="s">
        <v>13</v>
      </c>
      <c r="M78829">
        <v>11316882</v>
      </c>
      <c r="N78829" t="b">
        <v>0</v>
      </c>
    </row>
    <row r="78830" spans="2:14" x14ac:dyDescent="0.35">
      <c r="B78830" t="s">
        <v>616</v>
      </c>
      <c r="C78830">
        <v>8535617549.4455795</v>
      </c>
      <c r="D78830">
        <v>7802233484.1182203</v>
      </c>
      <c r="E78830">
        <v>21.5459993029218</v>
      </c>
      <c r="F78830">
        <v>2051627710.2857399</v>
      </c>
      <c r="G78830" t="s">
        <v>12</v>
      </c>
      <c r="H78830" t="s">
        <v>12</v>
      </c>
      <c r="I78830" t="s">
        <v>12</v>
      </c>
      <c r="J78830" t="s">
        <v>12</v>
      </c>
      <c r="K78830" t="s">
        <v>12</v>
      </c>
      <c r="L78830" t="s">
        <v>13</v>
      </c>
      <c r="M78830">
        <v>11316882</v>
      </c>
      <c r="N78830" t="b">
        <v>0</v>
      </c>
    </row>
    <row r="78831" spans="2:14" x14ac:dyDescent="0.35">
      <c r="B78831" t="s">
        <v>616</v>
      </c>
      <c r="C78831">
        <v>8072621707.7052803</v>
      </c>
      <c r="D78831">
        <v>7988819465.5223303</v>
      </c>
      <c r="E78831">
        <v>27.6690166492114</v>
      </c>
      <c r="F78831">
        <v>2080741209.8081701</v>
      </c>
      <c r="G78831" t="s">
        <v>12</v>
      </c>
      <c r="H78831" t="s">
        <v>12</v>
      </c>
      <c r="I78831" t="s">
        <v>12</v>
      </c>
      <c r="J78831" t="s">
        <v>12</v>
      </c>
      <c r="K78831" t="s">
        <v>12</v>
      </c>
      <c r="L78831" t="s">
        <v>13</v>
      </c>
      <c r="M78831">
        <v>11316882</v>
      </c>
      <c r="N78831" t="b">
        <v>0</v>
      </c>
    </row>
    <row r="78832" spans="2:14" x14ac:dyDescent="0.35">
      <c r="B78832" t="s">
        <v>616</v>
      </c>
      <c r="C78832">
        <v>7434396671.38873</v>
      </c>
      <c r="D78832">
        <v>6981263063.5117798</v>
      </c>
      <c r="E78832">
        <v>26.9026299993835</v>
      </c>
      <c r="F78832">
        <v>2104599598.5285001</v>
      </c>
      <c r="G78832" t="s">
        <v>12</v>
      </c>
      <c r="H78832" t="s">
        <v>12</v>
      </c>
      <c r="I78832" t="s">
        <v>12</v>
      </c>
      <c r="J78832" t="s">
        <v>12</v>
      </c>
      <c r="K78832" t="s">
        <v>12</v>
      </c>
      <c r="L78832" t="s">
        <v>13</v>
      </c>
      <c r="M78832">
        <v>11316882</v>
      </c>
      <c r="N78832" t="b">
        <v>0</v>
      </c>
    </row>
    <row r="78833" spans="2:14" x14ac:dyDescent="0.35">
      <c r="B78833" t="s">
        <v>616</v>
      </c>
      <c r="C78833">
        <v>7586974237.4254799</v>
      </c>
      <c r="D78833">
        <v>6895046767.5960102</v>
      </c>
      <c r="E78833">
        <v>29.232683055583401</v>
      </c>
      <c r="F78833">
        <v>2071566192.0532899</v>
      </c>
      <c r="G78833" t="s">
        <v>12</v>
      </c>
      <c r="H78833" t="s">
        <v>12</v>
      </c>
      <c r="I78833" t="s">
        <v>12</v>
      </c>
      <c r="J78833" t="s">
        <v>12</v>
      </c>
      <c r="K78833" t="s">
        <v>12</v>
      </c>
      <c r="L78833" t="s">
        <v>13</v>
      </c>
      <c r="M78833">
        <v>11316882</v>
      </c>
      <c r="N78833" t="b">
        <v>0</v>
      </c>
    </row>
    <row r="78834" spans="2:14" x14ac:dyDescent="0.35">
      <c r="B78834" t="s">
        <v>616</v>
      </c>
      <c r="C78834">
        <v>7937471783.0011396</v>
      </c>
      <c r="D78834">
        <v>7348277004.97544</v>
      </c>
      <c r="E78834">
        <v>29.931766064062899</v>
      </c>
      <c r="F78834">
        <v>2102027035.0703499</v>
      </c>
      <c r="G78834" t="s">
        <v>12</v>
      </c>
      <c r="H78834" t="s">
        <v>12</v>
      </c>
      <c r="I78834" t="s">
        <v>12</v>
      </c>
      <c r="J78834" t="s">
        <v>12</v>
      </c>
      <c r="K78834" t="s">
        <v>12</v>
      </c>
      <c r="L78834" t="s">
        <v>13</v>
      </c>
      <c r="M78834">
        <v>11316882</v>
      </c>
      <c r="N78834" t="b">
        <v>0</v>
      </c>
    </row>
    <row r="78835" spans="2:14" x14ac:dyDescent="0.35">
      <c r="B78835" t="s">
        <v>616</v>
      </c>
      <c r="C78835">
        <v>7806814007.6124001</v>
      </c>
      <c r="D78835">
        <v>7400609172.5463495</v>
      </c>
      <c r="E78835">
        <v>26.157412923657802</v>
      </c>
      <c r="F78835">
        <v>2027460572.2676499</v>
      </c>
      <c r="G78835" t="s">
        <v>12</v>
      </c>
      <c r="H78835" t="s">
        <v>12</v>
      </c>
      <c r="I78835" t="s">
        <v>12</v>
      </c>
      <c r="J78835" t="s">
        <v>12</v>
      </c>
      <c r="K78835" t="s">
        <v>12</v>
      </c>
      <c r="L78835" t="s">
        <v>13</v>
      </c>
      <c r="M78835">
        <v>11316882</v>
      </c>
      <c r="N78835" t="b">
        <v>0</v>
      </c>
    </row>
    <row r="78836" spans="2:14" x14ac:dyDescent="0.35">
      <c r="B78836" t="s">
        <v>616</v>
      </c>
      <c r="C78836">
        <v>7580563545.5535498</v>
      </c>
      <c r="D78836">
        <v>7212456168.3236704</v>
      </c>
      <c r="E78836">
        <v>25.8449940997921</v>
      </c>
      <c r="F78836">
        <v>1895178595.7656801</v>
      </c>
      <c r="G78836" t="s">
        <v>12</v>
      </c>
      <c r="H78836" t="s">
        <v>12</v>
      </c>
      <c r="I78836" t="s">
        <v>12</v>
      </c>
      <c r="J78836" t="s">
        <v>12</v>
      </c>
      <c r="K78836" t="s">
        <v>12</v>
      </c>
      <c r="L78836" t="s">
        <v>13</v>
      </c>
      <c r="M78836">
        <v>11316882</v>
      </c>
      <c r="N78836" t="b">
        <v>0</v>
      </c>
    </row>
    <row r="78837" spans="2:14" x14ac:dyDescent="0.35">
      <c r="B78837" t="s">
        <v>616</v>
      </c>
      <c r="C78837">
        <v>6819338515.1838303</v>
      </c>
      <c r="D78837">
        <v>7061615525.9339705</v>
      </c>
      <c r="E78837">
        <v>27.5468726551148</v>
      </c>
      <c r="F78837">
        <v>1657802944.8625901</v>
      </c>
      <c r="G78837" t="s">
        <v>12</v>
      </c>
      <c r="H78837" t="s">
        <v>12</v>
      </c>
      <c r="I78837" t="s">
        <v>12</v>
      </c>
      <c r="J78837" t="s">
        <v>12</v>
      </c>
      <c r="K78837" t="s">
        <v>12</v>
      </c>
      <c r="L78837" t="s">
        <v>13</v>
      </c>
      <c r="M78837">
        <v>11316882</v>
      </c>
      <c r="N78837" t="b">
        <v>0</v>
      </c>
    </row>
    <row r="78838" spans="2:14" x14ac:dyDescent="0.35">
      <c r="B78838" t="s">
        <v>616</v>
      </c>
      <c r="C78838">
        <v>6765991916.1202497</v>
      </c>
      <c r="D78838">
        <v>6731945357.1519003</v>
      </c>
      <c r="E78838">
        <v>27.743053005259998</v>
      </c>
      <c r="F78838">
        <v>1658626467.70278</v>
      </c>
      <c r="G78838" t="s">
        <v>12</v>
      </c>
      <c r="H78838" t="s">
        <v>12</v>
      </c>
      <c r="I78838" t="s">
        <v>12</v>
      </c>
      <c r="J78838" t="s">
        <v>12</v>
      </c>
      <c r="K78838" t="s">
        <v>12</v>
      </c>
      <c r="L78838" t="s">
        <v>13</v>
      </c>
      <c r="M78838">
        <v>11316882</v>
      </c>
      <c r="N78838" t="b">
        <v>0</v>
      </c>
    </row>
    <row r="78839" spans="2:14" x14ac:dyDescent="0.35">
      <c r="B78839" t="s">
        <v>616</v>
      </c>
      <c r="C78839">
        <v>6320201111.5253801</v>
      </c>
      <c r="D78839">
        <v>6454634403.9859896</v>
      </c>
      <c r="E78839">
        <v>27.141776788661002</v>
      </c>
      <c r="F78839">
        <v>1643590748.56196</v>
      </c>
      <c r="G78839" t="s">
        <v>12</v>
      </c>
      <c r="H78839" t="s">
        <v>12</v>
      </c>
      <c r="I78839" t="s">
        <v>12</v>
      </c>
      <c r="J78839" t="s">
        <v>12</v>
      </c>
      <c r="K78839" t="s">
        <v>12</v>
      </c>
      <c r="L78839" t="s">
        <v>13</v>
      </c>
      <c r="M78839">
        <v>11316882</v>
      </c>
      <c r="N78839" t="b">
        <v>0</v>
      </c>
    </row>
    <row r="78840" spans="2:14" x14ac:dyDescent="0.35">
      <c r="B78840" t="s">
        <v>616</v>
      </c>
      <c r="C78840">
        <v>5905433906.5741796</v>
      </c>
      <c r="D78840">
        <v>5884607068.2386599</v>
      </c>
      <c r="E78840">
        <v>26.576552354686498</v>
      </c>
      <c r="F78840">
        <v>1608055857.3278</v>
      </c>
      <c r="G78840" t="s">
        <v>12</v>
      </c>
      <c r="H78840" t="s">
        <v>12</v>
      </c>
      <c r="I78840" t="s">
        <v>12</v>
      </c>
      <c r="J78840" t="s">
        <v>12</v>
      </c>
      <c r="K78840" t="s">
        <v>12</v>
      </c>
      <c r="L78840" t="s">
        <v>38</v>
      </c>
      <c r="M78840">
        <v>17941</v>
      </c>
      <c r="N78840" t="b">
        <v>0</v>
      </c>
    </row>
    <row r="78841" spans="2:14" x14ac:dyDescent="0.35">
      <c r="B78841" t="s">
        <v>616</v>
      </c>
      <c r="C78841">
        <v>5759373833.3371401</v>
      </c>
      <c r="D78841">
        <v>5300623641.2676201</v>
      </c>
      <c r="E78841">
        <v>25.374790081394099</v>
      </c>
      <c r="F78841">
        <v>1574081834.7311699</v>
      </c>
      <c r="G78841" t="s">
        <v>12</v>
      </c>
      <c r="H78841" t="s">
        <v>12</v>
      </c>
      <c r="I78841" t="s">
        <v>12</v>
      </c>
      <c r="J78841" t="s">
        <v>12</v>
      </c>
      <c r="K78841" t="s">
        <v>12</v>
      </c>
      <c r="L78841" t="s">
        <v>38</v>
      </c>
      <c r="M78841">
        <v>17941</v>
      </c>
      <c r="N78841" t="b">
        <v>0</v>
      </c>
    </row>
    <row r="78842" spans="2:14" x14ac:dyDescent="0.35">
      <c r="B78842" t="s">
        <v>616</v>
      </c>
      <c r="C78842">
        <v>5985118910.6876297</v>
      </c>
      <c r="D78842">
        <v>5057212674.5391302</v>
      </c>
      <c r="E78842">
        <v>24.334944556876899</v>
      </c>
      <c r="F78842">
        <v>1549408944.8415599</v>
      </c>
      <c r="G78842" t="s">
        <v>12</v>
      </c>
      <c r="H78842" t="s">
        <v>12</v>
      </c>
      <c r="I78842" t="s">
        <v>12</v>
      </c>
      <c r="J78842" t="s">
        <v>12</v>
      </c>
      <c r="K78842" t="s">
        <v>12</v>
      </c>
      <c r="L78842" t="s">
        <v>38</v>
      </c>
      <c r="M78842">
        <v>17941</v>
      </c>
      <c r="N78842" t="b">
        <v>0</v>
      </c>
    </row>
    <row r="78843" spans="2:14" x14ac:dyDescent="0.35">
      <c r="B78843" t="s">
        <v>616</v>
      </c>
      <c r="C78843">
        <v>5878843746.26194</v>
      </c>
      <c r="D78843">
        <v>5844863408.7895203</v>
      </c>
      <c r="E78843">
        <v>22.185855585583901</v>
      </c>
      <c r="F78843">
        <v>1508438739.98927</v>
      </c>
      <c r="G78843" t="s">
        <v>12</v>
      </c>
      <c r="H78843" t="s">
        <v>12</v>
      </c>
      <c r="I78843" t="s">
        <v>12</v>
      </c>
      <c r="J78843" t="s">
        <v>12</v>
      </c>
      <c r="K78843" t="s">
        <v>12</v>
      </c>
      <c r="L78843" t="s">
        <v>38</v>
      </c>
      <c r="M78843">
        <v>17941</v>
      </c>
      <c r="N78843" t="b">
        <v>0</v>
      </c>
    </row>
    <row r="78844" spans="2:14" x14ac:dyDescent="0.35">
      <c r="B78844" t="s">
        <v>616</v>
      </c>
      <c r="C78844">
        <v>6403462892.3518696</v>
      </c>
      <c r="D78844">
        <v>5878917474.02069</v>
      </c>
      <c r="E78844">
        <v>19.9841500468894</v>
      </c>
      <c r="F78844">
        <v>1483581723.5050399</v>
      </c>
      <c r="G78844" t="s">
        <v>12</v>
      </c>
      <c r="H78844" t="s">
        <v>12</v>
      </c>
      <c r="I78844" t="s">
        <v>12</v>
      </c>
      <c r="J78844" t="s">
        <v>12</v>
      </c>
      <c r="K78844" t="s">
        <v>12</v>
      </c>
      <c r="L78844" t="s">
        <v>38</v>
      </c>
      <c r="M78844">
        <v>17941</v>
      </c>
      <c r="N78844" t="b">
        <v>0</v>
      </c>
    </row>
    <row r="78845" spans="2:14" x14ac:dyDescent="0.35">
      <c r="B78845" t="s">
        <v>616</v>
      </c>
      <c r="C78845">
        <v>6008580781.2795897</v>
      </c>
      <c r="D78845">
        <v>5859957865.6032305</v>
      </c>
      <c r="E78845">
        <v>19.066523657275699</v>
      </c>
      <c r="F78845">
        <v>1450543056.3188601</v>
      </c>
      <c r="G78845" t="s">
        <v>12</v>
      </c>
      <c r="H78845" t="s">
        <v>12</v>
      </c>
      <c r="I78845" t="s">
        <v>12</v>
      </c>
      <c r="J78845" t="s">
        <v>12</v>
      </c>
      <c r="K78845" t="s">
        <v>12</v>
      </c>
      <c r="L78845" t="s">
        <v>38</v>
      </c>
      <c r="M78845">
        <v>17941</v>
      </c>
      <c r="N78845" t="b">
        <v>0</v>
      </c>
    </row>
    <row r="78846" spans="2:14" x14ac:dyDescent="0.35">
      <c r="B78846" t="s">
        <v>616</v>
      </c>
      <c r="C78846">
        <v>6015226117.6278601</v>
      </c>
      <c r="D78846">
        <v>5858135062.8611803</v>
      </c>
      <c r="E78846">
        <v>22.036096488144299</v>
      </c>
      <c r="F78846">
        <v>1476268612.75159</v>
      </c>
      <c r="G78846" t="s">
        <v>12</v>
      </c>
      <c r="H78846" t="s">
        <v>12</v>
      </c>
      <c r="I78846" t="s">
        <v>12</v>
      </c>
      <c r="J78846" t="s">
        <v>12</v>
      </c>
      <c r="K78846" t="s">
        <v>12</v>
      </c>
      <c r="L78846" t="s">
        <v>38</v>
      </c>
      <c r="M78846">
        <v>17941</v>
      </c>
      <c r="N78846" t="b">
        <v>0</v>
      </c>
    </row>
    <row r="78847" spans="2:14" x14ac:dyDescent="0.35">
      <c r="B78847" t="s">
        <v>616</v>
      </c>
      <c r="C78847">
        <v>5479823660.7846098</v>
      </c>
      <c r="D78847">
        <v>5503947149.9965496</v>
      </c>
      <c r="E78847">
        <v>22.164485915706699</v>
      </c>
      <c r="F78847">
        <v>1432529571.6918001</v>
      </c>
      <c r="G78847" t="s">
        <v>12</v>
      </c>
      <c r="H78847" t="s">
        <v>12</v>
      </c>
      <c r="I78847" t="s">
        <v>12</v>
      </c>
      <c r="J78847" t="s">
        <v>12</v>
      </c>
      <c r="K78847" t="s">
        <v>12</v>
      </c>
      <c r="L78847" t="s">
        <v>38</v>
      </c>
      <c r="M78847">
        <v>17941</v>
      </c>
      <c r="N78847" t="b">
        <v>0</v>
      </c>
    </row>
    <row r="78848" spans="2:14" x14ac:dyDescent="0.35">
      <c r="B78848" t="s">
        <v>616</v>
      </c>
      <c r="C78848">
        <v>4968537615.3513203</v>
      </c>
      <c r="D78848">
        <v>4896717507.2232103</v>
      </c>
      <c r="E78848">
        <v>21.5406932164903</v>
      </c>
      <c r="F78848">
        <v>1435170302.1663301</v>
      </c>
      <c r="G78848" t="s">
        <v>12</v>
      </c>
      <c r="H78848" t="s">
        <v>12</v>
      </c>
      <c r="I78848" t="s">
        <v>12</v>
      </c>
      <c r="J78848" t="s">
        <v>12</v>
      </c>
      <c r="K78848" t="s">
        <v>12</v>
      </c>
      <c r="L78848" t="s">
        <v>38</v>
      </c>
      <c r="M78848">
        <v>17941</v>
      </c>
      <c r="N78848" t="b">
        <v>0</v>
      </c>
    </row>
    <row r="78849" spans="2:14" x14ac:dyDescent="0.35">
      <c r="B78849" t="s">
        <v>616</v>
      </c>
      <c r="C78849" t="s">
        <v>12</v>
      </c>
      <c r="D78849">
        <v>4678861991.8404198</v>
      </c>
      <c r="E78849">
        <v>21.533992752844402</v>
      </c>
      <c r="F78849" t="s">
        <v>12</v>
      </c>
      <c r="G78849" t="s">
        <v>12</v>
      </c>
      <c r="H78849" t="s">
        <v>12</v>
      </c>
      <c r="I78849" t="s">
        <v>12</v>
      </c>
      <c r="J78849" t="s">
        <v>12</v>
      </c>
      <c r="K78849" t="s">
        <v>12</v>
      </c>
      <c r="L78849" t="s">
        <v>38</v>
      </c>
      <c r="M78849">
        <v>17941</v>
      </c>
      <c r="N78849" t="b">
        <v>0</v>
      </c>
    </row>
    <row r="78850" spans="2:14" x14ac:dyDescent="0.35">
      <c r="B78850" t="s">
        <v>616</v>
      </c>
      <c r="C78850" t="s">
        <v>12</v>
      </c>
      <c r="D78850">
        <v>4609564050.0950804</v>
      </c>
      <c r="E78850">
        <v>20.2327900473705</v>
      </c>
      <c r="F78850" t="s">
        <v>12</v>
      </c>
      <c r="G78850" t="s">
        <v>12</v>
      </c>
      <c r="H78850" t="s">
        <v>12</v>
      </c>
      <c r="I78850" t="s">
        <v>12</v>
      </c>
      <c r="J78850" t="s">
        <v>12</v>
      </c>
      <c r="K78850" t="s">
        <v>12</v>
      </c>
      <c r="L78850" t="s">
        <v>38</v>
      </c>
      <c r="M78850">
        <v>17941</v>
      </c>
      <c r="N78850" t="b">
        <v>0</v>
      </c>
    </row>
    <row r="78851" spans="2:14" x14ac:dyDescent="0.35">
      <c r="B78851" t="s">
        <v>616</v>
      </c>
      <c r="C78851" t="s">
        <v>12</v>
      </c>
      <c r="D78851">
        <v>4740648228.8412504</v>
      </c>
      <c r="E78851">
        <v>18.002340084526899</v>
      </c>
      <c r="F78851" t="s">
        <v>12</v>
      </c>
      <c r="G78851" t="s">
        <v>12</v>
      </c>
      <c r="H78851" t="s">
        <v>12</v>
      </c>
      <c r="I78851" t="s">
        <v>12</v>
      </c>
      <c r="J78851" t="s">
        <v>12</v>
      </c>
      <c r="K78851" t="s">
        <v>12</v>
      </c>
      <c r="L78851" t="s">
        <v>38</v>
      </c>
      <c r="M78851">
        <v>17941</v>
      </c>
      <c r="N78851" t="b">
        <v>0</v>
      </c>
    </row>
    <row r="78852" spans="2:14" x14ac:dyDescent="0.35">
      <c r="B78852" t="s">
        <v>616</v>
      </c>
      <c r="C78852" t="s">
        <v>12</v>
      </c>
      <c r="D78852" t="s">
        <v>12</v>
      </c>
      <c r="E78852">
        <v>17.2027425385816</v>
      </c>
      <c r="F78852" t="s">
        <v>12</v>
      </c>
      <c r="G78852" t="s">
        <v>12</v>
      </c>
      <c r="H78852" t="s">
        <v>12</v>
      </c>
      <c r="I78852" t="s">
        <v>12</v>
      </c>
      <c r="J78852" t="s">
        <v>12</v>
      </c>
      <c r="K78852" t="s">
        <v>12</v>
      </c>
      <c r="L78852" t="s">
        <v>38</v>
      </c>
      <c r="M78852">
        <v>17941</v>
      </c>
      <c r="N78852" t="b">
        <v>0</v>
      </c>
    </row>
    <row r="78853" spans="2:14" x14ac:dyDescent="0.35">
      <c r="B78853" t="s">
        <v>616</v>
      </c>
      <c r="C78853" t="s">
        <v>12</v>
      </c>
      <c r="D78853" t="s">
        <v>12</v>
      </c>
      <c r="E78853">
        <v>16.948687779286502</v>
      </c>
      <c r="F78853" t="s">
        <v>12</v>
      </c>
      <c r="G78853" t="s">
        <v>12</v>
      </c>
      <c r="H78853" t="s">
        <v>12</v>
      </c>
      <c r="I78853" t="s">
        <v>12</v>
      </c>
      <c r="J78853" t="s">
        <v>12</v>
      </c>
      <c r="K78853" t="s">
        <v>12</v>
      </c>
      <c r="L78853" t="s">
        <v>38</v>
      </c>
      <c r="M78853">
        <v>17941</v>
      </c>
      <c r="N78853" t="b">
        <v>0</v>
      </c>
    </row>
    <row r="78854" spans="2:14" x14ac:dyDescent="0.35">
      <c r="B78854" t="s">
        <v>616</v>
      </c>
      <c r="C78854" t="s">
        <v>12</v>
      </c>
      <c r="D78854" t="s">
        <v>12</v>
      </c>
      <c r="E78854">
        <v>17.442466853636301</v>
      </c>
      <c r="F78854" t="s">
        <v>12</v>
      </c>
      <c r="G78854" t="s">
        <v>12</v>
      </c>
      <c r="H78854" t="s">
        <v>12</v>
      </c>
      <c r="I78854" t="s">
        <v>12</v>
      </c>
      <c r="J78854" t="s">
        <v>12</v>
      </c>
      <c r="K78854" t="s">
        <v>12</v>
      </c>
      <c r="L78854" t="s">
        <v>38</v>
      </c>
      <c r="M78854">
        <v>17941</v>
      </c>
      <c r="N78854" t="b">
        <v>0</v>
      </c>
    </row>
    <row r="78855" spans="2:14" x14ac:dyDescent="0.35">
      <c r="B78855" t="s">
        <v>616</v>
      </c>
      <c r="C78855" t="s">
        <v>12</v>
      </c>
      <c r="D78855" t="s">
        <v>12</v>
      </c>
      <c r="E78855" t="s">
        <v>12</v>
      </c>
      <c r="F78855" t="s">
        <v>12</v>
      </c>
      <c r="G78855" t="s">
        <v>12</v>
      </c>
      <c r="H78855" t="s">
        <v>12</v>
      </c>
      <c r="I78855" t="s">
        <v>12</v>
      </c>
      <c r="J78855" t="s">
        <v>12</v>
      </c>
      <c r="K78855" t="s">
        <v>12</v>
      </c>
      <c r="L78855" t="s">
        <v>38</v>
      </c>
      <c r="M78855">
        <v>17941</v>
      </c>
      <c r="N78855" t="b">
        <v>0</v>
      </c>
    </row>
    <row r="78856" spans="2:14" x14ac:dyDescent="0.35">
      <c r="B78856" t="s">
        <v>616</v>
      </c>
      <c r="C78856" t="s">
        <v>12</v>
      </c>
      <c r="D78856" t="s">
        <v>12</v>
      </c>
      <c r="E78856" t="s">
        <v>12</v>
      </c>
      <c r="F78856" t="s">
        <v>12</v>
      </c>
      <c r="G78856" t="s">
        <v>12</v>
      </c>
      <c r="H78856" t="s">
        <v>12</v>
      </c>
      <c r="I78856" t="s">
        <v>12</v>
      </c>
      <c r="J78856" t="s">
        <v>12</v>
      </c>
      <c r="K78856" t="s">
        <v>12</v>
      </c>
      <c r="L78856" t="s">
        <v>38</v>
      </c>
      <c r="M78856">
        <v>17941</v>
      </c>
      <c r="N78856" t="b">
        <v>0</v>
      </c>
    </row>
    <row r="78857" spans="2:14" x14ac:dyDescent="0.35">
      <c r="B78857" t="s">
        <v>616</v>
      </c>
      <c r="C78857" t="s">
        <v>12</v>
      </c>
      <c r="D78857" t="s">
        <v>12</v>
      </c>
      <c r="E78857" t="s">
        <v>12</v>
      </c>
      <c r="F78857" t="s">
        <v>12</v>
      </c>
      <c r="G78857" t="s">
        <v>12</v>
      </c>
      <c r="H78857" t="s">
        <v>12</v>
      </c>
      <c r="I78857" t="s">
        <v>12</v>
      </c>
      <c r="J78857" t="s">
        <v>12</v>
      </c>
      <c r="K78857" t="s">
        <v>12</v>
      </c>
      <c r="L78857" t="s">
        <v>38</v>
      </c>
      <c r="M78857">
        <v>17941</v>
      </c>
      <c r="N78857" t="b">
        <v>0</v>
      </c>
    </row>
    <row r="78858" spans="2:14" x14ac:dyDescent="0.35">
      <c r="B78858" t="s">
        <v>616</v>
      </c>
      <c r="C78858" t="s">
        <v>12</v>
      </c>
      <c r="D78858" t="s">
        <v>12</v>
      </c>
      <c r="E78858" t="s">
        <v>12</v>
      </c>
      <c r="F78858" t="s">
        <v>12</v>
      </c>
      <c r="G78858" t="s">
        <v>12</v>
      </c>
      <c r="H78858" t="s">
        <v>12</v>
      </c>
      <c r="I78858" t="s">
        <v>12</v>
      </c>
      <c r="J78858" t="s">
        <v>12</v>
      </c>
      <c r="K78858" t="s">
        <v>12</v>
      </c>
      <c r="L78858" t="s">
        <v>38</v>
      </c>
      <c r="M78858">
        <v>17941</v>
      </c>
      <c r="N78858" t="b">
        <v>0</v>
      </c>
    </row>
    <row r="78859" spans="2:14" x14ac:dyDescent="0.35">
      <c r="B78859" t="s">
        <v>616</v>
      </c>
      <c r="C78859" t="s">
        <v>12</v>
      </c>
      <c r="D78859" t="s">
        <v>12</v>
      </c>
      <c r="E78859" t="s">
        <v>12</v>
      </c>
      <c r="F78859" t="s">
        <v>12</v>
      </c>
      <c r="G78859" t="s">
        <v>12</v>
      </c>
      <c r="H78859" t="s">
        <v>12</v>
      </c>
      <c r="I78859" t="s">
        <v>12</v>
      </c>
      <c r="J78859" t="s">
        <v>12</v>
      </c>
      <c r="K78859" t="s">
        <v>12</v>
      </c>
      <c r="L78859" t="s">
        <v>38</v>
      </c>
      <c r="M78859">
        <v>17941</v>
      </c>
      <c r="N78859" t="b">
        <v>0</v>
      </c>
    </row>
    <row r="78860" spans="2:14" x14ac:dyDescent="0.35">
      <c r="B78860" t="s">
        <v>616</v>
      </c>
      <c r="C78860" t="s">
        <v>12</v>
      </c>
      <c r="D78860" t="s">
        <v>12</v>
      </c>
      <c r="E78860" t="s">
        <v>12</v>
      </c>
      <c r="F78860" t="s">
        <v>12</v>
      </c>
      <c r="G78860" t="s">
        <v>12</v>
      </c>
      <c r="H78860" t="s">
        <v>12</v>
      </c>
      <c r="I78860" t="s">
        <v>12</v>
      </c>
      <c r="J78860" t="s">
        <v>12</v>
      </c>
      <c r="K78860" t="s">
        <v>12</v>
      </c>
      <c r="L78860" t="s">
        <v>38</v>
      </c>
      <c r="M78860">
        <v>17941</v>
      </c>
      <c r="N78860" t="b">
        <v>0</v>
      </c>
    </row>
    <row r="78861" spans="2:14" x14ac:dyDescent="0.35">
      <c r="B78861" t="s">
        <v>616</v>
      </c>
      <c r="C78861" t="s">
        <v>12</v>
      </c>
      <c r="D78861" t="s">
        <v>12</v>
      </c>
      <c r="E78861" t="s">
        <v>12</v>
      </c>
      <c r="F78861" t="s">
        <v>12</v>
      </c>
      <c r="G78861" t="s">
        <v>12</v>
      </c>
      <c r="H78861" t="s">
        <v>12</v>
      </c>
      <c r="I78861" t="s">
        <v>12</v>
      </c>
      <c r="J78861" t="s">
        <v>12</v>
      </c>
      <c r="K78861" t="s">
        <v>12</v>
      </c>
      <c r="L78861" t="s">
        <v>38</v>
      </c>
      <c r="M78861">
        <v>17941</v>
      </c>
      <c r="N78861" t="b">
        <v>0</v>
      </c>
    </row>
    <row r="78862" spans="2:14" x14ac:dyDescent="0.35">
      <c r="B78862" t="s">
        <v>616</v>
      </c>
      <c r="C78862" t="s">
        <v>12</v>
      </c>
      <c r="D78862" t="s">
        <v>12</v>
      </c>
      <c r="E78862" t="s">
        <v>12</v>
      </c>
      <c r="F78862" t="s">
        <v>12</v>
      </c>
      <c r="G78862" t="s">
        <v>12</v>
      </c>
      <c r="H78862" t="s">
        <v>12</v>
      </c>
      <c r="I78862" t="s">
        <v>12</v>
      </c>
      <c r="J78862" t="s">
        <v>12</v>
      </c>
      <c r="K78862" t="s">
        <v>12</v>
      </c>
      <c r="L78862" t="s">
        <v>38</v>
      </c>
      <c r="M78862">
        <v>17941</v>
      </c>
      <c r="N78862" t="b">
        <v>0</v>
      </c>
    </row>
    <row r="78863" spans="2:14" x14ac:dyDescent="0.35">
      <c r="B78863" t="s">
        <v>616</v>
      </c>
      <c r="C78863" t="s">
        <v>12</v>
      </c>
      <c r="D78863" t="s">
        <v>12</v>
      </c>
      <c r="E78863" t="s">
        <v>12</v>
      </c>
      <c r="F78863" t="s">
        <v>12</v>
      </c>
      <c r="G78863" t="s">
        <v>12</v>
      </c>
      <c r="H78863" t="s">
        <v>12</v>
      </c>
      <c r="I78863" t="s">
        <v>12</v>
      </c>
      <c r="J78863" t="s">
        <v>12</v>
      </c>
      <c r="K78863" t="s">
        <v>12</v>
      </c>
      <c r="L78863" t="s">
        <v>38</v>
      </c>
      <c r="M78863">
        <v>17941</v>
      </c>
      <c r="N78863" t="b">
        <v>0</v>
      </c>
    </row>
    <row r="78864" spans="2:14" x14ac:dyDescent="0.35">
      <c r="B78864" t="s">
        <v>617</v>
      </c>
      <c r="C78864">
        <v>1262033330</v>
      </c>
      <c r="D78864">
        <v>543674605.75999999</v>
      </c>
      <c r="E78864">
        <v>20.5</v>
      </c>
      <c r="F78864">
        <v>1026066670</v>
      </c>
      <c r="G78864" t="s">
        <v>12</v>
      </c>
      <c r="H78864" t="s">
        <v>12</v>
      </c>
      <c r="I78864">
        <v>10264</v>
      </c>
      <c r="J78864">
        <v>6496</v>
      </c>
      <c r="K78864" t="s">
        <v>12</v>
      </c>
      <c r="L78864" t="s">
        <v>13</v>
      </c>
      <c r="M78864">
        <v>16760</v>
      </c>
      <c r="N78864" t="b">
        <v>0</v>
      </c>
    </row>
    <row r="78865" spans="2:14" x14ac:dyDescent="0.35">
      <c r="B78865" t="s">
        <v>617</v>
      </c>
      <c r="C78865">
        <v>1284216670</v>
      </c>
      <c r="D78865">
        <v>516715534.39999998</v>
      </c>
      <c r="E78865">
        <v>18.920000000000002</v>
      </c>
      <c r="F78865">
        <v>1026066670</v>
      </c>
      <c r="G78865" t="s">
        <v>12</v>
      </c>
      <c r="H78865" t="s">
        <v>12</v>
      </c>
      <c r="I78865">
        <v>10264</v>
      </c>
      <c r="J78865">
        <v>6496</v>
      </c>
      <c r="K78865" t="s">
        <v>12</v>
      </c>
      <c r="L78865" t="s">
        <v>13</v>
      </c>
      <c r="M78865">
        <v>16760</v>
      </c>
      <c r="N78865" t="b">
        <v>0</v>
      </c>
    </row>
    <row r="78866" spans="2:14" x14ac:dyDescent="0.35">
      <c r="B78866" t="s">
        <v>617</v>
      </c>
      <c r="C78866">
        <v>1132216670</v>
      </c>
      <c r="D78866">
        <v>386758985.27999997</v>
      </c>
      <c r="E78866">
        <v>18.010000000000002</v>
      </c>
      <c r="F78866">
        <v>1034950000</v>
      </c>
      <c r="G78866" t="s">
        <v>12</v>
      </c>
      <c r="H78866" t="s">
        <v>12</v>
      </c>
      <c r="I78866">
        <v>10264</v>
      </c>
      <c r="J78866">
        <v>6496</v>
      </c>
      <c r="K78866" t="s">
        <v>12</v>
      </c>
      <c r="L78866" t="s">
        <v>13</v>
      </c>
      <c r="M78866">
        <v>16760</v>
      </c>
      <c r="N78866" t="b">
        <v>0</v>
      </c>
    </row>
    <row r="78867" spans="2:14" x14ac:dyDescent="0.35">
      <c r="B78867" t="s">
        <v>617</v>
      </c>
      <c r="C78867">
        <v>1145550000</v>
      </c>
      <c r="D78867">
        <v>399547262.72000003</v>
      </c>
      <c r="E78867">
        <v>15.73</v>
      </c>
      <c r="F78867">
        <v>1040283330</v>
      </c>
      <c r="G78867" t="s">
        <v>12</v>
      </c>
      <c r="H78867" t="s">
        <v>12</v>
      </c>
      <c r="I78867">
        <v>10264</v>
      </c>
      <c r="J78867">
        <v>6496</v>
      </c>
      <c r="K78867" t="s">
        <v>12</v>
      </c>
      <c r="L78867" t="s">
        <v>13</v>
      </c>
      <c r="M78867">
        <v>16760</v>
      </c>
      <c r="N78867" t="b">
        <v>0</v>
      </c>
    </row>
    <row r="78868" spans="2:14" x14ac:dyDescent="0.35">
      <c r="B78868" t="s">
        <v>617</v>
      </c>
      <c r="C78868">
        <v>1122000000</v>
      </c>
      <c r="D78868">
        <v>403349183.03999901</v>
      </c>
      <c r="E78868">
        <v>14.95</v>
      </c>
      <c r="F78868">
        <v>1066500000</v>
      </c>
      <c r="G78868" t="s">
        <v>12</v>
      </c>
      <c r="H78868" t="s">
        <v>12</v>
      </c>
      <c r="I78868">
        <v>10264</v>
      </c>
      <c r="J78868">
        <v>6496</v>
      </c>
      <c r="K78868" t="s">
        <v>12</v>
      </c>
      <c r="L78868" t="s">
        <v>13</v>
      </c>
      <c r="M78868">
        <v>16760</v>
      </c>
      <c r="N78868" t="b">
        <v>0</v>
      </c>
    </row>
    <row r="78869" spans="2:14" x14ac:dyDescent="0.35">
      <c r="B78869" t="s">
        <v>617</v>
      </c>
      <c r="C78869">
        <v>1140820000</v>
      </c>
      <c r="D78869">
        <v>432036399.99999899</v>
      </c>
      <c r="E78869">
        <v>11.19</v>
      </c>
      <c r="F78869">
        <v>1066500000</v>
      </c>
      <c r="G78869" t="s">
        <v>12</v>
      </c>
      <c r="H78869" t="s">
        <v>12</v>
      </c>
      <c r="I78869">
        <v>10264</v>
      </c>
      <c r="J78869">
        <v>6496</v>
      </c>
      <c r="K78869" t="s">
        <v>12</v>
      </c>
      <c r="L78869" t="s">
        <v>13</v>
      </c>
      <c r="M78869">
        <v>16760</v>
      </c>
      <c r="N78869" t="b">
        <v>0</v>
      </c>
    </row>
    <row r="78870" spans="2:14" x14ac:dyDescent="0.35">
      <c r="B78870" t="s">
        <v>617</v>
      </c>
      <c r="C78870">
        <v>1129840000</v>
      </c>
      <c r="D78870">
        <v>448626597.75999999</v>
      </c>
      <c r="E78870">
        <v>11.56</v>
      </c>
      <c r="F78870">
        <v>1066500000</v>
      </c>
      <c r="G78870" t="s">
        <v>12</v>
      </c>
      <c r="H78870" t="s">
        <v>12</v>
      </c>
      <c r="I78870">
        <v>10264</v>
      </c>
      <c r="J78870">
        <v>6496</v>
      </c>
      <c r="K78870" t="s">
        <v>12</v>
      </c>
      <c r="L78870" t="s">
        <v>13</v>
      </c>
      <c r="M78870">
        <v>16760</v>
      </c>
      <c r="N78870" t="b">
        <v>0</v>
      </c>
    </row>
    <row r="78871" spans="2:14" x14ac:dyDescent="0.35">
      <c r="B78871" t="s">
        <v>617</v>
      </c>
      <c r="C78871">
        <v>1155580000</v>
      </c>
      <c r="D78871">
        <v>448280968.63999897</v>
      </c>
      <c r="E78871">
        <v>11.67</v>
      </c>
      <c r="F78871">
        <v>1069000000</v>
      </c>
      <c r="G78871" t="s">
        <v>12</v>
      </c>
      <c r="H78871" t="s">
        <v>12</v>
      </c>
      <c r="I78871">
        <v>10264</v>
      </c>
      <c r="J78871">
        <v>6496</v>
      </c>
      <c r="K78871" t="s">
        <v>12</v>
      </c>
      <c r="L78871" t="s">
        <v>13</v>
      </c>
      <c r="M78871">
        <v>16760</v>
      </c>
      <c r="N78871" t="b">
        <v>0</v>
      </c>
    </row>
    <row r="78872" spans="2:14" x14ac:dyDescent="0.35">
      <c r="B78872" t="s">
        <v>617</v>
      </c>
      <c r="C78872">
        <v>1115825000</v>
      </c>
      <c r="D78872">
        <v>435492691.19999999</v>
      </c>
      <c r="E78872">
        <v>12.5</v>
      </c>
      <c r="F78872">
        <v>1081750000</v>
      </c>
      <c r="G78872" t="s">
        <v>12</v>
      </c>
      <c r="H78872" t="s">
        <v>12</v>
      </c>
      <c r="I78872">
        <v>10264</v>
      </c>
      <c r="J78872">
        <v>6496</v>
      </c>
      <c r="K78872" t="s">
        <v>12</v>
      </c>
      <c r="L78872" t="s">
        <v>13</v>
      </c>
      <c r="M78872">
        <v>16760</v>
      </c>
      <c r="N78872" t="b">
        <v>0</v>
      </c>
    </row>
    <row r="78873" spans="2:14" x14ac:dyDescent="0.35">
      <c r="B78873" t="s">
        <v>617</v>
      </c>
      <c r="C78873">
        <v>1152975000</v>
      </c>
      <c r="D78873">
        <v>553006592</v>
      </c>
      <c r="E78873">
        <v>12.98</v>
      </c>
      <c r="F78873">
        <v>1103750000</v>
      </c>
      <c r="G78873" t="s">
        <v>12</v>
      </c>
      <c r="H78873" t="s">
        <v>12</v>
      </c>
      <c r="I78873">
        <v>10264</v>
      </c>
      <c r="J78873">
        <v>6496</v>
      </c>
      <c r="K78873" t="s">
        <v>12</v>
      </c>
      <c r="L78873" t="s">
        <v>13</v>
      </c>
      <c r="M78873">
        <v>16760</v>
      </c>
      <c r="N78873" t="b">
        <v>0</v>
      </c>
    </row>
    <row r="78874" spans="2:14" x14ac:dyDescent="0.35">
      <c r="B78874" t="s">
        <v>617</v>
      </c>
      <c r="C78874">
        <v>1406525000</v>
      </c>
      <c r="D78874">
        <v>667755459.83999896</v>
      </c>
      <c r="E78874">
        <v>12.97</v>
      </c>
      <c r="F78874">
        <v>1127150000</v>
      </c>
      <c r="G78874" t="s">
        <v>12</v>
      </c>
      <c r="H78874" t="s">
        <v>12</v>
      </c>
      <c r="I78874">
        <v>10264</v>
      </c>
      <c r="J78874">
        <v>6496</v>
      </c>
      <c r="K78874" t="s">
        <v>12</v>
      </c>
      <c r="L78874" t="s">
        <v>13</v>
      </c>
      <c r="M78874">
        <v>16760</v>
      </c>
      <c r="N78874" t="b">
        <v>0</v>
      </c>
    </row>
    <row r="78875" spans="2:14" x14ac:dyDescent="0.35">
      <c r="B78875" t="s">
        <v>617</v>
      </c>
      <c r="C78875">
        <v>1426120000</v>
      </c>
      <c r="D78875">
        <v>750706448.63999903</v>
      </c>
      <c r="E78875">
        <v>12.6</v>
      </c>
      <c r="F78875">
        <v>1127316670</v>
      </c>
      <c r="G78875" t="s">
        <v>12</v>
      </c>
      <c r="H78875" t="s">
        <v>12</v>
      </c>
      <c r="I78875">
        <v>10264</v>
      </c>
      <c r="J78875">
        <v>6496</v>
      </c>
      <c r="K78875" t="s">
        <v>12</v>
      </c>
      <c r="L78875" t="s">
        <v>13</v>
      </c>
      <c r="M78875">
        <v>16760</v>
      </c>
      <c r="N78875" t="b">
        <v>0</v>
      </c>
    </row>
    <row r="78876" spans="2:14" x14ac:dyDescent="0.35">
      <c r="B78876" t="s">
        <v>617</v>
      </c>
      <c r="C78876">
        <v>1435200000</v>
      </c>
      <c r="D78876">
        <v>745867640.96000004</v>
      </c>
      <c r="E78876">
        <v>16</v>
      </c>
      <c r="F78876">
        <v>1127316670</v>
      </c>
      <c r="G78876" t="s">
        <v>12</v>
      </c>
      <c r="H78876" t="s">
        <v>12</v>
      </c>
      <c r="I78876">
        <v>11173</v>
      </c>
      <c r="J78876">
        <v>6757</v>
      </c>
      <c r="K78876" t="s">
        <v>12</v>
      </c>
      <c r="L78876" t="s">
        <v>13</v>
      </c>
      <c r="M78876">
        <v>17930</v>
      </c>
      <c r="N78876" t="b">
        <v>0</v>
      </c>
    </row>
    <row r="78877" spans="2:14" x14ac:dyDescent="0.35">
      <c r="B78877" t="s">
        <v>617</v>
      </c>
      <c r="C78877">
        <v>1391420000</v>
      </c>
      <c r="D78877">
        <v>662571023.03999996</v>
      </c>
      <c r="E78877">
        <v>19.32</v>
      </c>
      <c r="F78877">
        <v>1126980000</v>
      </c>
      <c r="G78877" t="s">
        <v>12</v>
      </c>
      <c r="H78877" t="s">
        <v>12</v>
      </c>
      <c r="I78877">
        <v>11173</v>
      </c>
      <c r="J78877">
        <v>6757</v>
      </c>
      <c r="K78877" t="s">
        <v>12</v>
      </c>
      <c r="L78877" t="s">
        <v>13</v>
      </c>
      <c r="M78877">
        <v>17930</v>
      </c>
      <c r="N78877" t="b">
        <v>0</v>
      </c>
    </row>
    <row r="78878" spans="2:14" x14ac:dyDescent="0.35">
      <c r="B78878" t="s">
        <v>617</v>
      </c>
      <c r="C78878">
        <v>1402740000</v>
      </c>
      <c r="D78878">
        <v>662916652.15999997</v>
      </c>
      <c r="E78878">
        <v>21.72</v>
      </c>
      <c r="F78878">
        <v>1124916670</v>
      </c>
      <c r="G78878" t="s">
        <v>12</v>
      </c>
      <c r="H78878" t="s">
        <v>12</v>
      </c>
      <c r="I78878">
        <v>11173</v>
      </c>
      <c r="J78878">
        <v>6757</v>
      </c>
      <c r="K78878" t="s">
        <v>12</v>
      </c>
      <c r="L78878" t="s">
        <v>13</v>
      </c>
      <c r="M78878">
        <v>17930</v>
      </c>
      <c r="N78878" t="b">
        <v>0</v>
      </c>
    </row>
    <row r="78879" spans="2:14" x14ac:dyDescent="0.35">
      <c r="B78879" t="s">
        <v>617</v>
      </c>
      <c r="C78879">
        <v>1384580000</v>
      </c>
      <c r="D78879">
        <v>656695328</v>
      </c>
      <c r="E78879">
        <v>21.58</v>
      </c>
      <c r="F78879">
        <v>1125250000</v>
      </c>
      <c r="G78879" t="s">
        <v>12</v>
      </c>
      <c r="H78879" t="s">
        <v>12</v>
      </c>
      <c r="I78879">
        <v>11173</v>
      </c>
      <c r="J78879">
        <v>6757</v>
      </c>
      <c r="K78879" t="s">
        <v>12</v>
      </c>
      <c r="L78879" t="s">
        <v>13</v>
      </c>
      <c r="M78879">
        <v>17930</v>
      </c>
      <c r="N78879" t="b">
        <v>0</v>
      </c>
    </row>
    <row r="78880" spans="2:14" x14ac:dyDescent="0.35">
      <c r="B78880" t="s">
        <v>617</v>
      </c>
      <c r="C78880">
        <v>1334766670</v>
      </c>
      <c r="D78880">
        <v>639068242.88</v>
      </c>
      <c r="E78880">
        <v>19.170000000000002</v>
      </c>
      <c r="F78880">
        <v>1113433330</v>
      </c>
      <c r="G78880" t="s">
        <v>12</v>
      </c>
      <c r="H78880" t="s">
        <v>12</v>
      </c>
      <c r="I78880">
        <v>11173</v>
      </c>
      <c r="J78880">
        <v>6757</v>
      </c>
      <c r="K78880" t="s">
        <v>12</v>
      </c>
      <c r="L78880" t="s">
        <v>13</v>
      </c>
      <c r="M78880">
        <v>17930</v>
      </c>
      <c r="N78880" t="b">
        <v>0</v>
      </c>
    </row>
    <row r="78881" spans="2:14" x14ac:dyDescent="0.35">
      <c r="B78881" t="s">
        <v>617</v>
      </c>
      <c r="C78881">
        <v>1318360000</v>
      </c>
      <c r="D78881">
        <v>629044998.39999998</v>
      </c>
      <c r="E78881">
        <v>19.18</v>
      </c>
      <c r="F78881">
        <v>1111320000</v>
      </c>
      <c r="G78881" t="s">
        <v>12</v>
      </c>
      <c r="H78881" t="s">
        <v>12</v>
      </c>
      <c r="I78881">
        <v>11173</v>
      </c>
      <c r="J78881">
        <v>6757</v>
      </c>
      <c r="K78881" t="s">
        <v>12</v>
      </c>
      <c r="L78881" t="s">
        <v>13</v>
      </c>
      <c r="M78881">
        <v>17930</v>
      </c>
      <c r="N78881" t="b">
        <v>0</v>
      </c>
    </row>
    <row r="78882" spans="2:14" x14ac:dyDescent="0.35">
      <c r="B78882" t="s">
        <v>617</v>
      </c>
      <c r="C78882">
        <v>1317780000</v>
      </c>
      <c r="D78882">
        <v>649782745.60000002</v>
      </c>
      <c r="E78882">
        <v>19</v>
      </c>
      <c r="F78882">
        <v>1111320000</v>
      </c>
      <c r="G78882" t="s">
        <v>12</v>
      </c>
      <c r="H78882" t="s">
        <v>12</v>
      </c>
      <c r="I78882">
        <v>11173</v>
      </c>
      <c r="J78882">
        <v>6757</v>
      </c>
      <c r="K78882" t="s">
        <v>12</v>
      </c>
      <c r="L78882" t="s">
        <v>13</v>
      </c>
      <c r="M78882">
        <v>17930</v>
      </c>
      <c r="N78882" t="b">
        <v>0</v>
      </c>
    </row>
    <row r="78883" spans="2:14" x14ac:dyDescent="0.35">
      <c r="B78883" t="s">
        <v>617</v>
      </c>
      <c r="C78883">
        <v>1342840000</v>
      </c>
      <c r="D78883">
        <v>677778704.31999898</v>
      </c>
      <c r="E78883">
        <v>18.489999999999998</v>
      </c>
      <c r="F78883">
        <v>1110920000</v>
      </c>
      <c r="G78883" t="s">
        <v>12</v>
      </c>
      <c r="H78883" t="s">
        <v>12</v>
      </c>
      <c r="I78883">
        <v>11173</v>
      </c>
      <c r="J78883">
        <v>6757</v>
      </c>
      <c r="K78883" t="s">
        <v>12</v>
      </c>
      <c r="L78883" t="s">
        <v>13</v>
      </c>
      <c r="M78883">
        <v>17930</v>
      </c>
      <c r="N78883" t="b">
        <v>0</v>
      </c>
    </row>
    <row r="78884" spans="2:14" x14ac:dyDescent="0.35">
      <c r="B78884" t="s">
        <v>617</v>
      </c>
      <c r="C78884">
        <v>1397520000</v>
      </c>
      <c r="D78884">
        <v>755545256.32000005</v>
      </c>
      <c r="E78884">
        <v>18.2</v>
      </c>
      <c r="F78884">
        <v>1103380000</v>
      </c>
      <c r="G78884" t="s">
        <v>12</v>
      </c>
      <c r="H78884" t="s">
        <v>12</v>
      </c>
      <c r="I78884">
        <v>11173</v>
      </c>
      <c r="J78884">
        <v>6757</v>
      </c>
      <c r="K78884" t="s">
        <v>12</v>
      </c>
      <c r="L78884" t="s">
        <v>13</v>
      </c>
      <c r="M78884">
        <v>17930</v>
      </c>
      <c r="N78884" t="b">
        <v>0</v>
      </c>
    </row>
    <row r="78885" spans="2:14" x14ac:dyDescent="0.35">
      <c r="B78885" t="s">
        <v>617</v>
      </c>
      <c r="C78885">
        <v>1404100000</v>
      </c>
      <c r="D78885">
        <v>737572542.08000004</v>
      </c>
      <c r="E78885">
        <v>18.8</v>
      </c>
      <c r="F78885">
        <v>1101180000</v>
      </c>
      <c r="G78885" t="s">
        <v>12</v>
      </c>
      <c r="H78885" t="s">
        <v>12</v>
      </c>
      <c r="I78885">
        <v>11173</v>
      </c>
      <c r="J78885">
        <v>6757</v>
      </c>
      <c r="K78885" t="s">
        <v>12</v>
      </c>
      <c r="L78885" t="s">
        <v>13</v>
      </c>
      <c r="M78885">
        <v>17930</v>
      </c>
      <c r="N78885" t="b">
        <v>0</v>
      </c>
    </row>
    <row r="78886" spans="2:14" x14ac:dyDescent="0.35">
      <c r="B78886" t="s">
        <v>617</v>
      </c>
      <c r="C78886">
        <v>1575160000</v>
      </c>
      <c r="D78886">
        <v>797712008.96000004</v>
      </c>
      <c r="E78886">
        <v>19.61</v>
      </c>
      <c r="F78886">
        <v>1076400000</v>
      </c>
      <c r="G78886" t="s">
        <v>12</v>
      </c>
      <c r="H78886" t="s">
        <v>12</v>
      </c>
      <c r="I78886">
        <v>11173</v>
      </c>
      <c r="J78886">
        <v>6757</v>
      </c>
      <c r="K78886" t="s">
        <v>12</v>
      </c>
      <c r="L78886" t="s">
        <v>13</v>
      </c>
      <c r="M78886">
        <v>17930</v>
      </c>
      <c r="N78886" t="b">
        <v>0</v>
      </c>
    </row>
    <row r="78887" spans="2:14" x14ac:dyDescent="0.35">
      <c r="B78887" t="s">
        <v>617</v>
      </c>
      <c r="C78887">
        <v>1542720000</v>
      </c>
      <c r="D78887">
        <v>757619031.03999996</v>
      </c>
      <c r="E78887">
        <v>21.86</v>
      </c>
      <c r="F78887">
        <v>1076400000</v>
      </c>
      <c r="G78887" t="s">
        <v>12</v>
      </c>
      <c r="H78887" t="s">
        <v>12</v>
      </c>
      <c r="I78887">
        <v>11173</v>
      </c>
      <c r="J78887">
        <v>6757</v>
      </c>
      <c r="K78887" t="s">
        <v>12</v>
      </c>
      <c r="L78887" t="s">
        <v>13</v>
      </c>
      <c r="M78887">
        <v>17930</v>
      </c>
      <c r="N78887" t="b">
        <v>0</v>
      </c>
    </row>
    <row r="78888" spans="2:14" x14ac:dyDescent="0.35">
      <c r="B78888" t="s">
        <v>617</v>
      </c>
      <c r="C78888">
        <v>1560380000</v>
      </c>
      <c r="D78888">
        <v>823288563.84000003</v>
      </c>
      <c r="E78888">
        <v>21.34</v>
      </c>
      <c r="F78888">
        <v>1075600000</v>
      </c>
      <c r="G78888" t="s">
        <v>12</v>
      </c>
      <c r="H78888" t="s">
        <v>12</v>
      </c>
      <c r="I78888">
        <v>13865</v>
      </c>
      <c r="J78888">
        <v>6996</v>
      </c>
      <c r="K78888">
        <v>18197</v>
      </c>
      <c r="L78888" t="s">
        <v>13</v>
      </c>
      <c r="M78888">
        <v>20861</v>
      </c>
      <c r="N78888" t="b">
        <v>0</v>
      </c>
    </row>
    <row r="78889" spans="2:14" x14ac:dyDescent="0.35">
      <c r="B78889" t="s">
        <v>617</v>
      </c>
      <c r="C78889">
        <v>1598940000</v>
      </c>
      <c r="D78889">
        <v>845408827.51999998</v>
      </c>
      <c r="E78889">
        <v>23.08</v>
      </c>
      <c r="F78889">
        <v>1069240000</v>
      </c>
      <c r="G78889" t="s">
        <v>12</v>
      </c>
      <c r="H78889" t="s">
        <v>12</v>
      </c>
      <c r="I78889">
        <v>13865</v>
      </c>
      <c r="J78889">
        <v>6996</v>
      </c>
      <c r="K78889">
        <v>18197</v>
      </c>
      <c r="L78889" t="s">
        <v>13</v>
      </c>
      <c r="M78889">
        <v>20861</v>
      </c>
      <c r="N78889" t="b">
        <v>0</v>
      </c>
    </row>
    <row r="78890" spans="2:14" x14ac:dyDescent="0.35">
      <c r="B78890" t="s">
        <v>617</v>
      </c>
      <c r="C78890">
        <v>1640640000</v>
      </c>
      <c r="D78890">
        <v>981586700.79999197</v>
      </c>
      <c r="E78890">
        <v>21.92</v>
      </c>
      <c r="F78890">
        <v>1070860000</v>
      </c>
      <c r="G78890" t="s">
        <v>12</v>
      </c>
      <c r="H78890" t="s">
        <v>12</v>
      </c>
      <c r="I78890">
        <v>13865</v>
      </c>
      <c r="J78890">
        <v>6996</v>
      </c>
      <c r="K78890">
        <v>18197</v>
      </c>
      <c r="L78890" t="s">
        <v>13</v>
      </c>
      <c r="M78890">
        <v>20861</v>
      </c>
      <c r="N78890" t="b">
        <v>0</v>
      </c>
    </row>
    <row r="78891" spans="2:14" x14ac:dyDescent="0.35">
      <c r="B78891" t="s">
        <v>617</v>
      </c>
      <c r="C78891">
        <v>1604760000</v>
      </c>
      <c r="D78891">
        <v>904857036.15999997</v>
      </c>
      <c r="E78891">
        <v>23.82</v>
      </c>
      <c r="F78891">
        <v>1070860000</v>
      </c>
      <c r="G78891" t="s">
        <v>12</v>
      </c>
      <c r="H78891" t="s">
        <v>12</v>
      </c>
      <c r="I78891">
        <v>13865</v>
      </c>
      <c r="J78891">
        <v>6996</v>
      </c>
      <c r="K78891">
        <v>18197</v>
      </c>
      <c r="L78891" t="s">
        <v>13</v>
      </c>
      <c r="M78891">
        <v>20861</v>
      </c>
      <c r="N78891" t="b">
        <v>0</v>
      </c>
    </row>
    <row r="78892" spans="2:14" x14ac:dyDescent="0.35">
      <c r="B78892" t="s">
        <v>617</v>
      </c>
      <c r="C78892">
        <v>1545320000</v>
      </c>
      <c r="D78892">
        <v>797712008.95999897</v>
      </c>
      <c r="E78892">
        <v>24.46</v>
      </c>
      <c r="F78892">
        <v>1051000000</v>
      </c>
      <c r="G78892" t="s">
        <v>12</v>
      </c>
      <c r="H78892" t="s">
        <v>12</v>
      </c>
      <c r="I78892">
        <v>13865</v>
      </c>
      <c r="J78892">
        <v>6996</v>
      </c>
      <c r="K78892">
        <v>18197</v>
      </c>
      <c r="L78892" t="s">
        <v>13</v>
      </c>
      <c r="M78892">
        <v>20861</v>
      </c>
      <c r="N78892" t="b">
        <v>0</v>
      </c>
    </row>
    <row r="78893" spans="2:14" x14ac:dyDescent="0.35">
      <c r="B78893" t="s">
        <v>617</v>
      </c>
      <c r="C78893">
        <v>1534320000</v>
      </c>
      <c r="D78893">
        <v>763840355.20000005</v>
      </c>
      <c r="E78893">
        <v>28.4</v>
      </c>
      <c r="F78893">
        <v>1051000000</v>
      </c>
      <c r="G78893" t="s">
        <v>12</v>
      </c>
      <c r="H78893" t="s">
        <v>12</v>
      </c>
      <c r="I78893">
        <v>13865</v>
      </c>
      <c r="J78893">
        <v>6996</v>
      </c>
      <c r="K78893">
        <v>18197</v>
      </c>
      <c r="L78893" t="s">
        <v>13</v>
      </c>
      <c r="M78893">
        <v>20861</v>
      </c>
      <c r="N78893" t="b">
        <v>0</v>
      </c>
    </row>
    <row r="78894" spans="2:14" x14ac:dyDescent="0.35">
      <c r="B78894" t="s">
        <v>617</v>
      </c>
      <c r="C78894">
        <v>1552921670</v>
      </c>
      <c r="D78894">
        <v>795638234.24000001</v>
      </c>
      <c r="E78894">
        <v>26.18</v>
      </c>
      <c r="F78894">
        <v>1054100000</v>
      </c>
      <c r="G78894" t="s">
        <v>12</v>
      </c>
      <c r="H78894" t="s">
        <v>12</v>
      </c>
      <c r="I78894">
        <v>13865</v>
      </c>
      <c r="J78894">
        <v>6996</v>
      </c>
      <c r="K78894">
        <v>18197</v>
      </c>
      <c r="L78894" t="s">
        <v>13</v>
      </c>
      <c r="M78894">
        <v>20861</v>
      </c>
      <c r="N78894" t="b">
        <v>0</v>
      </c>
    </row>
    <row r="78895" spans="2:14" x14ac:dyDescent="0.35">
      <c r="B78895" t="s">
        <v>617</v>
      </c>
      <c r="C78895">
        <v>1538456670</v>
      </c>
      <c r="D78895">
        <v>821906047.36000001</v>
      </c>
      <c r="E78895">
        <v>23.08</v>
      </c>
      <c r="F78895">
        <v>1064333330</v>
      </c>
      <c r="G78895" t="s">
        <v>12</v>
      </c>
      <c r="H78895" t="s">
        <v>12</v>
      </c>
      <c r="I78895">
        <v>13865</v>
      </c>
      <c r="J78895">
        <v>6996</v>
      </c>
      <c r="K78895">
        <v>18197</v>
      </c>
      <c r="L78895" t="s">
        <v>13</v>
      </c>
      <c r="M78895">
        <v>20861</v>
      </c>
      <c r="N78895" t="b">
        <v>0</v>
      </c>
    </row>
    <row r="78896" spans="2:14" x14ac:dyDescent="0.35">
      <c r="B78896" t="s">
        <v>617</v>
      </c>
      <c r="C78896">
        <v>1508323330</v>
      </c>
      <c r="D78896">
        <v>772826712.32000005</v>
      </c>
      <c r="E78896">
        <v>22.1</v>
      </c>
      <c r="F78896">
        <v>1064333330</v>
      </c>
      <c r="G78896" t="s">
        <v>12</v>
      </c>
      <c r="H78896" t="s">
        <v>12</v>
      </c>
      <c r="I78896">
        <v>13865</v>
      </c>
      <c r="J78896">
        <v>6996</v>
      </c>
      <c r="K78896">
        <v>18197</v>
      </c>
      <c r="L78896" t="s">
        <v>13</v>
      </c>
      <c r="M78896">
        <v>20861</v>
      </c>
      <c r="N78896" t="b">
        <v>0</v>
      </c>
    </row>
    <row r="78897" spans="2:14" x14ac:dyDescent="0.35">
      <c r="B78897" t="s">
        <v>617</v>
      </c>
      <c r="C78897">
        <v>1482490000</v>
      </c>
      <c r="D78897">
        <v>739646316.79999995</v>
      </c>
      <c r="E78897">
        <v>23.02</v>
      </c>
      <c r="F78897">
        <v>1064333330</v>
      </c>
      <c r="G78897" t="s">
        <v>12</v>
      </c>
      <c r="H78897" t="s">
        <v>12</v>
      </c>
      <c r="I78897">
        <v>13865</v>
      </c>
      <c r="J78897">
        <v>6996</v>
      </c>
      <c r="K78897">
        <v>18197</v>
      </c>
      <c r="L78897" t="s">
        <v>13</v>
      </c>
      <c r="M78897">
        <v>20861</v>
      </c>
      <c r="N78897" t="b">
        <v>0</v>
      </c>
    </row>
    <row r="78898" spans="2:14" x14ac:dyDescent="0.35">
      <c r="B78898" t="s">
        <v>617</v>
      </c>
      <c r="C78898">
        <v>1716658330</v>
      </c>
      <c r="D78898">
        <v>828127371.51999903</v>
      </c>
      <c r="E78898">
        <v>23.78</v>
      </c>
      <c r="F78898">
        <v>1126341670</v>
      </c>
      <c r="G78898" t="s">
        <v>12</v>
      </c>
      <c r="H78898" t="s">
        <v>12</v>
      </c>
      <c r="I78898">
        <v>13865</v>
      </c>
      <c r="J78898">
        <v>6996</v>
      </c>
      <c r="K78898">
        <v>18197</v>
      </c>
      <c r="L78898" t="s">
        <v>13</v>
      </c>
      <c r="M78898">
        <v>20861</v>
      </c>
      <c r="N78898" t="b">
        <v>0</v>
      </c>
    </row>
    <row r="78899" spans="2:14" x14ac:dyDescent="0.35">
      <c r="B78899" t="s">
        <v>617</v>
      </c>
      <c r="C78899">
        <v>1731780000</v>
      </c>
      <c r="D78899">
        <v>829509887.99999702</v>
      </c>
      <c r="E78899">
        <v>22.36</v>
      </c>
      <c r="F78899">
        <v>1116488330</v>
      </c>
      <c r="G78899" t="s">
        <v>12</v>
      </c>
      <c r="H78899" t="s">
        <v>12</v>
      </c>
      <c r="I78899">
        <v>13865</v>
      </c>
      <c r="J78899">
        <v>6996</v>
      </c>
      <c r="K78899">
        <v>18197</v>
      </c>
      <c r="L78899" t="s">
        <v>13</v>
      </c>
      <c r="M78899">
        <v>20861</v>
      </c>
      <c r="N78899" t="b">
        <v>0</v>
      </c>
    </row>
    <row r="78900" spans="2:14" x14ac:dyDescent="0.35">
      <c r="B78900" t="s">
        <v>617</v>
      </c>
      <c r="C78900">
        <v>1781838330</v>
      </c>
      <c r="D78900">
        <v>829509887.99999905</v>
      </c>
      <c r="E78900">
        <v>21.4</v>
      </c>
      <c r="F78900">
        <v>1116655000</v>
      </c>
      <c r="G78900" t="s">
        <v>12</v>
      </c>
      <c r="H78900" t="s">
        <v>12</v>
      </c>
      <c r="I78900">
        <v>13711</v>
      </c>
      <c r="J78900">
        <v>7791</v>
      </c>
      <c r="K78900">
        <v>18435</v>
      </c>
      <c r="L78900" t="s">
        <v>13</v>
      </c>
      <c r="M78900">
        <v>21502</v>
      </c>
      <c r="N78900" t="b">
        <v>0</v>
      </c>
    </row>
    <row r="78901" spans="2:14" x14ac:dyDescent="0.35">
      <c r="B78901" t="s">
        <v>617</v>
      </c>
      <c r="C78901">
        <v>1915971670</v>
      </c>
      <c r="D78901">
        <v>967070277.75999999</v>
      </c>
      <c r="E78901">
        <v>23.96</v>
      </c>
      <c r="F78901">
        <v>1130438330</v>
      </c>
      <c r="G78901" t="s">
        <v>12</v>
      </c>
      <c r="H78901" t="s">
        <v>12</v>
      </c>
      <c r="I78901">
        <v>13711</v>
      </c>
      <c r="J78901">
        <v>7791</v>
      </c>
      <c r="K78901">
        <v>18435</v>
      </c>
      <c r="L78901" t="s">
        <v>13</v>
      </c>
      <c r="M78901">
        <v>21502</v>
      </c>
      <c r="N78901" t="b">
        <v>0</v>
      </c>
    </row>
    <row r="78902" spans="2:14" x14ac:dyDescent="0.35">
      <c r="B78902" t="s">
        <v>617</v>
      </c>
      <c r="C78902">
        <v>2036247140</v>
      </c>
      <c r="D78902">
        <v>1093570535.6799901</v>
      </c>
      <c r="E78902">
        <v>24</v>
      </c>
      <c r="F78902">
        <v>1130438330</v>
      </c>
      <c r="G78902" t="s">
        <v>12</v>
      </c>
      <c r="H78902" t="s">
        <v>12</v>
      </c>
      <c r="I78902">
        <v>13711</v>
      </c>
      <c r="J78902">
        <v>7791</v>
      </c>
      <c r="K78902">
        <v>18435</v>
      </c>
      <c r="L78902" t="s">
        <v>13</v>
      </c>
      <c r="M78902">
        <v>21502</v>
      </c>
      <c r="N78902" t="b">
        <v>0</v>
      </c>
    </row>
    <row r="78903" spans="2:14" x14ac:dyDescent="0.35">
      <c r="B78903" t="s">
        <v>617</v>
      </c>
      <c r="C78903">
        <v>2090670000</v>
      </c>
      <c r="D78903">
        <v>1136428546.5599999</v>
      </c>
      <c r="E78903">
        <v>24</v>
      </c>
      <c r="F78903">
        <v>1144038570</v>
      </c>
      <c r="G78903" t="s">
        <v>12</v>
      </c>
      <c r="H78903" t="s">
        <v>12</v>
      </c>
      <c r="I78903">
        <v>13711</v>
      </c>
      <c r="J78903">
        <v>7791</v>
      </c>
      <c r="K78903">
        <v>18435</v>
      </c>
      <c r="L78903" t="s">
        <v>13</v>
      </c>
      <c r="M78903">
        <v>21502</v>
      </c>
      <c r="N78903" t="b">
        <v>0</v>
      </c>
    </row>
    <row r="78904" spans="2:14" x14ac:dyDescent="0.35">
      <c r="B78904" t="s">
        <v>617</v>
      </c>
      <c r="C78904">
        <v>2172332860</v>
      </c>
      <c r="D78904">
        <v>1261891917.1199999</v>
      </c>
      <c r="E78904">
        <v>27.98</v>
      </c>
      <c r="F78904">
        <v>1162557140</v>
      </c>
      <c r="G78904" t="s">
        <v>12</v>
      </c>
      <c r="H78904" t="s">
        <v>12</v>
      </c>
      <c r="I78904">
        <v>13711</v>
      </c>
      <c r="J78904">
        <v>7791</v>
      </c>
      <c r="K78904">
        <v>18435</v>
      </c>
      <c r="L78904" t="s">
        <v>13</v>
      </c>
      <c r="M78904">
        <v>21502</v>
      </c>
      <c r="N78904" t="b">
        <v>0</v>
      </c>
    </row>
    <row r="78905" spans="2:14" x14ac:dyDescent="0.35">
      <c r="B78905" t="s">
        <v>617</v>
      </c>
      <c r="C78905">
        <v>2228018570</v>
      </c>
      <c r="D78905">
        <v>1338275952.6400001</v>
      </c>
      <c r="E78905">
        <v>31.64</v>
      </c>
      <c r="F78905">
        <v>1162557140</v>
      </c>
      <c r="G78905" t="s">
        <v>12</v>
      </c>
      <c r="H78905" t="s">
        <v>12</v>
      </c>
      <c r="I78905">
        <v>13711</v>
      </c>
      <c r="J78905">
        <v>7791</v>
      </c>
      <c r="K78905">
        <v>18435</v>
      </c>
      <c r="L78905" t="s">
        <v>13</v>
      </c>
      <c r="M78905">
        <v>21502</v>
      </c>
      <c r="N78905" t="b">
        <v>0</v>
      </c>
    </row>
    <row r="78906" spans="2:14" x14ac:dyDescent="0.35">
      <c r="B78906" t="s">
        <v>617</v>
      </c>
      <c r="C78906">
        <v>2261720000</v>
      </c>
      <c r="D78906">
        <v>1404982372.7999899</v>
      </c>
      <c r="E78906">
        <v>32.880000000000003</v>
      </c>
      <c r="F78906">
        <v>1163675710</v>
      </c>
      <c r="G78906" t="s">
        <v>12</v>
      </c>
      <c r="H78906" t="s">
        <v>12</v>
      </c>
      <c r="I78906">
        <v>13711</v>
      </c>
      <c r="J78906">
        <v>7791</v>
      </c>
      <c r="K78906">
        <v>18435</v>
      </c>
      <c r="L78906" t="s">
        <v>13</v>
      </c>
      <c r="M78906">
        <v>21502</v>
      </c>
      <c r="N78906" t="b">
        <v>0</v>
      </c>
    </row>
    <row r="78907" spans="2:14" x14ac:dyDescent="0.35">
      <c r="B78907" t="s">
        <v>617</v>
      </c>
      <c r="C78907">
        <v>2195848570</v>
      </c>
      <c r="D78907">
        <v>1370419460.8</v>
      </c>
      <c r="E78907">
        <v>36.51</v>
      </c>
      <c r="F78907">
        <v>1164532860</v>
      </c>
      <c r="G78907" t="s">
        <v>12</v>
      </c>
      <c r="H78907" t="s">
        <v>12</v>
      </c>
      <c r="I78907">
        <v>13711</v>
      </c>
      <c r="J78907">
        <v>7791</v>
      </c>
      <c r="K78907">
        <v>18435</v>
      </c>
      <c r="L78907" t="s">
        <v>13</v>
      </c>
      <c r="M78907">
        <v>21502</v>
      </c>
      <c r="N78907" t="b">
        <v>0</v>
      </c>
    </row>
    <row r="78908" spans="2:14" x14ac:dyDescent="0.35">
      <c r="B78908" t="s">
        <v>617</v>
      </c>
      <c r="C78908">
        <v>2129564290</v>
      </c>
      <c r="D78908">
        <v>1286777213.75999</v>
      </c>
      <c r="E78908">
        <v>38.72</v>
      </c>
      <c r="F78908">
        <v>1157600000</v>
      </c>
      <c r="G78908" t="s">
        <v>12</v>
      </c>
      <c r="H78908" t="s">
        <v>12</v>
      </c>
      <c r="I78908">
        <v>13711</v>
      </c>
      <c r="J78908">
        <v>7791</v>
      </c>
      <c r="K78908">
        <v>18435</v>
      </c>
      <c r="L78908" t="s">
        <v>13</v>
      </c>
      <c r="M78908">
        <v>21502</v>
      </c>
      <c r="N78908" t="b">
        <v>0</v>
      </c>
    </row>
    <row r="78909" spans="2:14" x14ac:dyDescent="0.35">
      <c r="B78909" t="s">
        <v>617</v>
      </c>
      <c r="C78909">
        <v>2093175710</v>
      </c>
      <c r="D78909">
        <v>1243919202.8800001</v>
      </c>
      <c r="E78909">
        <v>40.65</v>
      </c>
      <c r="F78909">
        <v>1161200000</v>
      </c>
      <c r="G78909" t="s">
        <v>12</v>
      </c>
      <c r="H78909" t="s">
        <v>12</v>
      </c>
      <c r="I78909">
        <v>13711</v>
      </c>
      <c r="J78909">
        <v>7791</v>
      </c>
      <c r="K78909">
        <v>18435</v>
      </c>
      <c r="L78909" t="s">
        <v>13</v>
      </c>
      <c r="M78909">
        <v>21502</v>
      </c>
      <c r="N78909" t="b">
        <v>0</v>
      </c>
    </row>
    <row r="78910" spans="2:14" x14ac:dyDescent="0.35">
      <c r="B78910" t="s">
        <v>617</v>
      </c>
      <c r="C78910">
        <v>1956771200</v>
      </c>
      <c r="D78910">
        <v>982623588.15999699</v>
      </c>
      <c r="E78910">
        <v>39.65</v>
      </c>
      <c r="F78910">
        <v>1150100000</v>
      </c>
      <c r="G78910" t="s">
        <v>12</v>
      </c>
      <c r="H78910" t="s">
        <v>12</v>
      </c>
      <c r="I78910">
        <v>13711</v>
      </c>
      <c r="J78910">
        <v>7791</v>
      </c>
      <c r="K78910">
        <v>18435</v>
      </c>
      <c r="L78910" t="s">
        <v>13</v>
      </c>
      <c r="M78910">
        <v>21502</v>
      </c>
      <c r="N78910" t="b">
        <v>0</v>
      </c>
    </row>
    <row r="78911" spans="2:14" x14ac:dyDescent="0.35">
      <c r="B78911" t="s">
        <v>617</v>
      </c>
      <c r="C78911">
        <v>2004998800</v>
      </c>
      <c r="D78911">
        <v>1057279478.07999</v>
      </c>
      <c r="E78911">
        <v>37.229999999999997</v>
      </c>
      <c r="F78911">
        <v>1149600000</v>
      </c>
      <c r="G78911" t="s">
        <v>12</v>
      </c>
      <c r="H78911" t="s">
        <v>12</v>
      </c>
      <c r="I78911">
        <v>13711</v>
      </c>
      <c r="J78911">
        <v>7791</v>
      </c>
      <c r="K78911">
        <v>18435</v>
      </c>
      <c r="L78911" t="s">
        <v>13</v>
      </c>
      <c r="M78911">
        <v>21502</v>
      </c>
      <c r="N78911" t="b">
        <v>0</v>
      </c>
    </row>
    <row r="78912" spans="2:14" x14ac:dyDescent="0.35">
      <c r="B78912" t="s">
        <v>617</v>
      </c>
      <c r="C78912">
        <v>2030383800</v>
      </c>
      <c r="D78912">
        <v>1027209744.64</v>
      </c>
      <c r="E78912">
        <v>35.99</v>
      </c>
      <c r="F78912">
        <v>1149600000</v>
      </c>
      <c r="G78912">
        <v>20825</v>
      </c>
      <c r="H78912">
        <v>20825</v>
      </c>
      <c r="I78912">
        <v>14058</v>
      </c>
      <c r="J78912">
        <v>6767</v>
      </c>
      <c r="K78912" t="s">
        <v>12</v>
      </c>
      <c r="L78912" t="s">
        <v>13</v>
      </c>
      <c r="M78912">
        <v>20825</v>
      </c>
      <c r="N78912" t="b">
        <v>0</v>
      </c>
    </row>
    <row r="78913" spans="2:14" x14ac:dyDescent="0.35">
      <c r="B78913" t="s">
        <v>617</v>
      </c>
      <c r="C78913">
        <v>1970331200</v>
      </c>
      <c r="D78913">
        <v>965342132.15999496</v>
      </c>
      <c r="E78913">
        <v>28.43</v>
      </c>
      <c r="F78913">
        <v>1146114290</v>
      </c>
      <c r="G78913">
        <v>20825</v>
      </c>
      <c r="H78913">
        <v>20825</v>
      </c>
      <c r="I78913">
        <v>14058</v>
      </c>
      <c r="J78913">
        <v>6767</v>
      </c>
      <c r="K78913" t="s">
        <v>12</v>
      </c>
      <c r="L78913" t="s">
        <v>13</v>
      </c>
      <c r="M78913">
        <v>20825</v>
      </c>
      <c r="N78913" t="b">
        <v>0</v>
      </c>
    </row>
    <row r="78914" spans="2:14" x14ac:dyDescent="0.35">
      <c r="B78914" t="s">
        <v>617</v>
      </c>
      <c r="C78914">
        <v>1889458000</v>
      </c>
      <c r="D78914">
        <v>953245112.95999503</v>
      </c>
      <c r="E78914">
        <v>30.59</v>
      </c>
      <c r="F78914">
        <v>1148542860</v>
      </c>
      <c r="G78914">
        <v>20825</v>
      </c>
      <c r="H78914">
        <v>20825</v>
      </c>
      <c r="I78914">
        <v>14058</v>
      </c>
      <c r="J78914">
        <v>6767</v>
      </c>
      <c r="K78914" t="s">
        <v>12</v>
      </c>
      <c r="L78914" t="s">
        <v>13</v>
      </c>
      <c r="M78914">
        <v>20825</v>
      </c>
      <c r="N78914" t="b">
        <v>0</v>
      </c>
    </row>
    <row r="78915" spans="2:14" x14ac:dyDescent="0.35">
      <c r="B78915" t="s">
        <v>617</v>
      </c>
      <c r="C78915">
        <v>1794458000</v>
      </c>
      <c r="D78915">
        <v>830546775.36000001</v>
      </c>
      <c r="E78915">
        <v>29.72</v>
      </c>
      <c r="F78915">
        <v>1151400000</v>
      </c>
      <c r="G78915">
        <v>20825</v>
      </c>
      <c r="H78915">
        <v>20825</v>
      </c>
      <c r="I78915">
        <v>14058</v>
      </c>
      <c r="J78915">
        <v>6767</v>
      </c>
      <c r="K78915" t="s">
        <v>12</v>
      </c>
      <c r="L78915" t="s">
        <v>13</v>
      </c>
      <c r="M78915">
        <v>20825</v>
      </c>
      <c r="N78915" t="b">
        <v>0</v>
      </c>
    </row>
    <row r="78916" spans="2:14" x14ac:dyDescent="0.35">
      <c r="B78916" t="s">
        <v>617</v>
      </c>
      <c r="C78916">
        <v>1785858000</v>
      </c>
      <c r="D78916">
        <v>818449756.15999901</v>
      </c>
      <c r="E78916">
        <v>27.93</v>
      </c>
      <c r="F78916">
        <v>1159485710</v>
      </c>
      <c r="G78916">
        <v>20825</v>
      </c>
      <c r="H78916">
        <v>20825</v>
      </c>
      <c r="I78916">
        <v>14058</v>
      </c>
      <c r="J78916">
        <v>6767</v>
      </c>
      <c r="K78916" t="s">
        <v>12</v>
      </c>
      <c r="L78916" t="s">
        <v>13</v>
      </c>
      <c r="M78916">
        <v>20825</v>
      </c>
      <c r="N78916" t="b">
        <v>0</v>
      </c>
    </row>
    <row r="78917" spans="2:14" x14ac:dyDescent="0.35">
      <c r="B78917" t="s">
        <v>617</v>
      </c>
      <c r="C78917">
        <v>1808458000</v>
      </c>
      <c r="D78917">
        <v>858542734.07999897</v>
      </c>
      <c r="E78917">
        <v>27.58</v>
      </c>
      <c r="F78917">
        <v>1159485710</v>
      </c>
      <c r="G78917">
        <v>20825</v>
      </c>
      <c r="H78917">
        <v>20825</v>
      </c>
      <c r="I78917">
        <v>14058</v>
      </c>
      <c r="J78917">
        <v>6767</v>
      </c>
      <c r="K78917" t="s">
        <v>12</v>
      </c>
      <c r="L78917" t="s">
        <v>13</v>
      </c>
      <c r="M78917">
        <v>20825</v>
      </c>
      <c r="N78917" t="b">
        <v>0</v>
      </c>
    </row>
    <row r="78918" spans="2:14" x14ac:dyDescent="0.35">
      <c r="B78918" t="s">
        <v>617</v>
      </c>
      <c r="C78918">
        <v>1711258000</v>
      </c>
      <c r="D78918">
        <v>718217311.35999894</v>
      </c>
      <c r="E78918">
        <v>24.03</v>
      </c>
      <c r="F78918">
        <v>1160342860</v>
      </c>
      <c r="G78918">
        <v>20825</v>
      </c>
      <c r="H78918">
        <v>20825</v>
      </c>
      <c r="I78918">
        <v>14058</v>
      </c>
      <c r="J78918">
        <v>6767</v>
      </c>
      <c r="K78918" t="s">
        <v>12</v>
      </c>
      <c r="L78918" t="s">
        <v>13</v>
      </c>
      <c r="M78918">
        <v>20825</v>
      </c>
      <c r="N78918" t="b">
        <v>0</v>
      </c>
    </row>
    <row r="78919" spans="2:14" x14ac:dyDescent="0.35">
      <c r="B78919" t="s">
        <v>617</v>
      </c>
      <c r="C78919">
        <v>1737116000</v>
      </c>
      <c r="D78919">
        <v>750015190.39999998</v>
      </c>
      <c r="E78919">
        <v>23.68</v>
      </c>
      <c r="F78919">
        <v>1168642860</v>
      </c>
      <c r="G78919">
        <v>20825</v>
      </c>
      <c r="H78919">
        <v>20825</v>
      </c>
      <c r="I78919">
        <v>14058</v>
      </c>
      <c r="J78919">
        <v>6767</v>
      </c>
      <c r="K78919" t="s">
        <v>12</v>
      </c>
      <c r="L78919" t="s">
        <v>13</v>
      </c>
      <c r="M78919">
        <v>20825</v>
      </c>
      <c r="N78919" t="b">
        <v>0</v>
      </c>
    </row>
    <row r="78920" spans="2:14" x14ac:dyDescent="0.35">
      <c r="B78920" t="s">
        <v>617</v>
      </c>
      <c r="C78920">
        <v>1786430000</v>
      </c>
      <c r="D78920">
        <v>738955058.55999899</v>
      </c>
      <c r="E78920">
        <v>24.5004372</v>
      </c>
      <c r="F78920">
        <v>1168642860</v>
      </c>
      <c r="G78920">
        <v>20825</v>
      </c>
      <c r="H78920">
        <v>20825</v>
      </c>
      <c r="I78920">
        <v>14058</v>
      </c>
      <c r="J78920">
        <v>6767</v>
      </c>
      <c r="K78920" t="s">
        <v>12</v>
      </c>
      <c r="L78920" t="s">
        <v>13</v>
      </c>
      <c r="M78920">
        <v>20825</v>
      </c>
      <c r="N78920" t="b">
        <v>0</v>
      </c>
    </row>
    <row r="78921" spans="2:14" x14ac:dyDescent="0.35">
      <c r="B78921" t="s">
        <v>617</v>
      </c>
      <c r="C78921">
        <v>1844930000</v>
      </c>
      <c r="D78921">
        <v>638371295.88</v>
      </c>
      <c r="E78921">
        <v>20.495937399999999</v>
      </c>
      <c r="F78921">
        <v>1168642860</v>
      </c>
      <c r="G78921">
        <v>20825</v>
      </c>
      <c r="H78921">
        <v>20825</v>
      </c>
      <c r="I78921">
        <v>14058</v>
      </c>
      <c r="J78921">
        <v>6767</v>
      </c>
      <c r="K78921" t="s">
        <v>12</v>
      </c>
      <c r="L78921" t="s">
        <v>13</v>
      </c>
      <c r="M78921">
        <v>20825</v>
      </c>
      <c r="N78921" t="b">
        <v>0</v>
      </c>
    </row>
    <row r="78922" spans="2:14" x14ac:dyDescent="0.35">
      <c r="B78922" t="s">
        <v>617</v>
      </c>
      <c r="C78922">
        <v>1848251000</v>
      </c>
      <c r="D78922">
        <v>678118290.48000002</v>
      </c>
      <c r="E78922">
        <v>21.403361</v>
      </c>
      <c r="F78922">
        <v>1198157140</v>
      </c>
      <c r="G78922">
        <v>20825</v>
      </c>
      <c r="H78922">
        <v>20825</v>
      </c>
      <c r="I78922">
        <v>14058</v>
      </c>
      <c r="J78922">
        <v>6767</v>
      </c>
      <c r="K78922" t="s">
        <v>12</v>
      </c>
      <c r="L78922" t="s">
        <v>13</v>
      </c>
      <c r="M78922">
        <v>20825</v>
      </c>
      <c r="N78922" t="b">
        <v>0</v>
      </c>
    </row>
    <row r="78923" spans="2:14" x14ac:dyDescent="0.35">
      <c r="B78923" t="s">
        <v>617</v>
      </c>
      <c r="C78923">
        <v>1845835430</v>
      </c>
      <c r="D78923">
        <v>762105418.19999897</v>
      </c>
      <c r="E78923">
        <v>21.0877354</v>
      </c>
      <c r="F78923">
        <v>1197837500</v>
      </c>
      <c r="G78923">
        <v>20825</v>
      </c>
      <c r="H78923">
        <v>20825</v>
      </c>
      <c r="I78923">
        <v>14058</v>
      </c>
      <c r="J78923">
        <v>6767</v>
      </c>
      <c r="K78923" t="s">
        <v>12</v>
      </c>
      <c r="L78923" t="s">
        <v>13</v>
      </c>
      <c r="M78923">
        <v>20825</v>
      </c>
      <c r="N78923" t="b">
        <v>0</v>
      </c>
    </row>
    <row r="78924" spans="2:14" x14ac:dyDescent="0.35">
      <c r="B78924" t="s">
        <v>617</v>
      </c>
      <c r="C78924">
        <v>1918995290</v>
      </c>
      <c r="D78924">
        <v>776621711.88</v>
      </c>
      <c r="E78924">
        <v>18.2175151</v>
      </c>
      <c r="F78924">
        <v>1197837500</v>
      </c>
      <c r="G78924" t="s">
        <v>12</v>
      </c>
      <c r="H78924" t="s">
        <v>12</v>
      </c>
      <c r="I78924">
        <v>14181</v>
      </c>
      <c r="J78924">
        <v>6362</v>
      </c>
      <c r="K78924" t="s">
        <v>12</v>
      </c>
      <c r="L78924" t="s">
        <v>13</v>
      </c>
      <c r="M78924">
        <v>20543</v>
      </c>
      <c r="N78924" t="b">
        <v>0</v>
      </c>
    </row>
    <row r="78925" spans="2:14" x14ac:dyDescent="0.35">
      <c r="B78925" t="s">
        <v>617</v>
      </c>
      <c r="C78925">
        <v>1954074290</v>
      </c>
      <c r="D78925">
        <v>853696318.799999</v>
      </c>
      <c r="E78925">
        <v>19.351794600000002</v>
      </c>
      <c r="F78925">
        <v>1200142860</v>
      </c>
      <c r="G78925" t="s">
        <v>12</v>
      </c>
      <c r="H78925" t="s">
        <v>12</v>
      </c>
      <c r="I78925">
        <v>14181</v>
      </c>
      <c r="J78925">
        <v>6362</v>
      </c>
      <c r="K78925" t="s">
        <v>12</v>
      </c>
      <c r="L78925" t="s">
        <v>13</v>
      </c>
      <c r="M78925">
        <v>20543</v>
      </c>
      <c r="N78925" t="b">
        <v>0</v>
      </c>
    </row>
    <row r="78926" spans="2:14" x14ac:dyDescent="0.35">
      <c r="B78926" t="s">
        <v>617</v>
      </c>
      <c r="C78926">
        <v>1946788570</v>
      </c>
      <c r="D78926">
        <v>782151728.51999998</v>
      </c>
      <c r="E78926">
        <v>21.748576499999999</v>
      </c>
      <c r="F78926">
        <v>1202862500</v>
      </c>
      <c r="G78926" t="s">
        <v>12</v>
      </c>
      <c r="H78926" t="s">
        <v>12</v>
      </c>
      <c r="I78926">
        <v>14181</v>
      </c>
      <c r="J78926">
        <v>6362</v>
      </c>
      <c r="K78926" t="s">
        <v>12</v>
      </c>
      <c r="L78926" t="s">
        <v>13</v>
      </c>
      <c r="M78926">
        <v>20543</v>
      </c>
      <c r="N78926" t="b">
        <v>0</v>
      </c>
    </row>
    <row r="78927" spans="2:14" x14ac:dyDescent="0.35">
      <c r="B78927" t="s">
        <v>617</v>
      </c>
      <c r="C78927">
        <v>2141645750</v>
      </c>
      <c r="D78927">
        <v>804617421.11999905</v>
      </c>
      <c r="E78927">
        <v>22.162835099999999</v>
      </c>
      <c r="F78927">
        <v>1206823560</v>
      </c>
      <c r="G78927" t="s">
        <v>12</v>
      </c>
      <c r="H78927" t="s">
        <v>12</v>
      </c>
      <c r="I78927">
        <v>14181</v>
      </c>
      <c r="J78927">
        <v>6362</v>
      </c>
      <c r="K78927" t="s">
        <v>12</v>
      </c>
      <c r="L78927" t="s">
        <v>13</v>
      </c>
      <c r="M78927">
        <v>20543</v>
      </c>
      <c r="N78927" t="b">
        <v>0</v>
      </c>
    </row>
    <row r="78928" spans="2:14" x14ac:dyDescent="0.35">
      <c r="B78928" t="s">
        <v>617</v>
      </c>
      <c r="C78928">
        <v>2447585290</v>
      </c>
      <c r="D78928">
        <v>1063664138.1</v>
      </c>
      <c r="E78928">
        <v>24.362351</v>
      </c>
      <c r="F78928">
        <v>1206512440</v>
      </c>
      <c r="G78928" t="s">
        <v>12</v>
      </c>
      <c r="H78928" t="s">
        <v>12</v>
      </c>
      <c r="I78928">
        <v>14181</v>
      </c>
      <c r="J78928">
        <v>6362</v>
      </c>
      <c r="K78928" t="s">
        <v>12</v>
      </c>
      <c r="L78928" t="s">
        <v>13</v>
      </c>
      <c r="M78928">
        <v>20543</v>
      </c>
      <c r="N78928" t="b">
        <v>0</v>
      </c>
    </row>
    <row r="78929" spans="2:14" x14ac:dyDescent="0.35">
      <c r="B78929" t="s">
        <v>617</v>
      </c>
      <c r="C78929">
        <v>2543137130</v>
      </c>
      <c r="D78929">
        <v>1265164119.4199901</v>
      </c>
      <c r="E78929">
        <v>22.320647900000001</v>
      </c>
      <c r="F78929">
        <v>1206745780</v>
      </c>
      <c r="G78929" t="s">
        <v>12</v>
      </c>
      <c r="H78929" t="s">
        <v>12</v>
      </c>
      <c r="I78929">
        <v>14181</v>
      </c>
      <c r="J78929">
        <v>6362</v>
      </c>
      <c r="K78929" t="s">
        <v>12</v>
      </c>
      <c r="L78929" t="s">
        <v>13</v>
      </c>
      <c r="M78929">
        <v>20543</v>
      </c>
      <c r="N78929" t="b">
        <v>0</v>
      </c>
    </row>
    <row r="78930" spans="2:14" x14ac:dyDescent="0.35">
      <c r="B78930" t="s">
        <v>617</v>
      </c>
      <c r="C78930">
        <v>2543137130</v>
      </c>
      <c r="D78930">
        <v>1333380175.7850001</v>
      </c>
      <c r="E78930">
        <v>22.961762400000001</v>
      </c>
      <c r="F78930">
        <v>1206745780</v>
      </c>
      <c r="G78930" t="s">
        <v>12</v>
      </c>
      <c r="H78930" t="s">
        <v>12</v>
      </c>
      <c r="I78930">
        <v>14181</v>
      </c>
      <c r="J78930">
        <v>6362</v>
      </c>
      <c r="K78930" t="s">
        <v>12</v>
      </c>
      <c r="L78930" t="s">
        <v>13</v>
      </c>
      <c r="M78930">
        <v>20543</v>
      </c>
      <c r="N78930" t="b">
        <v>0</v>
      </c>
    </row>
    <row r="78931" spans="2:14" x14ac:dyDescent="0.35">
      <c r="B78931" t="s">
        <v>617</v>
      </c>
      <c r="C78931">
        <v>2610132000</v>
      </c>
      <c r="D78931">
        <v>1494373869.7650001</v>
      </c>
      <c r="E78931">
        <v>30.354305750000002</v>
      </c>
      <c r="F78931">
        <v>1198301330</v>
      </c>
      <c r="G78931" t="s">
        <v>12</v>
      </c>
      <c r="H78931" t="s">
        <v>12</v>
      </c>
      <c r="I78931">
        <v>14181</v>
      </c>
      <c r="J78931">
        <v>6362</v>
      </c>
      <c r="K78931" t="s">
        <v>12</v>
      </c>
      <c r="L78931" t="s">
        <v>13</v>
      </c>
      <c r="M78931">
        <v>20543</v>
      </c>
      <c r="N78931" t="b">
        <v>0</v>
      </c>
    </row>
    <row r="78932" spans="2:14" x14ac:dyDescent="0.35">
      <c r="B78932" t="s">
        <v>617</v>
      </c>
      <c r="C78932">
        <v>2663132000</v>
      </c>
      <c r="D78932">
        <v>1484009468.865</v>
      </c>
      <c r="E78932">
        <v>36.10460965</v>
      </c>
      <c r="F78932">
        <v>1198856890</v>
      </c>
      <c r="G78932" t="s">
        <v>12</v>
      </c>
      <c r="H78932" t="s">
        <v>12</v>
      </c>
      <c r="I78932">
        <v>14181</v>
      </c>
      <c r="J78932">
        <v>6362</v>
      </c>
      <c r="K78932" t="s">
        <v>12</v>
      </c>
      <c r="L78932" t="s">
        <v>13</v>
      </c>
      <c r="M78932">
        <v>20543</v>
      </c>
      <c r="N78932" t="b">
        <v>0</v>
      </c>
    </row>
    <row r="78933" spans="2:14" x14ac:dyDescent="0.35">
      <c r="B78933" t="s">
        <v>617</v>
      </c>
      <c r="C78933">
        <v>2644767500</v>
      </c>
      <c r="D78933">
        <v>1767130353.45</v>
      </c>
      <c r="E78933">
        <v>38.067406349999999</v>
      </c>
      <c r="F78933">
        <v>1175368000</v>
      </c>
      <c r="G78933" t="s">
        <v>12</v>
      </c>
      <c r="H78933" t="s">
        <v>12</v>
      </c>
      <c r="I78933">
        <v>14181</v>
      </c>
      <c r="J78933">
        <v>6362</v>
      </c>
      <c r="K78933" t="s">
        <v>12</v>
      </c>
      <c r="L78933" t="s">
        <v>13</v>
      </c>
      <c r="M78933">
        <v>20543</v>
      </c>
      <c r="N78933" t="b">
        <v>0</v>
      </c>
    </row>
    <row r="78934" spans="2:14" x14ac:dyDescent="0.35">
      <c r="B78934" t="s">
        <v>617</v>
      </c>
      <c r="C78934">
        <v>2565064500</v>
      </c>
      <c r="D78934">
        <v>1665213744.5999999</v>
      </c>
      <c r="E78934">
        <v>42.663704150000001</v>
      </c>
      <c r="F78934">
        <v>1111710560</v>
      </c>
      <c r="G78934" t="s">
        <v>12</v>
      </c>
      <c r="H78934" t="s">
        <v>12</v>
      </c>
      <c r="I78934">
        <v>14181</v>
      </c>
      <c r="J78934">
        <v>6362</v>
      </c>
      <c r="K78934" t="s">
        <v>12</v>
      </c>
      <c r="L78934" t="s">
        <v>13</v>
      </c>
      <c r="M78934">
        <v>20543</v>
      </c>
      <c r="N78934" t="b">
        <v>0</v>
      </c>
    </row>
    <row r="78935" spans="2:14" x14ac:dyDescent="0.35">
      <c r="B78935" t="s">
        <v>617</v>
      </c>
      <c r="C78935">
        <v>2518102250</v>
      </c>
      <c r="D78935">
        <v>1589208137.99999</v>
      </c>
      <c r="E78935">
        <v>42.367805150000002</v>
      </c>
      <c r="F78935">
        <v>1111155000</v>
      </c>
      <c r="G78935" t="s">
        <v>12</v>
      </c>
      <c r="H78935" t="s">
        <v>12</v>
      </c>
      <c r="I78935">
        <v>14181</v>
      </c>
      <c r="J78935">
        <v>6362</v>
      </c>
      <c r="K78935" t="s">
        <v>12</v>
      </c>
      <c r="L78935" t="s">
        <v>13</v>
      </c>
      <c r="M78935">
        <v>20543</v>
      </c>
      <c r="N78935" t="b">
        <v>0</v>
      </c>
    </row>
    <row r="78936" spans="2:14" x14ac:dyDescent="0.35">
      <c r="B78936" t="s">
        <v>617</v>
      </c>
      <c r="C78936">
        <v>2795281880</v>
      </c>
      <c r="D78936">
        <v>1628765601.4349899</v>
      </c>
      <c r="E78936">
        <v>50.450779500000003</v>
      </c>
      <c r="F78936">
        <v>1110065560</v>
      </c>
      <c r="G78936">
        <v>19814</v>
      </c>
      <c r="H78936">
        <v>19814</v>
      </c>
      <c r="I78936">
        <v>14480</v>
      </c>
      <c r="J78936">
        <v>5334</v>
      </c>
      <c r="K78936" t="s">
        <v>12</v>
      </c>
      <c r="L78936" t="s">
        <v>13</v>
      </c>
      <c r="M78936">
        <v>19814</v>
      </c>
      <c r="N78936" t="b">
        <v>0</v>
      </c>
    </row>
    <row r="78937" spans="2:14" x14ac:dyDescent="0.35">
      <c r="B78937" t="s">
        <v>617</v>
      </c>
      <c r="C78937">
        <v>2805857130</v>
      </c>
      <c r="D78937">
        <v>1969927131.0599899</v>
      </c>
      <c r="E78937">
        <v>47.541105999999999</v>
      </c>
      <c r="F78937">
        <v>1117927500</v>
      </c>
      <c r="G78937">
        <v>19814</v>
      </c>
      <c r="H78937">
        <v>19814</v>
      </c>
      <c r="I78937">
        <v>14480</v>
      </c>
      <c r="J78937">
        <v>5334</v>
      </c>
      <c r="K78937" t="s">
        <v>12</v>
      </c>
      <c r="L78937" t="s">
        <v>13</v>
      </c>
      <c r="M78937">
        <v>19814</v>
      </c>
      <c r="N78937" t="b">
        <v>0</v>
      </c>
    </row>
    <row r="78938" spans="2:14" x14ac:dyDescent="0.35">
      <c r="B78938" t="s">
        <v>617</v>
      </c>
      <c r="C78938">
        <v>2766811880</v>
      </c>
      <c r="D78938">
        <v>1914304846.23</v>
      </c>
      <c r="E78938">
        <v>45.371180000000003</v>
      </c>
      <c r="F78938">
        <v>1117727500</v>
      </c>
      <c r="G78938">
        <v>19814</v>
      </c>
      <c r="H78938">
        <v>19814</v>
      </c>
      <c r="I78938">
        <v>14480</v>
      </c>
      <c r="J78938">
        <v>5334</v>
      </c>
      <c r="K78938" t="s">
        <v>12</v>
      </c>
      <c r="L78938" t="s">
        <v>13</v>
      </c>
      <c r="M78938">
        <v>19814</v>
      </c>
      <c r="N78938" t="b">
        <v>0</v>
      </c>
    </row>
    <row r="78939" spans="2:14" x14ac:dyDescent="0.35">
      <c r="B78939" t="s">
        <v>617</v>
      </c>
      <c r="C78939">
        <v>2724712000</v>
      </c>
      <c r="D78939">
        <v>2010348294.5699899</v>
      </c>
      <c r="E78939">
        <v>46.500527849999997</v>
      </c>
      <c r="F78939">
        <v>1113732800</v>
      </c>
      <c r="G78939">
        <v>19814</v>
      </c>
      <c r="H78939">
        <v>19814</v>
      </c>
      <c r="I78939">
        <v>14480</v>
      </c>
      <c r="J78939">
        <v>5334</v>
      </c>
      <c r="K78939" t="s">
        <v>12</v>
      </c>
      <c r="L78939" t="s">
        <v>13</v>
      </c>
      <c r="M78939">
        <v>19814</v>
      </c>
      <c r="N78939" t="b">
        <v>0</v>
      </c>
    </row>
    <row r="78940" spans="2:14" x14ac:dyDescent="0.35">
      <c r="B78940" t="s">
        <v>617</v>
      </c>
      <c r="C78940">
        <v>2830893380</v>
      </c>
      <c r="D78940">
        <v>1756074992.49</v>
      </c>
      <c r="E78940">
        <v>56.240536599999999</v>
      </c>
      <c r="F78940">
        <v>1109221500</v>
      </c>
      <c r="G78940">
        <v>19814</v>
      </c>
      <c r="H78940">
        <v>19814</v>
      </c>
      <c r="I78940">
        <v>14480</v>
      </c>
      <c r="J78940">
        <v>5334</v>
      </c>
      <c r="K78940" t="s">
        <v>12</v>
      </c>
      <c r="L78940" t="s">
        <v>13</v>
      </c>
      <c r="M78940">
        <v>19814</v>
      </c>
      <c r="N78940" t="b">
        <v>0</v>
      </c>
    </row>
    <row r="78941" spans="2:14" x14ac:dyDescent="0.35">
      <c r="B78941" t="s">
        <v>617</v>
      </c>
      <c r="C78941">
        <v>2871960710</v>
      </c>
      <c r="D78941">
        <v>1813770157.5</v>
      </c>
      <c r="E78941">
        <v>54.6525453</v>
      </c>
      <c r="F78941">
        <v>1109357220</v>
      </c>
      <c r="G78941">
        <v>19814</v>
      </c>
      <c r="H78941">
        <v>19814</v>
      </c>
      <c r="I78941">
        <v>14480</v>
      </c>
      <c r="J78941">
        <v>5334</v>
      </c>
      <c r="K78941" t="s">
        <v>12</v>
      </c>
      <c r="L78941" t="s">
        <v>13</v>
      </c>
      <c r="M78941">
        <v>19814</v>
      </c>
      <c r="N78941" t="b">
        <v>0</v>
      </c>
    </row>
    <row r="78942" spans="2:14" x14ac:dyDescent="0.35">
      <c r="B78942" t="s">
        <v>617</v>
      </c>
      <c r="C78942">
        <v>2885725630</v>
      </c>
      <c r="D78942">
        <v>1889775764.0999999</v>
      </c>
      <c r="E78942">
        <v>57.394542700000002</v>
      </c>
      <c r="F78942">
        <v>1107150800</v>
      </c>
      <c r="G78942">
        <v>19814</v>
      </c>
      <c r="H78942">
        <v>19814</v>
      </c>
      <c r="I78942">
        <v>14480</v>
      </c>
      <c r="J78942">
        <v>5334</v>
      </c>
      <c r="K78942" t="s">
        <v>12</v>
      </c>
      <c r="L78942" t="s">
        <v>13</v>
      </c>
      <c r="M78942">
        <v>19814</v>
      </c>
      <c r="N78942" t="b">
        <v>0</v>
      </c>
    </row>
    <row r="78943" spans="2:14" x14ac:dyDescent="0.35">
      <c r="B78943" t="s">
        <v>617</v>
      </c>
      <c r="C78943">
        <v>2910269440</v>
      </c>
      <c r="D78943">
        <v>2021302263.4200001</v>
      </c>
      <c r="E78943">
        <v>50.135153899999999</v>
      </c>
      <c r="F78943">
        <v>1113407270</v>
      </c>
      <c r="G78943">
        <v>19814</v>
      </c>
      <c r="H78943">
        <v>19814</v>
      </c>
      <c r="I78943">
        <v>14480</v>
      </c>
      <c r="J78943">
        <v>5334</v>
      </c>
      <c r="K78943" t="s">
        <v>12</v>
      </c>
      <c r="L78943" t="s">
        <v>13</v>
      </c>
      <c r="M78943">
        <v>19814</v>
      </c>
      <c r="N78943" t="b">
        <v>0</v>
      </c>
    </row>
    <row r="78944" spans="2:14" x14ac:dyDescent="0.35">
      <c r="B78944" t="s">
        <v>617</v>
      </c>
      <c r="C78944">
        <v>2840539440</v>
      </c>
      <c r="D78944">
        <v>2034045181.0799999</v>
      </c>
      <c r="E78944">
        <v>51.782325</v>
      </c>
      <c r="F78944">
        <v>1117047360</v>
      </c>
      <c r="G78944">
        <v>19814</v>
      </c>
      <c r="H78944">
        <v>19814</v>
      </c>
      <c r="I78944">
        <v>14480</v>
      </c>
      <c r="J78944">
        <v>5334</v>
      </c>
      <c r="K78944" t="s">
        <v>12</v>
      </c>
      <c r="L78944" t="s">
        <v>13</v>
      </c>
      <c r="M78944">
        <v>19814</v>
      </c>
      <c r="N78944" t="b">
        <v>0</v>
      </c>
    </row>
    <row r="78945" spans="2:14" x14ac:dyDescent="0.35">
      <c r="B78945" t="s">
        <v>617</v>
      </c>
      <c r="C78945">
        <v>2833520220</v>
      </c>
      <c r="D78945">
        <v>1974119027.76</v>
      </c>
      <c r="E78945">
        <v>53.952250999999997</v>
      </c>
      <c r="F78945">
        <v>1117047360</v>
      </c>
      <c r="G78945">
        <v>19814</v>
      </c>
      <c r="H78945">
        <v>19814</v>
      </c>
      <c r="I78945">
        <v>14480</v>
      </c>
      <c r="J78945">
        <v>5334</v>
      </c>
      <c r="K78945" t="s">
        <v>12</v>
      </c>
      <c r="L78945" t="s">
        <v>13</v>
      </c>
      <c r="M78945">
        <v>19814</v>
      </c>
      <c r="N78945" t="b">
        <v>0</v>
      </c>
    </row>
    <row r="78946" spans="2:14" x14ac:dyDescent="0.35">
      <c r="B78946" t="s">
        <v>617</v>
      </c>
      <c r="C78946">
        <v>2943432890</v>
      </c>
      <c r="D78946">
        <v>2294069581.97999</v>
      </c>
      <c r="E78946">
        <v>57.8877077</v>
      </c>
      <c r="F78946">
        <v>1106089550</v>
      </c>
      <c r="G78946">
        <v>19814</v>
      </c>
      <c r="H78946">
        <v>19814</v>
      </c>
      <c r="I78946">
        <v>14480</v>
      </c>
      <c r="J78946">
        <v>5334</v>
      </c>
      <c r="K78946" t="s">
        <v>12</v>
      </c>
      <c r="L78946" t="s">
        <v>13</v>
      </c>
      <c r="M78946">
        <v>19814</v>
      </c>
      <c r="N78946" t="b">
        <v>0</v>
      </c>
    </row>
    <row r="78947" spans="2:14" x14ac:dyDescent="0.35">
      <c r="B78947" t="s">
        <v>617</v>
      </c>
      <c r="C78947">
        <v>2936277000</v>
      </c>
      <c r="D78947">
        <v>2166296002.1999998</v>
      </c>
      <c r="E78947">
        <v>58.2526498</v>
      </c>
      <c r="F78947">
        <v>1106180460</v>
      </c>
      <c r="G78947">
        <v>19814</v>
      </c>
      <c r="H78947">
        <v>19814</v>
      </c>
      <c r="I78947">
        <v>14480</v>
      </c>
      <c r="J78947">
        <v>5334</v>
      </c>
      <c r="K78947" t="s">
        <v>12</v>
      </c>
      <c r="L78947" t="s">
        <v>13</v>
      </c>
      <c r="M78947">
        <v>19814</v>
      </c>
      <c r="N78947" t="b">
        <v>0</v>
      </c>
    </row>
    <row r="78948" spans="2:14" x14ac:dyDescent="0.35">
      <c r="B78948" t="s">
        <v>617</v>
      </c>
      <c r="C78948">
        <v>2816026780</v>
      </c>
      <c r="D78948">
        <v>1929346614.3599899</v>
      </c>
      <c r="E78948">
        <v>56.536435599999997</v>
      </c>
      <c r="F78948">
        <v>1108561460</v>
      </c>
      <c r="G78948" t="s">
        <v>12</v>
      </c>
      <c r="H78948" t="s">
        <v>12</v>
      </c>
      <c r="I78948" t="s">
        <v>12</v>
      </c>
      <c r="J78948" t="s">
        <v>12</v>
      </c>
      <c r="K78948" t="s">
        <v>12</v>
      </c>
      <c r="L78948" t="s">
        <v>13</v>
      </c>
      <c r="M78948">
        <v>19486</v>
      </c>
      <c r="N78948" t="b">
        <v>0</v>
      </c>
    </row>
    <row r="78949" spans="2:14" x14ac:dyDescent="0.35">
      <c r="B78949" t="s">
        <v>617</v>
      </c>
      <c r="C78949">
        <v>2712973250</v>
      </c>
      <c r="D78949">
        <v>1979973881.8199999</v>
      </c>
      <c r="E78949">
        <v>65.699441300000004</v>
      </c>
      <c r="F78949">
        <v>1111948600</v>
      </c>
      <c r="G78949" t="s">
        <v>12</v>
      </c>
      <c r="H78949" t="s">
        <v>12</v>
      </c>
      <c r="I78949" t="s">
        <v>12</v>
      </c>
      <c r="J78949" t="s">
        <v>12</v>
      </c>
      <c r="K78949" t="s">
        <v>12</v>
      </c>
      <c r="L78949" t="s">
        <v>13</v>
      </c>
      <c r="M78949">
        <v>19486</v>
      </c>
      <c r="N78949" t="b">
        <v>0</v>
      </c>
    </row>
    <row r="78950" spans="2:14" x14ac:dyDescent="0.35">
      <c r="B78950" t="s">
        <v>617</v>
      </c>
      <c r="C78950">
        <v>2660199250</v>
      </c>
      <c r="D78950">
        <v>1920392131.6800001</v>
      </c>
      <c r="E78950">
        <v>62.040157000000001</v>
      </c>
      <c r="F78950">
        <v>1115548600</v>
      </c>
      <c r="G78950" t="s">
        <v>12</v>
      </c>
      <c r="H78950" t="s">
        <v>12</v>
      </c>
      <c r="I78950" t="s">
        <v>12</v>
      </c>
      <c r="J78950" t="s">
        <v>12</v>
      </c>
      <c r="K78950" t="s">
        <v>12</v>
      </c>
      <c r="L78950" t="s">
        <v>13</v>
      </c>
      <c r="M78950">
        <v>19486</v>
      </c>
      <c r="N78950" t="b">
        <v>0</v>
      </c>
    </row>
    <row r="78951" spans="2:14" x14ac:dyDescent="0.35">
      <c r="B78951" t="s">
        <v>617</v>
      </c>
      <c r="C78951">
        <v>2622491880</v>
      </c>
      <c r="D78951">
        <v>1853922317.9400001</v>
      </c>
      <c r="E78951">
        <v>55.254206600000003</v>
      </c>
      <c r="F78951">
        <v>1115487200</v>
      </c>
      <c r="G78951" t="s">
        <v>12</v>
      </c>
      <c r="H78951" t="s">
        <v>12</v>
      </c>
      <c r="I78951" t="s">
        <v>12</v>
      </c>
      <c r="J78951" t="s">
        <v>12</v>
      </c>
      <c r="K78951" t="s">
        <v>12</v>
      </c>
      <c r="L78951" t="s">
        <v>13</v>
      </c>
      <c r="M78951">
        <v>19486</v>
      </c>
      <c r="N78951" t="b">
        <v>0</v>
      </c>
    </row>
    <row r="78952" spans="2:14" x14ac:dyDescent="0.35">
      <c r="B78952" t="s">
        <v>617</v>
      </c>
      <c r="C78952">
        <v>2582537000</v>
      </c>
      <c r="D78952">
        <v>1825336854</v>
      </c>
      <c r="E78952">
        <v>56.704111699999999</v>
      </c>
      <c r="F78952">
        <v>1117232910</v>
      </c>
      <c r="G78952" t="s">
        <v>12</v>
      </c>
      <c r="H78952" t="s">
        <v>12</v>
      </c>
      <c r="I78952" t="s">
        <v>12</v>
      </c>
      <c r="J78952" t="s">
        <v>12</v>
      </c>
      <c r="K78952" t="s">
        <v>12</v>
      </c>
      <c r="L78952" t="s">
        <v>13</v>
      </c>
      <c r="M78952">
        <v>19486</v>
      </c>
      <c r="N78952" t="b">
        <v>0</v>
      </c>
    </row>
    <row r="78953" spans="2:14" x14ac:dyDescent="0.35">
      <c r="B78953" t="s">
        <v>617</v>
      </c>
      <c r="C78953">
        <v>2583520630</v>
      </c>
      <c r="D78953">
        <v>1864598816.52</v>
      </c>
      <c r="E78953">
        <v>54.997760800000002</v>
      </c>
      <c r="F78953">
        <v>1118414730</v>
      </c>
      <c r="G78953" t="s">
        <v>12</v>
      </c>
      <c r="H78953" t="s">
        <v>12</v>
      </c>
      <c r="I78953" t="s">
        <v>12</v>
      </c>
      <c r="J78953" t="s">
        <v>12</v>
      </c>
      <c r="K78953" t="s">
        <v>12</v>
      </c>
      <c r="L78953" t="s">
        <v>13</v>
      </c>
      <c r="M78953">
        <v>19486</v>
      </c>
      <c r="N78953" t="b">
        <v>0</v>
      </c>
    </row>
    <row r="78954" spans="2:14" x14ac:dyDescent="0.35">
      <c r="B78954" t="s">
        <v>617</v>
      </c>
      <c r="C78954">
        <v>2526249000</v>
      </c>
      <c r="D78954">
        <v>1756456218</v>
      </c>
      <c r="E78954">
        <v>53.094143899999999</v>
      </c>
      <c r="F78954">
        <v>1118414730</v>
      </c>
      <c r="G78954" t="s">
        <v>12</v>
      </c>
      <c r="H78954" t="s">
        <v>12</v>
      </c>
      <c r="I78954" t="s">
        <v>12</v>
      </c>
      <c r="J78954" t="s">
        <v>12</v>
      </c>
      <c r="K78954" t="s">
        <v>12</v>
      </c>
      <c r="L78954" t="s">
        <v>13</v>
      </c>
      <c r="M78954">
        <v>19486</v>
      </c>
      <c r="N78954" t="b">
        <v>0</v>
      </c>
    </row>
    <row r="78955" spans="2:14" x14ac:dyDescent="0.35">
      <c r="B78955" t="s">
        <v>617</v>
      </c>
      <c r="C78955">
        <v>2467360890</v>
      </c>
      <c r="D78955">
        <v>1780188523.48</v>
      </c>
      <c r="E78955">
        <v>52.275489999999998</v>
      </c>
      <c r="F78955">
        <v>1118312270</v>
      </c>
      <c r="G78955" t="s">
        <v>12</v>
      </c>
      <c r="H78955" t="s">
        <v>12</v>
      </c>
      <c r="I78955" t="s">
        <v>12</v>
      </c>
      <c r="J78955" t="s">
        <v>12</v>
      </c>
      <c r="K78955" t="s">
        <v>12</v>
      </c>
      <c r="L78955" t="s">
        <v>13</v>
      </c>
      <c r="M78955">
        <v>19486</v>
      </c>
      <c r="N78955" t="b">
        <v>0</v>
      </c>
    </row>
    <row r="78956" spans="2:14" x14ac:dyDescent="0.35">
      <c r="B78956" t="s">
        <v>617</v>
      </c>
      <c r="C78956">
        <v>2391901440</v>
      </c>
      <c r="D78956">
        <v>1719425948.6600001</v>
      </c>
      <c r="E78956">
        <v>53.399906199999997</v>
      </c>
      <c r="F78956">
        <v>1118619580</v>
      </c>
      <c r="G78956" t="s">
        <v>12</v>
      </c>
      <c r="H78956" t="s">
        <v>12</v>
      </c>
      <c r="I78956" t="s">
        <v>12</v>
      </c>
      <c r="J78956" t="s">
        <v>12</v>
      </c>
      <c r="K78956" t="s">
        <v>12</v>
      </c>
      <c r="L78956" t="s">
        <v>13</v>
      </c>
      <c r="M78956">
        <v>19486</v>
      </c>
      <c r="N78956" t="b">
        <v>0</v>
      </c>
    </row>
    <row r="78957" spans="2:14" x14ac:dyDescent="0.35">
      <c r="B78957" t="s">
        <v>617</v>
      </c>
      <c r="C78957">
        <v>2367964220</v>
      </c>
      <c r="D78957">
        <v>1608917243.1799901</v>
      </c>
      <c r="E78957">
        <v>50.30283</v>
      </c>
      <c r="F78957">
        <v>1118119580</v>
      </c>
      <c r="G78957" t="s">
        <v>12</v>
      </c>
      <c r="H78957" t="s">
        <v>12</v>
      </c>
      <c r="I78957" t="s">
        <v>12</v>
      </c>
      <c r="J78957" t="s">
        <v>12</v>
      </c>
      <c r="K78957" t="s">
        <v>12</v>
      </c>
      <c r="L78957" t="s">
        <v>13</v>
      </c>
      <c r="M78957">
        <v>19486</v>
      </c>
      <c r="N78957" t="b">
        <v>0</v>
      </c>
    </row>
    <row r="78958" spans="2:14" x14ac:dyDescent="0.35">
      <c r="B78958" t="s">
        <v>617</v>
      </c>
      <c r="C78958">
        <v>2196388800</v>
      </c>
      <c r="D78958">
        <v>1524916856.46</v>
      </c>
      <c r="E78958">
        <v>51.003124300000003</v>
      </c>
      <c r="F78958">
        <v>1065754500</v>
      </c>
      <c r="G78958" t="s">
        <v>12</v>
      </c>
      <c r="H78958" t="s">
        <v>12</v>
      </c>
      <c r="I78958" t="s">
        <v>12</v>
      </c>
      <c r="J78958" t="s">
        <v>12</v>
      </c>
      <c r="K78958" t="s">
        <v>12</v>
      </c>
      <c r="L78958" t="s">
        <v>13</v>
      </c>
      <c r="M78958">
        <v>19486</v>
      </c>
      <c r="N78958" t="b">
        <v>0</v>
      </c>
    </row>
    <row r="78959" spans="2:14" x14ac:dyDescent="0.35">
      <c r="B78959" t="s">
        <v>617</v>
      </c>
      <c r="C78959">
        <v>2165294500</v>
      </c>
      <c r="D78959">
        <v>1445908296</v>
      </c>
      <c r="E78959">
        <v>49.262251849999998</v>
      </c>
      <c r="F78959">
        <v>1067171170</v>
      </c>
      <c r="G78959" t="s">
        <v>12</v>
      </c>
      <c r="H78959" t="s">
        <v>12</v>
      </c>
      <c r="I78959" t="s">
        <v>12</v>
      </c>
      <c r="J78959" t="s">
        <v>12</v>
      </c>
      <c r="K78959" t="s">
        <v>12</v>
      </c>
      <c r="L78959" t="s">
        <v>13</v>
      </c>
      <c r="M78959">
        <v>19486</v>
      </c>
      <c r="N78959" t="b">
        <v>0</v>
      </c>
    </row>
    <row r="78960" spans="2:14" x14ac:dyDescent="0.35">
      <c r="B78960" t="s">
        <v>617</v>
      </c>
      <c r="C78960">
        <v>2110940780</v>
      </c>
      <c r="D78960">
        <v>1375812919.99999</v>
      </c>
      <c r="E78960">
        <v>46.09613255</v>
      </c>
      <c r="F78960">
        <v>1068920360</v>
      </c>
      <c r="G78960" t="s">
        <v>12</v>
      </c>
      <c r="H78960" t="s">
        <v>12</v>
      </c>
      <c r="I78960" t="s">
        <v>12</v>
      </c>
      <c r="J78960" t="s">
        <v>12</v>
      </c>
      <c r="K78960" t="s">
        <v>12</v>
      </c>
      <c r="L78960" t="s">
        <v>13</v>
      </c>
      <c r="M78960">
        <v>19065</v>
      </c>
      <c r="N78960" t="b">
        <v>0</v>
      </c>
    </row>
    <row r="78961" spans="2:14" x14ac:dyDescent="0.35">
      <c r="B78961" t="s">
        <v>617</v>
      </c>
      <c r="C78961">
        <v>2115170330</v>
      </c>
      <c r="D78961">
        <v>1381832101.5250001</v>
      </c>
      <c r="E78961">
        <v>43.68948735</v>
      </c>
      <c r="F78961">
        <v>1073259000</v>
      </c>
      <c r="G78961" t="s">
        <v>12</v>
      </c>
      <c r="H78961" t="s">
        <v>12</v>
      </c>
      <c r="I78961" t="s">
        <v>12</v>
      </c>
      <c r="J78961" t="s">
        <v>12</v>
      </c>
      <c r="K78961" t="s">
        <v>12</v>
      </c>
      <c r="L78961" t="s">
        <v>13</v>
      </c>
      <c r="M78961">
        <v>19065</v>
      </c>
      <c r="N78961" t="b">
        <v>0</v>
      </c>
    </row>
    <row r="78962" spans="2:14" x14ac:dyDescent="0.35">
      <c r="B78962" t="s">
        <v>617</v>
      </c>
      <c r="C78962">
        <v>2128846220</v>
      </c>
      <c r="D78962">
        <v>1452686466.905</v>
      </c>
      <c r="E78962">
        <v>41.42586</v>
      </c>
      <c r="F78962">
        <v>1073986270</v>
      </c>
      <c r="G78962" t="s">
        <v>12</v>
      </c>
      <c r="H78962" t="s">
        <v>12</v>
      </c>
      <c r="I78962" t="s">
        <v>12</v>
      </c>
      <c r="J78962" t="s">
        <v>12</v>
      </c>
      <c r="K78962" t="s">
        <v>12</v>
      </c>
      <c r="L78962" t="s">
        <v>13</v>
      </c>
      <c r="M78962">
        <v>19065</v>
      </c>
      <c r="N78962" t="b">
        <v>0</v>
      </c>
    </row>
    <row r="78963" spans="2:14" x14ac:dyDescent="0.35">
      <c r="B78963" t="s">
        <v>617</v>
      </c>
      <c r="C78963">
        <v>2098758500</v>
      </c>
      <c r="D78963">
        <v>1477967029.3099999</v>
      </c>
      <c r="E78963">
        <v>39.453200000000002</v>
      </c>
      <c r="F78963">
        <v>1072000080</v>
      </c>
      <c r="G78963" t="s">
        <v>12</v>
      </c>
      <c r="H78963" t="s">
        <v>12</v>
      </c>
      <c r="I78963" t="s">
        <v>12</v>
      </c>
      <c r="J78963" t="s">
        <v>12</v>
      </c>
      <c r="K78963" t="s">
        <v>12</v>
      </c>
      <c r="L78963" t="s">
        <v>13</v>
      </c>
      <c r="M78963">
        <v>19065</v>
      </c>
      <c r="N78963" t="b">
        <v>0</v>
      </c>
    </row>
    <row r="78964" spans="2:14" x14ac:dyDescent="0.35">
      <c r="B78964" t="s">
        <v>617</v>
      </c>
      <c r="C78964">
        <v>2152921220</v>
      </c>
      <c r="D78964">
        <v>1460425414.5799999</v>
      </c>
      <c r="E78964">
        <v>39.62580775</v>
      </c>
      <c r="F78964">
        <v>1072509360</v>
      </c>
      <c r="G78964" t="s">
        <v>12</v>
      </c>
      <c r="H78964" t="s">
        <v>12</v>
      </c>
      <c r="I78964" t="s">
        <v>12</v>
      </c>
      <c r="J78964" t="s">
        <v>12</v>
      </c>
      <c r="K78964" t="s">
        <v>12</v>
      </c>
      <c r="L78964" t="s">
        <v>13</v>
      </c>
      <c r="M78964">
        <v>19065</v>
      </c>
      <c r="N78964" t="b">
        <v>0</v>
      </c>
    </row>
    <row r="78965" spans="2:14" x14ac:dyDescent="0.35">
      <c r="B78965" t="s">
        <v>617</v>
      </c>
      <c r="C78965">
        <v>2135799330</v>
      </c>
      <c r="D78965">
        <v>1550988802.8599899</v>
      </c>
      <c r="E78965">
        <v>41.65764755</v>
      </c>
      <c r="F78965">
        <v>1067519360</v>
      </c>
      <c r="G78965" t="s">
        <v>12</v>
      </c>
      <c r="H78965" t="s">
        <v>12</v>
      </c>
      <c r="I78965" t="s">
        <v>12</v>
      </c>
      <c r="J78965" t="s">
        <v>12</v>
      </c>
      <c r="K78965" t="s">
        <v>12</v>
      </c>
      <c r="L78965" t="s">
        <v>13</v>
      </c>
      <c r="M78965">
        <v>19065</v>
      </c>
      <c r="N78965" t="b">
        <v>0</v>
      </c>
    </row>
    <row r="78966" spans="2:14" x14ac:dyDescent="0.35">
      <c r="B78966" t="s">
        <v>617</v>
      </c>
      <c r="C78966">
        <v>2016322000</v>
      </c>
      <c r="D78966">
        <v>1408183539.6699901</v>
      </c>
      <c r="E78966">
        <v>42.382600099999998</v>
      </c>
      <c r="F78966">
        <v>1049210170</v>
      </c>
      <c r="G78966" t="s">
        <v>12</v>
      </c>
      <c r="H78966" t="s">
        <v>12</v>
      </c>
      <c r="I78966" t="s">
        <v>12</v>
      </c>
      <c r="J78966" t="s">
        <v>12</v>
      </c>
      <c r="K78966" t="s">
        <v>12</v>
      </c>
      <c r="L78966" t="s">
        <v>13</v>
      </c>
      <c r="M78966">
        <v>19065</v>
      </c>
      <c r="N78966" t="b">
        <v>0</v>
      </c>
    </row>
    <row r="78967" spans="2:14" x14ac:dyDescent="0.35">
      <c r="B78967" t="s">
        <v>617</v>
      </c>
      <c r="C78967">
        <v>2137837500</v>
      </c>
      <c r="D78967">
        <v>1404505074</v>
      </c>
      <c r="E78967">
        <v>41.879571800000001</v>
      </c>
      <c r="F78967">
        <v>1045745750</v>
      </c>
      <c r="G78967" t="s">
        <v>12</v>
      </c>
      <c r="H78967" t="s">
        <v>12</v>
      </c>
      <c r="I78967" t="s">
        <v>12</v>
      </c>
      <c r="J78967" t="s">
        <v>12</v>
      </c>
      <c r="K78967" t="s">
        <v>12</v>
      </c>
      <c r="L78967" t="s">
        <v>13</v>
      </c>
      <c r="M78967">
        <v>19065</v>
      </c>
      <c r="N78967" t="b">
        <v>0</v>
      </c>
    </row>
    <row r="78968" spans="2:14" x14ac:dyDescent="0.35">
      <c r="B78968" t="s">
        <v>617</v>
      </c>
      <c r="C78968">
        <v>2292359110</v>
      </c>
      <c r="D78968">
        <v>1452492330.6949899</v>
      </c>
      <c r="E78968">
        <v>45.745985400000002</v>
      </c>
      <c r="F78968">
        <v>1045745750</v>
      </c>
      <c r="G78968" t="s">
        <v>12</v>
      </c>
      <c r="H78968" t="s">
        <v>12</v>
      </c>
      <c r="I78968" t="s">
        <v>12</v>
      </c>
      <c r="J78968" t="s">
        <v>12</v>
      </c>
      <c r="K78968" t="s">
        <v>12</v>
      </c>
      <c r="L78968" t="s">
        <v>13</v>
      </c>
      <c r="M78968">
        <v>19065</v>
      </c>
      <c r="N78968" t="b">
        <v>0</v>
      </c>
    </row>
    <row r="78969" spans="2:14" x14ac:dyDescent="0.35">
      <c r="B78969" t="s">
        <v>617</v>
      </c>
      <c r="C78969">
        <v>2306554890</v>
      </c>
      <c r="D78969">
        <v>1612505587.3399899</v>
      </c>
      <c r="E78969">
        <v>41.534356299999999</v>
      </c>
      <c r="F78969">
        <v>1044083170</v>
      </c>
      <c r="G78969" t="s">
        <v>12</v>
      </c>
      <c r="H78969" t="s">
        <v>12</v>
      </c>
      <c r="I78969" t="s">
        <v>12</v>
      </c>
      <c r="J78969" t="s">
        <v>12</v>
      </c>
      <c r="K78969" t="s">
        <v>12</v>
      </c>
      <c r="L78969" t="s">
        <v>13</v>
      </c>
      <c r="M78969">
        <v>19065</v>
      </c>
      <c r="N78969" t="b">
        <v>0</v>
      </c>
    </row>
    <row r="78970" spans="2:14" x14ac:dyDescent="0.35">
      <c r="B78970" t="s">
        <v>617</v>
      </c>
      <c r="C78970">
        <v>2407282890</v>
      </c>
      <c r="D78970">
        <v>1717509061.9200001</v>
      </c>
      <c r="E78970">
        <v>41.42586</v>
      </c>
      <c r="F78970">
        <v>996202620</v>
      </c>
      <c r="G78970" t="s">
        <v>12</v>
      </c>
      <c r="H78970" t="s">
        <v>12</v>
      </c>
      <c r="I78970" t="s">
        <v>12</v>
      </c>
      <c r="J78970" t="s">
        <v>12</v>
      </c>
      <c r="K78970" t="s">
        <v>12</v>
      </c>
      <c r="L78970" t="s">
        <v>13</v>
      </c>
      <c r="M78970">
        <v>19065</v>
      </c>
      <c r="N78970" t="b">
        <v>0</v>
      </c>
    </row>
    <row r="78971" spans="2:14" x14ac:dyDescent="0.35">
      <c r="B78971" t="s">
        <v>617</v>
      </c>
      <c r="C78971">
        <v>2399061890</v>
      </c>
      <c r="D78971">
        <v>1805792238</v>
      </c>
      <c r="E78971">
        <v>42.841243550000002</v>
      </c>
      <c r="F78971">
        <v>995518000</v>
      </c>
      <c r="G78971" t="s">
        <v>12</v>
      </c>
      <c r="H78971" t="s">
        <v>12</v>
      </c>
      <c r="I78971" t="s">
        <v>12</v>
      </c>
      <c r="J78971" t="s">
        <v>12</v>
      </c>
      <c r="K78971" t="s">
        <v>12</v>
      </c>
      <c r="L78971" t="s">
        <v>13</v>
      </c>
      <c r="M78971">
        <v>19065</v>
      </c>
      <c r="N78971" t="b">
        <v>0</v>
      </c>
    </row>
    <row r="78972" spans="2:14" x14ac:dyDescent="0.35">
      <c r="B78972" t="s">
        <v>617</v>
      </c>
      <c r="C78972">
        <v>2391129780</v>
      </c>
      <c r="D78972">
        <v>1717955323.5599899</v>
      </c>
      <c r="E78972">
        <v>47.560832599999998</v>
      </c>
      <c r="F78972">
        <v>995518000</v>
      </c>
      <c r="G78972" t="s">
        <v>12</v>
      </c>
      <c r="H78972" t="s">
        <v>12</v>
      </c>
      <c r="I78972" t="s">
        <v>12</v>
      </c>
      <c r="J78972" t="s">
        <v>12</v>
      </c>
      <c r="K78972" t="s">
        <v>12</v>
      </c>
      <c r="L78972" t="s">
        <v>58</v>
      </c>
      <c r="M78972">
        <v>2650</v>
      </c>
      <c r="N78972" t="b">
        <v>0</v>
      </c>
    </row>
    <row r="78973" spans="2:14" x14ac:dyDescent="0.35">
      <c r="B78973" t="s">
        <v>617</v>
      </c>
      <c r="C78973">
        <v>2446722890</v>
      </c>
      <c r="D78973">
        <v>1736105062.8599999</v>
      </c>
      <c r="E78973">
        <v>50.657908800000001</v>
      </c>
      <c r="F78973">
        <v>997303390</v>
      </c>
      <c r="G78973" t="s">
        <v>12</v>
      </c>
      <c r="H78973" t="s">
        <v>12</v>
      </c>
      <c r="I78973" t="s">
        <v>12</v>
      </c>
      <c r="J78973" t="s">
        <v>12</v>
      </c>
      <c r="K78973" t="s">
        <v>12</v>
      </c>
      <c r="L78973" t="s">
        <v>58</v>
      </c>
      <c r="M78973">
        <v>2650</v>
      </c>
      <c r="N78973" t="b">
        <v>0</v>
      </c>
    </row>
    <row r="78974" spans="2:14" x14ac:dyDescent="0.35">
      <c r="B78974" t="s">
        <v>617</v>
      </c>
      <c r="C78974">
        <v>2486929780</v>
      </c>
      <c r="D78974">
        <v>1816402360.4400001</v>
      </c>
      <c r="E78974">
        <v>53.26182</v>
      </c>
      <c r="F78974">
        <v>998743920</v>
      </c>
      <c r="G78974" t="s">
        <v>12</v>
      </c>
      <c r="H78974" t="s">
        <v>12</v>
      </c>
      <c r="I78974" t="s">
        <v>12</v>
      </c>
      <c r="J78974" t="s">
        <v>12</v>
      </c>
      <c r="K78974" t="s">
        <v>12</v>
      </c>
      <c r="L78974" t="s">
        <v>58</v>
      </c>
      <c r="M78974">
        <v>2650</v>
      </c>
      <c r="N78974" t="b">
        <v>0</v>
      </c>
    </row>
    <row r="78975" spans="2:14" x14ac:dyDescent="0.35">
      <c r="B78975" t="s">
        <v>617</v>
      </c>
      <c r="C78975">
        <v>2536692560</v>
      </c>
      <c r="D78975">
        <v>1813108195.8399999</v>
      </c>
      <c r="E78975">
        <v>51.348339799999998</v>
      </c>
      <c r="F78975">
        <v>996197150</v>
      </c>
      <c r="G78975" t="s">
        <v>12</v>
      </c>
      <c r="H78975" t="s">
        <v>12</v>
      </c>
      <c r="I78975" t="s">
        <v>12</v>
      </c>
      <c r="J78975" t="s">
        <v>12</v>
      </c>
      <c r="K78975" t="s">
        <v>12</v>
      </c>
      <c r="L78975" t="s">
        <v>58</v>
      </c>
      <c r="M78975">
        <v>2650</v>
      </c>
      <c r="N78975" t="b">
        <v>0</v>
      </c>
    </row>
    <row r="78976" spans="2:14" x14ac:dyDescent="0.35">
      <c r="B78976" t="s">
        <v>617</v>
      </c>
      <c r="C78976">
        <v>2544936110</v>
      </c>
      <c r="D78976">
        <v>1652682379.8199999</v>
      </c>
      <c r="E78976">
        <v>51.890821299999999</v>
      </c>
      <c r="F78976">
        <v>990145620</v>
      </c>
      <c r="G78976" t="s">
        <v>12</v>
      </c>
      <c r="H78976" t="s">
        <v>12</v>
      </c>
      <c r="I78976" t="s">
        <v>12</v>
      </c>
      <c r="J78976" t="s">
        <v>12</v>
      </c>
      <c r="K78976" t="s">
        <v>12</v>
      </c>
      <c r="L78976" t="s">
        <v>58</v>
      </c>
      <c r="M78976">
        <v>2650</v>
      </c>
      <c r="N78976" t="b">
        <v>0</v>
      </c>
    </row>
    <row r="78977" spans="2:14" x14ac:dyDescent="0.35">
      <c r="B78977" t="s">
        <v>617</v>
      </c>
      <c r="C78977">
        <v>2641801560</v>
      </c>
      <c r="D78977">
        <v>1798801589.0999899</v>
      </c>
      <c r="E78977">
        <v>54.386236199999999</v>
      </c>
      <c r="F78977">
        <v>990530230</v>
      </c>
      <c r="G78977" t="s">
        <v>12</v>
      </c>
      <c r="H78977" t="s">
        <v>12</v>
      </c>
      <c r="I78977" t="s">
        <v>12</v>
      </c>
      <c r="J78977" t="s">
        <v>12</v>
      </c>
      <c r="K78977" t="s">
        <v>12</v>
      </c>
      <c r="L78977" t="s">
        <v>58</v>
      </c>
      <c r="M78977">
        <v>2650</v>
      </c>
      <c r="N78977" t="b">
        <v>0</v>
      </c>
    </row>
    <row r="78978" spans="2:14" x14ac:dyDescent="0.35">
      <c r="B78978" t="s">
        <v>617</v>
      </c>
      <c r="C78978">
        <v>2664685110</v>
      </c>
      <c r="D78978">
        <v>1913118064.1199999</v>
      </c>
      <c r="E78978">
        <v>54.2876032</v>
      </c>
      <c r="F78978">
        <v>993542540</v>
      </c>
      <c r="G78978" t="s">
        <v>12</v>
      </c>
      <c r="H78978" t="s">
        <v>12</v>
      </c>
      <c r="I78978" t="s">
        <v>12</v>
      </c>
      <c r="J78978" t="s">
        <v>12</v>
      </c>
      <c r="K78978" t="s">
        <v>12</v>
      </c>
      <c r="L78978" t="s">
        <v>58</v>
      </c>
      <c r="M78978">
        <v>2650</v>
      </c>
      <c r="N78978" t="b">
        <v>0</v>
      </c>
    </row>
    <row r="78979" spans="2:14" x14ac:dyDescent="0.35">
      <c r="B78979" t="s">
        <v>617</v>
      </c>
      <c r="C78979">
        <v>2753011890</v>
      </c>
      <c r="D78979">
        <v>2006663690.8800001</v>
      </c>
      <c r="E78979">
        <v>49.484176099999999</v>
      </c>
      <c r="F78979">
        <v>991583150</v>
      </c>
      <c r="G78979" t="s">
        <v>12</v>
      </c>
      <c r="H78979" t="s">
        <v>12</v>
      </c>
      <c r="I78979" t="s">
        <v>12</v>
      </c>
      <c r="J78979" t="s">
        <v>12</v>
      </c>
      <c r="K78979" t="s">
        <v>12</v>
      </c>
      <c r="L78979" t="s">
        <v>58</v>
      </c>
      <c r="M78979">
        <v>2650</v>
      </c>
      <c r="N78979" t="b">
        <v>0</v>
      </c>
    </row>
    <row r="78980" spans="2:14" x14ac:dyDescent="0.35">
      <c r="B78980" t="s">
        <v>617</v>
      </c>
      <c r="C78980">
        <v>2737428330</v>
      </c>
      <c r="D78980">
        <v>2077616119.6800001</v>
      </c>
      <c r="E78980">
        <v>54.938580999999999</v>
      </c>
      <c r="F78980">
        <v>991686080</v>
      </c>
      <c r="G78980" t="s">
        <v>12</v>
      </c>
      <c r="H78980" t="s">
        <v>12</v>
      </c>
      <c r="I78980" t="s">
        <v>12</v>
      </c>
      <c r="J78980" t="s">
        <v>12</v>
      </c>
      <c r="K78980" t="s">
        <v>12</v>
      </c>
      <c r="L78980" t="s">
        <v>58</v>
      </c>
      <c r="M78980">
        <v>2650</v>
      </c>
      <c r="N78980" t="b">
        <v>0</v>
      </c>
    </row>
    <row r="78981" spans="2:14" x14ac:dyDescent="0.35">
      <c r="B78981" t="s">
        <v>617</v>
      </c>
      <c r="C78981">
        <v>2821428000</v>
      </c>
      <c r="D78981">
        <v>1993440738.24</v>
      </c>
      <c r="E78981">
        <v>58.430189200000001</v>
      </c>
      <c r="F78981">
        <v>993903690</v>
      </c>
      <c r="G78981" t="s">
        <v>12</v>
      </c>
      <c r="H78981" t="s">
        <v>12</v>
      </c>
      <c r="I78981" t="s">
        <v>12</v>
      </c>
      <c r="J78981" t="s">
        <v>12</v>
      </c>
      <c r="K78981" t="s">
        <v>12</v>
      </c>
      <c r="L78981" t="s">
        <v>58</v>
      </c>
      <c r="M78981">
        <v>2650</v>
      </c>
      <c r="N78981" t="b">
        <v>0</v>
      </c>
    </row>
    <row r="78982" spans="2:14" x14ac:dyDescent="0.35">
      <c r="B78982" t="s">
        <v>617</v>
      </c>
      <c r="C78982" t="s">
        <v>12</v>
      </c>
      <c r="D78982">
        <v>2216940888.95999</v>
      </c>
      <c r="E78982">
        <v>61.369452600000002</v>
      </c>
      <c r="F78982" t="s">
        <v>12</v>
      </c>
      <c r="G78982" t="s">
        <v>12</v>
      </c>
      <c r="H78982" t="s">
        <v>12</v>
      </c>
      <c r="I78982" t="s">
        <v>12</v>
      </c>
      <c r="J78982" t="s">
        <v>12</v>
      </c>
      <c r="K78982" t="s">
        <v>12</v>
      </c>
      <c r="L78982" t="s">
        <v>58</v>
      </c>
      <c r="M78982">
        <v>2650</v>
      </c>
      <c r="N78982" t="b">
        <v>0</v>
      </c>
    </row>
    <row r="78983" spans="2:14" x14ac:dyDescent="0.35">
      <c r="B78983" t="s">
        <v>617</v>
      </c>
      <c r="C78983" t="s">
        <v>12</v>
      </c>
      <c r="D78983">
        <v>2132120485.4400001</v>
      </c>
      <c r="E78983">
        <v>63.539378599999999</v>
      </c>
      <c r="F78983" t="s">
        <v>12</v>
      </c>
      <c r="G78983" t="s">
        <v>12</v>
      </c>
      <c r="H78983" t="s">
        <v>12</v>
      </c>
      <c r="I78983" t="s">
        <v>12</v>
      </c>
      <c r="J78983" t="s">
        <v>12</v>
      </c>
      <c r="K78983" t="s">
        <v>12</v>
      </c>
      <c r="L78983" t="s">
        <v>58</v>
      </c>
      <c r="M78983">
        <v>2650</v>
      </c>
      <c r="N78983" t="b">
        <v>0</v>
      </c>
    </row>
    <row r="78984" spans="2:14" x14ac:dyDescent="0.35">
      <c r="B78984" t="s">
        <v>617</v>
      </c>
      <c r="C78984" t="s">
        <v>12</v>
      </c>
      <c r="D78984">
        <v>2074121014.4000001</v>
      </c>
      <c r="E78984">
        <v>60.965057299999998</v>
      </c>
      <c r="F78984" t="s">
        <v>12</v>
      </c>
      <c r="G78984" t="s">
        <v>12</v>
      </c>
      <c r="H78984" t="s">
        <v>12</v>
      </c>
      <c r="I78984" t="s">
        <v>12</v>
      </c>
      <c r="J78984" t="s">
        <v>12</v>
      </c>
      <c r="K78984" t="s">
        <v>12</v>
      </c>
      <c r="L78984" t="s">
        <v>58</v>
      </c>
      <c r="M78984">
        <v>2585</v>
      </c>
      <c r="N78984" t="b">
        <v>0</v>
      </c>
    </row>
    <row r="78985" spans="2:14" x14ac:dyDescent="0.35">
      <c r="B78985" t="s">
        <v>617</v>
      </c>
      <c r="C78985" t="s">
        <v>12</v>
      </c>
      <c r="D78985" t="s">
        <v>12</v>
      </c>
      <c r="E78985">
        <v>67.800324200000006</v>
      </c>
      <c r="F78985" t="s">
        <v>12</v>
      </c>
      <c r="G78985" t="s">
        <v>12</v>
      </c>
      <c r="H78985" t="s">
        <v>12</v>
      </c>
      <c r="I78985" t="s">
        <v>12</v>
      </c>
      <c r="J78985" t="s">
        <v>12</v>
      </c>
      <c r="K78985" t="s">
        <v>12</v>
      </c>
      <c r="L78985" t="s">
        <v>58</v>
      </c>
      <c r="M78985">
        <v>2585</v>
      </c>
      <c r="N78985" t="b">
        <v>0</v>
      </c>
    </row>
    <row r="78986" spans="2:14" x14ac:dyDescent="0.35">
      <c r="B78986" t="s">
        <v>617</v>
      </c>
      <c r="C78986" t="s">
        <v>12</v>
      </c>
      <c r="D78986" t="s">
        <v>12</v>
      </c>
      <c r="E78986">
        <v>65.206276299999999</v>
      </c>
      <c r="F78986" t="s">
        <v>12</v>
      </c>
      <c r="G78986" t="s">
        <v>12</v>
      </c>
      <c r="H78986" t="s">
        <v>12</v>
      </c>
      <c r="I78986" t="s">
        <v>12</v>
      </c>
      <c r="J78986" t="s">
        <v>12</v>
      </c>
      <c r="K78986" t="s">
        <v>12</v>
      </c>
      <c r="L78986" t="s">
        <v>58</v>
      </c>
      <c r="M78986">
        <v>2585</v>
      </c>
      <c r="N78986" t="b">
        <v>0</v>
      </c>
    </row>
    <row r="78987" spans="2:14" x14ac:dyDescent="0.35">
      <c r="B78987" t="s">
        <v>617</v>
      </c>
      <c r="C78987" t="s">
        <v>12</v>
      </c>
      <c r="D78987" t="s">
        <v>12</v>
      </c>
      <c r="E78987">
        <v>64.308716000000004</v>
      </c>
      <c r="F78987" t="s">
        <v>12</v>
      </c>
      <c r="G78987" t="s">
        <v>12</v>
      </c>
      <c r="H78987" t="s">
        <v>12</v>
      </c>
      <c r="I78987" t="s">
        <v>12</v>
      </c>
      <c r="J78987" t="s">
        <v>12</v>
      </c>
      <c r="K78987" t="s">
        <v>12</v>
      </c>
      <c r="L78987" t="s">
        <v>58</v>
      </c>
      <c r="M78987">
        <v>2585</v>
      </c>
      <c r="N78987" t="b">
        <v>0</v>
      </c>
    </row>
    <row r="78988" spans="2:14" x14ac:dyDescent="0.35">
      <c r="B78988" t="s">
        <v>617</v>
      </c>
      <c r="C78988" t="s">
        <v>12</v>
      </c>
      <c r="D78988" t="s">
        <v>12</v>
      </c>
      <c r="E78988" t="s">
        <v>12</v>
      </c>
      <c r="F78988" t="s">
        <v>12</v>
      </c>
      <c r="G78988" t="s">
        <v>12</v>
      </c>
      <c r="H78988" t="s">
        <v>12</v>
      </c>
      <c r="I78988" t="s">
        <v>12</v>
      </c>
      <c r="J78988" t="s">
        <v>12</v>
      </c>
      <c r="K78988" t="s">
        <v>12</v>
      </c>
      <c r="L78988" t="s">
        <v>58</v>
      </c>
      <c r="M78988">
        <v>2585</v>
      </c>
      <c r="N78988" t="b">
        <v>0</v>
      </c>
    </row>
    <row r="78989" spans="2:14" x14ac:dyDescent="0.35">
      <c r="B78989" t="s">
        <v>617</v>
      </c>
      <c r="C78989" t="s">
        <v>12</v>
      </c>
      <c r="D78989" t="s">
        <v>12</v>
      </c>
      <c r="E78989" t="s">
        <v>12</v>
      </c>
      <c r="F78989" t="s">
        <v>12</v>
      </c>
      <c r="G78989" t="s">
        <v>12</v>
      </c>
      <c r="H78989" t="s">
        <v>12</v>
      </c>
      <c r="I78989" t="s">
        <v>12</v>
      </c>
      <c r="J78989" t="s">
        <v>12</v>
      </c>
      <c r="K78989" t="s">
        <v>12</v>
      </c>
      <c r="L78989" t="s">
        <v>58</v>
      </c>
      <c r="M78989">
        <v>2585</v>
      </c>
      <c r="N78989" t="b">
        <v>0</v>
      </c>
    </row>
    <row r="78990" spans="2:14" x14ac:dyDescent="0.35">
      <c r="B78990" t="s">
        <v>617</v>
      </c>
      <c r="C78990" t="s">
        <v>12</v>
      </c>
      <c r="D78990" t="s">
        <v>12</v>
      </c>
      <c r="E78990" t="s">
        <v>12</v>
      </c>
      <c r="F78990" t="s">
        <v>12</v>
      </c>
      <c r="G78990" t="s">
        <v>12</v>
      </c>
      <c r="H78990" t="s">
        <v>12</v>
      </c>
      <c r="I78990" t="s">
        <v>12</v>
      </c>
      <c r="J78990" t="s">
        <v>12</v>
      </c>
      <c r="K78990" t="s">
        <v>12</v>
      </c>
      <c r="L78990" t="s">
        <v>58</v>
      </c>
      <c r="M78990">
        <v>2585</v>
      </c>
      <c r="N78990" t="b">
        <v>0</v>
      </c>
    </row>
    <row r="78991" spans="2:14" x14ac:dyDescent="0.35">
      <c r="B78991" t="s">
        <v>617</v>
      </c>
      <c r="C78991" t="s">
        <v>12</v>
      </c>
      <c r="D78991" t="s">
        <v>12</v>
      </c>
      <c r="E78991" t="s">
        <v>12</v>
      </c>
      <c r="F78991" t="s">
        <v>12</v>
      </c>
      <c r="G78991" t="s">
        <v>12</v>
      </c>
      <c r="H78991" t="s">
        <v>12</v>
      </c>
      <c r="I78991" t="s">
        <v>12</v>
      </c>
      <c r="J78991" t="s">
        <v>12</v>
      </c>
      <c r="K78991" t="s">
        <v>12</v>
      </c>
      <c r="L78991" t="s">
        <v>58</v>
      </c>
      <c r="M78991">
        <v>2585</v>
      </c>
      <c r="N78991" t="b">
        <v>0</v>
      </c>
    </row>
    <row r="78992" spans="2:14" x14ac:dyDescent="0.35">
      <c r="B78992" t="s">
        <v>617</v>
      </c>
      <c r="C78992" t="s">
        <v>12</v>
      </c>
      <c r="D78992" t="s">
        <v>12</v>
      </c>
      <c r="E78992" t="s">
        <v>12</v>
      </c>
      <c r="F78992" t="s">
        <v>12</v>
      </c>
      <c r="G78992" t="s">
        <v>12</v>
      </c>
      <c r="H78992" t="s">
        <v>12</v>
      </c>
      <c r="I78992" t="s">
        <v>12</v>
      </c>
      <c r="J78992" t="s">
        <v>12</v>
      </c>
      <c r="K78992" t="s">
        <v>12</v>
      </c>
      <c r="L78992" t="s">
        <v>58</v>
      </c>
      <c r="M78992">
        <v>2585</v>
      </c>
      <c r="N78992" t="b">
        <v>0</v>
      </c>
    </row>
    <row r="78993" spans="2:14" x14ac:dyDescent="0.35">
      <c r="B78993" t="s">
        <v>617</v>
      </c>
      <c r="C78993" t="s">
        <v>12</v>
      </c>
      <c r="D78993" t="s">
        <v>12</v>
      </c>
      <c r="E78993" t="s">
        <v>12</v>
      </c>
      <c r="F78993" t="s">
        <v>12</v>
      </c>
      <c r="G78993" t="s">
        <v>12</v>
      </c>
      <c r="H78993" t="s">
        <v>12</v>
      </c>
      <c r="I78993" t="s">
        <v>12</v>
      </c>
      <c r="J78993" t="s">
        <v>12</v>
      </c>
      <c r="K78993" t="s">
        <v>12</v>
      </c>
      <c r="L78993" t="s">
        <v>58</v>
      </c>
      <c r="M78993">
        <v>2585</v>
      </c>
      <c r="N78993" t="b">
        <v>0</v>
      </c>
    </row>
    <row r="78994" spans="2:14" x14ac:dyDescent="0.35">
      <c r="B78994" t="s">
        <v>617</v>
      </c>
      <c r="C78994" t="s">
        <v>12</v>
      </c>
      <c r="D78994" t="s">
        <v>12</v>
      </c>
      <c r="E78994" t="s">
        <v>12</v>
      </c>
      <c r="F78994" t="s">
        <v>12</v>
      </c>
      <c r="G78994" t="s">
        <v>12</v>
      </c>
      <c r="H78994" t="s">
        <v>12</v>
      </c>
      <c r="I78994" t="s">
        <v>12</v>
      </c>
      <c r="J78994" t="s">
        <v>12</v>
      </c>
      <c r="K78994" t="s">
        <v>12</v>
      </c>
      <c r="L78994" t="s">
        <v>58</v>
      </c>
      <c r="M78994">
        <v>2585</v>
      </c>
      <c r="N78994" t="b">
        <v>0</v>
      </c>
    </row>
    <row r="78995" spans="2:14" x14ac:dyDescent="0.35">
      <c r="B78995" t="s">
        <v>617</v>
      </c>
      <c r="C78995" t="s">
        <v>12</v>
      </c>
      <c r="D78995" t="s">
        <v>12</v>
      </c>
      <c r="E78995" t="s">
        <v>12</v>
      </c>
      <c r="F78995" t="s">
        <v>12</v>
      </c>
      <c r="G78995" t="s">
        <v>12</v>
      </c>
      <c r="H78995" t="s">
        <v>12</v>
      </c>
      <c r="I78995" t="s">
        <v>12</v>
      </c>
      <c r="J78995" t="s">
        <v>12</v>
      </c>
      <c r="K78995" t="s">
        <v>12</v>
      </c>
      <c r="L78995" t="s">
        <v>58</v>
      </c>
      <c r="M78995">
        <v>2585</v>
      </c>
      <c r="N78995" t="b">
        <v>0</v>
      </c>
    </row>
    <row r="78996" spans="2:14" x14ac:dyDescent="0.35">
      <c r="B78996" t="s">
        <v>618</v>
      </c>
      <c r="C78996">
        <v>1264939666.90153</v>
      </c>
      <c r="D78996">
        <v>1330872529.58902</v>
      </c>
      <c r="E78996">
        <v>17.242328315116499</v>
      </c>
      <c r="F78996">
        <v>897322687.85802495</v>
      </c>
      <c r="G78996" t="s">
        <v>12</v>
      </c>
      <c r="H78996" t="s">
        <v>12</v>
      </c>
      <c r="I78996">
        <v>56438</v>
      </c>
      <c r="J78996">
        <v>12026</v>
      </c>
      <c r="K78996" t="s">
        <v>12</v>
      </c>
      <c r="L78996" t="s">
        <v>13</v>
      </c>
      <c r="M78996">
        <v>68464</v>
      </c>
      <c r="N78996" t="b">
        <v>0</v>
      </c>
    </row>
    <row r="78997" spans="2:14" x14ac:dyDescent="0.35">
      <c r="B78997" t="s">
        <v>618</v>
      </c>
      <c r="C78997">
        <v>1197102282.04895</v>
      </c>
      <c r="D78997">
        <v>1148443838.5418301</v>
      </c>
      <c r="E78997">
        <v>18.108110171802601</v>
      </c>
      <c r="F78997">
        <v>897322687.85802495</v>
      </c>
      <c r="G78997" t="s">
        <v>12</v>
      </c>
      <c r="H78997" t="s">
        <v>12</v>
      </c>
      <c r="I78997">
        <v>56438</v>
      </c>
      <c r="J78997">
        <v>12026</v>
      </c>
      <c r="K78997" t="s">
        <v>12</v>
      </c>
      <c r="L78997" t="s">
        <v>13</v>
      </c>
      <c r="M78997">
        <v>68464</v>
      </c>
      <c r="N78997" t="b">
        <v>0</v>
      </c>
    </row>
    <row r="78998" spans="2:14" x14ac:dyDescent="0.35">
      <c r="B78998" t="s">
        <v>618</v>
      </c>
      <c r="C78998">
        <v>1187650274.70362</v>
      </c>
      <c r="D78998">
        <v>1046879525.69884</v>
      </c>
      <c r="E78998">
        <v>17.605739271913802</v>
      </c>
      <c r="F78998">
        <v>901707579.674667</v>
      </c>
      <c r="G78998" t="s">
        <v>12</v>
      </c>
      <c r="H78998" t="s">
        <v>12</v>
      </c>
      <c r="I78998">
        <v>56438</v>
      </c>
      <c r="J78998">
        <v>12026</v>
      </c>
      <c r="K78998" t="s">
        <v>12</v>
      </c>
      <c r="L78998" t="s">
        <v>13</v>
      </c>
      <c r="M78998">
        <v>68464</v>
      </c>
      <c r="N78998" t="b">
        <v>0</v>
      </c>
    </row>
    <row r="78999" spans="2:14" x14ac:dyDescent="0.35">
      <c r="B78999" t="s">
        <v>618</v>
      </c>
      <c r="C78999">
        <v>1148806078.36571</v>
      </c>
      <c r="D78999">
        <v>1173182810.92342</v>
      </c>
      <c r="E78999">
        <v>16.909025425796699</v>
      </c>
      <c r="F78999">
        <v>877977645.95207798</v>
      </c>
      <c r="G78999" t="s">
        <v>12</v>
      </c>
      <c r="H78999" t="s">
        <v>12</v>
      </c>
      <c r="I78999">
        <v>56438</v>
      </c>
      <c r="J78999">
        <v>12026</v>
      </c>
      <c r="K78999" t="s">
        <v>12</v>
      </c>
      <c r="L78999" t="s">
        <v>13</v>
      </c>
      <c r="M78999">
        <v>68464</v>
      </c>
      <c r="N78999" t="b">
        <v>0</v>
      </c>
    </row>
    <row r="79000" spans="2:14" x14ac:dyDescent="0.35">
      <c r="B79000" t="s">
        <v>618</v>
      </c>
      <c r="C79000">
        <v>1127618386.0088301</v>
      </c>
      <c r="D79000">
        <v>1059498903.47886</v>
      </c>
      <c r="E79000">
        <v>14.5912291630213</v>
      </c>
      <c r="F79000">
        <v>905705866.24354899</v>
      </c>
      <c r="G79000" t="s">
        <v>12</v>
      </c>
      <c r="H79000" t="s">
        <v>12</v>
      </c>
      <c r="I79000">
        <v>56438</v>
      </c>
      <c r="J79000">
        <v>12026</v>
      </c>
      <c r="K79000" t="s">
        <v>12</v>
      </c>
      <c r="L79000" t="s">
        <v>13</v>
      </c>
      <c r="M79000">
        <v>68464</v>
      </c>
      <c r="N79000" t="b">
        <v>0</v>
      </c>
    </row>
    <row r="79001" spans="2:14" x14ac:dyDescent="0.35">
      <c r="B79001" t="s">
        <v>618</v>
      </c>
      <c r="C79001">
        <v>1115908029.1970799</v>
      </c>
      <c r="D79001">
        <v>1036890070.19178</v>
      </c>
      <c r="E79001">
        <v>13.3008324420477</v>
      </c>
      <c r="F79001">
        <v>905705866.24354899</v>
      </c>
      <c r="G79001" t="s">
        <v>12</v>
      </c>
      <c r="H79001" t="s">
        <v>12</v>
      </c>
      <c r="I79001">
        <v>56438</v>
      </c>
      <c r="J79001">
        <v>12026</v>
      </c>
      <c r="K79001" t="s">
        <v>12</v>
      </c>
      <c r="L79001" t="s">
        <v>13</v>
      </c>
      <c r="M79001">
        <v>68464</v>
      </c>
      <c r="N79001" t="b">
        <v>0</v>
      </c>
    </row>
    <row r="79002" spans="2:14" x14ac:dyDescent="0.35">
      <c r="B79002" t="s">
        <v>618</v>
      </c>
      <c r="C79002">
        <v>862759740.56603801</v>
      </c>
      <c r="D79002">
        <v>821222434.09002805</v>
      </c>
      <c r="E79002">
        <v>14.905543196640799</v>
      </c>
      <c r="F79002">
        <v>859181329.31997001</v>
      </c>
      <c r="G79002" t="s">
        <v>12</v>
      </c>
      <c r="H79002" t="s">
        <v>12</v>
      </c>
      <c r="I79002">
        <v>56438</v>
      </c>
      <c r="J79002">
        <v>12026</v>
      </c>
      <c r="K79002" t="s">
        <v>12</v>
      </c>
      <c r="L79002" t="s">
        <v>13</v>
      </c>
      <c r="M79002">
        <v>68464</v>
      </c>
      <c r="N79002" t="b">
        <v>0</v>
      </c>
    </row>
    <row r="79003" spans="2:14" x14ac:dyDescent="0.35">
      <c r="B79003" t="s">
        <v>618</v>
      </c>
      <c r="C79003">
        <v>840580711.05914903</v>
      </c>
      <c r="D79003">
        <v>717232561.80234694</v>
      </c>
      <c r="E79003">
        <v>13.461164385938501</v>
      </c>
      <c r="F79003">
        <v>876110771.86814499</v>
      </c>
      <c r="G79003" t="s">
        <v>12</v>
      </c>
      <c r="H79003" t="s">
        <v>12</v>
      </c>
      <c r="I79003">
        <v>56438</v>
      </c>
      <c r="J79003">
        <v>12026</v>
      </c>
      <c r="K79003" t="s">
        <v>12</v>
      </c>
      <c r="L79003" t="s">
        <v>13</v>
      </c>
      <c r="M79003">
        <v>68464</v>
      </c>
      <c r="N79003" t="b">
        <v>0</v>
      </c>
    </row>
    <row r="79004" spans="2:14" x14ac:dyDescent="0.35">
      <c r="B79004" t="s">
        <v>618</v>
      </c>
      <c r="C79004">
        <v>822568719.89094102</v>
      </c>
      <c r="D79004">
        <v>664989585.858549</v>
      </c>
      <c r="E79004">
        <v>13.1739142335766</v>
      </c>
      <c r="F79004">
        <v>876110771.86814499</v>
      </c>
      <c r="G79004" t="s">
        <v>12</v>
      </c>
      <c r="H79004" t="s">
        <v>12</v>
      </c>
      <c r="I79004">
        <v>56438</v>
      </c>
      <c r="J79004">
        <v>12026</v>
      </c>
      <c r="K79004" t="s">
        <v>12</v>
      </c>
      <c r="L79004" t="s">
        <v>13</v>
      </c>
      <c r="M79004">
        <v>68464</v>
      </c>
      <c r="N79004" t="b">
        <v>0</v>
      </c>
    </row>
    <row r="79005" spans="2:14" x14ac:dyDescent="0.35">
      <c r="B79005" t="s">
        <v>618</v>
      </c>
      <c r="C79005">
        <v>814268595.49200201</v>
      </c>
      <c r="D79005">
        <v>556292497.50334001</v>
      </c>
      <c r="E79005">
        <v>10.4338099326094</v>
      </c>
      <c r="F79005">
        <v>898297479.39893401</v>
      </c>
      <c r="G79005" t="s">
        <v>12</v>
      </c>
      <c r="H79005" t="s">
        <v>12</v>
      </c>
      <c r="I79005">
        <v>56438</v>
      </c>
      <c r="J79005">
        <v>12026</v>
      </c>
      <c r="K79005" t="s">
        <v>12</v>
      </c>
      <c r="L79005" t="s">
        <v>13</v>
      </c>
      <c r="M79005">
        <v>68464</v>
      </c>
      <c r="N79005" t="b">
        <v>0</v>
      </c>
    </row>
    <row r="79006" spans="2:14" x14ac:dyDescent="0.35">
      <c r="B79006" t="s">
        <v>618</v>
      </c>
      <c r="C79006">
        <v>935608926.46859598</v>
      </c>
      <c r="D79006">
        <v>848122672.50642395</v>
      </c>
      <c r="E79006">
        <v>9.11259595047032</v>
      </c>
      <c r="F79006">
        <v>961768677.743415</v>
      </c>
      <c r="G79006" t="s">
        <v>12</v>
      </c>
      <c r="H79006" t="s">
        <v>12</v>
      </c>
      <c r="I79006">
        <v>56438</v>
      </c>
      <c r="J79006">
        <v>12026</v>
      </c>
      <c r="K79006" t="s">
        <v>12</v>
      </c>
      <c r="L79006" t="s">
        <v>13</v>
      </c>
      <c r="M79006">
        <v>68464</v>
      </c>
      <c r="N79006" t="b">
        <v>0</v>
      </c>
    </row>
    <row r="79007" spans="2:14" x14ac:dyDescent="0.35">
      <c r="B79007" t="s">
        <v>618</v>
      </c>
      <c r="C79007">
        <v>894858414.62274396</v>
      </c>
      <c r="D79007">
        <v>804899081.00868297</v>
      </c>
      <c r="E79007">
        <v>8.4488375597056198</v>
      </c>
      <c r="F79007">
        <v>929200244.08345902</v>
      </c>
      <c r="G79007" t="s">
        <v>12</v>
      </c>
      <c r="H79007" t="s">
        <v>12</v>
      </c>
      <c r="I79007">
        <v>56438</v>
      </c>
      <c r="J79007">
        <v>12026</v>
      </c>
      <c r="K79007" t="s">
        <v>12</v>
      </c>
      <c r="L79007" t="s">
        <v>13</v>
      </c>
      <c r="M79007">
        <v>68464</v>
      </c>
      <c r="N79007" t="b">
        <v>0</v>
      </c>
    </row>
    <row r="79008" spans="2:14" x14ac:dyDescent="0.35">
      <c r="B79008" t="s">
        <v>618</v>
      </c>
      <c r="C79008">
        <v>929568748.72751904</v>
      </c>
      <c r="D79008">
        <v>899411269.81012702</v>
      </c>
      <c r="E79008">
        <v>7.0678173719376396</v>
      </c>
      <c r="F79008">
        <v>934199877.69707298</v>
      </c>
      <c r="G79008" t="s">
        <v>12</v>
      </c>
      <c r="H79008" t="s">
        <v>12</v>
      </c>
      <c r="I79008">
        <v>56438</v>
      </c>
      <c r="J79008">
        <v>12026</v>
      </c>
      <c r="K79008" t="s">
        <v>12</v>
      </c>
      <c r="L79008" t="s">
        <v>13</v>
      </c>
      <c r="M79008">
        <v>68464</v>
      </c>
      <c r="N79008" t="b">
        <v>0</v>
      </c>
    </row>
    <row r="79009" spans="2:14" x14ac:dyDescent="0.35">
      <c r="B79009" t="s">
        <v>618</v>
      </c>
      <c r="C79009">
        <v>915371391.70680201</v>
      </c>
      <c r="D79009">
        <v>849542608.025805</v>
      </c>
      <c r="E79009">
        <v>10.775583322043801</v>
      </c>
      <c r="F79009">
        <v>919460964.85081697</v>
      </c>
      <c r="G79009">
        <v>64921</v>
      </c>
      <c r="H79009">
        <v>64921</v>
      </c>
      <c r="I79009">
        <v>49773</v>
      </c>
      <c r="J79009">
        <v>15148</v>
      </c>
      <c r="K79009">
        <v>40475</v>
      </c>
      <c r="L79009" t="s">
        <v>13</v>
      </c>
      <c r="M79009">
        <v>64921</v>
      </c>
      <c r="N79009" t="b">
        <v>0</v>
      </c>
    </row>
    <row r="79010" spans="2:14" x14ac:dyDescent="0.35">
      <c r="B79010" t="s">
        <v>618</v>
      </c>
      <c r="C79010">
        <v>872909407.55862796</v>
      </c>
      <c r="D79010">
        <v>788566796.44271505</v>
      </c>
      <c r="E79010">
        <v>10.226418175585099</v>
      </c>
      <c r="F79010">
        <v>913709989.94808197</v>
      </c>
      <c r="G79010">
        <v>64921</v>
      </c>
      <c r="H79010">
        <v>64921</v>
      </c>
      <c r="I79010">
        <v>49773</v>
      </c>
      <c r="J79010">
        <v>15148</v>
      </c>
      <c r="K79010">
        <v>40475</v>
      </c>
      <c r="L79010" t="s">
        <v>13</v>
      </c>
      <c r="M79010">
        <v>64921</v>
      </c>
      <c r="N79010" t="b">
        <v>0</v>
      </c>
    </row>
    <row r="79011" spans="2:14" x14ac:dyDescent="0.35">
      <c r="B79011" t="s">
        <v>618</v>
      </c>
      <c r="C79011">
        <v>884498219.65693796</v>
      </c>
      <c r="D79011">
        <v>736842378.81603098</v>
      </c>
      <c r="E79011">
        <v>11.427216124269799</v>
      </c>
      <c r="F79011">
        <v>939019748.29319894</v>
      </c>
      <c r="G79011">
        <v>64921</v>
      </c>
      <c r="H79011">
        <v>64921</v>
      </c>
      <c r="I79011">
        <v>49773</v>
      </c>
      <c r="J79011">
        <v>15148</v>
      </c>
      <c r="K79011">
        <v>40475</v>
      </c>
      <c r="L79011" t="s">
        <v>13</v>
      </c>
      <c r="M79011">
        <v>64921</v>
      </c>
      <c r="N79011" t="b">
        <v>0</v>
      </c>
    </row>
    <row r="79012" spans="2:14" x14ac:dyDescent="0.35">
      <c r="B79012" t="s">
        <v>618</v>
      </c>
      <c r="C79012">
        <v>876678040.68162596</v>
      </c>
      <c r="D79012">
        <v>690145491.56319702</v>
      </c>
      <c r="E79012">
        <v>10.793623912157701</v>
      </c>
      <c r="F79012">
        <v>939019748.29319894</v>
      </c>
      <c r="G79012">
        <v>64921</v>
      </c>
      <c r="H79012">
        <v>64921</v>
      </c>
      <c r="I79012">
        <v>49773</v>
      </c>
      <c r="J79012">
        <v>15148</v>
      </c>
      <c r="K79012">
        <v>40475</v>
      </c>
      <c r="L79012" t="s">
        <v>13</v>
      </c>
      <c r="M79012">
        <v>64921</v>
      </c>
      <c r="N79012" t="b">
        <v>0</v>
      </c>
    </row>
    <row r="79013" spans="2:14" x14ac:dyDescent="0.35">
      <c r="B79013" t="s">
        <v>618</v>
      </c>
      <c r="C79013">
        <v>905892254.58199894</v>
      </c>
      <c r="D79013">
        <v>812964370.95810699</v>
      </c>
      <c r="E79013">
        <v>10.018912942103</v>
      </c>
      <c r="F79013">
        <v>939019748.29319894</v>
      </c>
      <c r="G79013">
        <v>64921</v>
      </c>
      <c r="H79013">
        <v>64921</v>
      </c>
      <c r="I79013">
        <v>49773</v>
      </c>
      <c r="J79013">
        <v>15148</v>
      </c>
      <c r="K79013">
        <v>40475</v>
      </c>
      <c r="L79013" t="s">
        <v>13</v>
      </c>
      <c r="M79013">
        <v>64921</v>
      </c>
      <c r="N79013" t="b">
        <v>0</v>
      </c>
    </row>
    <row r="79014" spans="2:14" x14ac:dyDescent="0.35">
      <c r="B79014" t="s">
        <v>618</v>
      </c>
      <c r="C79014">
        <v>867102229.16554403</v>
      </c>
      <c r="D79014">
        <v>797181637.66833305</v>
      </c>
      <c r="E79014">
        <v>9.36174294772783</v>
      </c>
      <c r="F79014">
        <v>942791587.05003405</v>
      </c>
      <c r="G79014">
        <v>64921</v>
      </c>
      <c r="H79014">
        <v>64921</v>
      </c>
      <c r="I79014">
        <v>49773</v>
      </c>
      <c r="J79014">
        <v>15148</v>
      </c>
      <c r="K79014">
        <v>40475</v>
      </c>
      <c r="L79014" t="s">
        <v>13</v>
      </c>
      <c r="M79014">
        <v>64921</v>
      </c>
      <c r="N79014" t="b">
        <v>0</v>
      </c>
    </row>
    <row r="79015" spans="2:14" x14ac:dyDescent="0.35">
      <c r="B79015" t="s">
        <v>618</v>
      </c>
      <c r="C79015">
        <v>816612146.31285703</v>
      </c>
      <c r="D79015">
        <v>728357213.20337903</v>
      </c>
      <c r="E79015">
        <v>8.7684488220255297</v>
      </c>
      <c r="F79015">
        <v>916503161.72355902</v>
      </c>
      <c r="G79015">
        <v>64921</v>
      </c>
      <c r="H79015">
        <v>64921</v>
      </c>
      <c r="I79015">
        <v>49773</v>
      </c>
      <c r="J79015">
        <v>15148</v>
      </c>
      <c r="K79015">
        <v>40475</v>
      </c>
      <c r="L79015" t="s">
        <v>13</v>
      </c>
      <c r="M79015">
        <v>64921</v>
      </c>
      <c r="N79015" t="b">
        <v>0</v>
      </c>
    </row>
    <row r="79016" spans="2:14" x14ac:dyDescent="0.35">
      <c r="B79016" t="s">
        <v>618</v>
      </c>
      <c r="C79016">
        <v>765493398.52476299</v>
      </c>
      <c r="D79016">
        <v>791288280.46242404</v>
      </c>
      <c r="E79016">
        <v>10.3288894414571</v>
      </c>
      <c r="F79016">
        <v>923786171.25311506</v>
      </c>
      <c r="G79016">
        <v>64921</v>
      </c>
      <c r="H79016">
        <v>64921</v>
      </c>
      <c r="I79016">
        <v>49773</v>
      </c>
      <c r="J79016">
        <v>15148</v>
      </c>
      <c r="K79016">
        <v>40475</v>
      </c>
      <c r="L79016" t="s">
        <v>13</v>
      </c>
      <c r="M79016">
        <v>64921</v>
      </c>
      <c r="N79016" t="b">
        <v>0</v>
      </c>
    </row>
    <row r="79017" spans="2:14" x14ac:dyDescent="0.35">
      <c r="B79017" t="s">
        <v>618</v>
      </c>
      <c r="C79017">
        <v>681106191.83387995</v>
      </c>
      <c r="D79017">
        <v>638680361.65883005</v>
      </c>
      <c r="E79017">
        <v>10.122037170715901</v>
      </c>
      <c r="F79017">
        <v>939544795.30905402</v>
      </c>
      <c r="G79017">
        <v>64921</v>
      </c>
      <c r="H79017">
        <v>64921</v>
      </c>
      <c r="I79017">
        <v>49773</v>
      </c>
      <c r="J79017">
        <v>15148</v>
      </c>
      <c r="K79017">
        <v>40475</v>
      </c>
      <c r="L79017" t="s">
        <v>13</v>
      </c>
      <c r="M79017">
        <v>64921</v>
      </c>
      <c r="N79017" t="b">
        <v>0</v>
      </c>
    </row>
    <row r="79018" spans="2:14" x14ac:dyDescent="0.35">
      <c r="B79018" t="s">
        <v>618</v>
      </c>
      <c r="C79018">
        <v>707204211.89414001</v>
      </c>
      <c r="D79018">
        <v>646157570.60454297</v>
      </c>
      <c r="E79018">
        <v>9.2539370700824808</v>
      </c>
      <c r="F79018">
        <v>929503954.35129702</v>
      </c>
      <c r="G79018">
        <v>64921</v>
      </c>
      <c r="H79018">
        <v>64921</v>
      </c>
      <c r="I79018">
        <v>49773</v>
      </c>
      <c r="J79018">
        <v>15148</v>
      </c>
      <c r="K79018">
        <v>40475</v>
      </c>
      <c r="L79018" t="s">
        <v>13</v>
      </c>
      <c r="M79018">
        <v>64921</v>
      </c>
      <c r="N79018" t="b">
        <v>0</v>
      </c>
    </row>
    <row r="79019" spans="2:14" x14ac:dyDescent="0.35">
      <c r="B79019" t="s">
        <v>618</v>
      </c>
      <c r="C79019">
        <v>581542109.32404804</v>
      </c>
      <c r="D79019">
        <v>553465629.51757205</v>
      </c>
      <c r="E79019">
        <v>10.0534899894626</v>
      </c>
      <c r="F79019">
        <v>905046687.81571603</v>
      </c>
      <c r="G79019">
        <v>64921</v>
      </c>
      <c r="H79019">
        <v>64921</v>
      </c>
      <c r="I79019">
        <v>49773</v>
      </c>
      <c r="J79019">
        <v>15148</v>
      </c>
      <c r="K79019">
        <v>40475</v>
      </c>
      <c r="L79019" t="s">
        <v>13</v>
      </c>
      <c r="M79019">
        <v>64921</v>
      </c>
      <c r="N79019" t="b">
        <v>0</v>
      </c>
    </row>
    <row r="79020" spans="2:14" x14ac:dyDescent="0.35">
      <c r="B79020" t="s">
        <v>618</v>
      </c>
      <c r="C79020">
        <v>568534705.16470098</v>
      </c>
      <c r="D79020">
        <v>485222931.21996403</v>
      </c>
      <c r="E79020">
        <v>8.11457313464952</v>
      </c>
      <c r="F79020">
        <v>897242189.60070801</v>
      </c>
      <c r="G79020">
        <v>64921</v>
      </c>
      <c r="H79020">
        <v>64921</v>
      </c>
      <c r="I79020">
        <v>49773</v>
      </c>
      <c r="J79020">
        <v>15148</v>
      </c>
      <c r="K79020">
        <v>40475</v>
      </c>
      <c r="L79020" t="s">
        <v>13</v>
      </c>
      <c r="M79020">
        <v>64921</v>
      </c>
      <c r="N79020" t="b">
        <v>0</v>
      </c>
    </row>
    <row r="79021" spans="2:14" x14ac:dyDescent="0.35">
      <c r="B79021" t="s">
        <v>618</v>
      </c>
      <c r="C79021">
        <v>569307683.25096095</v>
      </c>
      <c r="D79021">
        <v>520275673.75130999</v>
      </c>
      <c r="E79021">
        <v>8.2095727032529098</v>
      </c>
      <c r="F79021">
        <v>897242189.60070801</v>
      </c>
      <c r="G79021" t="s">
        <v>12</v>
      </c>
      <c r="H79021" t="s">
        <v>12</v>
      </c>
      <c r="I79021">
        <v>10907</v>
      </c>
      <c r="J79021">
        <v>16984</v>
      </c>
      <c r="K79021">
        <v>40520</v>
      </c>
      <c r="L79021" t="s">
        <v>13</v>
      </c>
      <c r="M79021">
        <v>27891</v>
      </c>
      <c r="N79021" t="b">
        <v>0</v>
      </c>
    </row>
    <row r="79022" spans="2:14" x14ac:dyDescent="0.35">
      <c r="B79022" t="s">
        <v>618</v>
      </c>
      <c r="C79022">
        <v>551516182.68307602</v>
      </c>
      <c r="D79022">
        <v>485489264.69675899</v>
      </c>
      <c r="E79022">
        <v>7.0319013983308496</v>
      </c>
      <c r="F79022">
        <v>897242189.60070801</v>
      </c>
      <c r="G79022" t="s">
        <v>12</v>
      </c>
      <c r="H79022" t="s">
        <v>12</v>
      </c>
      <c r="I79022">
        <v>10907</v>
      </c>
      <c r="J79022">
        <v>16984</v>
      </c>
      <c r="K79022">
        <v>40520</v>
      </c>
      <c r="L79022" t="s">
        <v>13</v>
      </c>
      <c r="M79022">
        <v>27891</v>
      </c>
      <c r="N79022" t="b">
        <v>0</v>
      </c>
    </row>
    <row r="79023" spans="2:14" x14ac:dyDescent="0.35">
      <c r="B79023" t="s">
        <v>618</v>
      </c>
      <c r="C79023">
        <v>585754751.64226103</v>
      </c>
      <c r="D79023">
        <v>509226199.79943699</v>
      </c>
      <c r="E79023">
        <v>6.1945051205961796</v>
      </c>
      <c r="F79023">
        <v>892647930.306705</v>
      </c>
      <c r="G79023" t="s">
        <v>12</v>
      </c>
      <c r="H79023" t="s">
        <v>12</v>
      </c>
      <c r="I79023">
        <v>10907</v>
      </c>
      <c r="J79023">
        <v>16984</v>
      </c>
      <c r="K79023">
        <v>40520</v>
      </c>
      <c r="L79023" t="s">
        <v>13</v>
      </c>
      <c r="M79023">
        <v>27891</v>
      </c>
      <c r="N79023" t="b">
        <v>0</v>
      </c>
    </row>
    <row r="79024" spans="2:14" x14ac:dyDescent="0.35">
      <c r="B79024" t="s">
        <v>618</v>
      </c>
      <c r="C79024">
        <v>568655759.01348996</v>
      </c>
      <c r="D79024">
        <v>512101420.88677001</v>
      </c>
      <c r="E79024">
        <v>6.5810306425041203</v>
      </c>
      <c r="F79024">
        <v>902863764.96240997</v>
      </c>
      <c r="G79024" t="s">
        <v>12</v>
      </c>
      <c r="H79024" t="s">
        <v>12</v>
      </c>
      <c r="I79024">
        <v>10907</v>
      </c>
      <c r="J79024">
        <v>16984</v>
      </c>
      <c r="K79024">
        <v>40520</v>
      </c>
      <c r="L79024" t="s">
        <v>13</v>
      </c>
      <c r="M79024">
        <v>27891</v>
      </c>
      <c r="N79024" t="b">
        <v>0</v>
      </c>
    </row>
    <row r="79025" spans="2:14" x14ac:dyDescent="0.35">
      <c r="B79025" t="s">
        <v>618</v>
      </c>
      <c r="C79025">
        <v>566697532.17052901</v>
      </c>
      <c r="D79025">
        <v>459593275.18312502</v>
      </c>
      <c r="E79025">
        <v>6.1738325914288197</v>
      </c>
      <c r="F79025">
        <v>901383827.43513501</v>
      </c>
      <c r="G79025" t="s">
        <v>12</v>
      </c>
      <c r="H79025" t="s">
        <v>12</v>
      </c>
      <c r="I79025">
        <v>10907</v>
      </c>
      <c r="J79025">
        <v>16984</v>
      </c>
      <c r="K79025">
        <v>40520</v>
      </c>
      <c r="L79025" t="s">
        <v>13</v>
      </c>
      <c r="M79025">
        <v>27891</v>
      </c>
      <c r="N79025" t="b">
        <v>0</v>
      </c>
    </row>
    <row r="79026" spans="2:14" x14ac:dyDescent="0.35">
      <c r="B79026" t="s">
        <v>618</v>
      </c>
      <c r="C79026">
        <v>590558577.04351401</v>
      </c>
      <c r="D79026">
        <v>493982858.902641</v>
      </c>
      <c r="E79026">
        <v>6.44609719596723</v>
      </c>
      <c r="F79026">
        <v>890001291.47120297</v>
      </c>
      <c r="G79026" t="s">
        <v>12</v>
      </c>
      <c r="H79026" t="s">
        <v>12</v>
      </c>
      <c r="I79026">
        <v>10907</v>
      </c>
      <c r="J79026">
        <v>16984</v>
      </c>
      <c r="K79026">
        <v>40520</v>
      </c>
      <c r="L79026" t="s">
        <v>13</v>
      </c>
      <c r="M79026">
        <v>27891</v>
      </c>
      <c r="N79026" t="b">
        <v>0</v>
      </c>
    </row>
    <row r="79027" spans="2:14" x14ac:dyDescent="0.35">
      <c r="B79027" t="s">
        <v>618</v>
      </c>
      <c r="C79027">
        <v>624773334.37559998</v>
      </c>
      <c r="D79027">
        <v>541700607.08309305</v>
      </c>
      <c r="E79027">
        <v>6.48438157290596</v>
      </c>
      <c r="F79027">
        <v>893264130.32218802</v>
      </c>
      <c r="G79027" t="s">
        <v>12</v>
      </c>
      <c r="H79027" t="s">
        <v>12</v>
      </c>
      <c r="I79027">
        <v>10907</v>
      </c>
      <c r="J79027">
        <v>16984</v>
      </c>
      <c r="K79027">
        <v>40520</v>
      </c>
      <c r="L79027" t="s">
        <v>13</v>
      </c>
      <c r="M79027">
        <v>27891</v>
      </c>
      <c r="N79027" t="b">
        <v>0</v>
      </c>
    </row>
    <row r="79028" spans="2:14" x14ac:dyDescent="0.35">
      <c r="B79028" t="s">
        <v>618</v>
      </c>
      <c r="C79028">
        <v>575021692.46407604</v>
      </c>
      <c r="D79028">
        <v>504374938.00430697</v>
      </c>
      <c r="E79028">
        <v>5.8392326859405399</v>
      </c>
      <c r="F79028">
        <v>838427857.46441805</v>
      </c>
      <c r="G79028" t="s">
        <v>12</v>
      </c>
      <c r="H79028" t="s">
        <v>12</v>
      </c>
      <c r="I79028">
        <v>10907</v>
      </c>
      <c r="J79028">
        <v>16984</v>
      </c>
      <c r="K79028">
        <v>40520</v>
      </c>
      <c r="L79028" t="s">
        <v>13</v>
      </c>
      <c r="M79028">
        <v>27891</v>
      </c>
      <c r="N79028" t="b">
        <v>0</v>
      </c>
    </row>
    <row r="79029" spans="2:14" x14ac:dyDescent="0.35">
      <c r="B79029" t="s">
        <v>618</v>
      </c>
      <c r="C79029">
        <v>575630547.66928804</v>
      </c>
      <c r="D79029">
        <v>483016316.99998498</v>
      </c>
      <c r="E79029">
        <v>6.2761598390432001</v>
      </c>
      <c r="F79029">
        <v>868427010.97354698</v>
      </c>
      <c r="G79029" t="s">
        <v>12</v>
      </c>
      <c r="H79029" t="s">
        <v>12</v>
      </c>
      <c r="I79029">
        <v>10907</v>
      </c>
      <c r="J79029">
        <v>16984</v>
      </c>
      <c r="K79029">
        <v>40520</v>
      </c>
      <c r="L79029" t="s">
        <v>13</v>
      </c>
      <c r="M79029">
        <v>27891</v>
      </c>
      <c r="N79029" t="b">
        <v>0</v>
      </c>
    </row>
    <row r="79030" spans="2:14" x14ac:dyDescent="0.35">
      <c r="B79030" t="s">
        <v>618</v>
      </c>
      <c r="C79030">
        <v>601612112.48235703</v>
      </c>
      <c r="D79030">
        <v>529537758.51355302</v>
      </c>
      <c r="E79030">
        <v>6.8824242252306398</v>
      </c>
      <c r="F79030">
        <v>868427010.97354698</v>
      </c>
      <c r="G79030" t="s">
        <v>12</v>
      </c>
      <c r="H79030" t="s">
        <v>12</v>
      </c>
      <c r="I79030">
        <v>10907</v>
      </c>
      <c r="J79030">
        <v>16984</v>
      </c>
      <c r="K79030">
        <v>40520</v>
      </c>
      <c r="L79030" t="s">
        <v>13</v>
      </c>
      <c r="M79030">
        <v>27891</v>
      </c>
      <c r="N79030" t="b">
        <v>0</v>
      </c>
    </row>
    <row r="79031" spans="2:14" x14ac:dyDescent="0.35">
      <c r="B79031" t="s">
        <v>618</v>
      </c>
      <c r="C79031">
        <v>667624537.59536898</v>
      </c>
      <c r="D79031">
        <v>558311747.47009695</v>
      </c>
      <c r="E79031">
        <v>6.4081934679973003</v>
      </c>
      <c r="F79031">
        <v>828863056.31765401</v>
      </c>
      <c r="G79031" t="s">
        <v>12</v>
      </c>
      <c r="H79031" t="s">
        <v>12</v>
      </c>
      <c r="I79031">
        <v>10907</v>
      </c>
      <c r="J79031">
        <v>16984</v>
      </c>
      <c r="K79031">
        <v>40520</v>
      </c>
      <c r="L79031" t="s">
        <v>13</v>
      </c>
      <c r="M79031">
        <v>27891</v>
      </c>
      <c r="N79031" t="b">
        <v>0</v>
      </c>
    </row>
    <row r="79032" spans="2:14" x14ac:dyDescent="0.35">
      <c r="B79032" t="s">
        <v>618</v>
      </c>
      <c r="C79032">
        <v>662399635.68528497</v>
      </c>
      <c r="D79032">
        <v>545583584.08861995</v>
      </c>
      <c r="E79032">
        <v>6.1368275350528796</v>
      </c>
      <c r="F79032">
        <v>839142394.66308999</v>
      </c>
      <c r="G79032" t="s">
        <v>12</v>
      </c>
      <c r="H79032" t="s">
        <v>12</v>
      </c>
      <c r="I79032">
        <v>10907</v>
      </c>
      <c r="J79032">
        <v>16984</v>
      </c>
      <c r="K79032">
        <v>40520</v>
      </c>
      <c r="L79032" t="s">
        <v>13</v>
      </c>
      <c r="M79032">
        <v>27891</v>
      </c>
      <c r="N79032" t="b">
        <v>0</v>
      </c>
    </row>
    <row r="79033" spans="2:14" x14ac:dyDescent="0.35">
      <c r="B79033" t="s">
        <v>618</v>
      </c>
      <c r="C79033">
        <v>644555704.69798696</v>
      </c>
      <c r="D79033">
        <v>521214805.32885897</v>
      </c>
      <c r="E79033">
        <v>6.7278925844160504</v>
      </c>
      <c r="F79033">
        <v>839142394.66308999</v>
      </c>
      <c r="G79033" t="s">
        <v>12</v>
      </c>
      <c r="H79033" t="s">
        <v>12</v>
      </c>
      <c r="I79033">
        <v>10907</v>
      </c>
      <c r="J79033">
        <v>16984</v>
      </c>
      <c r="K79033">
        <v>40520</v>
      </c>
      <c r="L79033" t="s">
        <v>13</v>
      </c>
      <c r="M79033">
        <v>27891</v>
      </c>
      <c r="N79033" t="b">
        <v>0</v>
      </c>
    </row>
    <row r="79034" spans="2:14" x14ac:dyDescent="0.35">
      <c r="B79034" t="s">
        <v>618</v>
      </c>
      <c r="C79034">
        <v>667815217.06944299</v>
      </c>
      <c r="D79034">
        <v>558469656.91190803</v>
      </c>
      <c r="E79034">
        <v>7.0934723826691899</v>
      </c>
      <c r="F79034">
        <v>839142394.66308999</v>
      </c>
      <c r="G79034" t="s">
        <v>12</v>
      </c>
      <c r="H79034" t="s">
        <v>12</v>
      </c>
      <c r="I79034">
        <v>10907</v>
      </c>
      <c r="J79034">
        <v>16984</v>
      </c>
      <c r="K79034">
        <v>40520</v>
      </c>
      <c r="L79034" t="s">
        <v>13</v>
      </c>
      <c r="M79034">
        <v>27891</v>
      </c>
      <c r="N79034" t="b">
        <v>0</v>
      </c>
    </row>
    <row r="79035" spans="2:14" x14ac:dyDescent="0.35">
      <c r="B79035" t="s">
        <v>618</v>
      </c>
      <c r="C79035">
        <v>783787272.59335601</v>
      </c>
      <c r="D79035">
        <v>709764170.37709796</v>
      </c>
      <c r="E79035">
        <v>6.9317582940122202</v>
      </c>
      <c r="F79035">
        <v>853833232.67290294</v>
      </c>
      <c r="G79035" t="s">
        <v>12</v>
      </c>
      <c r="H79035" t="s">
        <v>12</v>
      </c>
      <c r="I79035">
        <v>10907</v>
      </c>
      <c r="J79035">
        <v>16984</v>
      </c>
      <c r="K79035">
        <v>40520</v>
      </c>
      <c r="L79035" t="s">
        <v>13</v>
      </c>
      <c r="M79035">
        <v>27891</v>
      </c>
      <c r="N79035" t="b">
        <v>0</v>
      </c>
    </row>
    <row r="79036" spans="2:14" x14ac:dyDescent="0.35">
      <c r="B79036" t="s">
        <v>618</v>
      </c>
      <c r="C79036">
        <v>797638663.97883296</v>
      </c>
      <c r="D79036">
        <v>677784996.729913</v>
      </c>
      <c r="E79036">
        <v>6.6221476510067099</v>
      </c>
      <c r="F79036">
        <v>855676350.61830294</v>
      </c>
      <c r="G79036" t="s">
        <v>12</v>
      </c>
      <c r="H79036" t="s">
        <v>12</v>
      </c>
      <c r="I79036">
        <v>10907</v>
      </c>
      <c r="J79036">
        <v>16984</v>
      </c>
      <c r="K79036">
        <v>40520</v>
      </c>
      <c r="L79036" t="s">
        <v>13</v>
      </c>
      <c r="M79036">
        <v>27891</v>
      </c>
      <c r="N79036" t="b">
        <v>0</v>
      </c>
    </row>
    <row r="79037" spans="2:14" x14ac:dyDescent="0.35">
      <c r="B79037" t="s">
        <v>618</v>
      </c>
      <c r="C79037">
        <v>811259741.78986001</v>
      </c>
      <c r="D79037">
        <v>699945259.97167599</v>
      </c>
      <c r="E79037">
        <v>7.0753999904479903</v>
      </c>
      <c r="F79037">
        <v>855676350.61830294</v>
      </c>
      <c r="G79037" t="s">
        <v>12</v>
      </c>
      <c r="H79037" t="s">
        <v>12</v>
      </c>
      <c r="I79037">
        <v>10907</v>
      </c>
      <c r="J79037">
        <v>16984</v>
      </c>
      <c r="K79037">
        <v>40520</v>
      </c>
      <c r="L79037" t="s">
        <v>13</v>
      </c>
      <c r="M79037">
        <v>27891</v>
      </c>
      <c r="N79037" t="b">
        <v>0</v>
      </c>
    </row>
    <row r="79038" spans="2:14" x14ac:dyDescent="0.35">
      <c r="B79038" t="s">
        <v>618</v>
      </c>
      <c r="C79038">
        <v>850197787.57386601</v>
      </c>
      <c r="D79038">
        <v>751382736.39235497</v>
      </c>
      <c r="E79038">
        <v>8.9791853870516292</v>
      </c>
      <c r="F79038">
        <v>845742660.94470406</v>
      </c>
      <c r="G79038" t="s">
        <v>12</v>
      </c>
      <c r="H79038" t="s">
        <v>12</v>
      </c>
      <c r="I79038">
        <v>10907</v>
      </c>
      <c r="J79038">
        <v>16984</v>
      </c>
      <c r="K79038">
        <v>40520</v>
      </c>
      <c r="L79038" t="s">
        <v>13</v>
      </c>
      <c r="M79038">
        <v>27891</v>
      </c>
      <c r="N79038" t="b">
        <v>0</v>
      </c>
    </row>
    <row r="79039" spans="2:14" x14ac:dyDescent="0.35">
      <c r="B79039" t="s">
        <v>618</v>
      </c>
      <c r="C79039">
        <v>830584179.122787</v>
      </c>
      <c r="D79039">
        <v>766663745.53434396</v>
      </c>
      <c r="E79039">
        <v>8.6548048381000395</v>
      </c>
      <c r="F79039">
        <v>844141558.60377395</v>
      </c>
      <c r="G79039" t="s">
        <v>12</v>
      </c>
      <c r="H79039" t="s">
        <v>12</v>
      </c>
      <c r="I79039">
        <v>10907</v>
      </c>
      <c r="J79039">
        <v>16984</v>
      </c>
      <c r="K79039">
        <v>40520</v>
      </c>
      <c r="L79039" t="s">
        <v>13</v>
      </c>
      <c r="M79039">
        <v>27891</v>
      </c>
      <c r="N79039" t="b">
        <v>0</v>
      </c>
    </row>
    <row r="79040" spans="2:14" x14ac:dyDescent="0.35">
      <c r="B79040" t="s">
        <v>618</v>
      </c>
      <c r="C79040">
        <v>731054525.28756905</v>
      </c>
      <c r="D79040">
        <v>660655197.91654205</v>
      </c>
      <c r="E79040">
        <v>8.8929570145847805</v>
      </c>
      <c r="F79040">
        <v>851321349.61042905</v>
      </c>
      <c r="G79040" t="s">
        <v>12</v>
      </c>
      <c r="H79040" t="s">
        <v>12</v>
      </c>
      <c r="I79040">
        <v>10907</v>
      </c>
      <c r="J79040">
        <v>16984</v>
      </c>
      <c r="K79040">
        <v>40520</v>
      </c>
      <c r="L79040" t="s">
        <v>13</v>
      </c>
      <c r="M79040">
        <v>27891</v>
      </c>
      <c r="N79040" t="b">
        <v>0</v>
      </c>
    </row>
    <row r="79041" spans="2:14" x14ac:dyDescent="0.35">
      <c r="B79041" t="s">
        <v>618</v>
      </c>
      <c r="C79041">
        <v>719146695.68128896</v>
      </c>
      <c r="D79041">
        <v>627191671.57494605</v>
      </c>
      <c r="E79041">
        <v>9.5464813584260906</v>
      </c>
      <c r="F79041">
        <v>858594512.13976395</v>
      </c>
      <c r="G79041" t="s">
        <v>12</v>
      </c>
      <c r="H79041" t="s">
        <v>12</v>
      </c>
      <c r="I79041">
        <v>10907</v>
      </c>
      <c r="J79041">
        <v>16984</v>
      </c>
      <c r="K79041">
        <v>40520</v>
      </c>
      <c r="L79041" t="s">
        <v>13</v>
      </c>
      <c r="M79041">
        <v>27891</v>
      </c>
      <c r="N79041" t="b">
        <v>0</v>
      </c>
    </row>
    <row r="79042" spans="2:14" x14ac:dyDescent="0.35">
      <c r="B79042" t="s">
        <v>618</v>
      </c>
      <c r="C79042">
        <v>723170277.708529</v>
      </c>
      <c r="D79042">
        <v>619880335.34970403</v>
      </c>
      <c r="E79042">
        <v>9.7802132019432193</v>
      </c>
      <c r="F79042">
        <v>867773401.01466</v>
      </c>
      <c r="G79042" t="s">
        <v>12</v>
      </c>
      <c r="H79042" t="s">
        <v>12</v>
      </c>
      <c r="I79042">
        <v>10907</v>
      </c>
      <c r="J79042">
        <v>16984</v>
      </c>
      <c r="K79042">
        <v>40520</v>
      </c>
      <c r="L79042" t="s">
        <v>13</v>
      </c>
      <c r="M79042">
        <v>27891</v>
      </c>
      <c r="N79042" t="b">
        <v>0</v>
      </c>
    </row>
    <row r="79043" spans="2:14" x14ac:dyDescent="0.35">
      <c r="B79043" t="s">
        <v>618</v>
      </c>
      <c r="C79043">
        <v>752651426.13610399</v>
      </c>
      <c r="D79043">
        <v>633979585.41165102</v>
      </c>
      <c r="E79043">
        <v>8.3937682166339105</v>
      </c>
      <c r="F79043">
        <v>833358890.89744198</v>
      </c>
      <c r="G79043" t="s">
        <v>12</v>
      </c>
      <c r="H79043" t="s">
        <v>12</v>
      </c>
      <c r="I79043">
        <v>10907</v>
      </c>
      <c r="J79043">
        <v>16984</v>
      </c>
      <c r="K79043">
        <v>40520</v>
      </c>
      <c r="L79043" t="s">
        <v>13</v>
      </c>
      <c r="M79043">
        <v>27891</v>
      </c>
      <c r="N79043" t="b">
        <v>0</v>
      </c>
    </row>
    <row r="79044" spans="2:14" x14ac:dyDescent="0.35">
      <c r="B79044" t="s">
        <v>618</v>
      </c>
      <c r="C79044">
        <v>744354879.55290604</v>
      </c>
      <c r="D79044">
        <v>600483707.84624004</v>
      </c>
      <c r="E79044">
        <v>7.9686068242640502</v>
      </c>
      <c r="F79044">
        <v>813861567.68679798</v>
      </c>
      <c r="G79044" t="s">
        <v>12</v>
      </c>
      <c r="H79044" t="s">
        <v>12</v>
      </c>
      <c r="I79044">
        <v>10907</v>
      </c>
      <c r="J79044">
        <v>16984</v>
      </c>
      <c r="K79044">
        <v>40520</v>
      </c>
      <c r="L79044" t="s">
        <v>13</v>
      </c>
      <c r="M79044">
        <v>27891</v>
      </c>
      <c r="N79044" t="b">
        <v>0</v>
      </c>
    </row>
    <row r="79045" spans="2:14" x14ac:dyDescent="0.35">
      <c r="B79045" t="s">
        <v>618</v>
      </c>
      <c r="C79045">
        <v>748047811.48624206</v>
      </c>
      <c r="D79045">
        <v>613063576.52569604</v>
      </c>
      <c r="E79045">
        <v>7.8757147047104699</v>
      </c>
      <c r="F79045">
        <v>795611461.89355898</v>
      </c>
      <c r="G79045" t="s">
        <v>12</v>
      </c>
      <c r="H79045" t="s">
        <v>12</v>
      </c>
      <c r="I79045" t="s">
        <v>12</v>
      </c>
      <c r="J79045" t="s">
        <v>12</v>
      </c>
      <c r="K79045" t="s">
        <v>12</v>
      </c>
      <c r="L79045" t="s">
        <v>12</v>
      </c>
      <c r="M79045" t="s">
        <v>12</v>
      </c>
      <c r="N79045" t="s">
        <v>12</v>
      </c>
    </row>
    <row r="79046" spans="2:14" x14ac:dyDescent="0.35">
      <c r="B79046" t="s">
        <v>618</v>
      </c>
      <c r="C79046">
        <v>754267750.42233098</v>
      </c>
      <c r="D79046">
        <v>614440119.333426</v>
      </c>
      <c r="E79046">
        <v>8.0548487483410405</v>
      </c>
      <c r="F79046">
        <v>795611461.89355898</v>
      </c>
      <c r="G79046" t="s">
        <v>12</v>
      </c>
      <c r="H79046" t="s">
        <v>12</v>
      </c>
      <c r="I79046" t="s">
        <v>12</v>
      </c>
      <c r="J79046" t="s">
        <v>12</v>
      </c>
      <c r="K79046" t="s">
        <v>12</v>
      </c>
      <c r="L79046" t="s">
        <v>12</v>
      </c>
      <c r="M79046" t="s">
        <v>12</v>
      </c>
      <c r="N79046" t="s">
        <v>12</v>
      </c>
    </row>
    <row r="79047" spans="2:14" x14ac:dyDescent="0.35">
      <c r="B79047" t="s">
        <v>618</v>
      </c>
      <c r="C79047">
        <v>768619452.38400805</v>
      </c>
      <c r="D79047">
        <v>688387149.77617002</v>
      </c>
      <c r="E79047">
        <v>7.6292763266247299</v>
      </c>
      <c r="F79047">
        <v>833200782.18444204</v>
      </c>
      <c r="G79047" t="s">
        <v>12</v>
      </c>
      <c r="H79047" t="s">
        <v>12</v>
      </c>
      <c r="I79047" t="s">
        <v>12</v>
      </c>
      <c r="J79047" t="s">
        <v>12</v>
      </c>
      <c r="K79047" t="s">
        <v>12</v>
      </c>
      <c r="L79047" t="s">
        <v>12</v>
      </c>
      <c r="M79047" t="s">
        <v>12</v>
      </c>
      <c r="N79047" t="s">
        <v>12</v>
      </c>
    </row>
    <row r="79048" spans="2:14" x14ac:dyDescent="0.35">
      <c r="B79048" t="s">
        <v>618</v>
      </c>
      <c r="C79048">
        <v>756761446.61132503</v>
      </c>
      <c r="D79048">
        <v>685377101.772874</v>
      </c>
      <c r="E79048">
        <v>7.7891062987857804</v>
      </c>
      <c r="F79048">
        <v>826385802.86558402</v>
      </c>
      <c r="G79048" t="s">
        <v>12</v>
      </c>
      <c r="H79048" t="s">
        <v>12</v>
      </c>
      <c r="I79048" t="s">
        <v>12</v>
      </c>
      <c r="J79048" t="s">
        <v>12</v>
      </c>
      <c r="K79048" t="s">
        <v>12</v>
      </c>
      <c r="L79048" t="s">
        <v>12</v>
      </c>
      <c r="M79048" t="s">
        <v>12</v>
      </c>
      <c r="N79048" t="s">
        <v>12</v>
      </c>
    </row>
    <row r="79049" spans="2:14" x14ac:dyDescent="0.35">
      <c r="B79049" t="s">
        <v>618</v>
      </c>
      <c r="C79049">
        <v>737954226.35985398</v>
      </c>
      <c r="D79049">
        <v>652058964.60633397</v>
      </c>
      <c r="E79049">
        <v>7.8065955750448497</v>
      </c>
      <c r="F79049">
        <v>833583763.63030899</v>
      </c>
      <c r="G79049" t="s">
        <v>12</v>
      </c>
      <c r="H79049" t="s">
        <v>12</v>
      </c>
      <c r="I79049" t="s">
        <v>12</v>
      </c>
      <c r="J79049" t="s">
        <v>12</v>
      </c>
      <c r="K79049" t="s">
        <v>12</v>
      </c>
      <c r="L79049" t="s">
        <v>12</v>
      </c>
      <c r="M79049" t="s">
        <v>12</v>
      </c>
      <c r="N79049" t="s">
        <v>12</v>
      </c>
    </row>
    <row r="79050" spans="2:14" x14ac:dyDescent="0.35">
      <c r="B79050" t="s">
        <v>618</v>
      </c>
      <c r="C79050">
        <v>660600679.84683096</v>
      </c>
      <c r="D79050">
        <v>541847376.09243298</v>
      </c>
      <c r="E79050">
        <v>8.7461087065576297</v>
      </c>
      <c r="F79050">
        <v>829851981.92015505</v>
      </c>
      <c r="G79050" t="s">
        <v>12</v>
      </c>
      <c r="H79050" t="s">
        <v>12</v>
      </c>
      <c r="I79050" t="s">
        <v>12</v>
      </c>
      <c r="J79050" t="s">
        <v>12</v>
      </c>
      <c r="K79050" t="s">
        <v>12</v>
      </c>
      <c r="L79050" t="s">
        <v>12</v>
      </c>
      <c r="M79050" t="s">
        <v>12</v>
      </c>
      <c r="N79050" t="s">
        <v>12</v>
      </c>
    </row>
    <row r="79051" spans="2:14" x14ac:dyDescent="0.35">
      <c r="B79051" t="s">
        <v>618</v>
      </c>
      <c r="C79051">
        <v>689651936.53633296</v>
      </c>
      <c r="D79051">
        <v>600439921.76157701</v>
      </c>
      <c r="E79051">
        <v>8.6825462125016095</v>
      </c>
      <c r="F79051">
        <v>840112604.79482305</v>
      </c>
      <c r="G79051" t="s">
        <v>12</v>
      </c>
      <c r="H79051" t="s">
        <v>12</v>
      </c>
      <c r="I79051" t="s">
        <v>12</v>
      </c>
      <c r="J79051" t="s">
        <v>12</v>
      </c>
      <c r="K79051" t="s">
        <v>12</v>
      </c>
      <c r="L79051" t="s">
        <v>12</v>
      </c>
      <c r="M79051" t="s">
        <v>12</v>
      </c>
      <c r="N79051" t="s">
        <v>12</v>
      </c>
    </row>
    <row r="79052" spans="2:14" x14ac:dyDescent="0.35">
      <c r="B79052" t="s">
        <v>618</v>
      </c>
      <c r="C79052">
        <v>681981869.89040005</v>
      </c>
      <c r="D79052">
        <v>547183379.97787797</v>
      </c>
      <c r="E79052">
        <v>8.3697042727846807</v>
      </c>
      <c r="F79052">
        <v>848519738.99464595</v>
      </c>
      <c r="G79052" t="s">
        <v>12</v>
      </c>
      <c r="H79052" t="s">
        <v>12</v>
      </c>
      <c r="I79052" t="s">
        <v>12</v>
      </c>
      <c r="J79052" t="s">
        <v>12</v>
      </c>
      <c r="K79052" t="s">
        <v>12</v>
      </c>
      <c r="L79052" t="s">
        <v>12</v>
      </c>
      <c r="M79052" t="s">
        <v>12</v>
      </c>
      <c r="N79052" t="s">
        <v>12</v>
      </c>
    </row>
    <row r="79053" spans="2:14" x14ac:dyDescent="0.35">
      <c r="B79053" t="s">
        <v>618</v>
      </c>
      <c r="C79053">
        <v>653520824.61795902</v>
      </c>
      <c r="D79053">
        <v>552712065.37369096</v>
      </c>
      <c r="E79053">
        <v>6.8842889574686996</v>
      </c>
      <c r="F79053">
        <v>839910560.54461205</v>
      </c>
      <c r="G79053" t="s">
        <v>12</v>
      </c>
      <c r="H79053" t="s">
        <v>12</v>
      </c>
      <c r="I79053" t="s">
        <v>12</v>
      </c>
      <c r="J79053" t="s">
        <v>12</v>
      </c>
      <c r="K79053" t="s">
        <v>12</v>
      </c>
      <c r="L79053" t="s">
        <v>12</v>
      </c>
      <c r="M79053" t="s">
        <v>12</v>
      </c>
      <c r="N79053" t="s">
        <v>12</v>
      </c>
    </row>
    <row r="79054" spans="2:14" x14ac:dyDescent="0.35">
      <c r="B79054" t="s">
        <v>618</v>
      </c>
      <c r="C79054">
        <v>643284868.43431103</v>
      </c>
      <c r="D79054">
        <v>546903574.90870404</v>
      </c>
      <c r="E79054">
        <v>7.63064294459382</v>
      </c>
      <c r="F79054">
        <v>827089371.749403</v>
      </c>
      <c r="G79054" t="s">
        <v>12</v>
      </c>
      <c r="H79054" t="s">
        <v>12</v>
      </c>
      <c r="I79054" t="s">
        <v>12</v>
      </c>
      <c r="J79054" t="s">
        <v>12</v>
      </c>
      <c r="K79054" t="s">
        <v>12</v>
      </c>
      <c r="L79054" t="s">
        <v>12</v>
      </c>
      <c r="M79054" t="s">
        <v>12</v>
      </c>
      <c r="N79054" t="s">
        <v>12</v>
      </c>
    </row>
    <row r="79055" spans="2:14" x14ac:dyDescent="0.35">
      <c r="B79055" t="s">
        <v>618</v>
      </c>
      <c r="C79055">
        <v>669086184.45802999</v>
      </c>
      <c r="D79055">
        <v>522072082.99561203</v>
      </c>
      <c r="E79055">
        <v>6.9520840493089304</v>
      </c>
      <c r="F79055">
        <v>816081984.48154199</v>
      </c>
      <c r="G79055" t="s">
        <v>12</v>
      </c>
      <c r="H79055" t="s">
        <v>12</v>
      </c>
      <c r="I79055" t="s">
        <v>12</v>
      </c>
      <c r="J79055" t="s">
        <v>12</v>
      </c>
      <c r="K79055" t="s">
        <v>12</v>
      </c>
      <c r="L79055" t="s">
        <v>12</v>
      </c>
      <c r="M79055" t="s">
        <v>12</v>
      </c>
      <c r="N79055" t="s">
        <v>12</v>
      </c>
    </row>
    <row r="79056" spans="2:14" x14ac:dyDescent="0.35">
      <c r="B79056" t="s">
        <v>618</v>
      </c>
      <c r="C79056">
        <v>662506749.81139195</v>
      </c>
      <c r="D79056">
        <v>538640235.71861696</v>
      </c>
      <c r="E79056">
        <v>7.0223272017150498</v>
      </c>
      <c r="F79056">
        <v>811102991.09204102</v>
      </c>
      <c r="G79056" t="s">
        <v>12</v>
      </c>
      <c r="H79056" t="s">
        <v>12</v>
      </c>
      <c r="I79056" t="s">
        <v>12</v>
      </c>
      <c r="J79056" t="s">
        <v>12</v>
      </c>
      <c r="K79056" t="s">
        <v>12</v>
      </c>
      <c r="L79056" t="s">
        <v>12</v>
      </c>
      <c r="M79056" t="s">
        <v>12</v>
      </c>
      <c r="N79056" t="s">
        <v>12</v>
      </c>
    </row>
    <row r="79057" spans="2:14" x14ac:dyDescent="0.35">
      <c r="B79057" t="s">
        <v>618</v>
      </c>
      <c r="C79057">
        <v>665316451.86138105</v>
      </c>
      <c r="D79057">
        <v>495231439.74835801</v>
      </c>
      <c r="E79057">
        <v>6.9485290649481097</v>
      </c>
      <c r="F79057">
        <v>811102991.09204102</v>
      </c>
      <c r="G79057" t="s">
        <v>12</v>
      </c>
      <c r="H79057" t="s">
        <v>12</v>
      </c>
      <c r="I79057" t="s">
        <v>12</v>
      </c>
      <c r="J79057" t="s">
        <v>12</v>
      </c>
      <c r="K79057" t="s">
        <v>12</v>
      </c>
      <c r="L79057" t="s">
        <v>12</v>
      </c>
      <c r="M79057" t="s">
        <v>12</v>
      </c>
      <c r="N79057" t="s">
        <v>12</v>
      </c>
    </row>
    <row r="79058" spans="2:14" x14ac:dyDescent="0.35">
      <c r="B79058" t="s">
        <v>618</v>
      </c>
      <c r="C79058">
        <v>665914221.55197406</v>
      </c>
      <c r="D79058">
        <v>486392474.04984599</v>
      </c>
      <c r="E79058">
        <v>6.6330395505251296</v>
      </c>
      <c r="F79058">
        <v>811102991.09204102</v>
      </c>
      <c r="G79058" t="s">
        <v>12</v>
      </c>
      <c r="H79058" t="s">
        <v>12</v>
      </c>
      <c r="I79058" t="s">
        <v>12</v>
      </c>
      <c r="J79058" t="s">
        <v>12</v>
      </c>
      <c r="K79058" t="s">
        <v>12</v>
      </c>
      <c r="L79058" t="s">
        <v>12</v>
      </c>
      <c r="M79058" t="s">
        <v>12</v>
      </c>
      <c r="N79058" t="s">
        <v>12</v>
      </c>
    </row>
    <row r="79059" spans="2:14" x14ac:dyDescent="0.35">
      <c r="B79059" t="s">
        <v>618</v>
      </c>
      <c r="C79059">
        <v>709670252.83471298</v>
      </c>
      <c r="D79059">
        <v>522246289.583731</v>
      </c>
      <c r="E79059">
        <v>6.84354154032747</v>
      </c>
      <c r="F79059">
        <v>818485652.89082205</v>
      </c>
      <c r="G79059" t="s">
        <v>12</v>
      </c>
      <c r="H79059" t="s">
        <v>12</v>
      </c>
      <c r="I79059" t="s">
        <v>12</v>
      </c>
      <c r="J79059" t="s">
        <v>12</v>
      </c>
      <c r="K79059" t="s">
        <v>12</v>
      </c>
      <c r="L79059" t="s">
        <v>12</v>
      </c>
      <c r="M79059" t="s">
        <v>12</v>
      </c>
      <c r="N79059" t="s">
        <v>12</v>
      </c>
    </row>
    <row r="79060" spans="2:14" x14ac:dyDescent="0.35">
      <c r="B79060" t="s">
        <v>618</v>
      </c>
      <c r="C79060">
        <v>724535549.82239902</v>
      </c>
      <c r="D79060">
        <v>525810110.18253702</v>
      </c>
      <c r="E79060">
        <v>6.2920233306977398</v>
      </c>
      <c r="F79060">
        <v>818485652.89082205</v>
      </c>
      <c r="G79060" t="s">
        <v>12</v>
      </c>
      <c r="H79060" t="s">
        <v>12</v>
      </c>
      <c r="I79060" t="s">
        <v>12</v>
      </c>
      <c r="J79060" t="s">
        <v>12</v>
      </c>
      <c r="K79060" t="s">
        <v>12</v>
      </c>
      <c r="L79060" t="s">
        <v>12</v>
      </c>
      <c r="M79060" t="s">
        <v>12</v>
      </c>
      <c r="N79060" t="s">
        <v>12</v>
      </c>
    </row>
    <row r="79061" spans="2:14" x14ac:dyDescent="0.35">
      <c r="B79061" t="s">
        <v>618</v>
      </c>
      <c r="C79061">
        <v>738394547.07018101</v>
      </c>
      <c r="D79061">
        <v>539805719.54110205</v>
      </c>
      <c r="E79061">
        <v>6.1797223458843904</v>
      </c>
      <c r="F79061">
        <v>827858566.11263704</v>
      </c>
      <c r="G79061" t="s">
        <v>12</v>
      </c>
      <c r="H79061" t="s">
        <v>12</v>
      </c>
      <c r="I79061" t="s">
        <v>12</v>
      </c>
      <c r="J79061" t="s">
        <v>12</v>
      </c>
      <c r="K79061" t="s">
        <v>12</v>
      </c>
      <c r="L79061" t="s">
        <v>12</v>
      </c>
      <c r="M79061" t="s">
        <v>12</v>
      </c>
      <c r="N79061" t="s">
        <v>12</v>
      </c>
    </row>
    <row r="79062" spans="2:14" x14ac:dyDescent="0.35">
      <c r="B79062" t="s">
        <v>618</v>
      </c>
      <c r="C79062">
        <v>790722302.40366399</v>
      </c>
      <c r="D79062">
        <v>598722757.25426602</v>
      </c>
      <c r="E79062">
        <v>6.6352528831789703</v>
      </c>
      <c r="F79062">
        <v>834048395.295766</v>
      </c>
      <c r="G79062" t="s">
        <v>12</v>
      </c>
      <c r="H79062" t="s">
        <v>12</v>
      </c>
      <c r="I79062" t="s">
        <v>12</v>
      </c>
      <c r="J79062" t="s">
        <v>12</v>
      </c>
      <c r="K79062" t="s">
        <v>12</v>
      </c>
      <c r="L79062" t="s">
        <v>12</v>
      </c>
      <c r="M79062" t="s">
        <v>12</v>
      </c>
      <c r="N79062" t="s">
        <v>12</v>
      </c>
    </row>
    <row r="79063" spans="2:14" x14ac:dyDescent="0.35">
      <c r="B79063" t="s">
        <v>618</v>
      </c>
      <c r="C79063">
        <v>800572973.80805194</v>
      </c>
      <c r="D79063">
        <v>628177793.90831697</v>
      </c>
      <c r="E79063">
        <v>6.6805320002832902</v>
      </c>
      <c r="F79063">
        <v>831685613.08204603</v>
      </c>
      <c r="G79063" t="s">
        <v>12</v>
      </c>
      <c r="H79063" t="s">
        <v>12</v>
      </c>
      <c r="I79063" t="s">
        <v>12</v>
      </c>
      <c r="J79063" t="s">
        <v>12</v>
      </c>
      <c r="K79063" t="s">
        <v>12</v>
      </c>
      <c r="L79063" t="s">
        <v>12</v>
      </c>
      <c r="M79063" t="s">
        <v>12</v>
      </c>
      <c r="N79063" t="s">
        <v>12</v>
      </c>
    </row>
    <row r="79064" spans="2:14" x14ac:dyDescent="0.35">
      <c r="B79064" t="s">
        <v>618</v>
      </c>
      <c r="C79064">
        <v>801317313.46509504</v>
      </c>
      <c r="D79064">
        <v>613902653.17595506</v>
      </c>
      <c r="E79064">
        <v>6.85834926619874</v>
      </c>
      <c r="F79064">
        <v>827229486.72324204</v>
      </c>
      <c r="G79064" t="s">
        <v>12</v>
      </c>
      <c r="H79064" t="s">
        <v>12</v>
      </c>
      <c r="I79064" t="s">
        <v>12</v>
      </c>
      <c r="J79064" t="s">
        <v>12</v>
      </c>
      <c r="K79064" t="s">
        <v>12</v>
      </c>
      <c r="L79064" t="s">
        <v>12</v>
      </c>
      <c r="M79064" t="s">
        <v>12</v>
      </c>
      <c r="N79064" t="s">
        <v>12</v>
      </c>
    </row>
    <row r="79065" spans="2:14" x14ac:dyDescent="0.35">
      <c r="B79065" t="s">
        <v>618</v>
      </c>
      <c r="C79065">
        <v>726210587.62619698</v>
      </c>
      <c r="D79065">
        <v>623547484.68455505</v>
      </c>
      <c r="E79065">
        <v>7.6069030657216397</v>
      </c>
      <c r="F79065">
        <v>799335861.02755105</v>
      </c>
      <c r="G79065" t="s">
        <v>12</v>
      </c>
      <c r="H79065" t="s">
        <v>12</v>
      </c>
      <c r="I79065" t="s">
        <v>12</v>
      </c>
      <c r="J79065" t="s">
        <v>12</v>
      </c>
      <c r="K79065" t="s">
        <v>12</v>
      </c>
      <c r="L79065" t="s">
        <v>12</v>
      </c>
      <c r="M79065" t="s">
        <v>12</v>
      </c>
      <c r="N79065" t="s">
        <v>12</v>
      </c>
    </row>
    <row r="79066" spans="2:14" x14ac:dyDescent="0.35">
      <c r="B79066" t="s">
        <v>618</v>
      </c>
      <c r="C79066">
        <v>725891032.449085</v>
      </c>
      <c r="D79066">
        <v>620812569.80629599</v>
      </c>
      <c r="E79066">
        <v>7.9811357233413203</v>
      </c>
      <c r="F79066">
        <v>799335861.02755105</v>
      </c>
      <c r="G79066" t="s">
        <v>12</v>
      </c>
      <c r="H79066" t="s">
        <v>12</v>
      </c>
      <c r="I79066" t="s">
        <v>12</v>
      </c>
      <c r="J79066" t="s">
        <v>12</v>
      </c>
      <c r="K79066" t="s">
        <v>12</v>
      </c>
      <c r="L79066" t="s">
        <v>12</v>
      </c>
      <c r="M79066" t="s">
        <v>12</v>
      </c>
      <c r="N79066" t="s">
        <v>12</v>
      </c>
    </row>
    <row r="79067" spans="2:14" x14ac:dyDescent="0.35">
      <c r="B79067" t="s">
        <v>618</v>
      </c>
      <c r="C79067">
        <v>708145991.22457099</v>
      </c>
      <c r="D79067">
        <v>578693202.96988404</v>
      </c>
      <c r="E79067">
        <v>7.7997669504244396</v>
      </c>
      <c r="F79067">
        <v>749986438.33067405</v>
      </c>
      <c r="G79067" t="s">
        <v>12</v>
      </c>
      <c r="H79067" t="s">
        <v>12</v>
      </c>
      <c r="I79067" t="s">
        <v>12</v>
      </c>
      <c r="J79067" t="s">
        <v>12</v>
      </c>
      <c r="K79067" t="s">
        <v>12</v>
      </c>
      <c r="L79067" t="s">
        <v>12</v>
      </c>
      <c r="M79067" t="s">
        <v>12</v>
      </c>
      <c r="N79067" t="s">
        <v>12</v>
      </c>
    </row>
    <row r="79068" spans="2:14" x14ac:dyDescent="0.35">
      <c r="B79068" t="s">
        <v>618</v>
      </c>
      <c r="C79068">
        <v>685232335.01327598</v>
      </c>
      <c r="D79068">
        <v>548515159.42699504</v>
      </c>
      <c r="E79068">
        <v>7.9223066359169296</v>
      </c>
      <c r="F79068">
        <v>760102855.29750502</v>
      </c>
      <c r="G79068" t="s">
        <v>12</v>
      </c>
      <c r="H79068" t="s">
        <v>12</v>
      </c>
      <c r="I79068" t="s">
        <v>12</v>
      </c>
      <c r="J79068" t="s">
        <v>12</v>
      </c>
      <c r="K79068" t="s">
        <v>12</v>
      </c>
      <c r="L79068" t="s">
        <v>12</v>
      </c>
      <c r="M79068" t="s">
        <v>12</v>
      </c>
      <c r="N79068" t="s">
        <v>12</v>
      </c>
    </row>
    <row r="79069" spans="2:14" x14ac:dyDescent="0.35">
      <c r="B79069" t="s">
        <v>618</v>
      </c>
      <c r="C79069">
        <v>691016641.60323095</v>
      </c>
      <c r="D79069">
        <v>579503831.44484901</v>
      </c>
      <c r="E79069">
        <v>7.8875589465734901</v>
      </c>
      <c r="F79069">
        <v>760102855.29750502</v>
      </c>
      <c r="G79069" t="s">
        <v>12</v>
      </c>
      <c r="H79069" t="s">
        <v>12</v>
      </c>
      <c r="I79069" t="s">
        <v>12</v>
      </c>
      <c r="J79069" t="s">
        <v>12</v>
      </c>
      <c r="K79069" t="s">
        <v>12</v>
      </c>
      <c r="L79069" t="s">
        <v>12</v>
      </c>
      <c r="M79069" t="s">
        <v>12</v>
      </c>
      <c r="N79069" t="s">
        <v>12</v>
      </c>
    </row>
    <row r="79070" spans="2:14" x14ac:dyDescent="0.35">
      <c r="B79070" t="s">
        <v>618</v>
      </c>
      <c r="C79070">
        <v>689349922.00661898</v>
      </c>
      <c r="D79070">
        <v>575182721.58190501</v>
      </c>
      <c r="E79070">
        <v>7.3524232149980104</v>
      </c>
      <c r="F79070">
        <v>754578550.97672296</v>
      </c>
      <c r="G79070" t="s">
        <v>12</v>
      </c>
      <c r="H79070" t="s">
        <v>12</v>
      </c>
      <c r="I79070" t="s">
        <v>12</v>
      </c>
      <c r="J79070" t="s">
        <v>12</v>
      </c>
      <c r="K79070" t="s">
        <v>12</v>
      </c>
      <c r="L79070" t="s">
        <v>12</v>
      </c>
      <c r="M79070" t="s">
        <v>12</v>
      </c>
      <c r="N79070" t="s">
        <v>12</v>
      </c>
    </row>
    <row r="79071" spans="2:14" x14ac:dyDescent="0.35">
      <c r="B79071" t="s">
        <v>618</v>
      </c>
      <c r="C79071">
        <v>726096174.68400598</v>
      </c>
      <c r="D79071">
        <v>533955745.42909801</v>
      </c>
      <c r="E79071">
        <v>6.9690045973448997</v>
      </c>
      <c r="F79071">
        <v>762993750.46608496</v>
      </c>
      <c r="G79071" t="s">
        <v>12</v>
      </c>
      <c r="H79071" t="s">
        <v>12</v>
      </c>
      <c r="I79071" t="s">
        <v>12</v>
      </c>
      <c r="J79071" t="s">
        <v>12</v>
      </c>
      <c r="K79071" t="s">
        <v>12</v>
      </c>
      <c r="L79071" t="s">
        <v>12</v>
      </c>
      <c r="M79071" t="s">
        <v>12</v>
      </c>
      <c r="N79071" t="s">
        <v>12</v>
      </c>
    </row>
    <row r="79072" spans="2:14" x14ac:dyDescent="0.35">
      <c r="B79072" t="s">
        <v>618</v>
      </c>
      <c r="C79072">
        <v>726366573.67044497</v>
      </c>
      <c r="D79072">
        <v>574526772.67797899</v>
      </c>
      <c r="E79072">
        <v>7.3627224263719802</v>
      </c>
      <c r="F79072">
        <v>762993750.46608496</v>
      </c>
      <c r="G79072" t="s">
        <v>12</v>
      </c>
      <c r="H79072" t="s">
        <v>12</v>
      </c>
      <c r="I79072" t="s">
        <v>12</v>
      </c>
      <c r="J79072" t="s">
        <v>12</v>
      </c>
      <c r="K79072" t="s">
        <v>12</v>
      </c>
      <c r="L79072" t="s">
        <v>12</v>
      </c>
      <c r="M79072" t="s">
        <v>12</v>
      </c>
      <c r="N79072" t="s">
        <v>12</v>
      </c>
    </row>
    <row r="79073" spans="2:14" x14ac:dyDescent="0.35">
      <c r="B79073" t="s">
        <v>618</v>
      </c>
      <c r="C79073">
        <v>747597239.92687404</v>
      </c>
      <c r="D79073">
        <v>556641327.78332198</v>
      </c>
      <c r="E79073">
        <v>7.3078217841874604</v>
      </c>
      <c r="F79073">
        <v>764173338.20841002</v>
      </c>
      <c r="G79073" t="s">
        <v>12</v>
      </c>
      <c r="H79073" t="s">
        <v>12</v>
      </c>
      <c r="I79073" t="s">
        <v>12</v>
      </c>
      <c r="J79073" t="s">
        <v>12</v>
      </c>
      <c r="K79073" t="s">
        <v>12</v>
      </c>
      <c r="L79073" t="s">
        <v>12</v>
      </c>
      <c r="M79073" t="s">
        <v>12</v>
      </c>
      <c r="N79073" t="s">
        <v>12</v>
      </c>
    </row>
    <row r="79074" spans="2:14" x14ac:dyDescent="0.35">
      <c r="B79074" t="s">
        <v>618</v>
      </c>
      <c r="C79074">
        <v>847935360.13039696</v>
      </c>
      <c r="D79074">
        <v>674928973.593485</v>
      </c>
      <c r="E79074">
        <v>6.7840240706590302</v>
      </c>
      <c r="F79074">
        <v>780888000.246086</v>
      </c>
      <c r="G79074" t="s">
        <v>12</v>
      </c>
      <c r="H79074" t="s">
        <v>12</v>
      </c>
      <c r="I79074" t="s">
        <v>12</v>
      </c>
      <c r="J79074" t="s">
        <v>12</v>
      </c>
      <c r="K79074" t="s">
        <v>12</v>
      </c>
      <c r="L79074" t="s">
        <v>12</v>
      </c>
      <c r="M79074" t="s">
        <v>12</v>
      </c>
      <c r="N79074" t="s">
        <v>12</v>
      </c>
    </row>
    <row r="79075" spans="2:14" x14ac:dyDescent="0.35">
      <c r="B79075" t="s">
        <v>618</v>
      </c>
      <c r="C79075">
        <v>847935360.13039696</v>
      </c>
      <c r="D79075">
        <v>689502253.03945601</v>
      </c>
      <c r="E79075">
        <v>7.2994878104612599</v>
      </c>
      <c r="F79075">
        <v>780888000.246086</v>
      </c>
      <c r="G79075" t="s">
        <v>12</v>
      </c>
      <c r="H79075" t="s">
        <v>12</v>
      </c>
      <c r="I79075" t="s">
        <v>12</v>
      </c>
      <c r="J79075" t="s">
        <v>12</v>
      </c>
      <c r="K79075" t="s">
        <v>12</v>
      </c>
      <c r="L79075" t="s">
        <v>12</v>
      </c>
      <c r="M79075" t="s">
        <v>12</v>
      </c>
      <c r="N79075" t="s">
        <v>12</v>
      </c>
    </row>
    <row r="79076" spans="2:14" x14ac:dyDescent="0.35">
      <c r="B79076" t="s">
        <v>618</v>
      </c>
      <c r="C79076">
        <v>848882935.49478602</v>
      </c>
      <c r="D79076">
        <v>707162125.74514699</v>
      </c>
      <c r="E79076">
        <v>7.0722493366392598</v>
      </c>
      <c r="F79076">
        <v>780888000.246086</v>
      </c>
      <c r="G79076" t="s">
        <v>12</v>
      </c>
      <c r="H79076" t="s">
        <v>12</v>
      </c>
      <c r="I79076" t="s">
        <v>12</v>
      </c>
      <c r="J79076" t="s">
        <v>12</v>
      </c>
      <c r="K79076" t="s">
        <v>12</v>
      </c>
      <c r="L79076" t="s">
        <v>12</v>
      </c>
      <c r="M79076" t="s">
        <v>12</v>
      </c>
      <c r="N79076" t="s">
        <v>12</v>
      </c>
    </row>
    <row r="79077" spans="2:14" x14ac:dyDescent="0.35">
      <c r="B79077" t="s">
        <v>618</v>
      </c>
      <c r="C79077">
        <v>763043749.96137595</v>
      </c>
      <c r="D79077">
        <v>688372384.74479795</v>
      </c>
      <c r="E79077">
        <v>8.5751196462242998</v>
      </c>
      <c r="F79077">
        <v>771818026.018538</v>
      </c>
      <c r="G79077" t="s">
        <v>12</v>
      </c>
      <c r="H79077" t="s">
        <v>12</v>
      </c>
      <c r="I79077" t="s">
        <v>12</v>
      </c>
      <c r="J79077" t="s">
        <v>12</v>
      </c>
      <c r="K79077" t="s">
        <v>12</v>
      </c>
      <c r="L79077" t="s">
        <v>12</v>
      </c>
      <c r="M79077" t="s">
        <v>12</v>
      </c>
      <c r="N79077" t="s">
        <v>12</v>
      </c>
    </row>
    <row r="79078" spans="2:14" x14ac:dyDescent="0.35">
      <c r="B79078" t="s">
        <v>618</v>
      </c>
      <c r="C79078">
        <v>745976385.85954797</v>
      </c>
      <c r="D79078">
        <v>732987710.16822505</v>
      </c>
      <c r="E79078">
        <v>8.7602763364485998</v>
      </c>
      <c r="F79078">
        <v>771818026.018538</v>
      </c>
      <c r="G79078" t="s">
        <v>12</v>
      </c>
      <c r="H79078" t="s">
        <v>12</v>
      </c>
      <c r="I79078" t="s">
        <v>12</v>
      </c>
      <c r="J79078" t="s">
        <v>12</v>
      </c>
      <c r="K79078" t="s">
        <v>12</v>
      </c>
      <c r="L79078" t="s">
        <v>12</v>
      </c>
      <c r="M79078" t="s">
        <v>12</v>
      </c>
      <c r="N79078" t="s">
        <v>12</v>
      </c>
    </row>
    <row r="79079" spans="2:14" x14ac:dyDescent="0.35">
      <c r="B79079" t="s">
        <v>618</v>
      </c>
      <c r="C79079">
        <v>750164605.64844203</v>
      </c>
      <c r="D79079">
        <v>592619662.45405996</v>
      </c>
      <c r="E79079">
        <v>8.9846488664677508</v>
      </c>
      <c r="F79079">
        <v>733347005.49698305</v>
      </c>
      <c r="G79079" t="s">
        <v>12</v>
      </c>
      <c r="H79079" t="s">
        <v>12</v>
      </c>
      <c r="I79079" t="s">
        <v>12</v>
      </c>
      <c r="J79079" t="s">
        <v>12</v>
      </c>
      <c r="K79079" t="s">
        <v>12</v>
      </c>
      <c r="L79079" t="s">
        <v>12</v>
      </c>
      <c r="M79079" t="s">
        <v>12</v>
      </c>
      <c r="N79079" t="s">
        <v>12</v>
      </c>
    </row>
    <row r="79080" spans="2:14" x14ac:dyDescent="0.35">
      <c r="B79080" t="s">
        <v>618</v>
      </c>
      <c r="C79080">
        <v>733867187.276245</v>
      </c>
      <c r="D79080">
        <v>562906406.77787697</v>
      </c>
      <c r="E79080">
        <v>8.7459211136174009</v>
      </c>
      <c r="F79080">
        <v>716833677.18631196</v>
      </c>
      <c r="G79080" t="s">
        <v>12</v>
      </c>
      <c r="H79080" t="s">
        <v>12</v>
      </c>
      <c r="I79080" t="s">
        <v>12</v>
      </c>
      <c r="J79080" t="s">
        <v>12</v>
      </c>
      <c r="K79080" t="s">
        <v>12</v>
      </c>
      <c r="L79080" t="s">
        <v>12</v>
      </c>
      <c r="M79080" t="s">
        <v>12</v>
      </c>
      <c r="N79080" t="s">
        <v>12</v>
      </c>
    </row>
    <row r="79081" spans="2:14" x14ac:dyDescent="0.35">
      <c r="B79081" t="s">
        <v>618</v>
      </c>
      <c r="C79081">
        <v>746218565.69686699</v>
      </c>
      <c r="D79081">
        <v>528730810.11643499</v>
      </c>
      <c r="E79081">
        <v>9.3127685427982794</v>
      </c>
      <c r="F79081">
        <v>738617851.14415205</v>
      </c>
      <c r="G79081" t="s">
        <v>12</v>
      </c>
      <c r="H79081" t="s">
        <v>12</v>
      </c>
      <c r="I79081" t="s">
        <v>12</v>
      </c>
      <c r="J79081" t="s">
        <v>12</v>
      </c>
      <c r="K79081" t="s">
        <v>12</v>
      </c>
      <c r="L79081" t="s">
        <v>12</v>
      </c>
      <c r="M79081" t="s">
        <v>12</v>
      </c>
      <c r="N79081" t="s">
        <v>12</v>
      </c>
    </row>
    <row r="79082" spans="2:14" x14ac:dyDescent="0.35">
      <c r="B79082" t="s">
        <v>618</v>
      </c>
      <c r="C79082">
        <v>746218565.69686699</v>
      </c>
      <c r="D79082">
        <v>564833392.30944705</v>
      </c>
      <c r="E79082">
        <v>7.5293619166946799</v>
      </c>
      <c r="F79082">
        <v>738617851.14415205</v>
      </c>
      <c r="G79082" t="s">
        <v>12</v>
      </c>
      <c r="H79082" t="s">
        <v>12</v>
      </c>
      <c r="I79082" t="s">
        <v>12</v>
      </c>
      <c r="J79082" t="s">
        <v>12</v>
      </c>
      <c r="K79082" t="s">
        <v>12</v>
      </c>
      <c r="L79082" t="s">
        <v>12</v>
      </c>
      <c r="M79082" t="s">
        <v>12</v>
      </c>
      <c r="N79082" t="s">
        <v>12</v>
      </c>
    </row>
    <row r="79083" spans="2:14" x14ac:dyDescent="0.35">
      <c r="B79083" t="s">
        <v>618</v>
      </c>
      <c r="C79083">
        <v>719055260.343889</v>
      </c>
      <c r="D79083">
        <v>543817839.68305099</v>
      </c>
      <c r="E79083">
        <v>7.1518485301444903</v>
      </c>
      <c r="F79083">
        <v>752985034.23834097</v>
      </c>
      <c r="G79083" t="s">
        <v>12</v>
      </c>
      <c r="H79083" t="s">
        <v>12</v>
      </c>
      <c r="I79083" t="s">
        <v>12</v>
      </c>
      <c r="J79083" t="s">
        <v>12</v>
      </c>
      <c r="K79083" t="s">
        <v>12</v>
      </c>
      <c r="L79083" t="s">
        <v>12</v>
      </c>
      <c r="M79083" t="s">
        <v>12</v>
      </c>
      <c r="N79083" t="s">
        <v>12</v>
      </c>
    </row>
    <row r="79084" spans="2:14" x14ac:dyDescent="0.35">
      <c r="B79084" t="s">
        <v>618</v>
      </c>
      <c r="C79084">
        <v>699248484.56435704</v>
      </c>
      <c r="D79084">
        <v>537876176.22967696</v>
      </c>
      <c r="E79084">
        <v>6.71764012923283</v>
      </c>
      <c r="F79084">
        <v>752390623.53312695</v>
      </c>
      <c r="G79084" t="s">
        <v>12</v>
      </c>
      <c r="H79084" t="s">
        <v>12</v>
      </c>
      <c r="I79084" t="s">
        <v>12</v>
      </c>
      <c r="J79084" t="s">
        <v>12</v>
      </c>
      <c r="K79084" t="s">
        <v>12</v>
      </c>
      <c r="L79084" t="s">
        <v>12</v>
      </c>
      <c r="M79084" t="s">
        <v>12</v>
      </c>
      <c r="N79084" t="s">
        <v>12</v>
      </c>
    </row>
    <row r="79085" spans="2:14" x14ac:dyDescent="0.35">
      <c r="B79085" t="s">
        <v>618</v>
      </c>
      <c r="C79085">
        <v>699248484.56435704</v>
      </c>
      <c r="D79085">
        <v>535057705.55287999</v>
      </c>
      <c r="E79085">
        <v>7.1763313011267202</v>
      </c>
      <c r="F79085">
        <v>768966972.938164</v>
      </c>
      <c r="G79085" t="s">
        <v>12</v>
      </c>
      <c r="H79085" t="s">
        <v>12</v>
      </c>
      <c r="I79085" t="s">
        <v>12</v>
      </c>
      <c r="J79085" t="s">
        <v>12</v>
      </c>
      <c r="K79085" t="s">
        <v>12</v>
      </c>
      <c r="L79085" t="s">
        <v>12</v>
      </c>
      <c r="M79085" t="s">
        <v>12</v>
      </c>
      <c r="N79085" t="s">
        <v>12</v>
      </c>
    </row>
    <row r="79086" spans="2:14" x14ac:dyDescent="0.35">
      <c r="B79086" t="s">
        <v>618</v>
      </c>
      <c r="C79086">
        <v>652793670.86677802</v>
      </c>
      <c r="D79086">
        <v>481586014.40634298</v>
      </c>
      <c r="E79086">
        <v>6.9093241266630399</v>
      </c>
      <c r="F79086">
        <v>768912916.54181397</v>
      </c>
      <c r="G79086" t="s">
        <v>12</v>
      </c>
      <c r="H79086" t="s">
        <v>12</v>
      </c>
      <c r="I79086" t="s">
        <v>12</v>
      </c>
      <c r="J79086" t="s">
        <v>12</v>
      </c>
      <c r="K79086" t="s">
        <v>12</v>
      </c>
      <c r="L79086" t="s">
        <v>12</v>
      </c>
      <c r="M79086" t="s">
        <v>12</v>
      </c>
      <c r="N79086" t="s">
        <v>12</v>
      </c>
    </row>
    <row r="79087" spans="2:14" x14ac:dyDescent="0.35">
      <c r="B79087" t="s">
        <v>618</v>
      </c>
      <c r="C79087">
        <v>676320043.60268104</v>
      </c>
      <c r="D79087">
        <v>495273632.70871502</v>
      </c>
      <c r="E79087">
        <v>6.8338339980662299</v>
      </c>
      <c r="F79087">
        <v>768912916.54181397</v>
      </c>
      <c r="G79087" t="s">
        <v>12</v>
      </c>
      <c r="H79087" t="s">
        <v>12</v>
      </c>
      <c r="I79087" t="s">
        <v>12</v>
      </c>
      <c r="J79087" t="s">
        <v>12</v>
      </c>
      <c r="K79087" t="s">
        <v>12</v>
      </c>
      <c r="L79087" t="s">
        <v>12</v>
      </c>
      <c r="M79087" t="s">
        <v>12</v>
      </c>
      <c r="N79087" t="s">
        <v>12</v>
      </c>
    </row>
    <row r="79088" spans="2:14" x14ac:dyDescent="0.35">
      <c r="B79088" t="s">
        <v>618</v>
      </c>
      <c r="C79088">
        <v>658757089.83896899</v>
      </c>
      <c r="D79088">
        <v>467708931.93173498</v>
      </c>
      <c r="E79088">
        <v>6.79802471409932</v>
      </c>
      <c r="F79088">
        <v>770479253.81875801</v>
      </c>
      <c r="G79088" t="s">
        <v>12</v>
      </c>
      <c r="H79088" t="s">
        <v>12</v>
      </c>
      <c r="I79088" t="s">
        <v>12</v>
      </c>
      <c r="J79088" t="s">
        <v>12</v>
      </c>
      <c r="K79088" t="s">
        <v>12</v>
      </c>
      <c r="L79088" t="s">
        <v>12</v>
      </c>
      <c r="M79088" t="s">
        <v>12</v>
      </c>
      <c r="N79088" t="s">
        <v>12</v>
      </c>
    </row>
    <row r="79089" spans="2:14" x14ac:dyDescent="0.35">
      <c r="B79089" t="s">
        <v>618</v>
      </c>
      <c r="C79089">
        <v>663184182.24083996</v>
      </c>
      <c r="D79089">
        <v>494804224.700791</v>
      </c>
      <c r="E79089">
        <v>6.1186552290019396</v>
      </c>
      <c r="F79089">
        <v>806051911.00684404</v>
      </c>
      <c r="G79089" t="s">
        <v>12</v>
      </c>
      <c r="H79089" t="s">
        <v>12</v>
      </c>
      <c r="I79089" t="s">
        <v>12</v>
      </c>
      <c r="J79089" t="s">
        <v>12</v>
      </c>
      <c r="K79089" t="s">
        <v>12</v>
      </c>
      <c r="L79089" t="s">
        <v>12</v>
      </c>
      <c r="M79089" t="s">
        <v>12</v>
      </c>
      <c r="N79089" t="s">
        <v>12</v>
      </c>
    </row>
    <row r="79090" spans="2:14" x14ac:dyDescent="0.35">
      <c r="B79090" t="s">
        <v>618</v>
      </c>
      <c r="C79090">
        <v>648571361.51628494</v>
      </c>
      <c r="D79090">
        <v>483993336.177266</v>
      </c>
      <c r="E79090">
        <v>6.2925594014510304</v>
      </c>
      <c r="F79090">
        <v>798924635.51073301</v>
      </c>
      <c r="G79090" t="s">
        <v>12</v>
      </c>
      <c r="H79090" t="s">
        <v>12</v>
      </c>
      <c r="I79090" t="s">
        <v>12</v>
      </c>
      <c r="J79090" t="s">
        <v>12</v>
      </c>
      <c r="K79090" t="s">
        <v>12</v>
      </c>
      <c r="L79090" t="s">
        <v>12</v>
      </c>
      <c r="M79090" t="s">
        <v>12</v>
      </c>
      <c r="N79090" t="s">
        <v>12</v>
      </c>
    </row>
    <row r="79091" spans="2:14" x14ac:dyDescent="0.35">
      <c r="B79091" t="s">
        <v>618</v>
      </c>
      <c r="C79091">
        <v>621074300.37103999</v>
      </c>
      <c r="D79091">
        <v>414776337.94481599</v>
      </c>
      <c r="E79091">
        <v>5.9423438729688396</v>
      </c>
      <c r="F79091">
        <v>788969586.66933596</v>
      </c>
      <c r="G79091" t="s">
        <v>12</v>
      </c>
      <c r="H79091" t="s">
        <v>12</v>
      </c>
      <c r="I79091" t="s">
        <v>12</v>
      </c>
      <c r="J79091" t="s">
        <v>12</v>
      </c>
      <c r="K79091" t="s">
        <v>12</v>
      </c>
      <c r="L79091" t="s">
        <v>12</v>
      </c>
      <c r="M79091" t="s">
        <v>12</v>
      </c>
      <c r="N79091" t="s">
        <v>12</v>
      </c>
    </row>
    <row r="79092" spans="2:14" x14ac:dyDescent="0.35">
      <c r="B79092" t="s">
        <v>618</v>
      </c>
      <c r="C79092">
        <v>618922764.92024195</v>
      </c>
      <c r="D79092">
        <v>393274549.10177201</v>
      </c>
      <c r="E79092">
        <v>6.2865954704474296</v>
      </c>
      <c r="F79092">
        <v>777589901.121562</v>
      </c>
      <c r="G79092" t="s">
        <v>12</v>
      </c>
      <c r="H79092" t="s">
        <v>12</v>
      </c>
      <c r="I79092" t="s">
        <v>12</v>
      </c>
      <c r="J79092" t="s">
        <v>12</v>
      </c>
      <c r="K79092" t="s">
        <v>12</v>
      </c>
      <c r="L79092" t="s">
        <v>12</v>
      </c>
      <c r="M79092" t="s">
        <v>12</v>
      </c>
      <c r="N79092" t="s">
        <v>12</v>
      </c>
    </row>
    <row r="79093" spans="2:14" x14ac:dyDescent="0.35">
      <c r="B79093" t="s">
        <v>618</v>
      </c>
      <c r="C79093">
        <v>641024186.03608704</v>
      </c>
      <c r="D79093">
        <v>422539054.40544599</v>
      </c>
      <c r="E79093">
        <v>6.1492407765488402</v>
      </c>
      <c r="F79093">
        <v>784486327.14602697</v>
      </c>
      <c r="G79093" t="s">
        <v>12</v>
      </c>
      <c r="H79093" t="s">
        <v>12</v>
      </c>
      <c r="I79093" t="s">
        <v>12</v>
      </c>
      <c r="J79093" t="s">
        <v>12</v>
      </c>
      <c r="K79093" t="s">
        <v>12</v>
      </c>
      <c r="L79093" t="s">
        <v>12</v>
      </c>
      <c r="M79093" t="s">
        <v>12</v>
      </c>
      <c r="N79093" t="s">
        <v>12</v>
      </c>
    </row>
    <row r="79094" spans="2:14" x14ac:dyDescent="0.35">
      <c r="B79094" t="s">
        <v>618</v>
      </c>
      <c r="C79094">
        <v>655683899.96384203</v>
      </c>
      <c r="D79094">
        <v>455301165.512119</v>
      </c>
      <c r="E79094">
        <v>5.2698237347294903</v>
      </c>
      <c r="F79094">
        <v>788969131.52802205</v>
      </c>
      <c r="G79094" t="s">
        <v>12</v>
      </c>
      <c r="H79094" t="s">
        <v>12</v>
      </c>
      <c r="I79094" t="s">
        <v>12</v>
      </c>
      <c r="J79094" t="s">
        <v>12</v>
      </c>
      <c r="K79094" t="s">
        <v>12</v>
      </c>
      <c r="L79094" t="s">
        <v>12</v>
      </c>
      <c r="M79094" t="s">
        <v>12</v>
      </c>
      <c r="N79094" t="s">
        <v>12</v>
      </c>
    </row>
    <row r="79095" spans="2:14" x14ac:dyDescent="0.35">
      <c r="B79095" t="s">
        <v>618</v>
      </c>
      <c r="C79095">
        <v>637708052.27636695</v>
      </c>
      <c r="D79095">
        <v>476539673.76042998</v>
      </c>
      <c r="E79095">
        <v>4.9966388232042496</v>
      </c>
      <c r="F79095">
        <v>824694747.35207796</v>
      </c>
      <c r="G79095" t="s">
        <v>12</v>
      </c>
      <c r="H79095" t="s">
        <v>12</v>
      </c>
      <c r="I79095" t="s">
        <v>12</v>
      </c>
      <c r="J79095" t="s">
        <v>12</v>
      </c>
      <c r="K79095" t="s">
        <v>12</v>
      </c>
      <c r="L79095" t="s">
        <v>12</v>
      </c>
      <c r="M79095" t="s">
        <v>12</v>
      </c>
      <c r="N79095" t="s">
        <v>12</v>
      </c>
    </row>
    <row r="79096" spans="2:14" x14ac:dyDescent="0.35">
      <c r="B79096" t="s">
        <v>618</v>
      </c>
      <c r="C79096">
        <v>633727490.24088895</v>
      </c>
      <c r="D79096">
        <v>449620907.24135</v>
      </c>
      <c r="E79096">
        <v>5.3684507385091598</v>
      </c>
      <c r="F79096">
        <v>841611161.60910499</v>
      </c>
      <c r="G79096" t="s">
        <v>12</v>
      </c>
      <c r="H79096" t="s">
        <v>12</v>
      </c>
      <c r="I79096" t="s">
        <v>12</v>
      </c>
      <c r="J79096" t="s">
        <v>12</v>
      </c>
      <c r="K79096" t="s">
        <v>12</v>
      </c>
      <c r="L79096" t="s">
        <v>12</v>
      </c>
      <c r="M79096" t="s">
        <v>12</v>
      </c>
      <c r="N79096" t="s">
        <v>12</v>
      </c>
    </row>
    <row r="79097" spans="2:14" x14ac:dyDescent="0.35">
      <c r="B79097" t="s">
        <v>618</v>
      </c>
      <c r="C79097">
        <v>606820587.39405406</v>
      </c>
      <c r="D79097">
        <v>394439460.10756302</v>
      </c>
      <c r="E79097">
        <v>5.7847004975124401</v>
      </c>
      <c r="F79097">
        <v>829137923.90393603</v>
      </c>
      <c r="G79097" t="s">
        <v>12</v>
      </c>
      <c r="H79097" t="s">
        <v>12</v>
      </c>
      <c r="I79097" t="s">
        <v>12</v>
      </c>
      <c r="J79097" t="s">
        <v>12</v>
      </c>
      <c r="K79097" t="s">
        <v>12</v>
      </c>
      <c r="L79097" t="s">
        <v>12</v>
      </c>
      <c r="M79097" t="s">
        <v>12</v>
      </c>
      <c r="N79097" t="s">
        <v>12</v>
      </c>
    </row>
    <row r="79098" spans="2:14" x14ac:dyDescent="0.35">
      <c r="B79098" t="s">
        <v>618</v>
      </c>
      <c r="C79098">
        <v>600319881.87662196</v>
      </c>
      <c r="D79098">
        <v>383266685.26970899</v>
      </c>
      <c r="E79098">
        <v>6.0545403717245598</v>
      </c>
      <c r="F79098">
        <v>823085974.36193895</v>
      </c>
      <c r="G79098" t="s">
        <v>12</v>
      </c>
      <c r="H79098" t="s">
        <v>12</v>
      </c>
      <c r="I79098" t="s">
        <v>12</v>
      </c>
      <c r="J79098" t="s">
        <v>12</v>
      </c>
      <c r="K79098" t="s">
        <v>12</v>
      </c>
      <c r="L79098" t="s">
        <v>12</v>
      </c>
      <c r="M79098" t="s">
        <v>12</v>
      </c>
      <c r="N79098" t="s">
        <v>12</v>
      </c>
    </row>
    <row r="79099" spans="2:14" x14ac:dyDescent="0.35">
      <c r="B79099" t="s">
        <v>618</v>
      </c>
      <c r="C79099">
        <v>640939844.470734</v>
      </c>
      <c r="D79099">
        <v>396255013.30520397</v>
      </c>
      <c r="E79099">
        <v>5.71253157870908</v>
      </c>
      <c r="F79099">
        <v>801255068.71220505</v>
      </c>
      <c r="G79099" t="s">
        <v>12</v>
      </c>
      <c r="H79099" t="s">
        <v>12</v>
      </c>
      <c r="I79099" t="s">
        <v>12</v>
      </c>
      <c r="J79099" t="s">
        <v>12</v>
      </c>
      <c r="K79099" t="s">
        <v>12</v>
      </c>
      <c r="L79099" t="s">
        <v>12</v>
      </c>
      <c r="M79099" t="s">
        <v>12</v>
      </c>
      <c r="N79099" t="s">
        <v>12</v>
      </c>
    </row>
    <row r="79100" spans="2:14" x14ac:dyDescent="0.35">
      <c r="B79100" t="s">
        <v>618</v>
      </c>
      <c r="C79100">
        <v>634717283.74783897</v>
      </c>
      <c r="D79100">
        <v>483871768.58453602</v>
      </c>
      <c r="E79100">
        <v>5.0114392713146403</v>
      </c>
      <c r="F79100">
        <v>810071368.13088703</v>
      </c>
      <c r="G79100" t="s">
        <v>12</v>
      </c>
      <c r="H79100" t="s">
        <v>12</v>
      </c>
      <c r="I79100" t="s">
        <v>12</v>
      </c>
      <c r="J79100" t="s">
        <v>12</v>
      </c>
      <c r="K79100" t="s">
        <v>12</v>
      </c>
      <c r="L79100" t="s">
        <v>12</v>
      </c>
      <c r="M79100" t="s">
        <v>12</v>
      </c>
      <c r="N79100" t="s">
        <v>12</v>
      </c>
    </row>
    <row r="79101" spans="2:14" x14ac:dyDescent="0.35">
      <c r="B79101" t="s">
        <v>618</v>
      </c>
      <c r="C79101">
        <v>641691620.31048203</v>
      </c>
      <c r="D79101">
        <v>471856856.79339403</v>
      </c>
      <c r="E79101">
        <v>4.8694867329537201</v>
      </c>
      <c r="F79101">
        <v>800660430.54903305</v>
      </c>
      <c r="G79101" t="s">
        <v>12</v>
      </c>
      <c r="H79101" t="s">
        <v>12</v>
      </c>
      <c r="I79101" t="s">
        <v>12</v>
      </c>
      <c r="J79101" t="s">
        <v>12</v>
      </c>
      <c r="K79101" t="s">
        <v>12</v>
      </c>
      <c r="L79101" t="s">
        <v>12</v>
      </c>
      <c r="M79101" t="s">
        <v>12</v>
      </c>
      <c r="N79101" t="s">
        <v>12</v>
      </c>
    </row>
    <row r="79102" spans="2:14" x14ac:dyDescent="0.35">
      <c r="B79102" t="s">
        <v>618</v>
      </c>
      <c r="C79102">
        <v>649501407.870157</v>
      </c>
      <c r="D79102">
        <v>496828743.27460498</v>
      </c>
      <c r="E79102">
        <v>5.0345062702181798</v>
      </c>
      <c r="F79102">
        <v>801568128.99680102</v>
      </c>
      <c r="G79102" t="s">
        <v>12</v>
      </c>
      <c r="H79102" t="s">
        <v>12</v>
      </c>
      <c r="I79102" t="s">
        <v>12</v>
      </c>
      <c r="J79102" t="s">
        <v>12</v>
      </c>
      <c r="K79102" t="s">
        <v>12</v>
      </c>
      <c r="L79102" t="s">
        <v>12</v>
      </c>
      <c r="M79102" t="s">
        <v>12</v>
      </c>
      <c r="N79102" t="s">
        <v>12</v>
      </c>
    </row>
    <row r="79103" spans="2:14" x14ac:dyDescent="0.35">
      <c r="B79103" t="s">
        <v>618</v>
      </c>
      <c r="C79103">
        <v>522800965.86597598</v>
      </c>
      <c r="D79103">
        <v>394800314.44108897</v>
      </c>
      <c r="E79103">
        <v>6.1476962337990901</v>
      </c>
      <c r="F79103">
        <v>762320932.39983499</v>
      </c>
      <c r="G79103" t="s">
        <v>12</v>
      </c>
      <c r="H79103" t="s">
        <v>12</v>
      </c>
      <c r="I79103" t="s">
        <v>12</v>
      </c>
      <c r="J79103" t="s">
        <v>12</v>
      </c>
      <c r="K79103" t="s">
        <v>12</v>
      </c>
      <c r="L79103" t="s">
        <v>12</v>
      </c>
      <c r="M79103" t="s">
        <v>12</v>
      </c>
      <c r="N79103" t="s">
        <v>12</v>
      </c>
    </row>
    <row r="79104" spans="2:14" x14ac:dyDescent="0.35">
      <c r="B79104" t="s">
        <v>618</v>
      </c>
      <c r="C79104">
        <v>517093236.28592902</v>
      </c>
      <c r="D79104">
        <v>330147068.95235002</v>
      </c>
      <c r="E79104">
        <v>5.9950441619828201</v>
      </c>
      <c r="F79104">
        <v>762021401.65916097</v>
      </c>
      <c r="G79104" t="s">
        <v>12</v>
      </c>
      <c r="H79104" t="s">
        <v>12</v>
      </c>
      <c r="I79104" t="s">
        <v>12</v>
      </c>
      <c r="J79104" t="s">
        <v>12</v>
      </c>
      <c r="K79104" t="s">
        <v>12</v>
      </c>
      <c r="L79104" t="s">
        <v>12</v>
      </c>
      <c r="M79104" t="s">
        <v>12</v>
      </c>
      <c r="N79104" t="s">
        <v>12</v>
      </c>
    </row>
    <row r="79105" spans="2:14" x14ac:dyDescent="0.35">
      <c r="B79105" t="s">
        <v>618</v>
      </c>
      <c r="C79105">
        <v>535624255.48719603</v>
      </c>
      <c r="D79105">
        <v>302630043.253865</v>
      </c>
      <c r="E79105">
        <v>6.3123174199794301</v>
      </c>
      <c r="F79105">
        <v>745615554.49117601</v>
      </c>
      <c r="G79105" t="s">
        <v>12</v>
      </c>
      <c r="H79105" t="s">
        <v>12</v>
      </c>
      <c r="I79105" t="s">
        <v>12</v>
      </c>
      <c r="J79105" t="s">
        <v>12</v>
      </c>
      <c r="K79105" t="s">
        <v>12</v>
      </c>
      <c r="L79105" t="s">
        <v>12</v>
      </c>
      <c r="M79105" t="s">
        <v>12</v>
      </c>
      <c r="N79105" t="s">
        <v>12</v>
      </c>
    </row>
    <row r="79106" spans="2:14" x14ac:dyDescent="0.35">
      <c r="B79106" t="s">
        <v>618</v>
      </c>
      <c r="C79106">
        <v>566462996.22755897</v>
      </c>
      <c r="D79106">
        <v>354190920.85223699</v>
      </c>
      <c r="E79106">
        <v>5.0160240042360398</v>
      </c>
      <c r="F79106">
        <v>756999425.61979902</v>
      </c>
      <c r="G79106" t="s">
        <v>12</v>
      </c>
      <c r="H79106" t="s">
        <v>12</v>
      </c>
      <c r="I79106" t="s">
        <v>12</v>
      </c>
      <c r="J79106" t="s">
        <v>12</v>
      </c>
      <c r="K79106" t="s">
        <v>12</v>
      </c>
      <c r="L79106" t="s">
        <v>12</v>
      </c>
      <c r="M79106" t="s">
        <v>12</v>
      </c>
      <c r="N79106" t="s">
        <v>12</v>
      </c>
    </row>
    <row r="79107" spans="2:14" x14ac:dyDescent="0.35">
      <c r="B79107" t="s">
        <v>618</v>
      </c>
      <c r="C79107">
        <v>551920448.90848994</v>
      </c>
      <c r="D79107">
        <v>372986840.46231103</v>
      </c>
      <c r="E79107">
        <v>4.1945904352623504</v>
      </c>
      <c r="F79107">
        <v>750345974.63470805</v>
      </c>
      <c r="G79107" t="s">
        <v>12</v>
      </c>
      <c r="H79107" t="s">
        <v>12</v>
      </c>
      <c r="I79107" t="s">
        <v>12</v>
      </c>
      <c r="J79107" t="s">
        <v>12</v>
      </c>
      <c r="K79107" t="s">
        <v>12</v>
      </c>
      <c r="L79107" t="s">
        <v>12</v>
      </c>
      <c r="M79107" t="s">
        <v>12</v>
      </c>
      <c r="N79107" t="s">
        <v>12</v>
      </c>
    </row>
    <row r="79108" spans="2:14" x14ac:dyDescent="0.35">
      <c r="B79108" t="s">
        <v>618</v>
      </c>
      <c r="C79108">
        <v>648778639.24466395</v>
      </c>
      <c r="D79108">
        <v>427709963.59166002</v>
      </c>
      <c r="E79108">
        <v>3.8449806290386999</v>
      </c>
      <c r="F79108">
        <v>766267327.62688398</v>
      </c>
      <c r="G79108" t="s">
        <v>12</v>
      </c>
      <c r="H79108" t="s">
        <v>12</v>
      </c>
      <c r="I79108" t="s">
        <v>12</v>
      </c>
      <c r="J79108" t="s">
        <v>12</v>
      </c>
      <c r="K79108" t="s">
        <v>12</v>
      </c>
      <c r="L79108" t="s">
        <v>12</v>
      </c>
      <c r="M79108" t="s">
        <v>12</v>
      </c>
      <c r="N79108" t="s">
        <v>12</v>
      </c>
    </row>
    <row r="79109" spans="2:14" x14ac:dyDescent="0.35">
      <c r="B79109" t="s">
        <v>618</v>
      </c>
      <c r="C79109">
        <v>701677566.34670401</v>
      </c>
      <c r="D79109">
        <v>549777313.42176294</v>
      </c>
      <c r="E79109">
        <v>4.5000728117261604</v>
      </c>
      <c r="F79109">
        <v>759722011.61720002</v>
      </c>
      <c r="G79109" t="s">
        <v>12</v>
      </c>
      <c r="H79109" t="s">
        <v>12</v>
      </c>
      <c r="I79109" t="s">
        <v>12</v>
      </c>
      <c r="J79109" t="s">
        <v>12</v>
      </c>
      <c r="K79109" t="s">
        <v>12</v>
      </c>
      <c r="L79109" t="s">
        <v>12</v>
      </c>
      <c r="M79109" t="s">
        <v>12</v>
      </c>
      <c r="N79109" t="s">
        <v>12</v>
      </c>
    </row>
    <row r="79110" spans="2:14" x14ac:dyDescent="0.35">
      <c r="B79110" t="s">
        <v>618</v>
      </c>
      <c r="C79110">
        <v>756556457.04918003</v>
      </c>
      <c r="D79110">
        <v>593588202.67702901</v>
      </c>
      <c r="E79110">
        <v>4.7388790651591099</v>
      </c>
      <c r="F79110">
        <v>770300483.93253398</v>
      </c>
      <c r="G79110" t="s">
        <v>12</v>
      </c>
      <c r="H79110" t="s">
        <v>12</v>
      </c>
      <c r="I79110" t="s">
        <v>12</v>
      </c>
      <c r="J79110" t="s">
        <v>12</v>
      </c>
      <c r="K79110" t="s">
        <v>12</v>
      </c>
      <c r="L79110" t="s">
        <v>12</v>
      </c>
      <c r="M79110" t="s">
        <v>12</v>
      </c>
      <c r="N79110" t="s">
        <v>12</v>
      </c>
    </row>
    <row r="79111" spans="2:14" x14ac:dyDescent="0.35">
      <c r="B79111" t="s">
        <v>618</v>
      </c>
      <c r="C79111">
        <v>853522506.78481805</v>
      </c>
      <c r="D79111">
        <v>667497039.68251204</v>
      </c>
      <c r="E79111">
        <v>5.4341482662289504</v>
      </c>
      <c r="F79111">
        <v>787272478.39943099</v>
      </c>
      <c r="G79111" t="s">
        <v>12</v>
      </c>
      <c r="H79111" t="s">
        <v>12</v>
      </c>
      <c r="I79111" t="s">
        <v>12</v>
      </c>
      <c r="J79111" t="s">
        <v>12</v>
      </c>
      <c r="K79111" t="s">
        <v>12</v>
      </c>
      <c r="L79111" t="s">
        <v>12</v>
      </c>
      <c r="M79111" t="s">
        <v>12</v>
      </c>
      <c r="N79111" t="s">
        <v>12</v>
      </c>
    </row>
    <row r="79112" spans="2:14" x14ac:dyDescent="0.35">
      <c r="B79112" t="s">
        <v>618</v>
      </c>
      <c r="C79112">
        <v>895003218.83394694</v>
      </c>
      <c r="D79112">
        <v>710819241.75210297</v>
      </c>
      <c r="E79112">
        <v>6.9850405388151202</v>
      </c>
      <c r="F79112">
        <v>780538955.68600094</v>
      </c>
      <c r="G79112" t="s">
        <v>12</v>
      </c>
      <c r="H79112" t="s">
        <v>12</v>
      </c>
      <c r="I79112" t="s">
        <v>12</v>
      </c>
      <c r="J79112" t="s">
        <v>12</v>
      </c>
      <c r="K79112" t="s">
        <v>12</v>
      </c>
      <c r="L79112" t="s">
        <v>12</v>
      </c>
      <c r="M79112" t="s">
        <v>12</v>
      </c>
      <c r="N79112" t="s">
        <v>12</v>
      </c>
    </row>
    <row r="79113" spans="2:14" x14ac:dyDescent="0.35">
      <c r="B79113" t="s">
        <v>618</v>
      </c>
      <c r="C79113">
        <v>885363754.49897897</v>
      </c>
      <c r="D79113">
        <v>731019043.05824196</v>
      </c>
      <c r="E79113">
        <v>7.54166743122894</v>
      </c>
      <c r="F79113">
        <v>780842077.06340396</v>
      </c>
      <c r="G79113" t="s">
        <v>12</v>
      </c>
      <c r="H79113" t="s">
        <v>12</v>
      </c>
      <c r="I79113" t="s">
        <v>12</v>
      </c>
      <c r="J79113" t="s">
        <v>12</v>
      </c>
      <c r="K79113" t="s">
        <v>12</v>
      </c>
      <c r="L79113" t="s">
        <v>12</v>
      </c>
      <c r="M79113" t="s">
        <v>12</v>
      </c>
      <c r="N79113" t="s">
        <v>12</v>
      </c>
    </row>
    <row r="79114" spans="2:14" x14ac:dyDescent="0.35">
      <c r="B79114" t="s">
        <v>618</v>
      </c>
      <c r="C79114">
        <v>891156466.29283702</v>
      </c>
      <c r="D79114">
        <v>670278269.78612804</v>
      </c>
      <c r="E79114">
        <v>8.4806953068006798</v>
      </c>
      <c r="F79114">
        <v>800839698.33852696</v>
      </c>
      <c r="G79114" t="s">
        <v>12</v>
      </c>
      <c r="H79114" t="s">
        <v>12</v>
      </c>
      <c r="I79114" t="s">
        <v>12</v>
      </c>
      <c r="J79114" t="s">
        <v>12</v>
      </c>
      <c r="K79114" t="s">
        <v>12</v>
      </c>
      <c r="L79114" t="s">
        <v>12</v>
      </c>
      <c r="M79114" t="s">
        <v>12</v>
      </c>
      <c r="N79114" t="s">
        <v>12</v>
      </c>
    </row>
    <row r="79115" spans="2:14" x14ac:dyDescent="0.35">
      <c r="B79115" t="s">
        <v>618</v>
      </c>
      <c r="C79115" t="s">
        <v>12</v>
      </c>
      <c r="D79115">
        <v>812933663.36721802</v>
      </c>
      <c r="E79115">
        <v>9.0311133220575108</v>
      </c>
      <c r="F79115" t="s">
        <v>12</v>
      </c>
      <c r="G79115" t="s">
        <v>12</v>
      </c>
      <c r="H79115" t="s">
        <v>12</v>
      </c>
      <c r="I79115" t="s">
        <v>12</v>
      </c>
      <c r="J79115" t="s">
        <v>12</v>
      </c>
      <c r="K79115" t="s">
        <v>12</v>
      </c>
      <c r="L79115" t="s">
        <v>12</v>
      </c>
      <c r="M79115" t="s">
        <v>12</v>
      </c>
      <c r="N79115" t="s">
        <v>12</v>
      </c>
    </row>
    <row r="79116" spans="2:14" x14ac:dyDescent="0.35">
      <c r="B79116" t="s">
        <v>618</v>
      </c>
      <c r="C79116" t="s">
        <v>12</v>
      </c>
      <c r="D79116">
        <v>775267768.48703206</v>
      </c>
      <c r="E79116">
        <v>9.2877561982817305</v>
      </c>
      <c r="F79116" t="s">
        <v>12</v>
      </c>
      <c r="G79116" t="s">
        <v>12</v>
      </c>
      <c r="H79116" t="s">
        <v>12</v>
      </c>
      <c r="I79116" t="s">
        <v>12</v>
      </c>
      <c r="J79116" t="s">
        <v>12</v>
      </c>
      <c r="K79116" t="s">
        <v>12</v>
      </c>
      <c r="L79116" t="s">
        <v>12</v>
      </c>
      <c r="M79116" t="s">
        <v>12</v>
      </c>
      <c r="N79116" t="s">
        <v>12</v>
      </c>
    </row>
    <row r="79117" spans="2:14" x14ac:dyDescent="0.35">
      <c r="B79117" t="s">
        <v>618</v>
      </c>
      <c r="C79117" t="s">
        <v>12</v>
      </c>
      <c r="D79117" t="s">
        <v>12</v>
      </c>
      <c r="E79117">
        <v>8.5160314411722897</v>
      </c>
      <c r="F79117" t="s">
        <v>12</v>
      </c>
      <c r="G79117" t="s">
        <v>12</v>
      </c>
      <c r="H79117" t="s">
        <v>12</v>
      </c>
      <c r="I79117" t="s">
        <v>12</v>
      </c>
      <c r="J79117" t="s">
        <v>12</v>
      </c>
      <c r="K79117" t="s">
        <v>12</v>
      </c>
      <c r="L79117" t="s">
        <v>12</v>
      </c>
      <c r="M79117" t="s">
        <v>12</v>
      </c>
      <c r="N79117" t="s">
        <v>12</v>
      </c>
    </row>
    <row r="79118" spans="2:14" x14ac:dyDescent="0.35">
      <c r="B79118" t="s">
        <v>618</v>
      </c>
      <c r="C79118" t="s">
        <v>12</v>
      </c>
      <c r="D79118" t="s">
        <v>12</v>
      </c>
      <c r="E79118">
        <v>10.3284992948251</v>
      </c>
      <c r="F79118" t="s">
        <v>12</v>
      </c>
      <c r="G79118" t="s">
        <v>12</v>
      </c>
      <c r="H79118" t="s">
        <v>12</v>
      </c>
      <c r="I79118" t="s">
        <v>12</v>
      </c>
      <c r="J79118" t="s">
        <v>12</v>
      </c>
      <c r="K79118" t="s">
        <v>12</v>
      </c>
      <c r="L79118" t="s">
        <v>12</v>
      </c>
      <c r="M79118" t="s">
        <v>12</v>
      </c>
      <c r="N79118" t="s">
        <v>12</v>
      </c>
    </row>
    <row r="79119" spans="2:14" x14ac:dyDescent="0.35">
      <c r="B79119" t="s">
        <v>618</v>
      </c>
      <c r="C79119" t="s">
        <v>12</v>
      </c>
      <c r="D79119" t="s">
        <v>12</v>
      </c>
      <c r="E79119">
        <v>9.8499458946650709</v>
      </c>
      <c r="F79119" t="s">
        <v>12</v>
      </c>
      <c r="G79119" t="s">
        <v>12</v>
      </c>
      <c r="H79119" t="s">
        <v>12</v>
      </c>
      <c r="I79119" t="s">
        <v>12</v>
      </c>
      <c r="J79119" t="s">
        <v>12</v>
      </c>
      <c r="K79119" t="s">
        <v>12</v>
      </c>
      <c r="L79119" t="s">
        <v>12</v>
      </c>
      <c r="M79119" t="s">
        <v>12</v>
      </c>
      <c r="N79119" t="s">
        <v>12</v>
      </c>
    </row>
    <row r="79120" spans="2:14" x14ac:dyDescent="0.35">
      <c r="B79120" t="s">
        <v>618</v>
      </c>
      <c r="C79120" t="s">
        <v>12</v>
      </c>
      <c r="D79120" t="s">
        <v>12</v>
      </c>
      <c r="E79120" t="s">
        <v>12</v>
      </c>
      <c r="F79120" t="s">
        <v>12</v>
      </c>
      <c r="G79120" t="s">
        <v>12</v>
      </c>
      <c r="H79120" t="s">
        <v>12</v>
      </c>
      <c r="I79120" t="s">
        <v>12</v>
      </c>
      <c r="J79120" t="s">
        <v>12</v>
      </c>
      <c r="K79120" t="s">
        <v>12</v>
      </c>
      <c r="L79120" t="s">
        <v>12</v>
      </c>
      <c r="M79120" t="s">
        <v>12</v>
      </c>
      <c r="N79120" t="s">
        <v>12</v>
      </c>
    </row>
    <row r="79121" spans="2:14" x14ac:dyDescent="0.35">
      <c r="B79121" t="s">
        <v>618</v>
      </c>
      <c r="C79121" t="s">
        <v>12</v>
      </c>
      <c r="D79121" t="s">
        <v>12</v>
      </c>
      <c r="E79121" t="s">
        <v>12</v>
      </c>
      <c r="F79121" t="s">
        <v>12</v>
      </c>
      <c r="G79121" t="s">
        <v>12</v>
      </c>
      <c r="H79121" t="s">
        <v>12</v>
      </c>
      <c r="I79121" t="s">
        <v>12</v>
      </c>
      <c r="J79121" t="s">
        <v>12</v>
      </c>
      <c r="K79121" t="s">
        <v>12</v>
      </c>
      <c r="L79121" t="s">
        <v>12</v>
      </c>
      <c r="M79121" t="s">
        <v>12</v>
      </c>
      <c r="N79121" t="s">
        <v>12</v>
      </c>
    </row>
    <row r="79122" spans="2:14" x14ac:dyDescent="0.35">
      <c r="B79122" t="s">
        <v>618</v>
      </c>
      <c r="C79122" t="s">
        <v>12</v>
      </c>
      <c r="D79122" t="s">
        <v>12</v>
      </c>
      <c r="E79122" t="s">
        <v>12</v>
      </c>
      <c r="F79122" t="s">
        <v>12</v>
      </c>
      <c r="G79122" t="s">
        <v>12</v>
      </c>
      <c r="H79122" t="s">
        <v>12</v>
      </c>
      <c r="I79122" t="s">
        <v>12</v>
      </c>
      <c r="J79122" t="s">
        <v>12</v>
      </c>
      <c r="K79122" t="s">
        <v>12</v>
      </c>
      <c r="L79122" t="s">
        <v>12</v>
      </c>
      <c r="M79122" t="s">
        <v>12</v>
      </c>
      <c r="N79122" t="s">
        <v>12</v>
      </c>
    </row>
    <row r="79123" spans="2:14" x14ac:dyDescent="0.35">
      <c r="B79123" t="s">
        <v>618</v>
      </c>
      <c r="C79123" t="s">
        <v>12</v>
      </c>
      <c r="D79123" t="s">
        <v>12</v>
      </c>
      <c r="E79123" t="s">
        <v>12</v>
      </c>
      <c r="F79123" t="s">
        <v>12</v>
      </c>
      <c r="G79123" t="s">
        <v>12</v>
      </c>
      <c r="H79123" t="s">
        <v>12</v>
      </c>
      <c r="I79123" t="s">
        <v>12</v>
      </c>
      <c r="J79123" t="s">
        <v>12</v>
      </c>
      <c r="K79123" t="s">
        <v>12</v>
      </c>
      <c r="L79123" t="s">
        <v>12</v>
      </c>
      <c r="M79123" t="s">
        <v>12</v>
      </c>
      <c r="N79123" t="s">
        <v>12</v>
      </c>
    </row>
    <row r="79124" spans="2:14" x14ac:dyDescent="0.35">
      <c r="B79124" t="s">
        <v>618</v>
      </c>
      <c r="C79124" t="s">
        <v>12</v>
      </c>
      <c r="D79124" t="s">
        <v>12</v>
      </c>
      <c r="E79124" t="s">
        <v>12</v>
      </c>
      <c r="F79124" t="s">
        <v>12</v>
      </c>
      <c r="G79124" t="s">
        <v>12</v>
      </c>
      <c r="H79124" t="s">
        <v>12</v>
      </c>
      <c r="I79124" t="s">
        <v>12</v>
      </c>
      <c r="J79124" t="s">
        <v>12</v>
      </c>
      <c r="K79124" t="s">
        <v>12</v>
      </c>
      <c r="L79124" t="s">
        <v>12</v>
      </c>
      <c r="M79124" t="s">
        <v>12</v>
      </c>
      <c r="N79124" t="s">
        <v>12</v>
      </c>
    </row>
    <row r="79125" spans="2:14" x14ac:dyDescent="0.35">
      <c r="B79125" t="s">
        <v>618</v>
      </c>
      <c r="C79125" t="s">
        <v>12</v>
      </c>
      <c r="D79125" t="s">
        <v>12</v>
      </c>
      <c r="E79125" t="s">
        <v>12</v>
      </c>
      <c r="F79125" t="s">
        <v>12</v>
      </c>
      <c r="G79125" t="s">
        <v>12</v>
      </c>
      <c r="H79125" t="s">
        <v>12</v>
      </c>
      <c r="I79125" t="s">
        <v>12</v>
      </c>
      <c r="J79125" t="s">
        <v>12</v>
      </c>
      <c r="K79125" t="s">
        <v>12</v>
      </c>
      <c r="L79125" t="s">
        <v>12</v>
      </c>
      <c r="M79125" t="s">
        <v>12</v>
      </c>
      <c r="N79125" t="s">
        <v>12</v>
      </c>
    </row>
    <row r="79126" spans="2:14" x14ac:dyDescent="0.35">
      <c r="B79126" t="s">
        <v>618</v>
      </c>
      <c r="C79126" t="s">
        <v>12</v>
      </c>
      <c r="D79126" t="s">
        <v>12</v>
      </c>
      <c r="E79126" t="s">
        <v>12</v>
      </c>
      <c r="F79126" t="s">
        <v>12</v>
      </c>
      <c r="G79126" t="s">
        <v>12</v>
      </c>
      <c r="H79126" t="s">
        <v>12</v>
      </c>
      <c r="I79126" t="s">
        <v>12</v>
      </c>
      <c r="J79126" t="s">
        <v>12</v>
      </c>
      <c r="K79126" t="s">
        <v>12</v>
      </c>
      <c r="L79126" t="s">
        <v>12</v>
      </c>
      <c r="M79126" t="s">
        <v>12</v>
      </c>
      <c r="N79126" t="s">
        <v>12</v>
      </c>
    </row>
    <row r="79127" spans="2:14" x14ac:dyDescent="0.35">
      <c r="B79127" t="s">
        <v>618</v>
      </c>
      <c r="C79127" t="s">
        <v>12</v>
      </c>
      <c r="D79127" t="s">
        <v>12</v>
      </c>
      <c r="E79127" t="s">
        <v>12</v>
      </c>
      <c r="F79127" t="s">
        <v>12</v>
      </c>
      <c r="G79127" t="s">
        <v>12</v>
      </c>
      <c r="H79127" t="s">
        <v>12</v>
      </c>
      <c r="I79127" t="s">
        <v>12</v>
      </c>
      <c r="J79127" t="s">
        <v>12</v>
      </c>
      <c r="K79127" t="s">
        <v>12</v>
      </c>
      <c r="L79127" t="s">
        <v>12</v>
      </c>
      <c r="M79127" t="s">
        <v>12</v>
      </c>
      <c r="N79127" t="s">
        <v>12</v>
      </c>
    </row>
    <row r="79128" spans="2:14" x14ac:dyDescent="0.35">
      <c r="B79128" t="s">
        <v>618</v>
      </c>
      <c r="C79128" t="s">
        <v>12</v>
      </c>
      <c r="D79128" t="s">
        <v>12</v>
      </c>
      <c r="E79128" t="s">
        <v>12</v>
      </c>
      <c r="F79128" t="s">
        <v>12</v>
      </c>
      <c r="G79128" t="s">
        <v>12</v>
      </c>
      <c r="H79128" t="s">
        <v>12</v>
      </c>
      <c r="I79128" t="s">
        <v>12</v>
      </c>
      <c r="J79128" t="s">
        <v>12</v>
      </c>
      <c r="K79128" t="s">
        <v>12</v>
      </c>
      <c r="L79128" t="s">
        <v>12</v>
      </c>
      <c r="M79128" t="s">
        <v>12</v>
      </c>
      <c r="N79128" t="s">
        <v>12</v>
      </c>
    </row>
    <row r="79129" spans="2:14" x14ac:dyDescent="0.35">
      <c r="B79129" t="s">
        <v>618</v>
      </c>
      <c r="C79129" t="s">
        <v>12</v>
      </c>
      <c r="D79129" t="s">
        <v>12</v>
      </c>
      <c r="E79129" t="s">
        <v>12</v>
      </c>
      <c r="F79129" t="s">
        <v>12</v>
      </c>
      <c r="G79129" t="s">
        <v>12</v>
      </c>
      <c r="H79129" t="s">
        <v>12</v>
      </c>
      <c r="I79129" t="s">
        <v>12</v>
      </c>
      <c r="J79129" t="s">
        <v>12</v>
      </c>
      <c r="K79129" t="s">
        <v>12</v>
      </c>
      <c r="L79129" t="s">
        <v>12</v>
      </c>
      <c r="M79129" t="s">
        <v>12</v>
      </c>
      <c r="N79129" t="s">
        <v>12</v>
      </c>
    </row>
    <row r="79130" spans="2:14" x14ac:dyDescent="0.35">
      <c r="B79130" t="s">
        <v>618</v>
      </c>
      <c r="C79130" t="s">
        <v>12</v>
      </c>
      <c r="D79130" t="s">
        <v>12</v>
      </c>
      <c r="E79130" t="s">
        <v>12</v>
      </c>
      <c r="F79130" t="s">
        <v>12</v>
      </c>
      <c r="G79130" t="s">
        <v>12</v>
      </c>
      <c r="H79130" t="s">
        <v>12</v>
      </c>
      <c r="I79130" t="s">
        <v>12</v>
      </c>
      <c r="J79130" t="s">
        <v>12</v>
      </c>
      <c r="K79130" t="s">
        <v>12</v>
      </c>
      <c r="L79130" t="s">
        <v>12</v>
      </c>
      <c r="M79130" t="s">
        <v>12</v>
      </c>
      <c r="N79130" t="s">
        <v>12</v>
      </c>
    </row>
    <row r="79131" spans="2:14" x14ac:dyDescent="0.35">
      <c r="B79131" t="s">
        <v>618</v>
      </c>
      <c r="C79131" t="s">
        <v>12</v>
      </c>
      <c r="D79131" t="s">
        <v>12</v>
      </c>
      <c r="E79131" t="s">
        <v>12</v>
      </c>
      <c r="F79131" t="s">
        <v>12</v>
      </c>
      <c r="G79131" t="s">
        <v>12</v>
      </c>
      <c r="H79131" t="s">
        <v>12</v>
      </c>
      <c r="I79131" t="s">
        <v>12</v>
      </c>
      <c r="J79131" t="s">
        <v>12</v>
      </c>
      <c r="K79131" t="s">
        <v>12</v>
      </c>
      <c r="L79131" t="s">
        <v>12</v>
      </c>
      <c r="M79131" t="s">
        <v>12</v>
      </c>
      <c r="N79131" t="s">
        <v>12</v>
      </c>
    </row>
    <row r="79132" spans="2:14" x14ac:dyDescent="0.35">
      <c r="B79132" t="s">
        <v>618</v>
      </c>
      <c r="C79132" t="s">
        <v>12</v>
      </c>
      <c r="D79132" t="s">
        <v>12</v>
      </c>
      <c r="E79132" t="s">
        <v>12</v>
      </c>
      <c r="F79132" t="s">
        <v>12</v>
      </c>
      <c r="G79132" t="s">
        <v>12</v>
      </c>
      <c r="H79132" t="s">
        <v>12</v>
      </c>
      <c r="I79132" t="s">
        <v>12</v>
      </c>
      <c r="J79132" t="s">
        <v>12</v>
      </c>
      <c r="K79132" t="s">
        <v>12</v>
      </c>
      <c r="L79132" t="s">
        <v>12</v>
      </c>
      <c r="M79132" t="s">
        <v>12</v>
      </c>
      <c r="N79132" t="s">
        <v>12</v>
      </c>
    </row>
    <row r="79133" spans="2:14" x14ac:dyDescent="0.35">
      <c r="B79133" t="s">
        <v>618</v>
      </c>
      <c r="C79133" t="s">
        <v>12</v>
      </c>
      <c r="D79133" t="s">
        <v>12</v>
      </c>
      <c r="E79133" t="s">
        <v>12</v>
      </c>
      <c r="F79133" t="s">
        <v>12</v>
      </c>
      <c r="G79133" t="s">
        <v>12</v>
      </c>
      <c r="H79133" t="s">
        <v>12</v>
      </c>
      <c r="I79133" t="s">
        <v>12</v>
      </c>
      <c r="J79133" t="s">
        <v>12</v>
      </c>
      <c r="K79133" t="s">
        <v>12</v>
      </c>
      <c r="L79133" t="s">
        <v>12</v>
      </c>
      <c r="M79133" t="s">
        <v>12</v>
      </c>
      <c r="N79133" t="s">
        <v>12</v>
      </c>
    </row>
    <row r="79134" spans="2:14" x14ac:dyDescent="0.35">
      <c r="B79134" t="s">
        <v>618</v>
      </c>
      <c r="C79134" t="s">
        <v>12</v>
      </c>
      <c r="D79134" t="s">
        <v>12</v>
      </c>
      <c r="E79134" t="s">
        <v>12</v>
      </c>
      <c r="F79134" t="s">
        <v>12</v>
      </c>
      <c r="G79134" t="s">
        <v>12</v>
      </c>
      <c r="H79134" t="s">
        <v>12</v>
      </c>
      <c r="I79134" t="s">
        <v>12</v>
      </c>
      <c r="J79134" t="s">
        <v>12</v>
      </c>
      <c r="K79134" t="s">
        <v>12</v>
      </c>
      <c r="L79134" t="s">
        <v>12</v>
      </c>
      <c r="M79134" t="s">
        <v>12</v>
      </c>
      <c r="N79134" t="s">
        <v>12</v>
      </c>
    </row>
    <row r="79135" spans="2:14" x14ac:dyDescent="0.35">
      <c r="B79135" t="s">
        <v>618</v>
      </c>
      <c r="C79135" t="s">
        <v>12</v>
      </c>
      <c r="D79135" t="s">
        <v>12</v>
      </c>
      <c r="E79135" t="s">
        <v>12</v>
      </c>
      <c r="F79135" t="s">
        <v>12</v>
      </c>
      <c r="G79135" t="s">
        <v>12</v>
      </c>
      <c r="H79135" t="s">
        <v>12</v>
      </c>
      <c r="I79135" t="s">
        <v>12</v>
      </c>
      <c r="J79135" t="s">
        <v>12</v>
      </c>
      <c r="K79135" t="s">
        <v>12</v>
      </c>
      <c r="L79135" t="s">
        <v>12</v>
      </c>
      <c r="M79135" t="s">
        <v>12</v>
      </c>
      <c r="N79135" t="s">
        <v>12</v>
      </c>
    </row>
    <row r="79136" spans="2:14" x14ac:dyDescent="0.35">
      <c r="B79136" t="s">
        <v>618</v>
      </c>
      <c r="C79136" t="s">
        <v>12</v>
      </c>
      <c r="D79136" t="s">
        <v>12</v>
      </c>
      <c r="E79136" t="s">
        <v>12</v>
      </c>
      <c r="F79136" t="s">
        <v>12</v>
      </c>
      <c r="G79136" t="s">
        <v>12</v>
      </c>
      <c r="H79136" t="s">
        <v>12</v>
      </c>
      <c r="I79136" t="s">
        <v>12</v>
      </c>
      <c r="J79136" t="s">
        <v>12</v>
      </c>
      <c r="K79136" t="s">
        <v>12</v>
      </c>
      <c r="L79136" t="s">
        <v>12</v>
      </c>
      <c r="M79136" t="s">
        <v>12</v>
      </c>
      <c r="N79136" t="s">
        <v>12</v>
      </c>
    </row>
    <row r="79137" spans="2:14" x14ac:dyDescent="0.35">
      <c r="B79137" t="s">
        <v>619</v>
      </c>
      <c r="C79137" t="s">
        <v>12</v>
      </c>
      <c r="D79137">
        <v>555054795.39114702</v>
      </c>
      <c r="E79137">
        <v>19.987424211177601</v>
      </c>
      <c r="F79137" t="s">
        <v>12</v>
      </c>
      <c r="G79137" t="s">
        <v>12</v>
      </c>
      <c r="H79137" t="s">
        <v>12</v>
      </c>
      <c r="I79137" t="s">
        <v>12</v>
      </c>
      <c r="J79137" t="s">
        <v>12</v>
      </c>
      <c r="K79137" t="s">
        <v>12</v>
      </c>
      <c r="L79137" t="s">
        <v>12</v>
      </c>
      <c r="M79137" t="s">
        <v>12</v>
      </c>
      <c r="N79137" t="s">
        <v>12</v>
      </c>
    </row>
    <row r="79138" spans="2:14" x14ac:dyDescent="0.35">
      <c r="B79138" t="s">
        <v>619</v>
      </c>
      <c r="C79138" t="s">
        <v>12</v>
      </c>
      <c r="D79138">
        <v>480035960.731525</v>
      </c>
      <c r="E79138">
        <v>18.903531497136601</v>
      </c>
      <c r="F79138" t="s">
        <v>12</v>
      </c>
      <c r="G79138" t="s">
        <v>12</v>
      </c>
      <c r="H79138" t="s">
        <v>12</v>
      </c>
      <c r="I79138" t="s">
        <v>12</v>
      </c>
      <c r="J79138" t="s">
        <v>12</v>
      </c>
      <c r="K79138" t="s">
        <v>12</v>
      </c>
      <c r="L79138" t="s">
        <v>12</v>
      </c>
      <c r="M79138" t="s">
        <v>12</v>
      </c>
      <c r="N79138" t="s">
        <v>12</v>
      </c>
    </row>
    <row r="79139" spans="2:14" x14ac:dyDescent="0.35">
      <c r="B79139" t="s">
        <v>619</v>
      </c>
      <c r="C79139" t="s">
        <v>12</v>
      </c>
      <c r="D79139">
        <v>300027406.62533897</v>
      </c>
      <c r="E79139">
        <v>21.075627415090501</v>
      </c>
      <c r="F79139" t="s">
        <v>12</v>
      </c>
      <c r="G79139" t="s">
        <v>12</v>
      </c>
      <c r="H79139" t="s">
        <v>12</v>
      </c>
      <c r="I79139" t="s">
        <v>12</v>
      </c>
      <c r="J79139" t="s">
        <v>12</v>
      </c>
      <c r="K79139" t="s">
        <v>12</v>
      </c>
      <c r="L79139" t="s">
        <v>12</v>
      </c>
      <c r="M79139" t="s">
        <v>12</v>
      </c>
      <c r="N79139" t="s">
        <v>12</v>
      </c>
    </row>
    <row r="79140" spans="2:14" x14ac:dyDescent="0.35">
      <c r="B79140" t="s">
        <v>619</v>
      </c>
      <c r="C79140" t="s">
        <v>12</v>
      </c>
      <c r="D79140">
        <v>357267211.09458703</v>
      </c>
      <c r="E79140">
        <v>23.497988385144701</v>
      </c>
      <c r="F79140" t="s">
        <v>12</v>
      </c>
      <c r="G79140" t="s">
        <v>12</v>
      </c>
      <c r="H79140" t="s">
        <v>12</v>
      </c>
      <c r="I79140" t="s">
        <v>12</v>
      </c>
      <c r="J79140" t="s">
        <v>12</v>
      </c>
      <c r="K79140" t="s">
        <v>12</v>
      </c>
      <c r="L79140" t="s">
        <v>12</v>
      </c>
      <c r="M79140" t="s">
        <v>12</v>
      </c>
      <c r="N79140" t="s">
        <v>12</v>
      </c>
    </row>
    <row r="79141" spans="2:14" x14ac:dyDescent="0.35">
      <c r="B79141" t="s">
        <v>619</v>
      </c>
      <c r="C79141" t="s">
        <v>12</v>
      </c>
      <c r="D79141">
        <v>351164750.93581098</v>
      </c>
      <c r="E79141">
        <v>20.322100670749499</v>
      </c>
      <c r="F79141" t="s">
        <v>12</v>
      </c>
      <c r="G79141" t="s">
        <v>12</v>
      </c>
      <c r="H79141" t="s">
        <v>12</v>
      </c>
      <c r="I79141" t="s">
        <v>12</v>
      </c>
      <c r="J79141" t="s">
        <v>12</v>
      </c>
      <c r="K79141" t="s">
        <v>12</v>
      </c>
      <c r="L79141" t="s">
        <v>12</v>
      </c>
      <c r="M79141" t="s">
        <v>12</v>
      </c>
      <c r="N79141" t="s">
        <v>12</v>
      </c>
    </row>
    <row r="79142" spans="2:14" x14ac:dyDescent="0.35">
      <c r="B79142" t="s">
        <v>619</v>
      </c>
      <c r="C79142" t="s">
        <v>12</v>
      </c>
      <c r="D79142">
        <v>302491066.27289599</v>
      </c>
      <c r="E79142">
        <v>12.7015216779438</v>
      </c>
      <c r="F79142" t="s">
        <v>12</v>
      </c>
      <c r="G79142" t="s">
        <v>12</v>
      </c>
      <c r="H79142" t="s">
        <v>12</v>
      </c>
      <c r="I79142" t="s">
        <v>12</v>
      </c>
      <c r="J79142" t="s">
        <v>12</v>
      </c>
      <c r="K79142" t="s">
        <v>12</v>
      </c>
      <c r="L79142" t="s">
        <v>12</v>
      </c>
      <c r="M79142" t="s">
        <v>12</v>
      </c>
      <c r="N79142" t="s">
        <v>12</v>
      </c>
    </row>
    <row r="79143" spans="2:14" x14ac:dyDescent="0.35">
      <c r="B79143" t="s">
        <v>619</v>
      </c>
      <c r="C79143" t="s">
        <v>12</v>
      </c>
      <c r="D79143">
        <v>283249520.198349</v>
      </c>
      <c r="E79143">
        <v>15.1247423612972</v>
      </c>
      <c r="F79143" t="s">
        <v>12</v>
      </c>
      <c r="G79143" t="s">
        <v>12</v>
      </c>
      <c r="H79143" t="s">
        <v>12</v>
      </c>
      <c r="I79143" t="s">
        <v>12</v>
      </c>
      <c r="J79143" t="s">
        <v>12</v>
      </c>
      <c r="K79143" t="s">
        <v>12</v>
      </c>
      <c r="L79143" t="s">
        <v>12</v>
      </c>
      <c r="M79143" t="s">
        <v>12</v>
      </c>
      <c r="N79143" t="s">
        <v>12</v>
      </c>
    </row>
    <row r="79144" spans="2:14" x14ac:dyDescent="0.35">
      <c r="B79144" t="s">
        <v>619</v>
      </c>
      <c r="C79144" t="s">
        <v>12</v>
      </c>
      <c r="D79144">
        <v>283232329.79954302</v>
      </c>
      <c r="E79144">
        <v>14.8663975291791</v>
      </c>
      <c r="F79144" t="s">
        <v>12</v>
      </c>
      <c r="G79144" t="s">
        <v>12</v>
      </c>
      <c r="H79144" t="s">
        <v>12</v>
      </c>
      <c r="I79144" t="s">
        <v>12</v>
      </c>
      <c r="J79144" t="s">
        <v>12</v>
      </c>
      <c r="K79144" t="s">
        <v>12</v>
      </c>
      <c r="L79144" t="s">
        <v>12</v>
      </c>
      <c r="M79144" t="s">
        <v>12</v>
      </c>
      <c r="N79144" t="s">
        <v>12</v>
      </c>
    </row>
    <row r="79145" spans="2:14" x14ac:dyDescent="0.35">
      <c r="B79145" t="s">
        <v>619</v>
      </c>
      <c r="C79145" t="s">
        <v>12</v>
      </c>
      <c r="D79145">
        <v>228746645.54020801</v>
      </c>
      <c r="E79145">
        <v>12.8058195711679</v>
      </c>
      <c r="F79145" t="s">
        <v>12</v>
      </c>
      <c r="G79145" t="s">
        <v>12</v>
      </c>
      <c r="H79145" t="s">
        <v>12</v>
      </c>
      <c r="I79145" t="s">
        <v>12</v>
      </c>
      <c r="J79145" t="s">
        <v>12</v>
      </c>
      <c r="K79145" t="s">
        <v>12</v>
      </c>
      <c r="L79145" t="s">
        <v>12</v>
      </c>
      <c r="M79145" t="s">
        <v>12</v>
      </c>
      <c r="N79145" t="s">
        <v>12</v>
      </c>
    </row>
    <row r="79146" spans="2:14" x14ac:dyDescent="0.35">
      <c r="B79146" t="s">
        <v>619</v>
      </c>
      <c r="C79146" t="s">
        <v>12</v>
      </c>
      <c r="D79146">
        <v>231563988.26634899</v>
      </c>
      <c r="E79146">
        <v>11.991237605700301</v>
      </c>
      <c r="F79146" t="s">
        <v>12</v>
      </c>
      <c r="G79146" t="s">
        <v>12</v>
      </c>
      <c r="H79146" t="s">
        <v>12</v>
      </c>
      <c r="I79146" t="s">
        <v>12</v>
      </c>
      <c r="J79146" t="s">
        <v>12</v>
      </c>
      <c r="K79146" t="s">
        <v>12</v>
      </c>
      <c r="L79146" t="s">
        <v>12</v>
      </c>
      <c r="M79146" t="s">
        <v>12</v>
      </c>
      <c r="N79146" t="s">
        <v>12</v>
      </c>
    </row>
    <row r="79147" spans="2:14" x14ac:dyDescent="0.35">
      <c r="B79147" t="s">
        <v>619</v>
      </c>
      <c r="C79147" t="s">
        <v>12</v>
      </c>
      <c r="D79147">
        <v>309013321.73626202</v>
      </c>
      <c r="E79147">
        <v>11.990509858107</v>
      </c>
      <c r="F79147" t="s">
        <v>12</v>
      </c>
      <c r="G79147" t="s">
        <v>12</v>
      </c>
      <c r="H79147" t="s">
        <v>12</v>
      </c>
      <c r="I79147" t="s">
        <v>12</v>
      </c>
      <c r="J79147" t="s">
        <v>12</v>
      </c>
      <c r="K79147" t="s">
        <v>12</v>
      </c>
      <c r="L79147" t="s">
        <v>12</v>
      </c>
      <c r="M79147" t="s">
        <v>12</v>
      </c>
      <c r="N79147" t="s">
        <v>12</v>
      </c>
    </row>
    <row r="79148" spans="2:14" x14ac:dyDescent="0.35">
      <c r="B79148" t="s">
        <v>619</v>
      </c>
      <c r="C79148" t="s">
        <v>12</v>
      </c>
      <c r="D79148">
        <v>337125070.83850098</v>
      </c>
      <c r="E79148">
        <v>9.6838835817223892</v>
      </c>
      <c r="F79148" t="s">
        <v>12</v>
      </c>
      <c r="G79148" t="s">
        <v>12</v>
      </c>
      <c r="H79148" t="s">
        <v>12</v>
      </c>
      <c r="I79148" t="s">
        <v>12</v>
      </c>
      <c r="J79148" t="s">
        <v>12</v>
      </c>
      <c r="K79148" t="s">
        <v>12</v>
      </c>
      <c r="L79148" t="s">
        <v>12</v>
      </c>
      <c r="M79148" t="s">
        <v>12</v>
      </c>
      <c r="N79148" t="s">
        <v>12</v>
      </c>
    </row>
    <row r="79149" spans="2:14" x14ac:dyDescent="0.35">
      <c r="B79149" t="s">
        <v>619</v>
      </c>
      <c r="C79149" t="s">
        <v>12</v>
      </c>
      <c r="D79149">
        <v>247357447.137171</v>
      </c>
      <c r="E79149">
        <v>9.8031544847135006</v>
      </c>
      <c r="F79149" t="s">
        <v>12</v>
      </c>
      <c r="G79149" t="s">
        <v>12</v>
      </c>
      <c r="H79149" t="s">
        <v>12</v>
      </c>
      <c r="I79149" t="s">
        <v>12</v>
      </c>
      <c r="J79149" t="s">
        <v>12</v>
      </c>
      <c r="K79149" t="s">
        <v>12</v>
      </c>
      <c r="L79149" t="s">
        <v>12</v>
      </c>
      <c r="M79149" t="s">
        <v>12</v>
      </c>
      <c r="N79149" t="s">
        <v>12</v>
      </c>
    </row>
    <row r="79150" spans="2:14" x14ac:dyDescent="0.35">
      <c r="B79150" t="s">
        <v>619</v>
      </c>
      <c r="C79150" t="s">
        <v>12</v>
      </c>
      <c r="D79150">
        <v>231211744.86402601</v>
      </c>
      <c r="E79150">
        <v>13.081936243604</v>
      </c>
      <c r="F79150" t="s">
        <v>12</v>
      </c>
      <c r="G79150" t="s">
        <v>12</v>
      </c>
      <c r="H79150" t="s">
        <v>12</v>
      </c>
      <c r="I79150" t="s">
        <v>12</v>
      </c>
      <c r="J79150" t="s">
        <v>12</v>
      </c>
      <c r="K79150" t="s">
        <v>12</v>
      </c>
      <c r="L79150" t="s">
        <v>12</v>
      </c>
      <c r="M79150" t="s">
        <v>12</v>
      </c>
      <c r="N79150" t="s">
        <v>12</v>
      </c>
    </row>
    <row r="79151" spans="2:14" x14ac:dyDescent="0.35">
      <c r="B79151" t="s">
        <v>619</v>
      </c>
      <c r="C79151" t="s">
        <v>12</v>
      </c>
      <c r="D79151">
        <v>227000887.46520701</v>
      </c>
      <c r="E79151">
        <v>14.2720341571353</v>
      </c>
      <c r="F79151" t="s">
        <v>12</v>
      </c>
      <c r="G79151" t="s">
        <v>12</v>
      </c>
      <c r="H79151" t="s">
        <v>12</v>
      </c>
      <c r="I79151" t="s">
        <v>12</v>
      </c>
      <c r="J79151" t="s">
        <v>12</v>
      </c>
      <c r="K79151" t="s">
        <v>12</v>
      </c>
      <c r="L79151" t="s">
        <v>12</v>
      </c>
      <c r="M79151" t="s">
        <v>12</v>
      </c>
      <c r="N79151" t="s">
        <v>12</v>
      </c>
    </row>
    <row r="79152" spans="2:14" x14ac:dyDescent="0.35">
      <c r="B79152" t="s">
        <v>619</v>
      </c>
      <c r="C79152" t="s">
        <v>12</v>
      </c>
      <c r="D79152">
        <v>231709539.18787101</v>
      </c>
      <c r="E79152">
        <v>10.471763271069999</v>
      </c>
      <c r="F79152" t="s">
        <v>12</v>
      </c>
      <c r="G79152" t="s">
        <v>12</v>
      </c>
      <c r="H79152" t="s">
        <v>12</v>
      </c>
      <c r="I79152" t="s">
        <v>12</v>
      </c>
      <c r="J79152" t="s">
        <v>12</v>
      </c>
      <c r="K79152" t="s">
        <v>12</v>
      </c>
      <c r="L79152" t="s">
        <v>12</v>
      </c>
      <c r="M79152" t="s">
        <v>12</v>
      </c>
      <c r="N79152" t="s">
        <v>12</v>
      </c>
    </row>
    <row r="79153" spans="2:14" x14ac:dyDescent="0.35">
      <c r="B79153" t="s">
        <v>619</v>
      </c>
      <c r="C79153" t="s">
        <v>12</v>
      </c>
      <c r="D79153">
        <v>172310420.29956001</v>
      </c>
      <c r="E79153">
        <v>9.7882424229760705</v>
      </c>
      <c r="F79153" t="s">
        <v>12</v>
      </c>
      <c r="G79153" t="s">
        <v>12</v>
      </c>
      <c r="H79153" t="s">
        <v>12</v>
      </c>
      <c r="I79153" t="s">
        <v>12</v>
      </c>
      <c r="J79153" t="s">
        <v>12</v>
      </c>
      <c r="K79153" t="s">
        <v>12</v>
      </c>
      <c r="L79153" t="s">
        <v>12</v>
      </c>
      <c r="M79153" t="s">
        <v>12</v>
      </c>
      <c r="N79153" t="s">
        <v>12</v>
      </c>
    </row>
    <row r="79154" spans="2:14" x14ac:dyDescent="0.35">
      <c r="B79154" t="s">
        <v>619</v>
      </c>
      <c r="C79154" t="s">
        <v>12</v>
      </c>
      <c r="D79154">
        <v>155583088.64534399</v>
      </c>
      <c r="E79154">
        <v>9.6099777199763707</v>
      </c>
      <c r="F79154" t="s">
        <v>12</v>
      </c>
      <c r="G79154" t="s">
        <v>12</v>
      </c>
      <c r="H79154" t="s">
        <v>12</v>
      </c>
      <c r="I79154" t="s">
        <v>12</v>
      </c>
      <c r="J79154" t="s">
        <v>12</v>
      </c>
      <c r="K79154" t="s">
        <v>12</v>
      </c>
      <c r="L79154" t="s">
        <v>12</v>
      </c>
      <c r="M79154" t="s">
        <v>12</v>
      </c>
      <c r="N79154" t="s">
        <v>12</v>
      </c>
    </row>
    <row r="79155" spans="2:14" x14ac:dyDescent="0.35">
      <c r="B79155" t="s">
        <v>619</v>
      </c>
      <c r="C79155" t="s">
        <v>12</v>
      </c>
      <c r="D79155">
        <v>168576419.60429299</v>
      </c>
      <c r="E79155">
        <v>9.8093163157466901</v>
      </c>
      <c r="F79155" t="s">
        <v>12</v>
      </c>
      <c r="G79155" t="s">
        <v>12</v>
      </c>
      <c r="H79155" t="s">
        <v>12</v>
      </c>
      <c r="I79155" t="s">
        <v>12</v>
      </c>
      <c r="J79155" t="s">
        <v>12</v>
      </c>
      <c r="K79155" t="s">
        <v>12</v>
      </c>
      <c r="L79155" t="s">
        <v>12</v>
      </c>
      <c r="M79155" t="s">
        <v>12</v>
      </c>
      <c r="N79155" t="s">
        <v>12</v>
      </c>
    </row>
    <row r="79156" spans="2:14" x14ac:dyDescent="0.35">
      <c r="B79156" t="s">
        <v>619</v>
      </c>
      <c r="C79156" t="s">
        <v>12</v>
      </c>
      <c r="D79156">
        <v>135031574.884653</v>
      </c>
      <c r="E79156">
        <v>7.2946820538415302</v>
      </c>
      <c r="F79156" t="s">
        <v>12</v>
      </c>
      <c r="G79156" t="s">
        <v>12</v>
      </c>
      <c r="H79156" t="s">
        <v>12</v>
      </c>
      <c r="I79156" t="s">
        <v>12</v>
      </c>
      <c r="J79156" t="s">
        <v>12</v>
      </c>
      <c r="K79156" t="s">
        <v>12</v>
      </c>
      <c r="L79156" t="s">
        <v>12</v>
      </c>
      <c r="M79156" t="s">
        <v>12</v>
      </c>
      <c r="N79156" t="s">
        <v>12</v>
      </c>
    </row>
    <row r="79157" spans="2:14" x14ac:dyDescent="0.35">
      <c r="B79157" t="s">
        <v>619</v>
      </c>
      <c r="C79157" t="s">
        <v>12</v>
      </c>
      <c r="D79157">
        <v>119848335.358799</v>
      </c>
      <c r="E79157">
        <v>6.5865381945523698</v>
      </c>
      <c r="F79157" t="s">
        <v>12</v>
      </c>
      <c r="G79157" t="s">
        <v>12</v>
      </c>
      <c r="H79157" t="s">
        <v>12</v>
      </c>
      <c r="I79157" t="s">
        <v>12</v>
      </c>
      <c r="J79157" t="s">
        <v>12</v>
      </c>
      <c r="K79157" t="s">
        <v>12</v>
      </c>
      <c r="L79157" t="s">
        <v>12</v>
      </c>
      <c r="M79157" t="s">
        <v>12</v>
      </c>
      <c r="N79157" t="s">
        <v>12</v>
      </c>
    </row>
    <row r="79158" spans="2:14" x14ac:dyDescent="0.35">
      <c r="B79158" t="s">
        <v>619</v>
      </c>
      <c r="C79158" t="s">
        <v>12</v>
      </c>
      <c r="D79158">
        <v>108073413.551696</v>
      </c>
      <c r="E79158">
        <v>7.1366048591283704</v>
      </c>
      <c r="F79158" t="s">
        <v>12</v>
      </c>
      <c r="G79158" t="s">
        <v>12</v>
      </c>
      <c r="H79158" t="s">
        <v>12</v>
      </c>
      <c r="I79158" t="s">
        <v>12</v>
      </c>
      <c r="J79158" t="s">
        <v>12</v>
      </c>
      <c r="K79158" t="s">
        <v>12</v>
      </c>
      <c r="L79158" t="s">
        <v>12</v>
      </c>
      <c r="M79158" t="s">
        <v>12</v>
      </c>
      <c r="N79158" t="s">
        <v>12</v>
      </c>
    </row>
    <row r="79159" spans="2:14" x14ac:dyDescent="0.35">
      <c r="B79159" t="s">
        <v>619</v>
      </c>
      <c r="C79159" t="s">
        <v>12</v>
      </c>
      <c r="D79159">
        <v>112933341.64440399</v>
      </c>
      <c r="E79159">
        <v>5.7164993521610397</v>
      </c>
      <c r="F79159" t="s">
        <v>12</v>
      </c>
      <c r="G79159" t="s">
        <v>12</v>
      </c>
      <c r="H79159" t="s">
        <v>12</v>
      </c>
      <c r="I79159" t="s">
        <v>12</v>
      </c>
      <c r="J79159" t="s">
        <v>12</v>
      </c>
      <c r="K79159" t="s">
        <v>12</v>
      </c>
      <c r="L79159" t="s">
        <v>12</v>
      </c>
      <c r="M79159" t="s">
        <v>12</v>
      </c>
      <c r="N79159" t="s">
        <v>12</v>
      </c>
    </row>
    <row r="79160" spans="2:14" x14ac:dyDescent="0.35">
      <c r="B79160" t="s">
        <v>619</v>
      </c>
      <c r="C79160" t="s">
        <v>12</v>
      </c>
      <c r="D79160">
        <v>126630858.297545</v>
      </c>
      <c r="E79160">
        <v>5.0737239199157003</v>
      </c>
      <c r="F79160" t="s">
        <v>12</v>
      </c>
      <c r="G79160" t="s">
        <v>12</v>
      </c>
      <c r="H79160" t="s">
        <v>12</v>
      </c>
      <c r="I79160" t="s">
        <v>12</v>
      </c>
      <c r="J79160" t="s">
        <v>12</v>
      </c>
      <c r="K79160" t="s">
        <v>12</v>
      </c>
      <c r="L79160" t="s">
        <v>12</v>
      </c>
      <c r="M79160" t="s">
        <v>12</v>
      </c>
      <c r="N79160" t="s">
        <v>12</v>
      </c>
    </row>
    <row r="79161" spans="2:14" x14ac:dyDescent="0.35">
      <c r="B79161" t="s">
        <v>619</v>
      </c>
      <c r="C79161" t="s">
        <v>12</v>
      </c>
      <c r="D79161">
        <v>106458426.011931</v>
      </c>
      <c r="E79161">
        <v>4.5752380440045197</v>
      </c>
      <c r="F79161" t="s">
        <v>12</v>
      </c>
      <c r="G79161" t="s">
        <v>12</v>
      </c>
      <c r="H79161" t="s">
        <v>12</v>
      </c>
      <c r="I79161" t="s">
        <v>12</v>
      </c>
      <c r="J79161" t="s">
        <v>12</v>
      </c>
      <c r="K79161" t="s">
        <v>12</v>
      </c>
      <c r="L79161" t="s">
        <v>12</v>
      </c>
      <c r="M79161" t="s">
        <v>12</v>
      </c>
      <c r="N79161" t="s">
        <v>12</v>
      </c>
    </row>
    <row r="79162" spans="2:14" x14ac:dyDescent="0.35">
      <c r="B79162" t="s">
        <v>619</v>
      </c>
      <c r="C79162" t="s">
        <v>12</v>
      </c>
      <c r="D79162">
        <v>109138089.265348</v>
      </c>
      <c r="E79162">
        <v>4.7809808550266402</v>
      </c>
      <c r="F79162" t="s">
        <v>12</v>
      </c>
      <c r="G79162" t="s">
        <v>12</v>
      </c>
      <c r="H79162" t="s">
        <v>12</v>
      </c>
      <c r="I79162" t="s">
        <v>12</v>
      </c>
      <c r="J79162" t="s">
        <v>12</v>
      </c>
      <c r="K79162" t="s">
        <v>12</v>
      </c>
      <c r="L79162" t="s">
        <v>12</v>
      </c>
      <c r="M79162" t="s">
        <v>12</v>
      </c>
      <c r="N79162" t="s">
        <v>12</v>
      </c>
    </row>
    <row r="79163" spans="2:14" x14ac:dyDescent="0.35">
      <c r="B79163" t="s">
        <v>619</v>
      </c>
      <c r="C79163" t="s">
        <v>12</v>
      </c>
      <c r="D79163">
        <v>100375093.331771</v>
      </c>
      <c r="E79163">
        <v>5.3608588957055199</v>
      </c>
      <c r="F79163" t="s">
        <v>12</v>
      </c>
      <c r="G79163" t="s">
        <v>12</v>
      </c>
      <c r="H79163" t="s">
        <v>12</v>
      </c>
      <c r="I79163" t="s">
        <v>12</v>
      </c>
      <c r="J79163" t="s">
        <v>12</v>
      </c>
      <c r="K79163" t="s">
        <v>12</v>
      </c>
      <c r="L79163" t="s">
        <v>12</v>
      </c>
      <c r="M79163" t="s">
        <v>12</v>
      </c>
      <c r="N79163" t="s">
        <v>12</v>
      </c>
    </row>
    <row r="79164" spans="2:14" x14ac:dyDescent="0.35">
      <c r="B79164" t="s">
        <v>619</v>
      </c>
      <c r="C79164" t="s">
        <v>12</v>
      </c>
      <c r="D79164">
        <v>94336029.790653095</v>
      </c>
      <c r="E79164">
        <v>4.5068682924652501</v>
      </c>
      <c r="F79164" t="s">
        <v>12</v>
      </c>
      <c r="G79164" t="s">
        <v>12</v>
      </c>
      <c r="H79164" t="s">
        <v>12</v>
      </c>
      <c r="I79164" t="s">
        <v>12</v>
      </c>
      <c r="J79164" t="s">
        <v>12</v>
      </c>
      <c r="K79164" t="s">
        <v>12</v>
      </c>
      <c r="L79164" t="s">
        <v>12</v>
      </c>
      <c r="M79164" t="s">
        <v>12</v>
      </c>
      <c r="N79164" t="s">
        <v>12</v>
      </c>
    </row>
    <row r="79165" spans="2:14" x14ac:dyDescent="0.35">
      <c r="B79165" t="s">
        <v>619</v>
      </c>
      <c r="C79165" t="s">
        <v>12</v>
      </c>
      <c r="D79165">
        <v>85490237.4567637</v>
      </c>
      <c r="E79165">
        <v>4.6203105985722104</v>
      </c>
      <c r="F79165" t="s">
        <v>12</v>
      </c>
      <c r="G79165" t="s">
        <v>12</v>
      </c>
      <c r="H79165" t="s">
        <v>12</v>
      </c>
      <c r="I79165" t="s">
        <v>12</v>
      </c>
      <c r="J79165" t="s">
        <v>12</v>
      </c>
      <c r="K79165" t="s">
        <v>12</v>
      </c>
      <c r="L79165" t="s">
        <v>12</v>
      </c>
      <c r="M79165" t="s">
        <v>12</v>
      </c>
      <c r="N79165" t="s">
        <v>12</v>
      </c>
    </row>
    <row r="79166" spans="2:14" x14ac:dyDescent="0.35">
      <c r="B79166" t="s">
        <v>619</v>
      </c>
      <c r="C79166" t="s">
        <v>12</v>
      </c>
      <c r="D79166">
        <v>87930824.429122195</v>
      </c>
      <c r="E79166">
        <v>4.2493332133193702</v>
      </c>
      <c r="F79166" t="s">
        <v>12</v>
      </c>
      <c r="G79166" t="s">
        <v>12</v>
      </c>
      <c r="H79166" t="s">
        <v>12</v>
      </c>
      <c r="I79166" t="s">
        <v>12</v>
      </c>
      <c r="J79166" t="s">
        <v>12</v>
      </c>
      <c r="K79166" t="s">
        <v>12</v>
      </c>
      <c r="L79166" t="s">
        <v>12</v>
      </c>
      <c r="M79166" t="s">
        <v>12</v>
      </c>
      <c r="N79166" t="s">
        <v>12</v>
      </c>
    </row>
    <row r="79167" spans="2:14" x14ac:dyDescent="0.35">
      <c r="B79167" t="s">
        <v>619</v>
      </c>
      <c r="C79167" t="s">
        <v>12</v>
      </c>
      <c r="D79167">
        <v>76611687.522857994</v>
      </c>
      <c r="E79167">
        <v>3.9936722477270701</v>
      </c>
      <c r="F79167" t="s">
        <v>12</v>
      </c>
      <c r="G79167" t="s">
        <v>12</v>
      </c>
      <c r="H79167" t="s">
        <v>12</v>
      </c>
      <c r="I79167" t="s">
        <v>12</v>
      </c>
      <c r="J79167" t="s">
        <v>12</v>
      </c>
      <c r="K79167" t="s">
        <v>12</v>
      </c>
      <c r="L79167" t="s">
        <v>12</v>
      </c>
      <c r="M79167" t="s">
        <v>12</v>
      </c>
      <c r="N79167" t="s">
        <v>12</v>
      </c>
    </row>
    <row r="79168" spans="2:14" x14ac:dyDescent="0.35">
      <c r="B79168" t="s">
        <v>619</v>
      </c>
      <c r="C79168" t="s">
        <v>12</v>
      </c>
      <c r="D79168">
        <v>79910373.415148407</v>
      </c>
      <c r="E79168">
        <v>3.6191897151102999</v>
      </c>
      <c r="F79168" t="s">
        <v>12</v>
      </c>
      <c r="G79168" t="s">
        <v>12</v>
      </c>
      <c r="H79168" t="s">
        <v>12</v>
      </c>
      <c r="I79168" t="s">
        <v>12</v>
      </c>
      <c r="J79168" t="s">
        <v>12</v>
      </c>
      <c r="K79168" t="s">
        <v>12</v>
      </c>
      <c r="L79168" t="s">
        <v>12</v>
      </c>
      <c r="M79168" t="s">
        <v>12</v>
      </c>
      <c r="N79168" t="s">
        <v>12</v>
      </c>
    </row>
    <row r="79169" spans="2:14" x14ac:dyDescent="0.35">
      <c r="B79169" t="s">
        <v>619</v>
      </c>
      <c r="C79169" t="s">
        <v>12</v>
      </c>
      <c r="D79169">
        <v>72331322.462432906</v>
      </c>
      <c r="E79169">
        <v>3.7225108372870901</v>
      </c>
      <c r="F79169" t="s">
        <v>12</v>
      </c>
      <c r="G79169" t="s">
        <v>12</v>
      </c>
      <c r="H79169" t="s">
        <v>12</v>
      </c>
      <c r="I79169" t="s">
        <v>12</v>
      </c>
      <c r="J79169" t="s">
        <v>12</v>
      </c>
      <c r="K79169" t="s">
        <v>12</v>
      </c>
      <c r="L79169" t="s">
        <v>12</v>
      </c>
      <c r="M79169" t="s">
        <v>12</v>
      </c>
      <c r="N79169" t="s">
        <v>12</v>
      </c>
    </row>
    <row r="79170" spans="2:14" x14ac:dyDescent="0.35">
      <c r="B79170" t="s">
        <v>619</v>
      </c>
      <c r="C79170" t="s">
        <v>12</v>
      </c>
      <c r="D79170">
        <v>72824748.861349702</v>
      </c>
      <c r="E79170">
        <v>3.2433204046275099</v>
      </c>
      <c r="F79170" t="s">
        <v>12</v>
      </c>
      <c r="G79170" t="s">
        <v>12</v>
      </c>
      <c r="H79170" t="s">
        <v>12</v>
      </c>
      <c r="I79170" t="s">
        <v>12</v>
      </c>
      <c r="J79170" t="s">
        <v>12</v>
      </c>
      <c r="K79170" t="s">
        <v>12</v>
      </c>
      <c r="L79170" t="s">
        <v>12</v>
      </c>
      <c r="M79170" t="s">
        <v>12</v>
      </c>
      <c r="N79170" t="s">
        <v>12</v>
      </c>
    </row>
    <row r="79171" spans="2:14" x14ac:dyDescent="0.35">
      <c r="B79171" t="s">
        <v>619</v>
      </c>
      <c r="C79171" t="s">
        <v>12</v>
      </c>
      <c r="D79171">
        <v>66490191.127311699</v>
      </c>
      <c r="E79171">
        <v>3.3829687482269102</v>
      </c>
      <c r="F79171" t="s">
        <v>12</v>
      </c>
      <c r="G79171" t="s">
        <v>12</v>
      </c>
      <c r="H79171" t="s">
        <v>12</v>
      </c>
      <c r="I79171" t="s">
        <v>12</v>
      </c>
      <c r="J79171" t="s">
        <v>12</v>
      </c>
      <c r="K79171" t="s">
        <v>12</v>
      </c>
      <c r="L79171" t="s">
        <v>12</v>
      </c>
      <c r="M79171" t="s">
        <v>12</v>
      </c>
      <c r="N79171" t="s">
        <v>12</v>
      </c>
    </row>
    <row r="79172" spans="2:14" x14ac:dyDescent="0.35">
      <c r="B79172" t="s">
        <v>619</v>
      </c>
      <c r="C79172" t="s">
        <v>12</v>
      </c>
      <c r="D79172">
        <v>70258289.942540601</v>
      </c>
      <c r="E79172">
        <v>3.06211312687907</v>
      </c>
      <c r="F79172" t="s">
        <v>12</v>
      </c>
      <c r="G79172" t="s">
        <v>12</v>
      </c>
      <c r="H79172" t="s">
        <v>12</v>
      </c>
      <c r="I79172" t="s">
        <v>12</v>
      </c>
      <c r="J79172" t="s">
        <v>12</v>
      </c>
      <c r="K79172" t="s">
        <v>12</v>
      </c>
      <c r="L79172" t="s">
        <v>12</v>
      </c>
      <c r="M79172" t="s">
        <v>12</v>
      </c>
      <c r="N79172" t="s">
        <v>12</v>
      </c>
    </row>
    <row r="79173" spans="2:14" x14ac:dyDescent="0.35">
      <c r="B79173" t="s">
        <v>619</v>
      </c>
      <c r="C79173" t="s">
        <v>12</v>
      </c>
      <c r="D79173">
        <v>71065026.353926599</v>
      </c>
      <c r="E79173">
        <v>3.0830021055653898</v>
      </c>
      <c r="F79173" t="s">
        <v>12</v>
      </c>
      <c r="G79173" t="s">
        <v>12</v>
      </c>
      <c r="H79173" t="s">
        <v>12</v>
      </c>
      <c r="I79173" t="s">
        <v>12</v>
      </c>
      <c r="J79173" t="s">
        <v>12</v>
      </c>
      <c r="K79173" t="s">
        <v>12</v>
      </c>
      <c r="L79173" t="s">
        <v>12</v>
      </c>
      <c r="M79173" t="s">
        <v>12</v>
      </c>
      <c r="N79173" t="s">
        <v>12</v>
      </c>
    </row>
    <row r="79174" spans="2:14" x14ac:dyDescent="0.35">
      <c r="B79174" t="s">
        <v>619</v>
      </c>
      <c r="C79174" t="s">
        <v>12</v>
      </c>
      <c r="D79174">
        <v>56170520.020973198</v>
      </c>
      <c r="E79174">
        <v>2.8148315298034801</v>
      </c>
      <c r="F79174" t="s">
        <v>12</v>
      </c>
      <c r="G79174" t="s">
        <v>12</v>
      </c>
      <c r="H79174" t="s">
        <v>12</v>
      </c>
      <c r="I79174" t="s">
        <v>12</v>
      </c>
      <c r="J79174" t="s">
        <v>12</v>
      </c>
      <c r="K79174" t="s">
        <v>12</v>
      </c>
      <c r="L79174" t="s">
        <v>12</v>
      </c>
      <c r="M79174" t="s">
        <v>12</v>
      </c>
      <c r="N79174" t="s">
        <v>12</v>
      </c>
    </row>
    <row r="79175" spans="2:14" x14ac:dyDescent="0.35">
      <c r="B79175" t="s">
        <v>619</v>
      </c>
      <c r="C79175" t="s">
        <v>12</v>
      </c>
      <c r="D79175">
        <v>58374627.571446002</v>
      </c>
      <c r="E79175">
        <v>2.97435225267541</v>
      </c>
      <c r="F79175" t="s">
        <v>12</v>
      </c>
      <c r="G79175" t="s">
        <v>12</v>
      </c>
      <c r="H79175" t="s">
        <v>12</v>
      </c>
      <c r="I79175" t="s">
        <v>12</v>
      </c>
      <c r="J79175" t="s">
        <v>12</v>
      </c>
      <c r="K79175" t="s">
        <v>12</v>
      </c>
      <c r="L79175" t="s">
        <v>12</v>
      </c>
      <c r="M79175" t="s">
        <v>12</v>
      </c>
      <c r="N79175" t="s">
        <v>12</v>
      </c>
    </row>
    <row r="79176" spans="2:14" x14ac:dyDescent="0.35">
      <c r="B79176" t="s">
        <v>619</v>
      </c>
      <c r="C79176" t="s">
        <v>12</v>
      </c>
      <c r="D79176">
        <v>59162349.489025503</v>
      </c>
      <c r="E79176">
        <v>3.0085050660229</v>
      </c>
      <c r="F79176" t="s">
        <v>12</v>
      </c>
      <c r="G79176" t="s">
        <v>12</v>
      </c>
      <c r="H79176" t="s">
        <v>12</v>
      </c>
      <c r="I79176" t="s">
        <v>12</v>
      </c>
      <c r="J79176" t="s">
        <v>12</v>
      </c>
      <c r="K79176" t="s">
        <v>12</v>
      </c>
      <c r="L79176" t="s">
        <v>12</v>
      </c>
      <c r="M79176" t="s">
        <v>12</v>
      </c>
      <c r="N79176" t="s">
        <v>12</v>
      </c>
    </row>
    <row r="79177" spans="2:14" x14ac:dyDescent="0.35">
      <c r="B79177" t="s">
        <v>619</v>
      </c>
      <c r="C79177" t="s">
        <v>12</v>
      </c>
      <c r="D79177">
        <v>53983731.511780299</v>
      </c>
      <c r="E79177">
        <v>2.37795302013423</v>
      </c>
      <c r="F79177" t="s">
        <v>12</v>
      </c>
      <c r="G79177" t="s">
        <v>12</v>
      </c>
      <c r="H79177" t="s">
        <v>12</v>
      </c>
      <c r="I79177" t="s">
        <v>12</v>
      </c>
      <c r="J79177" t="s">
        <v>12</v>
      </c>
      <c r="K79177" t="s">
        <v>12</v>
      </c>
      <c r="L79177" t="s">
        <v>12</v>
      </c>
      <c r="M79177" t="s">
        <v>12</v>
      </c>
      <c r="N79177" t="s">
        <v>12</v>
      </c>
    </row>
    <row r="79178" spans="2:14" x14ac:dyDescent="0.35">
      <c r="B79178" t="s">
        <v>619</v>
      </c>
      <c r="C79178" t="s">
        <v>12</v>
      </c>
      <c r="D79178">
        <v>51216986.581366599</v>
      </c>
      <c r="E79178">
        <v>2.4712628952144402</v>
      </c>
      <c r="F79178" t="s">
        <v>12</v>
      </c>
      <c r="G79178" t="s">
        <v>12</v>
      </c>
      <c r="H79178" t="s">
        <v>12</v>
      </c>
      <c r="I79178" t="s">
        <v>12</v>
      </c>
      <c r="J79178" t="s">
        <v>12</v>
      </c>
      <c r="K79178" t="s">
        <v>12</v>
      </c>
      <c r="L79178" t="s">
        <v>12</v>
      </c>
      <c r="M79178" t="s">
        <v>12</v>
      </c>
      <c r="N79178" t="s">
        <v>12</v>
      </c>
    </row>
    <row r="79179" spans="2:14" x14ac:dyDescent="0.35">
      <c r="B79179" t="s">
        <v>619</v>
      </c>
      <c r="C79179" t="s">
        <v>12</v>
      </c>
      <c r="D79179">
        <v>52019820.906151302</v>
      </c>
      <c r="E79179">
        <v>2.5046107387493599</v>
      </c>
      <c r="F79179" t="s">
        <v>12</v>
      </c>
      <c r="G79179" t="s">
        <v>12</v>
      </c>
      <c r="H79179" t="s">
        <v>12</v>
      </c>
      <c r="I79179" t="s">
        <v>12</v>
      </c>
      <c r="J79179" t="s">
        <v>12</v>
      </c>
      <c r="K79179" t="s">
        <v>12</v>
      </c>
      <c r="L79179" t="s">
        <v>12</v>
      </c>
      <c r="M79179" t="s">
        <v>12</v>
      </c>
      <c r="N79179" t="s">
        <v>12</v>
      </c>
    </row>
    <row r="79180" spans="2:14" x14ac:dyDescent="0.35">
      <c r="B79180" t="s">
        <v>619</v>
      </c>
      <c r="C79180" t="s">
        <v>12</v>
      </c>
      <c r="D79180">
        <v>55155010.540372498</v>
      </c>
      <c r="E79180">
        <v>2.2853763386670001</v>
      </c>
      <c r="F79180" t="s">
        <v>12</v>
      </c>
      <c r="G79180" t="s">
        <v>12</v>
      </c>
      <c r="H79180" t="s">
        <v>12</v>
      </c>
      <c r="I79180" t="s">
        <v>12</v>
      </c>
      <c r="J79180" t="s">
        <v>12</v>
      </c>
      <c r="K79180" t="s">
        <v>12</v>
      </c>
      <c r="L79180" t="s">
        <v>12</v>
      </c>
      <c r="M79180" t="s">
        <v>12</v>
      </c>
      <c r="N79180" t="s">
        <v>12</v>
      </c>
    </row>
    <row r="79181" spans="2:14" x14ac:dyDescent="0.35">
      <c r="B79181" t="s">
        <v>619</v>
      </c>
      <c r="C79181" t="s">
        <v>12</v>
      </c>
      <c r="D79181">
        <v>53395147.106096998</v>
      </c>
      <c r="E79181">
        <v>2.1682474699870999</v>
      </c>
      <c r="F79181" t="s">
        <v>12</v>
      </c>
      <c r="G79181" t="s">
        <v>12</v>
      </c>
      <c r="H79181" t="s">
        <v>12</v>
      </c>
      <c r="I79181" t="s">
        <v>12</v>
      </c>
      <c r="J79181" t="s">
        <v>12</v>
      </c>
      <c r="K79181" t="s">
        <v>12</v>
      </c>
      <c r="L79181" t="s">
        <v>12</v>
      </c>
      <c r="M79181" t="s">
        <v>12</v>
      </c>
      <c r="N79181" t="s">
        <v>12</v>
      </c>
    </row>
    <row r="79182" spans="2:14" x14ac:dyDescent="0.35">
      <c r="B79182" t="s">
        <v>619</v>
      </c>
      <c r="C79182" t="s">
        <v>12</v>
      </c>
      <c r="D79182">
        <v>51200389.165393598</v>
      </c>
      <c r="E79182">
        <v>2.20223509030069</v>
      </c>
      <c r="F79182" t="s">
        <v>12</v>
      </c>
      <c r="G79182" t="s">
        <v>12</v>
      </c>
      <c r="H79182" t="s">
        <v>12</v>
      </c>
      <c r="I79182" t="s">
        <v>12</v>
      </c>
      <c r="J79182" t="s">
        <v>12</v>
      </c>
      <c r="K79182" t="s">
        <v>12</v>
      </c>
      <c r="L79182" t="s">
        <v>12</v>
      </c>
      <c r="M79182" t="s">
        <v>12</v>
      </c>
      <c r="N79182" t="s">
        <v>12</v>
      </c>
    </row>
    <row r="79183" spans="2:14" x14ac:dyDescent="0.35">
      <c r="B79183" t="s">
        <v>619</v>
      </c>
      <c r="C79183" t="s">
        <v>12</v>
      </c>
      <c r="D79183">
        <v>53152917.266565703</v>
      </c>
      <c r="E79183">
        <v>2.33496189533304</v>
      </c>
      <c r="F79183" t="s">
        <v>12</v>
      </c>
      <c r="G79183" t="s">
        <v>12</v>
      </c>
      <c r="H79183" t="s">
        <v>12</v>
      </c>
      <c r="I79183" t="s">
        <v>12</v>
      </c>
      <c r="J79183" t="s">
        <v>12</v>
      </c>
      <c r="K79183" t="s">
        <v>12</v>
      </c>
      <c r="L79183" t="s">
        <v>12</v>
      </c>
      <c r="M79183" t="s">
        <v>12</v>
      </c>
      <c r="N79183" t="s">
        <v>12</v>
      </c>
    </row>
    <row r="79184" spans="2:14" x14ac:dyDescent="0.35">
      <c r="B79184" t="s">
        <v>619</v>
      </c>
      <c r="C79184" t="s">
        <v>12</v>
      </c>
      <c r="D79184">
        <v>60084190.374582298</v>
      </c>
      <c r="E79184">
        <v>2.2604588897173499</v>
      </c>
      <c r="F79184" t="s">
        <v>12</v>
      </c>
      <c r="G79184" t="s">
        <v>12</v>
      </c>
      <c r="H79184" t="s">
        <v>12</v>
      </c>
      <c r="I79184" t="s">
        <v>12</v>
      </c>
      <c r="J79184" t="s">
        <v>12</v>
      </c>
      <c r="K79184" t="s">
        <v>12</v>
      </c>
      <c r="L79184" t="s">
        <v>12</v>
      </c>
      <c r="M79184" t="s">
        <v>12</v>
      </c>
      <c r="N79184" t="s">
        <v>12</v>
      </c>
    </row>
    <row r="79185" spans="2:14" x14ac:dyDescent="0.35">
      <c r="B79185" t="s">
        <v>619</v>
      </c>
      <c r="C79185" t="s">
        <v>12</v>
      </c>
      <c r="D79185">
        <v>60934780.672398098</v>
      </c>
      <c r="E79185">
        <v>2.1675448260481698</v>
      </c>
      <c r="F79185" t="s">
        <v>12</v>
      </c>
      <c r="G79185" t="s">
        <v>12</v>
      </c>
      <c r="H79185" t="s">
        <v>12</v>
      </c>
      <c r="I79185" t="s">
        <v>12</v>
      </c>
      <c r="J79185" t="s">
        <v>12</v>
      </c>
      <c r="K79185" t="s">
        <v>12</v>
      </c>
      <c r="L79185" t="s">
        <v>12</v>
      </c>
      <c r="M79185" t="s">
        <v>12</v>
      </c>
      <c r="N79185" t="s">
        <v>12</v>
      </c>
    </row>
    <row r="79186" spans="2:14" x14ac:dyDescent="0.35">
      <c r="B79186" t="s">
        <v>619</v>
      </c>
      <c r="C79186" t="s">
        <v>12</v>
      </c>
      <c r="D79186">
        <v>58789512.681171402</v>
      </c>
      <c r="E79186">
        <v>2.2502042013458499</v>
      </c>
      <c r="F79186" t="s">
        <v>12</v>
      </c>
      <c r="G79186" t="s">
        <v>12</v>
      </c>
      <c r="H79186" t="s">
        <v>12</v>
      </c>
      <c r="I79186" t="s">
        <v>12</v>
      </c>
      <c r="J79186" t="s">
        <v>12</v>
      </c>
      <c r="K79186" t="s">
        <v>12</v>
      </c>
      <c r="L79186" t="s">
        <v>12</v>
      </c>
      <c r="M79186" t="s">
        <v>12</v>
      </c>
      <c r="N79186" t="s">
        <v>12</v>
      </c>
    </row>
    <row r="79187" spans="2:14" x14ac:dyDescent="0.35">
      <c r="B79187" t="s">
        <v>619</v>
      </c>
      <c r="C79187" t="s">
        <v>12</v>
      </c>
      <c r="D79187">
        <v>51937661.108813301</v>
      </c>
      <c r="E79187">
        <v>2.5436364468445398</v>
      </c>
      <c r="F79187" t="s">
        <v>12</v>
      </c>
      <c r="G79187" t="s">
        <v>12</v>
      </c>
      <c r="H79187" t="s">
        <v>12</v>
      </c>
      <c r="I79187" t="s">
        <v>12</v>
      </c>
      <c r="J79187" t="s">
        <v>12</v>
      </c>
      <c r="K79187" t="s">
        <v>12</v>
      </c>
      <c r="L79187" t="s">
        <v>12</v>
      </c>
      <c r="M79187" t="s">
        <v>12</v>
      </c>
      <c r="N79187" t="s">
        <v>12</v>
      </c>
    </row>
    <row r="79188" spans="2:14" x14ac:dyDescent="0.35">
      <c r="B79188" t="s">
        <v>619</v>
      </c>
      <c r="C79188" t="s">
        <v>12</v>
      </c>
      <c r="D79188">
        <v>51005084.413126901</v>
      </c>
      <c r="E79188">
        <v>2.5796457942180799</v>
      </c>
      <c r="F79188" t="s">
        <v>12</v>
      </c>
      <c r="G79188" t="s">
        <v>12</v>
      </c>
      <c r="H79188" t="s">
        <v>12</v>
      </c>
      <c r="I79188" t="s">
        <v>12</v>
      </c>
      <c r="J79188" t="s">
        <v>12</v>
      </c>
      <c r="K79188" t="s">
        <v>12</v>
      </c>
      <c r="L79188" t="s">
        <v>12</v>
      </c>
      <c r="M79188" t="s">
        <v>12</v>
      </c>
      <c r="N79188" t="s">
        <v>12</v>
      </c>
    </row>
    <row r="79189" spans="2:14" x14ac:dyDescent="0.35">
      <c r="B79189" t="s">
        <v>619</v>
      </c>
      <c r="C79189" t="s">
        <v>12</v>
      </c>
      <c r="D79189">
        <v>48955453.463514499</v>
      </c>
      <c r="E79189">
        <v>2.4888268647007799</v>
      </c>
      <c r="F79189" t="s">
        <v>12</v>
      </c>
      <c r="G79189" t="s">
        <v>12</v>
      </c>
      <c r="H79189" t="s">
        <v>12</v>
      </c>
      <c r="I79189" t="s">
        <v>12</v>
      </c>
      <c r="J79189" t="s">
        <v>12</v>
      </c>
      <c r="K79189" t="s">
        <v>12</v>
      </c>
      <c r="L79189" t="s">
        <v>12</v>
      </c>
      <c r="M79189" t="s">
        <v>12</v>
      </c>
      <c r="N79189" t="s">
        <v>12</v>
      </c>
    </row>
    <row r="79190" spans="2:14" x14ac:dyDescent="0.35">
      <c r="B79190" t="s">
        <v>619</v>
      </c>
      <c r="C79190" t="s">
        <v>12</v>
      </c>
      <c r="D79190">
        <v>48467753.546270996</v>
      </c>
      <c r="E79190">
        <v>2.1987568932296901</v>
      </c>
      <c r="F79190" t="s">
        <v>12</v>
      </c>
      <c r="G79190" t="s">
        <v>12</v>
      </c>
      <c r="H79190" t="s">
        <v>12</v>
      </c>
      <c r="I79190" t="s">
        <v>12</v>
      </c>
      <c r="J79190" t="s">
        <v>12</v>
      </c>
      <c r="K79190" t="s">
        <v>12</v>
      </c>
      <c r="L79190" t="s">
        <v>12</v>
      </c>
      <c r="M79190" t="s">
        <v>12</v>
      </c>
      <c r="N79190" t="s">
        <v>12</v>
      </c>
    </row>
    <row r="79191" spans="2:14" x14ac:dyDescent="0.35">
      <c r="B79191" t="s">
        <v>619</v>
      </c>
      <c r="C79191" t="s">
        <v>12</v>
      </c>
      <c r="D79191">
        <v>49300554.880517401</v>
      </c>
      <c r="E79191">
        <v>2.1592766895715001</v>
      </c>
      <c r="F79191" t="s">
        <v>12</v>
      </c>
      <c r="G79191" t="s">
        <v>12</v>
      </c>
      <c r="H79191" t="s">
        <v>12</v>
      </c>
      <c r="I79191" t="s">
        <v>12</v>
      </c>
      <c r="J79191" t="s">
        <v>12</v>
      </c>
      <c r="K79191" t="s">
        <v>12</v>
      </c>
      <c r="L79191" t="s">
        <v>12</v>
      </c>
      <c r="M79191" t="s">
        <v>12</v>
      </c>
      <c r="N79191" t="s">
        <v>12</v>
      </c>
    </row>
    <row r="79192" spans="2:14" x14ac:dyDescent="0.35">
      <c r="B79192" t="s">
        <v>619</v>
      </c>
      <c r="C79192" t="s">
        <v>12</v>
      </c>
      <c r="D79192">
        <v>53755427.2231941</v>
      </c>
      <c r="E79192">
        <v>2.0725065100365501</v>
      </c>
      <c r="F79192" t="s">
        <v>12</v>
      </c>
      <c r="G79192" t="s">
        <v>12</v>
      </c>
      <c r="H79192" t="s">
        <v>12</v>
      </c>
      <c r="I79192" t="s">
        <v>12</v>
      </c>
      <c r="J79192" t="s">
        <v>12</v>
      </c>
      <c r="K79192" t="s">
        <v>12</v>
      </c>
      <c r="L79192" t="s">
        <v>12</v>
      </c>
      <c r="M79192" t="s">
        <v>12</v>
      </c>
      <c r="N79192" t="s">
        <v>12</v>
      </c>
    </row>
    <row r="79193" spans="2:14" x14ac:dyDescent="0.35">
      <c r="B79193" t="s">
        <v>619</v>
      </c>
      <c r="C79193" t="s">
        <v>12</v>
      </c>
      <c r="D79193">
        <v>54953253.875046603</v>
      </c>
      <c r="E79193">
        <v>2.0518599593068099</v>
      </c>
      <c r="F79193" t="s">
        <v>12</v>
      </c>
      <c r="G79193" t="s">
        <v>12</v>
      </c>
      <c r="H79193" t="s">
        <v>12</v>
      </c>
      <c r="I79193" t="s">
        <v>12</v>
      </c>
      <c r="J79193" t="s">
        <v>12</v>
      </c>
      <c r="K79193" t="s">
        <v>12</v>
      </c>
      <c r="L79193" t="s">
        <v>12</v>
      </c>
      <c r="M79193" t="s">
        <v>12</v>
      </c>
      <c r="N79193" t="s">
        <v>12</v>
      </c>
    </row>
    <row r="79194" spans="2:14" x14ac:dyDescent="0.35">
      <c r="B79194" t="s">
        <v>619</v>
      </c>
      <c r="C79194" t="s">
        <v>12</v>
      </c>
      <c r="D79194">
        <v>53714996.272824101</v>
      </c>
      <c r="E79194">
        <v>2.0871162191243098</v>
      </c>
      <c r="F79194" t="s">
        <v>12</v>
      </c>
      <c r="G79194" t="s">
        <v>12</v>
      </c>
      <c r="H79194" t="s">
        <v>12</v>
      </c>
      <c r="I79194" t="s">
        <v>12</v>
      </c>
      <c r="J79194" t="s">
        <v>12</v>
      </c>
      <c r="K79194" t="s">
        <v>12</v>
      </c>
      <c r="L79194" t="s">
        <v>12</v>
      </c>
      <c r="M79194" t="s">
        <v>12</v>
      </c>
      <c r="N79194" t="s">
        <v>12</v>
      </c>
    </row>
    <row r="79195" spans="2:14" x14ac:dyDescent="0.35">
      <c r="B79195" t="s">
        <v>619</v>
      </c>
      <c r="C79195" t="s">
        <v>12</v>
      </c>
      <c r="D79195">
        <v>50229512.406220399</v>
      </c>
      <c r="E79195">
        <v>2.2757111820626101</v>
      </c>
      <c r="F79195" t="s">
        <v>12</v>
      </c>
      <c r="G79195" t="s">
        <v>12</v>
      </c>
      <c r="H79195" t="s">
        <v>12</v>
      </c>
      <c r="I79195" t="s">
        <v>12</v>
      </c>
      <c r="J79195" t="s">
        <v>12</v>
      </c>
      <c r="K79195" t="s">
        <v>12</v>
      </c>
      <c r="L79195" t="s">
        <v>12</v>
      </c>
      <c r="M79195" t="s">
        <v>12</v>
      </c>
      <c r="N79195" t="s">
        <v>12</v>
      </c>
    </row>
    <row r="79196" spans="2:14" x14ac:dyDescent="0.35">
      <c r="B79196" t="s">
        <v>619</v>
      </c>
      <c r="C79196" t="s">
        <v>12</v>
      </c>
      <c r="D79196">
        <v>58962062.271153599</v>
      </c>
      <c r="E79196">
        <v>2.32642062009712</v>
      </c>
      <c r="F79196" t="s">
        <v>12</v>
      </c>
      <c r="G79196" t="s">
        <v>12</v>
      </c>
      <c r="H79196" t="s">
        <v>12</v>
      </c>
      <c r="I79196" t="s">
        <v>12</v>
      </c>
      <c r="J79196" t="s">
        <v>12</v>
      </c>
      <c r="K79196" t="s">
        <v>12</v>
      </c>
      <c r="L79196" t="s">
        <v>12</v>
      </c>
      <c r="M79196" t="s">
        <v>12</v>
      </c>
      <c r="N79196" t="s">
        <v>12</v>
      </c>
    </row>
    <row r="79197" spans="2:14" x14ac:dyDescent="0.35">
      <c r="B79197" t="s">
        <v>619</v>
      </c>
      <c r="C79197" t="s">
        <v>12</v>
      </c>
      <c r="D79197">
        <v>61680328.541361898</v>
      </c>
      <c r="E79197">
        <v>2.2739995564536</v>
      </c>
      <c r="F79197" t="s">
        <v>12</v>
      </c>
      <c r="G79197" t="s">
        <v>12</v>
      </c>
      <c r="H79197" t="s">
        <v>12</v>
      </c>
      <c r="I79197" t="s">
        <v>12</v>
      </c>
      <c r="J79197" t="s">
        <v>12</v>
      </c>
      <c r="K79197" t="s">
        <v>12</v>
      </c>
      <c r="L79197" t="s">
        <v>12</v>
      </c>
      <c r="M79197" t="s">
        <v>12</v>
      </c>
      <c r="N79197" t="s">
        <v>12</v>
      </c>
    </row>
    <row r="79198" spans="2:14" x14ac:dyDescent="0.35">
      <c r="B79198" t="s">
        <v>619</v>
      </c>
      <c r="C79198" t="s">
        <v>12</v>
      </c>
      <c r="D79198">
        <v>58937992.756425597</v>
      </c>
      <c r="E79198">
        <v>2.12644320689293</v>
      </c>
      <c r="F79198" t="s">
        <v>12</v>
      </c>
      <c r="G79198" t="s">
        <v>12</v>
      </c>
      <c r="H79198" t="s">
        <v>12</v>
      </c>
      <c r="I79198" t="s">
        <v>12</v>
      </c>
      <c r="J79198" t="s">
        <v>12</v>
      </c>
      <c r="K79198" t="s">
        <v>12</v>
      </c>
      <c r="L79198" t="s">
        <v>12</v>
      </c>
      <c r="M79198" t="s">
        <v>12</v>
      </c>
      <c r="N79198" t="s">
        <v>12</v>
      </c>
    </row>
    <row r="79199" spans="2:14" x14ac:dyDescent="0.35">
      <c r="B79199" t="s">
        <v>619</v>
      </c>
      <c r="C79199" t="s">
        <v>12</v>
      </c>
      <c r="D79199">
        <v>59847893.651795998</v>
      </c>
      <c r="E79199">
        <v>2.49613167189267</v>
      </c>
      <c r="F79199" t="s">
        <v>12</v>
      </c>
      <c r="G79199" t="s">
        <v>12</v>
      </c>
      <c r="H79199" t="s">
        <v>12</v>
      </c>
      <c r="I79199" t="s">
        <v>12</v>
      </c>
      <c r="J79199" t="s">
        <v>12</v>
      </c>
      <c r="K79199" t="s">
        <v>12</v>
      </c>
      <c r="L79199" t="s">
        <v>12</v>
      </c>
      <c r="M79199" t="s">
        <v>12</v>
      </c>
      <c r="N79199" t="s">
        <v>12</v>
      </c>
    </row>
    <row r="79200" spans="2:14" x14ac:dyDescent="0.35">
      <c r="B79200" t="s">
        <v>619</v>
      </c>
      <c r="C79200" t="s">
        <v>12</v>
      </c>
      <c r="D79200">
        <v>51781512.163654</v>
      </c>
      <c r="E79200">
        <v>2.6112082188848902</v>
      </c>
      <c r="F79200" t="s">
        <v>12</v>
      </c>
      <c r="G79200" t="s">
        <v>12</v>
      </c>
      <c r="H79200" t="s">
        <v>12</v>
      </c>
      <c r="I79200" t="s">
        <v>12</v>
      </c>
      <c r="J79200" t="s">
        <v>12</v>
      </c>
      <c r="K79200" t="s">
        <v>12</v>
      </c>
      <c r="L79200" t="s">
        <v>12</v>
      </c>
      <c r="M79200" t="s">
        <v>12</v>
      </c>
      <c r="N79200" t="s">
        <v>12</v>
      </c>
    </row>
    <row r="79201" spans="2:14" x14ac:dyDescent="0.35">
      <c r="B79201" t="s">
        <v>619</v>
      </c>
      <c r="C79201" t="s">
        <v>12</v>
      </c>
      <c r="D79201">
        <v>60932736.227985702</v>
      </c>
      <c r="E79201">
        <v>2.4951127001042801</v>
      </c>
      <c r="F79201" t="s">
        <v>12</v>
      </c>
      <c r="G79201" t="s">
        <v>12</v>
      </c>
      <c r="H79201" t="s">
        <v>12</v>
      </c>
      <c r="I79201" t="s">
        <v>12</v>
      </c>
      <c r="J79201" t="s">
        <v>12</v>
      </c>
      <c r="K79201" t="s">
        <v>12</v>
      </c>
      <c r="L79201" t="s">
        <v>12</v>
      </c>
      <c r="M79201" t="s">
        <v>12</v>
      </c>
      <c r="N79201" t="s">
        <v>12</v>
      </c>
    </row>
    <row r="79202" spans="2:14" x14ac:dyDescent="0.35">
      <c r="B79202" t="s">
        <v>619</v>
      </c>
      <c r="C79202" t="s">
        <v>12</v>
      </c>
      <c r="D79202">
        <v>63105343.947894201</v>
      </c>
      <c r="E79202">
        <v>2.5336329342299502</v>
      </c>
      <c r="F79202" t="s">
        <v>12</v>
      </c>
      <c r="G79202" t="s">
        <v>12</v>
      </c>
      <c r="H79202" t="s">
        <v>12</v>
      </c>
      <c r="I79202" t="s">
        <v>12</v>
      </c>
      <c r="J79202" t="s">
        <v>12</v>
      </c>
      <c r="K79202" t="s">
        <v>12</v>
      </c>
      <c r="L79202" t="s">
        <v>12</v>
      </c>
      <c r="M79202" t="s">
        <v>12</v>
      </c>
      <c r="N79202" t="s">
        <v>12</v>
      </c>
    </row>
    <row r="79203" spans="2:14" x14ac:dyDescent="0.35">
      <c r="B79203" t="s">
        <v>619</v>
      </c>
      <c r="C79203" t="s">
        <v>12</v>
      </c>
      <c r="D79203">
        <v>71976661.843251497</v>
      </c>
      <c r="E79203">
        <v>2.19214639976098</v>
      </c>
      <c r="F79203" t="s">
        <v>12</v>
      </c>
      <c r="G79203" t="s">
        <v>12</v>
      </c>
      <c r="H79203" t="s">
        <v>12</v>
      </c>
      <c r="I79203" t="s">
        <v>12</v>
      </c>
      <c r="J79203" t="s">
        <v>12</v>
      </c>
      <c r="K79203" t="s">
        <v>12</v>
      </c>
      <c r="L79203" t="s">
        <v>12</v>
      </c>
      <c r="M79203" t="s">
        <v>12</v>
      </c>
      <c r="N79203" t="s">
        <v>12</v>
      </c>
    </row>
    <row r="79204" spans="2:14" x14ac:dyDescent="0.35">
      <c r="B79204" t="s">
        <v>619</v>
      </c>
      <c r="C79204" t="s">
        <v>12</v>
      </c>
      <c r="D79204">
        <v>104231579.83505499</v>
      </c>
      <c r="E79204">
        <v>2.5795592436082102</v>
      </c>
      <c r="F79204" t="s">
        <v>12</v>
      </c>
      <c r="G79204" t="s">
        <v>12</v>
      </c>
      <c r="H79204" t="s">
        <v>12</v>
      </c>
      <c r="I79204" t="s">
        <v>12</v>
      </c>
      <c r="J79204" t="s">
        <v>12</v>
      </c>
      <c r="K79204" t="s">
        <v>12</v>
      </c>
      <c r="L79204" t="s">
        <v>12</v>
      </c>
      <c r="M79204" t="s">
        <v>12</v>
      </c>
      <c r="N79204" t="s">
        <v>12</v>
      </c>
    </row>
    <row r="79205" spans="2:14" x14ac:dyDescent="0.35">
      <c r="B79205" t="s">
        <v>619</v>
      </c>
      <c r="C79205" t="s">
        <v>12</v>
      </c>
      <c r="D79205">
        <v>101850770.479532</v>
      </c>
      <c r="E79205">
        <v>2.67153558791113</v>
      </c>
      <c r="F79205" t="s">
        <v>12</v>
      </c>
      <c r="G79205" t="s">
        <v>12</v>
      </c>
      <c r="H79205" t="s">
        <v>12</v>
      </c>
      <c r="I79205" t="s">
        <v>12</v>
      </c>
      <c r="J79205" t="s">
        <v>12</v>
      </c>
      <c r="K79205" t="s">
        <v>12</v>
      </c>
      <c r="L79205" t="s">
        <v>12</v>
      </c>
      <c r="M79205" t="s">
        <v>12</v>
      </c>
      <c r="N79205" t="s">
        <v>12</v>
      </c>
    </row>
    <row r="79206" spans="2:14" x14ac:dyDescent="0.35">
      <c r="B79206" t="s">
        <v>619</v>
      </c>
      <c r="C79206" t="s">
        <v>12</v>
      </c>
      <c r="D79206">
        <v>82406074.464308396</v>
      </c>
      <c r="E79206">
        <v>3.0470987333824402</v>
      </c>
      <c r="F79206" t="s">
        <v>12</v>
      </c>
      <c r="G79206" t="s">
        <v>12</v>
      </c>
      <c r="H79206" t="s">
        <v>12</v>
      </c>
      <c r="I79206" t="s">
        <v>12</v>
      </c>
      <c r="J79206" t="s">
        <v>12</v>
      </c>
      <c r="K79206" t="s">
        <v>12</v>
      </c>
      <c r="L79206" t="s">
        <v>12</v>
      </c>
      <c r="M79206" t="s">
        <v>12</v>
      </c>
      <c r="N79206" t="s">
        <v>12</v>
      </c>
    </row>
    <row r="79207" spans="2:14" x14ac:dyDescent="0.35">
      <c r="B79207" t="s">
        <v>619</v>
      </c>
      <c r="C79207" t="s">
        <v>12</v>
      </c>
      <c r="D79207">
        <v>82216389.689444095</v>
      </c>
      <c r="E79207">
        <v>3.3094468411043798</v>
      </c>
      <c r="F79207" t="s">
        <v>12</v>
      </c>
      <c r="G79207" t="s">
        <v>12</v>
      </c>
      <c r="H79207" t="s">
        <v>12</v>
      </c>
      <c r="I79207" t="s">
        <v>12</v>
      </c>
      <c r="J79207" t="s">
        <v>12</v>
      </c>
      <c r="K79207" t="s">
        <v>12</v>
      </c>
      <c r="L79207" t="s">
        <v>12</v>
      </c>
      <c r="M79207" t="s">
        <v>12</v>
      </c>
      <c r="N79207" t="s">
        <v>12</v>
      </c>
    </row>
    <row r="79208" spans="2:14" x14ac:dyDescent="0.35">
      <c r="B79208" t="s">
        <v>619</v>
      </c>
      <c r="C79208" t="s">
        <v>12</v>
      </c>
      <c r="D79208">
        <v>78931385.181491807</v>
      </c>
      <c r="E79208">
        <v>3.2338539928200101</v>
      </c>
      <c r="F79208" t="s">
        <v>12</v>
      </c>
      <c r="G79208" t="s">
        <v>12</v>
      </c>
      <c r="H79208" t="s">
        <v>12</v>
      </c>
      <c r="I79208" t="s">
        <v>12</v>
      </c>
      <c r="J79208" t="s">
        <v>12</v>
      </c>
      <c r="K79208" t="s">
        <v>12</v>
      </c>
      <c r="L79208" t="s">
        <v>12</v>
      </c>
      <c r="M79208" t="s">
        <v>12</v>
      </c>
      <c r="N79208" t="s">
        <v>12</v>
      </c>
    </row>
    <row r="79209" spans="2:14" x14ac:dyDescent="0.35">
      <c r="B79209" t="s">
        <v>619</v>
      </c>
      <c r="C79209" t="s">
        <v>12</v>
      </c>
      <c r="D79209">
        <v>73023908.616534904</v>
      </c>
      <c r="E79209">
        <v>2.6164673245410701</v>
      </c>
      <c r="F79209" t="s">
        <v>12</v>
      </c>
      <c r="G79209" t="s">
        <v>12</v>
      </c>
      <c r="H79209" t="s">
        <v>12</v>
      </c>
      <c r="I79209" t="s">
        <v>12</v>
      </c>
      <c r="J79209" t="s">
        <v>12</v>
      </c>
      <c r="K79209" t="s">
        <v>12</v>
      </c>
      <c r="L79209" t="s">
        <v>12</v>
      </c>
      <c r="M79209" t="s">
        <v>12</v>
      </c>
      <c r="N79209" t="s">
        <v>12</v>
      </c>
    </row>
    <row r="79210" spans="2:14" x14ac:dyDescent="0.35">
      <c r="B79210" t="s">
        <v>619</v>
      </c>
      <c r="C79210" t="s">
        <v>12</v>
      </c>
      <c r="D79210">
        <v>73790946.542399794</v>
      </c>
      <c r="E79210">
        <v>2.6104446615441801</v>
      </c>
      <c r="F79210" t="s">
        <v>12</v>
      </c>
      <c r="G79210" t="s">
        <v>12</v>
      </c>
      <c r="H79210" t="s">
        <v>12</v>
      </c>
      <c r="I79210" t="s">
        <v>12</v>
      </c>
      <c r="J79210" t="s">
        <v>12</v>
      </c>
      <c r="K79210" t="s">
        <v>12</v>
      </c>
      <c r="L79210" t="s">
        <v>12</v>
      </c>
      <c r="M79210" t="s">
        <v>12</v>
      </c>
      <c r="N79210" t="s">
        <v>12</v>
      </c>
    </row>
    <row r="79211" spans="2:14" x14ac:dyDescent="0.35">
      <c r="B79211" t="s">
        <v>619</v>
      </c>
      <c r="C79211" t="s">
        <v>12</v>
      </c>
      <c r="D79211">
        <v>72722731.200704098</v>
      </c>
      <c r="E79211">
        <v>2.5061428001595498</v>
      </c>
      <c r="F79211" t="s">
        <v>12</v>
      </c>
      <c r="G79211" t="s">
        <v>12</v>
      </c>
      <c r="H79211" t="s">
        <v>12</v>
      </c>
      <c r="I79211" t="s">
        <v>12</v>
      </c>
      <c r="J79211" t="s">
        <v>12</v>
      </c>
      <c r="K79211" t="s">
        <v>12</v>
      </c>
      <c r="L79211" t="s">
        <v>12</v>
      </c>
      <c r="M79211" t="s">
        <v>12</v>
      </c>
      <c r="N79211" t="s">
        <v>12</v>
      </c>
    </row>
    <row r="79212" spans="2:14" x14ac:dyDescent="0.35">
      <c r="B79212" t="s">
        <v>619</v>
      </c>
      <c r="C79212" t="s">
        <v>12</v>
      </c>
      <c r="D79212">
        <v>72085659.368630499</v>
      </c>
      <c r="E79212">
        <v>2.3185750813575101</v>
      </c>
      <c r="F79212" t="s">
        <v>12</v>
      </c>
      <c r="G79212" t="s">
        <v>12</v>
      </c>
      <c r="H79212" t="s">
        <v>12</v>
      </c>
      <c r="I79212" t="s">
        <v>12</v>
      </c>
      <c r="J79212" t="s">
        <v>12</v>
      </c>
      <c r="K79212" t="s">
        <v>12</v>
      </c>
      <c r="L79212" t="s">
        <v>12</v>
      </c>
      <c r="M79212" t="s">
        <v>12</v>
      </c>
      <c r="N79212" t="s">
        <v>12</v>
      </c>
    </row>
    <row r="79213" spans="2:14" x14ac:dyDescent="0.35">
      <c r="B79213" t="s">
        <v>619</v>
      </c>
      <c r="C79213" t="s">
        <v>12</v>
      </c>
      <c r="D79213">
        <v>76690050.426705196</v>
      </c>
      <c r="E79213">
        <v>2.3429292285821601</v>
      </c>
      <c r="F79213" t="s">
        <v>12</v>
      </c>
      <c r="G79213" t="s">
        <v>12</v>
      </c>
      <c r="H79213" t="s">
        <v>12</v>
      </c>
      <c r="I79213" t="s">
        <v>12</v>
      </c>
      <c r="J79213" t="s">
        <v>12</v>
      </c>
      <c r="K79213" t="s">
        <v>12</v>
      </c>
      <c r="L79213" t="s">
        <v>12</v>
      </c>
      <c r="M79213" t="s">
        <v>12</v>
      </c>
      <c r="N79213" t="s">
        <v>12</v>
      </c>
    </row>
    <row r="79214" spans="2:14" x14ac:dyDescent="0.35">
      <c r="B79214" t="s">
        <v>619</v>
      </c>
      <c r="C79214" t="s">
        <v>12</v>
      </c>
      <c r="D79214">
        <v>81865239.166557193</v>
      </c>
      <c r="E79214">
        <v>2.3090124262676599</v>
      </c>
      <c r="F79214" t="s">
        <v>12</v>
      </c>
      <c r="G79214" t="s">
        <v>12</v>
      </c>
      <c r="H79214" t="s">
        <v>12</v>
      </c>
      <c r="I79214" t="s">
        <v>12</v>
      </c>
      <c r="J79214" t="s">
        <v>12</v>
      </c>
      <c r="K79214" t="s">
        <v>12</v>
      </c>
      <c r="L79214" t="s">
        <v>12</v>
      </c>
      <c r="M79214" t="s">
        <v>12</v>
      </c>
      <c r="N79214" t="s">
        <v>12</v>
      </c>
    </row>
    <row r="79215" spans="2:14" x14ac:dyDescent="0.35">
      <c r="B79215" t="s">
        <v>619</v>
      </c>
      <c r="C79215" t="s">
        <v>12</v>
      </c>
      <c r="D79215">
        <v>90627402.177819103</v>
      </c>
      <c r="E79215">
        <v>2.28878481995535</v>
      </c>
      <c r="F79215" t="s">
        <v>12</v>
      </c>
      <c r="G79215" t="s">
        <v>12</v>
      </c>
      <c r="H79215" t="s">
        <v>12</v>
      </c>
      <c r="I79215" t="s">
        <v>12</v>
      </c>
      <c r="J79215" t="s">
        <v>12</v>
      </c>
      <c r="K79215" t="s">
        <v>12</v>
      </c>
      <c r="L79215" t="s">
        <v>12</v>
      </c>
      <c r="M79215" t="s">
        <v>12</v>
      </c>
      <c r="N79215" t="s">
        <v>12</v>
      </c>
    </row>
    <row r="79216" spans="2:14" x14ac:dyDescent="0.35">
      <c r="B79216" t="s">
        <v>619</v>
      </c>
      <c r="C79216" t="s">
        <v>12</v>
      </c>
      <c r="D79216">
        <v>85259730.914242804</v>
      </c>
      <c r="E79216">
        <v>2.4349783964747602</v>
      </c>
      <c r="F79216" t="s">
        <v>12</v>
      </c>
      <c r="G79216" t="s">
        <v>12</v>
      </c>
      <c r="H79216" t="s">
        <v>12</v>
      </c>
      <c r="I79216" t="s">
        <v>12</v>
      </c>
      <c r="J79216" t="s">
        <v>12</v>
      </c>
      <c r="K79216" t="s">
        <v>12</v>
      </c>
      <c r="L79216" t="s">
        <v>12</v>
      </c>
      <c r="M79216" t="s">
        <v>12</v>
      </c>
      <c r="N79216" t="s">
        <v>12</v>
      </c>
    </row>
    <row r="79217" spans="2:14" x14ac:dyDescent="0.35">
      <c r="B79217" t="s">
        <v>619</v>
      </c>
      <c r="C79217" t="s">
        <v>12</v>
      </c>
      <c r="D79217">
        <v>86725988.393963993</v>
      </c>
      <c r="E79217">
        <v>2.5992953151507301</v>
      </c>
      <c r="F79217" t="s">
        <v>12</v>
      </c>
      <c r="G79217" t="s">
        <v>12</v>
      </c>
      <c r="H79217" t="s">
        <v>12</v>
      </c>
      <c r="I79217" t="s">
        <v>12</v>
      </c>
      <c r="J79217" t="s">
        <v>12</v>
      </c>
      <c r="K79217" t="s">
        <v>12</v>
      </c>
      <c r="L79217" t="s">
        <v>12</v>
      </c>
      <c r="M79217" t="s">
        <v>12</v>
      </c>
      <c r="N79217" t="s">
        <v>12</v>
      </c>
    </row>
    <row r="79218" spans="2:14" x14ac:dyDescent="0.35">
      <c r="B79218" t="s">
        <v>619</v>
      </c>
      <c r="C79218" t="s">
        <v>12</v>
      </c>
      <c r="D79218">
        <v>87459814.206423402</v>
      </c>
      <c r="E79218">
        <v>2.8775019080542301</v>
      </c>
      <c r="F79218" t="s">
        <v>12</v>
      </c>
      <c r="G79218" t="s">
        <v>12</v>
      </c>
      <c r="H79218" t="s">
        <v>12</v>
      </c>
      <c r="I79218" t="s">
        <v>12</v>
      </c>
      <c r="J79218" t="s">
        <v>12</v>
      </c>
      <c r="K79218" t="s">
        <v>12</v>
      </c>
      <c r="L79218" t="s">
        <v>12</v>
      </c>
      <c r="M79218" t="s">
        <v>12</v>
      </c>
      <c r="N79218" t="s">
        <v>12</v>
      </c>
    </row>
    <row r="79219" spans="2:14" x14ac:dyDescent="0.35">
      <c r="B79219" t="s">
        <v>619</v>
      </c>
      <c r="C79219" t="s">
        <v>12</v>
      </c>
      <c r="D79219">
        <v>93495008.273435295</v>
      </c>
      <c r="E79219">
        <v>2.7070734953271001</v>
      </c>
      <c r="F79219" t="s">
        <v>12</v>
      </c>
      <c r="G79219" t="s">
        <v>12</v>
      </c>
      <c r="H79219" t="s">
        <v>12</v>
      </c>
      <c r="I79219" t="s">
        <v>12</v>
      </c>
      <c r="J79219" t="s">
        <v>12</v>
      </c>
      <c r="K79219" t="s">
        <v>12</v>
      </c>
      <c r="L79219" t="s">
        <v>12</v>
      </c>
      <c r="M79219" t="s">
        <v>12</v>
      </c>
      <c r="N79219" t="s">
        <v>12</v>
      </c>
    </row>
    <row r="79220" spans="2:14" x14ac:dyDescent="0.35">
      <c r="B79220" t="s">
        <v>619</v>
      </c>
      <c r="C79220" t="s">
        <v>12</v>
      </c>
      <c r="D79220">
        <v>85112918.386302501</v>
      </c>
      <c r="E79220">
        <v>2.75362849518595</v>
      </c>
      <c r="F79220" t="s">
        <v>12</v>
      </c>
      <c r="G79220" t="s">
        <v>12</v>
      </c>
      <c r="H79220" t="s">
        <v>12</v>
      </c>
      <c r="I79220" t="s">
        <v>12</v>
      </c>
      <c r="J79220" t="s">
        <v>12</v>
      </c>
      <c r="K79220" t="s">
        <v>12</v>
      </c>
      <c r="L79220" t="s">
        <v>12</v>
      </c>
      <c r="M79220" t="s">
        <v>12</v>
      </c>
      <c r="N79220" t="s">
        <v>12</v>
      </c>
    </row>
    <row r="79221" spans="2:14" x14ac:dyDescent="0.35">
      <c r="B79221" t="s">
        <v>619</v>
      </c>
      <c r="C79221" t="s">
        <v>12</v>
      </c>
      <c r="D79221">
        <v>89264552.341803506</v>
      </c>
      <c r="E79221">
        <v>2.7769281278002702</v>
      </c>
      <c r="F79221" t="s">
        <v>12</v>
      </c>
      <c r="G79221" t="s">
        <v>12</v>
      </c>
      <c r="H79221" t="s">
        <v>12</v>
      </c>
      <c r="I79221" t="s">
        <v>12</v>
      </c>
      <c r="J79221" t="s">
        <v>12</v>
      </c>
      <c r="K79221" t="s">
        <v>12</v>
      </c>
      <c r="L79221" t="s">
        <v>12</v>
      </c>
      <c r="M79221" t="s">
        <v>12</v>
      </c>
      <c r="N79221" t="s">
        <v>12</v>
      </c>
    </row>
    <row r="79222" spans="2:14" x14ac:dyDescent="0.35">
      <c r="B79222" t="s">
        <v>619</v>
      </c>
      <c r="C79222" t="s">
        <v>12</v>
      </c>
      <c r="D79222">
        <v>80002218.323059201</v>
      </c>
      <c r="E79222">
        <v>2.9685509926952598</v>
      </c>
      <c r="F79222" t="s">
        <v>12</v>
      </c>
      <c r="G79222" t="s">
        <v>12</v>
      </c>
      <c r="H79222" t="s">
        <v>12</v>
      </c>
      <c r="I79222" t="s">
        <v>12</v>
      </c>
      <c r="J79222" t="s">
        <v>12</v>
      </c>
      <c r="K79222" t="s">
        <v>12</v>
      </c>
      <c r="L79222" t="s">
        <v>12</v>
      </c>
      <c r="M79222" t="s">
        <v>12</v>
      </c>
      <c r="N79222" t="s">
        <v>12</v>
      </c>
    </row>
    <row r="79223" spans="2:14" x14ac:dyDescent="0.35">
      <c r="B79223" t="s">
        <v>619</v>
      </c>
      <c r="C79223" t="s">
        <v>12</v>
      </c>
      <c r="D79223">
        <v>83213922.350478396</v>
      </c>
      <c r="E79223">
        <v>2.70241206490847</v>
      </c>
      <c r="F79223" t="s">
        <v>12</v>
      </c>
      <c r="G79223" t="s">
        <v>12</v>
      </c>
      <c r="H79223" t="s">
        <v>12</v>
      </c>
      <c r="I79223" t="s">
        <v>12</v>
      </c>
      <c r="J79223" t="s">
        <v>12</v>
      </c>
      <c r="K79223" t="s">
        <v>12</v>
      </c>
      <c r="L79223" t="s">
        <v>12</v>
      </c>
      <c r="M79223" t="s">
        <v>12</v>
      </c>
      <c r="N79223" t="s">
        <v>12</v>
      </c>
    </row>
    <row r="79224" spans="2:14" x14ac:dyDescent="0.35">
      <c r="B79224" t="s">
        <v>619</v>
      </c>
      <c r="C79224" t="s">
        <v>12</v>
      </c>
      <c r="D79224">
        <v>79905203.065081507</v>
      </c>
      <c r="E79224">
        <v>2.83423019431988</v>
      </c>
      <c r="F79224" t="s">
        <v>12</v>
      </c>
      <c r="G79224" t="s">
        <v>12</v>
      </c>
      <c r="H79224" t="s">
        <v>12</v>
      </c>
      <c r="I79224" t="s">
        <v>12</v>
      </c>
      <c r="J79224" t="s">
        <v>12</v>
      </c>
      <c r="K79224" t="s">
        <v>12</v>
      </c>
      <c r="L79224" t="s">
        <v>12</v>
      </c>
      <c r="M79224" t="s">
        <v>12</v>
      </c>
      <c r="N79224" t="s">
        <v>12</v>
      </c>
    </row>
    <row r="79225" spans="2:14" x14ac:dyDescent="0.35">
      <c r="B79225" t="s">
        <v>619</v>
      </c>
      <c r="C79225" t="s">
        <v>12</v>
      </c>
      <c r="D79225">
        <v>78282811.222843602</v>
      </c>
      <c r="E79225">
        <v>2.5401427199853699</v>
      </c>
      <c r="F79225" t="s">
        <v>12</v>
      </c>
      <c r="G79225" t="s">
        <v>12</v>
      </c>
      <c r="H79225" t="s">
        <v>12</v>
      </c>
      <c r="I79225" t="s">
        <v>12</v>
      </c>
      <c r="J79225" t="s">
        <v>12</v>
      </c>
      <c r="K79225" t="s">
        <v>12</v>
      </c>
      <c r="L79225" t="s">
        <v>12</v>
      </c>
      <c r="M79225" t="s">
        <v>12</v>
      </c>
      <c r="N79225" t="s">
        <v>12</v>
      </c>
    </row>
    <row r="79226" spans="2:14" x14ac:dyDescent="0.35">
      <c r="B79226" t="s">
        <v>619</v>
      </c>
      <c r="C79226" t="s">
        <v>12</v>
      </c>
      <c r="D79226">
        <v>79062513.410852104</v>
      </c>
      <c r="E79226">
        <v>2.6421172248803799</v>
      </c>
      <c r="F79226" t="s">
        <v>12</v>
      </c>
      <c r="G79226" t="s">
        <v>12</v>
      </c>
      <c r="H79226" t="s">
        <v>12</v>
      </c>
      <c r="I79226" t="s">
        <v>12</v>
      </c>
      <c r="J79226" t="s">
        <v>12</v>
      </c>
      <c r="K79226" t="s">
        <v>12</v>
      </c>
      <c r="L79226" t="s">
        <v>12</v>
      </c>
      <c r="M79226" t="s">
        <v>12</v>
      </c>
      <c r="N79226" t="s">
        <v>12</v>
      </c>
    </row>
    <row r="79227" spans="2:14" x14ac:dyDescent="0.35">
      <c r="B79227" t="s">
        <v>619</v>
      </c>
      <c r="C79227" t="s">
        <v>12</v>
      </c>
      <c r="D79227">
        <v>73145985.769804597</v>
      </c>
      <c r="E79227">
        <v>2.5370623978837599</v>
      </c>
      <c r="F79227" t="s">
        <v>12</v>
      </c>
      <c r="G79227" t="s">
        <v>12</v>
      </c>
      <c r="H79227" t="s">
        <v>12</v>
      </c>
      <c r="I79227" t="s">
        <v>12</v>
      </c>
      <c r="J79227" t="s">
        <v>12</v>
      </c>
      <c r="K79227" t="s">
        <v>12</v>
      </c>
      <c r="L79227" t="s">
        <v>12</v>
      </c>
      <c r="M79227" t="s">
        <v>12</v>
      </c>
      <c r="N79227" t="s">
        <v>12</v>
      </c>
    </row>
    <row r="79228" spans="2:14" x14ac:dyDescent="0.35">
      <c r="B79228" t="s">
        <v>619</v>
      </c>
      <c r="C79228" t="s">
        <v>12</v>
      </c>
      <c r="D79228">
        <v>74182078.446380004</v>
      </c>
      <c r="E79228">
        <v>2.4855499909354601</v>
      </c>
      <c r="F79228" t="s">
        <v>12</v>
      </c>
      <c r="G79228" t="s">
        <v>12</v>
      </c>
      <c r="H79228" t="s">
        <v>12</v>
      </c>
      <c r="I79228" t="s">
        <v>12</v>
      </c>
      <c r="J79228" t="s">
        <v>12</v>
      </c>
      <c r="K79228" t="s">
        <v>12</v>
      </c>
      <c r="L79228" t="s">
        <v>12</v>
      </c>
      <c r="M79228" t="s">
        <v>12</v>
      </c>
      <c r="N79228" t="s">
        <v>12</v>
      </c>
    </row>
    <row r="79229" spans="2:14" x14ac:dyDescent="0.35">
      <c r="B79229" t="s">
        <v>619</v>
      </c>
      <c r="C79229" t="s">
        <v>12</v>
      </c>
      <c r="D79229">
        <v>66168744.748641998</v>
      </c>
      <c r="E79229">
        <v>2.5103062399263201</v>
      </c>
      <c r="F79229" t="s">
        <v>12</v>
      </c>
      <c r="G79229" t="s">
        <v>12</v>
      </c>
      <c r="H79229" t="s">
        <v>12</v>
      </c>
      <c r="I79229" t="s">
        <v>12</v>
      </c>
      <c r="J79229" t="s">
        <v>12</v>
      </c>
      <c r="K79229" t="s">
        <v>12</v>
      </c>
      <c r="L79229" t="s">
        <v>12</v>
      </c>
      <c r="M79229" t="s">
        <v>12</v>
      </c>
      <c r="N79229" t="s">
        <v>12</v>
      </c>
    </row>
    <row r="79230" spans="2:14" x14ac:dyDescent="0.35">
      <c r="B79230" t="s">
        <v>619</v>
      </c>
      <c r="C79230" t="s">
        <v>12</v>
      </c>
      <c r="D79230">
        <v>71279053.958755299</v>
      </c>
      <c r="E79230">
        <v>2.3224511412800202</v>
      </c>
      <c r="F79230" t="s">
        <v>12</v>
      </c>
      <c r="G79230" t="s">
        <v>12</v>
      </c>
      <c r="H79230" t="s">
        <v>12</v>
      </c>
      <c r="I79230" t="s">
        <v>12</v>
      </c>
      <c r="J79230" t="s">
        <v>12</v>
      </c>
      <c r="K79230" t="s">
        <v>12</v>
      </c>
      <c r="L79230" t="s">
        <v>12</v>
      </c>
      <c r="M79230" t="s">
        <v>12</v>
      </c>
      <c r="N79230" t="s">
        <v>12</v>
      </c>
    </row>
    <row r="79231" spans="2:14" x14ac:dyDescent="0.35">
      <c r="B79231" t="s">
        <v>619</v>
      </c>
      <c r="C79231" t="s">
        <v>12</v>
      </c>
      <c r="D79231">
        <v>74166056.690289304</v>
      </c>
      <c r="E79231">
        <v>2.3553480199516299</v>
      </c>
      <c r="F79231" t="s">
        <v>12</v>
      </c>
      <c r="G79231" t="s">
        <v>12</v>
      </c>
      <c r="H79231" t="s">
        <v>12</v>
      </c>
      <c r="I79231" t="s">
        <v>12</v>
      </c>
      <c r="J79231" t="s">
        <v>12</v>
      </c>
      <c r="K79231" t="s">
        <v>12</v>
      </c>
      <c r="L79231" t="s">
        <v>12</v>
      </c>
      <c r="M79231" t="s">
        <v>12</v>
      </c>
      <c r="N79231" t="s">
        <v>12</v>
      </c>
    </row>
    <row r="79232" spans="2:14" x14ac:dyDescent="0.35">
      <c r="B79232" t="s">
        <v>619</v>
      </c>
      <c r="C79232" t="s">
        <v>12</v>
      </c>
      <c r="D79232">
        <v>74945401.534636706</v>
      </c>
      <c r="E79232">
        <v>2.1009174343780401</v>
      </c>
      <c r="F79232" t="s">
        <v>12</v>
      </c>
      <c r="G79232" t="s">
        <v>12</v>
      </c>
      <c r="H79232" t="s">
        <v>12</v>
      </c>
      <c r="I79232" t="s">
        <v>12</v>
      </c>
      <c r="J79232" t="s">
        <v>12</v>
      </c>
      <c r="K79232" t="s">
        <v>12</v>
      </c>
      <c r="L79232" t="s">
        <v>12</v>
      </c>
      <c r="M79232" t="s">
        <v>12</v>
      </c>
      <c r="N79232" t="s">
        <v>12</v>
      </c>
    </row>
    <row r="79233" spans="2:14" x14ac:dyDescent="0.35">
      <c r="B79233" t="s">
        <v>619</v>
      </c>
      <c r="C79233" t="s">
        <v>12</v>
      </c>
      <c r="D79233">
        <v>70267522.609096199</v>
      </c>
      <c r="E79233">
        <v>2.26317436936107</v>
      </c>
      <c r="F79233" t="s">
        <v>12</v>
      </c>
      <c r="G79233" t="s">
        <v>12</v>
      </c>
      <c r="H79233" t="s">
        <v>12</v>
      </c>
      <c r="I79233" t="s">
        <v>12</v>
      </c>
      <c r="J79233" t="s">
        <v>12</v>
      </c>
      <c r="K79233" t="s">
        <v>12</v>
      </c>
      <c r="L79233" t="s">
        <v>12</v>
      </c>
      <c r="M79233" t="s">
        <v>12</v>
      </c>
      <c r="N79233" t="s">
        <v>12</v>
      </c>
    </row>
    <row r="79234" spans="2:14" x14ac:dyDescent="0.35">
      <c r="B79234" t="s">
        <v>619</v>
      </c>
      <c r="C79234" t="s">
        <v>12</v>
      </c>
      <c r="D79234">
        <v>63965475.332667202</v>
      </c>
      <c r="E79234">
        <v>2.3548393147188502</v>
      </c>
      <c r="F79234" t="s">
        <v>12</v>
      </c>
      <c r="G79234" t="s">
        <v>12</v>
      </c>
      <c r="H79234" t="s">
        <v>12</v>
      </c>
      <c r="I79234" t="s">
        <v>12</v>
      </c>
      <c r="J79234" t="s">
        <v>12</v>
      </c>
      <c r="K79234" t="s">
        <v>12</v>
      </c>
      <c r="L79234" t="s">
        <v>12</v>
      </c>
      <c r="M79234" t="s">
        <v>12</v>
      </c>
      <c r="N79234" t="s">
        <v>12</v>
      </c>
    </row>
    <row r="79235" spans="2:14" x14ac:dyDescent="0.35">
      <c r="B79235" t="s">
        <v>619</v>
      </c>
      <c r="C79235" t="s">
        <v>12</v>
      </c>
      <c r="D79235">
        <v>61835439.331750304</v>
      </c>
      <c r="E79235">
        <v>2.3795842177255802</v>
      </c>
      <c r="F79235" t="s">
        <v>12</v>
      </c>
      <c r="G79235" t="s">
        <v>12</v>
      </c>
      <c r="H79235" t="s">
        <v>12</v>
      </c>
      <c r="I79235" t="s">
        <v>12</v>
      </c>
      <c r="J79235" t="s">
        <v>12</v>
      </c>
      <c r="K79235" t="s">
        <v>12</v>
      </c>
      <c r="L79235" t="s">
        <v>12</v>
      </c>
      <c r="M79235" t="s">
        <v>12</v>
      </c>
      <c r="N79235" t="s">
        <v>12</v>
      </c>
    </row>
    <row r="79236" spans="2:14" x14ac:dyDescent="0.35">
      <c r="B79236" t="s">
        <v>619</v>
      </c>
      <c r="C79236" t="s">
        <v>12</v>
      </c>
      <c r="D79236">
        <v>68569587.6720559</v>
      </c>
      <c r="E79236">
        <v>2.2310573350121299</v>
      </c>
      <c r="F79236" t="s">
        <v>12</v>
      </c>
      <c r="G79236" t="s">
        <v>12</v>
      </c>
      <c r="H79236" t="s">
        <v>12</v>
      </c>
      <c r="I79236" t="s">
        <v>12</v>
      </c>
      <c r="J79236" t="s">
        <v>12</v>
      </c>
      <c r="K79236" t="s">
        <v>12</v>
      </c>
      <c r="L79236" t="s">
        <v>12</v>
      </c>
      <c r="M79236" t="s">
        <v>12</v>
      </c>
      <c r="N79236" t="s">
        <v>12</v>
      </c>
    </row>
    <row r="79237" spans="2:14" x14ac:dyDescent="0.35">
      <c r="B79237" t="s">
        <v>619</v>
      </c>
      <c r="C79237" t="s">
        <v>12</v>
      </c>
      <c r="D79237">
        <v>71721168.501822293</v>
      </c>
      <c r="E79237">
        <v>2.0309616395955099</v>
      </c>
      <c r="F79237" t="s">
        <v>12</v>
      </c>
      <c r="G79237" t="s">
        <v>12</v>
      </c>
      <c r="H79237" t="s">
        <v>12</v>
      </c>
      <c r="I79237" t="s">
        <v>12</v>
      </c>
      <c r="J79237" t="s">
        <v>12</v>
      </c>
      <c r="K79237" t="s">
        <v>12</v>
      </c>
      <c r="L79237" t="s">
        <v>12</v>
      </c>
      <c r="M79237" t="s">
        <v>12</v>
      </c>
      <c r="N79237" t="s">
        <v>12</v>
      </c>
    </row>
    <row r="79238" spans="2:14" x14ac:dyDescent="0.35">
      <c r="B79238" t="s">
        <v>619</v>
      </c>
      <c r="C79238" t="s">
        <v>12</v>
      </c>
      <c r="D79238">
        <v>74303517.187325194</v>
      </c>
      <c r="E79238">
        <v>1.96333107191316</v>
      </c>
      <c r="F79238" t="s">
        <v>12</v>
      </c>
      <c r="G79238" t="s">
        <v>12</v>
      </c>
      <c r="H79238" t="s">
        <v>12</v>
      </c>
      <c r="I79238" t="s">
        <v>12</v>
      </c>
      <c r="J79238" t="s">
        <v>12</v>
      </c>
      <c r="K79238" t="s">
        <v>12</v>
      </c>
      <c r="L79238" t="s">
        <v>12</v>
      </c>
      <c r="M79238" t="s">
        <v>12</v>
      </c>
      <c r="N79238" t="s">
        <v>12</v>
      </c>
    </row>
    <row r="79239" spans="2:14" x14ac:dyDescent="0.35">
      <c r="B79239" t="s">
        <v>619</v>
      </c>
      <c r="C79239" t="s">
        <v>12</v>
      </c>
      <c r="D79239">
        <v>82795684.544487193</v>
      </c>
      <c r="E79239">
        <v>2.1771463665447901</v>
      </c>
      <c r="F79239" t="s">
        <v>12</v>
      </c>
      <c r="G79239" t="s">
        <v>12</v>
      </c>
      <c r="H79239" t="s">
        <v>12</v>
      </c>
      <c r="I79239" t="s">
        <v>12</v>
      </c>
      <c r="J79239" t="s">
        <v>12</v>
      </c>
      <c r="K79239" t="s">
        <v>12</v>
      </c>
      <c r="L79239" t="s">
        <v>12</v>
      </c>
      <c r="M79239" t="s">
        <v>12</v>
      </c>
      <c r="N79239" t="s">
        <v>12</v>
      </c>
    </row>
    <row r="79240" spans="2:14" x14ac:dyDescent="0.35">
      <c r="B79240" t="s">
        <v>619</v>
      </c>
      <c r="C79240" t="s">
        <v>12</v>
      </c>
      <c r="D79240">
        <v>80263770.6734806</v>
      </c>
      <c r="E79240">
        <v>2.2772119055883402</v>
      </c>
      <c r="F79240" t="s">
        <v>12</v>
      </c>
      <c r="G79240" t="s">
        <v>12</v>
      </c>
      <c r="H79240" t="s">
        <v>12</v>
      </c>
      <c r="I79240" t="s">
        <v>12</v>
      </c>
      <c r="J79240" t="s">
        <v>12</v>
      </c>
      <c r="K79240" t="s">
        <v>12</v>
      </c>
      <c r="L79240" t="s">
        <v>12</v>
      </c>
      <c r="M79240" t="s">
        <v>12</v>
      </c>
      <c r="N79240" t="s">
        <v>12</v>
      </c>
    </row>
    <row r="79241" spans="2:14" x14ac:dyDescent="0.35">
      <c r="B79241" t="s">
        <v>619</v>
      </c>
      <c r="C79241" t="s">
        <v>12</v>
      </c>
      <c r="D79241">
        <v>100351079.362193</v>
      </c>
      <c r="E79241">
        <v>2.359203809706</v>
      </c>
      <c r="F79241" t="s">
        <v>12</v>
      </c>
      <c r="G79241" t="s">
        <v>12</v>
      </c>
      <c r="H79241" t="s">
        <v>12</v>
      </c>
      <c r="I79241" t="s">
        <v>12</v>
      </c>
      <c r="J79241" t="s">
        <v>12</v>
      </c>
      <c r="K79241" t="s">
        <v>12</v>
      </c>
      <c r="L79241" t="s">
        <v>12</v>
      </c>
      <c r="M79241" t="s">
        <v>12</v>
      </c>
      <c r="N79241" t="s">
        <v>12</v>
      </c>
    </row>
    <row r="79242" spans="2:14" x14ac:dyDescent="0.35">
      <c r="B79242" t="s">
        <v>619</v>
      </c>
      <c r="C79242" t="s">
        <v>12</v>
      </c>
      <c r="D79242">
        <v>118009321.909797</v>
      </c>
      <c r="E79242">
        <v>2.62883779662977</v>
      </c>
      <c r="F79242" t="s">
        <v>12</v>
      </c>
      <c r="G79242" t="s">
        <v>12</v>
      </c>
      <c r="H79242" t="s">
        <v>12</v>
      </c>
      <c r="I79242" t="s">
        <v>12</v>
      </c>
      <c r="J79242" t="s">
        <v>12</v>
      </c>
      <c r="K79242" t="s">
        <v>12</v>
      </c>
      <c r="L79242" t="s">
        <v>12</v>
      </c>
      <c r="M79242" t="s">
        <v>12</v>
      </c>
      <c r="N79242" t="s">
        <v>12</v>
      </c>
    </row>
    <row r="79243" spans="2:14" x14ac:dyDescent="0.35">
      <c r="B79243" t="s">
        <v>619</v>
      </c>
      <c r="C79243" t="s">
        <v>12</v>
      </c>
      <c r="D79243">
        <v>123360762.180447</v>
      </c>
      <c r="E79243">
        <v>2.5484472434441501</v>
      </c>
      <c r="F79243" t="s">
        <v>12</v>
      </c>
      <c r="G79243" t="s">
        <v>12</v>
      </c>
      <c r="H79243" t="s">
        <v>12</v>
      </c>
      <c r="I79243" t="s">
        <v>12</v>
      </c>
      <c r="J79243" t="s">
        <v>12</v>
      </c>
      <c r="K79243" t="s">
        <v>12</v>
      </c>
      <c r="L79243" t="s">
        <v>12</v>
      </c>
      <c r="M79243" t="s">
        <v>12</v>
      </c>
      <c r="N79243" t="s">
        <v>12</v>
      </c>
    </row>
    <row r="79244" spans="2:14" x14ac:dyDescent="0.35">
      <c r="B79244" t="s">
        <v>619</v>
      </c>
      <c r="C79244" t="s">
        <v>12</v>
      </c>
      <c r="D79244">
        <v>127252239.780843</v>
      </c>
      <c r="E79244">
        <v>3.1862374447569302</v>
      </c>
      <c r="F79244" t="s">
        <v>12</v>
      </c>
      <c r="G79244" t="s">
        <v>12</v>
      </c>
      <c r="H79244" t="s">
        <v>12</v>
      </c>
      <c r="I79244" t="s">
        <v>12</v>
      </c>
      <c r="J79244" t="s">
        <v>12</v>
      </c>
      <c r="K79244" t="s">
        <v>12</v>
      </c>
      <c r="L79244" t="s">
        <v>12</v>
      </c>
      <c r="M79244" t="s">
        <v>12</v>
      </c>
      <c r="N79244" t="s">
        <v>12</v>
      </c>
    </row>
    <row r="79245" spans="2:14" x14ac:dyDescent="0.35">
      <c r="B79245" t="s">
        <v>619</v>
      </c>
      <c r="C79245" t="s">
        <v>12</v>
      </c>
      <c r="D79245">
        <v>125839430.428619</v>
      </c>
      <c r="E79245">
        <v>3.7469026012392601</v>
      </c>
      <c r="F79245" t="s">
        <v>12</v>
      </c>
      <c r="G79245" t="s">
        <v>12</v>
      </c>
      <c r="H79245" t="s">
        <v>12</v>
      </c>
      <c r="I79245" t="s">
        <v>12</v>
      </c>
      <c r="J79245" t="s">
        <v>12</v>
      </c>
      <c r="K79245" t="s">
        <v>12</v>
      </c>
      <c r="L79245" t="s">
        <v>12</v>
      </c>
      <c r="M79245" t="s">
        <v>12</v>
      </c>
      <c r="N79245" t="s">
        <v>12</v>
      </c>
    </row>
    <row r="79246" spans="2:14" x14ac:dyDescent="0.35">
      <c r="B79246" t="s">
        <v>619</v>
      </c>
      <c r="C79246" t="s">
        <v>12</v>
      </c>
      <c r="D79246">
        <v>124996319.87499399</v>
      </c>
      <c r="E79246">
        <v>3.9168156652750099</v>
      </c>
      <c r="F79246" t="s">
        <v>12</v>
      </c>
      <c r="G79246" t="s">
        <v>12</v>
      </c>
      <c r="H79246" t="s">
        <v>12</v>
      </c>
      <c r="I79246" t="s">
        <v>12</v>
      </c>
      <c r="J79246" t="s">
        <v>12</v>
      </c>
      <c r="K79246" t="s">
        <v>12</v>
      </c>
      <c r="L79246" t="s">
        <v>12</v>
      </c>
      <c r="M79246" t="s">
        <v>12</v>
      </c>
      <c r="N79246" t="s">
        <v>12</v>
      </c>
    </row>
    <row r="79247" spans="2:14" x14ac:dyDescent="0.35">
      <c r="B79247" t="s">
        <v>619</v>
      </c>
      <c r="C79247" t="s">
        <v>12</v>
      </c>
      <c r="D79247">
        <v>135035575.52476701</v>
      </c>
      <c r="E79247">
        <v>4.0403735953403501</v>
      </c>
      <c r="F79247" t="s">
        <v>12</v>
      </c>
      <c r="G79247" t="s">
        <v>12</v>
      </c>
      <c r="H79247" t="s">
        <v>12</v>
      </c>
      <c r="I79247" t="s">
        <v>12</v>
      </c>
      <c r="J79247" t="s">
        <v>12</v>
      </c>
      <c r="K79247" t="s">
        <v>12</v>
      </c>
      <c r="L79247" t="s">
        <v>12</v>
      </c>
      <c r="M79247" t="s">
        <v>12</v>
      </c>
      <c r="N79247" t="s">
        <v>12</v>
      </c>
    </row>
    <row r="79248" spans="2:14" x14ac:dyDescent="0.35">
      <c r="B79248" t="s">
        <v>619</v>
      </c>
      <c r="C79248" t="s">
        <v>12</v>
      </c>
      <c r="D79248">
        <v>114690379.984118</v>
      </c>
      <c r="E79248">
        <v>3.9955156218240901</v>
      </c>
      <c r="F79248" t="s">
        <v>12</v>
      </c>
      <c r="G79248" t="s">
        <v>12</v>
      </c>
      <c r="H79248" t="s">
        <v>12</v>
      </c>
      <c r="I79248" t="s">
        <v>12</v>
      </c>
      <c r="J79248" t="s">
        <v>12</v>
      </c>
      <c r="K79248" t="s">
        <v>12</v>
      </c>
      <c r="L79248" t="s">
        <v>12</v>
      </c>
      <c r="M79248" t="s">
        <v>12</v>
      </c>
      <c r="N79248" t="s">
        <v>12</v>
      </c>
    </row>
    <row r="79249" spans="2:14" x14ac:dyDescent="0.35">
      <c r="B79249" t="s">
        <v>619</v>
      </c>
      <c r="C79249" t="s">
        <v>12</v>
      </c>
      <c r="D79249">
        <v>126023816.163646</v>
      </c>
      <c r="E79249">
        <v>3.9687460999305002</v>
      </c>
      <c r="F79249" t="s">
        <v>12</v>
      </c>
      <c r="G79249" t="s">
        <v>12</v>
      </c>
      <c r="H79249" t="s">
        <v>12</v>
      </c>
      <c r="I79249" t="s">
        <v>12</v>
      </c>
      <c r="J79249" t="s">
        <v>12</v>
      </c>
      <c r="K79249" t="s">
        <v>12</v>
      </c>
      <c r="L79249" t="s">
        <v>12</v>
      </c>
      <c r="M79249" t="s">
        <v>12</v>
      </c>
      <c r="N79249" t="s">
        <v>12</v>
      </c>
    </row>
    <row r="79250" spans="2:14" x14ac:dyDescent="0.35">
      <c r="B79250" t="s">
        <v>619</v>
      </c>
      <c r="C79250" t="s">
        <v>12</v>
      </c>
      <c r="D79250">
        <v>140894234.056694</v>
      </c>
      <c r="E79250">
        <v>4.2875015380592796</v>
      </c>
      <c r="F79250" t="s">
        <v>12</v>
      </c>
      <c r="G79250" t="s">
        <v>12</v>
      </c>
      <c r="H79250" t="s">
        <v>12</v>
      </c>
      <c r="I79250" t="s">
        <v>12</v>
      </c>
      <c r="J79250" t="s">
        <v>12</v>
      </c>
      <c r="K79250" t="s">
        <v>12</v>
      </c>
      <c r="L79250" t="s">
        <v>12</v>
      </c>
      <c r="M79250" t="s">
        <v>12</v>
      </c>
      <c r="N79250" t="s">
        <v>12</v>
      </c>
    </row>
    <row r="79251" spans="2:14" x14ac:dyDescent="0.35">
      <c r="B79251" t="s">
        <v>619</v>
      </c>
      <c r="C79251" t="s">
        <v>12</v>
      </c>
      <c r="D79251">
        <v>138010274.80335599</v>
      </c>
      <c r="E79251">
        <v>3.6415231961767098</v>
      </c>
      <c r="F79251" t="s">
        <v>12</v>
      </c>
      <c r="G79251" t="s">
        <v>12</v>
      </c>
      <c r="H79251" t="s">
        <v>12</v>
      </c>
      <c r="I79251" t="s">
        <v>12</v>
      </c>
      <c r="J79251" t="s">
        <v>12</v>
      </c>
      <c r="K79251" t="s">
        <v>12</v>
      </c>
      <c r="L79251" t="s">
        <v>12</v>
      </c>
      <c r="M79251" t="s">
        <v>12</v>
      </c>
      <c r="N79251" t="s">
        <v>12</v>
      </c>
    </row>
    <row r="79252" spans="2:14" x14ac:dyDescent="0.35">
      <c r="B79252" t="s">
        <v>619</v>
      </c>
      <c r="C79252" t="s">
        <v>12</v>
      </c>
      <c r="D79252">
        <v>156349938.18493101</v>
      </c>
      <c r="E79252">
        <v>4.4255374137849399</v>
      </c>
      <c r="F79252" t="s">
        <v>12</v>
      </c>
      <c r="G79252" t="s">
        <v>12</v>
      </c>
      <c r="H79252" t="s">
        <v>12</v>
      </c>
      <c r="I79252" t="s">
        <v>12</v>
      </c>
      <c r="J79252" t="s">
        <v>12</v>
      </c>
      <c r="K79252" t="s">
        <v>12</v>
      </c>
      <c r="L79252" t="s">
        <v>12</v>
      </c>
      <c r="M79252" t="s">
        <v>12</v>
      </c>
      <c r="N79252" t="s">
        <v>12</v>
      </c>
    </row>
    <row r="79253" spans="2:14" x14ac:dyDescent="0.35">
      <c r="B79253" t="s">
        <v>619</v>
      </c>
      <c r="C79253" t="s">
        <v>12</v>
      </c>
      <c r="D79253">
        <v>144780308.562581</v>
      </c>
      <c r="E79253">
        <v>4.9477370483273804</v>
      </c>
      <c r="F79253" t="s">
        <v>12</v>
      </c>
      <c r="G79253" t="s">
        <v>12</v>
      </c>
      <c r="H79253" t="s">
        <v>12</v>
      </c>
      <c r="I79253" t="s">
        <v>12</v>
      </c>
      <c r="J79253" t="s">
        <v>12</v>
      </c>
      <c r="K79253" t="s">
        <v>12</v>
      </c>
      <c r="L79253" t="s">
        <v>12</v>
      </c>
      <c r="M79253" t="s">
        <v>12</v>
      </c>
      <c r="N79253" t="s">
        <v>12</v>
      </c>
    </row>
    <row r="79254" spans="2:14" x14ac:dyDescent="0.35">
      <c r="B79254" t="s">
        <v>619</v>
      </c>
      <c r="C79254" t="s">
        <v>12</v>
      </c>
      <c r="D79254">
        <v>137768019.42317799</v>
      </c>
      <c r="E79254">
        <v>4.8464619880728304</v>
      </c>
      <c r="F79254" t="s">
        <v>12</v>
      </c>
      <c r="G79254" t="s">
        <v>12</v>
      </c>
      <c r="H79254" t="s">
        <v>12</v>
      </c>
      <c r="I79254" t="s">
        <v>12</v>
      </c>
      <c r="J79254" t="s">
        <v>12</v>
      </c>
      <c r="K79254" t="s">
        <v>12</v>
      </c>
      <c r="L79254" t="s">
        <v>12</v>
      </c>
      <c r="M79254" t="s">
        <v>12</v>
      </c>
      <c r="N79254" t="s">
        <v>12</v>
      </c>
    </row>
    <row r="79255" spans="2:14" x14ac:dyDescent="0.35">
      <c r="B79255" t="s">
        <v>619</v>
      </c>
      <c r="C79255" t="s">
        <v>12</v>
      </c>
      <c r="D79255">
        <v>129040673.32613</v>
      </c>
      <c r="E79255">
        <v>5.4904899894625903</v>
      </c>
      <c r="F79255" t="s">
        <v>12</v>
      </c>
      <c r="G79255" t="s">
        <v>12</v>
      </c>
      <c r="H79255" t="s">
        <v>12</v>
      </c>
      <c r="I79255" t="s">
        <v>12</v>
      </c>
      <c r="J79255" t="s">
        <v>12</v>
      </c>
      <c r="K79255" t="s">
        <v>12</v>
      </c>
      <c r="L79255" t="s">
        <v>12</v>
      </c>
      <c r="M79255" t="s">
        <v>12</v>
      </c>
      <c r="N79255" t="s">
        <v>12</v>
      </c>
    </row>
    <row r="79256" spans="2:14" x14ac:dyDescent="0.35">
      <c r="B79256" t="s">
        <v>619</v>
      </c>
      <c r="C79256" t="s">
        <v>12</v>
      </c>
      <c r="D79256">
        <v>121541985.08220901</v>
      </c>
      <c r="E79256">
        <v>5.0842030643717004</v>
      </c>
      <c r="F79256" t="s">
        <v>12</v>
      </c>
      <c r="G79256" t="s">
        <v>12</v>
      </c>
      <c r="H79256" t="s">
        <v>12</v>
      </c>
      <c r="I79256" t="s">
        <v>12</v>
      </c>
      <c r="J79256" t="s">
        <v>12</v>
      </c>
      <c r="K79256" t="s">
        <v>12</v>
      </c>
      <c r="L79256" t="s">
        <v>12</v>
      </c>
      <c r="M79256" t="s">
        <v>12</v>
      </c>
      <c r="N79256" t="s">
        <v>12</v>
      </c>
    </row>
    <row r="79257" spans="2:14" x14ac:dyDescent="0.35">
      <c r="B79257" t="s">
        <v>619</v>
      </c>
      <c r="C79257" t="s">
        <v>12</v>
      </c>
      <c r="D79257">
        <v>102979493.37483799</v>
      </c>
      <c r="E79257">
        <v>4.83795478458301</v>
      </c>
      <c r="F79257" t="s">
        <v>12</v>
      </c>
      <c r="G79257" t="s">
        <v>12</v>
      </c>
      <c r="H79257" t="s">
        <v>12</v>
      </c>
      <c r="I79257" t="s">
        <v>12</v>
      </c>
      <c r="J79257" t="s">
        <v>12</v>
      </c>
      <c r="K79257" t="s">
        <v>12</v>
      </c>
      <c r="L79257" t="s">
        <v>12</v>
      </c>
      <c r="M79257" t="s">
        <v>12</v>
      </c>
      <c r="N79257" t="s">
        <v>12</v>
      </c>
    </row>
    <row r="79258" spans="2:14" x14ac:dyDescent="0.35">
      <c r="B79258" t="s">
        <v>619</v>
      </c>
      <c r="C79258" t="s">
        <v>12</v>
      </c>
      <c r="D79258" t="s">
        <v>12</v>
      </c>
      <c r="E79258">
        <v>4.5314794067434896</v>
      </c>
      <c r="F79258" t="s">
        <v>12</v>
      </c>
      <c r="G79258" t="s">
        <v>12</v>
      </c>
      <c r="H79258" t="s">
        <v>12</v>
      </c>
      <c r="I79258" t="s">
        <v>12</v>
      </c>
      <c r="J79258" t="s">
        <v>12</v>
      </c>
      <c r="K79258" t="s">
        <v>12</v>
      </c>
      <c r="L79258" t="s">
        <v>12</v>
      </c>
      <c r="M79258" t="s">
        <v>12</v>
      </c>
      <c r="N79258" t="s">
        <v>12</v>
      </c>
    </row>
    <row r="79259" spans="2:14" x14ac:dyDescent="0.35">
      <c r="B79259" t="s">
        <v>619</v>
      </c>
      <c r="C79259" t="s">
        <v>12</v>
      </c>
      <c r="D79259" t="s">
        <v>12</v>
      </c>
      <c r="E79259">
        <v>4.2681504076065897</v>
      </c>
      <c r="F79259" t="s">
        <v>12</v>
      </c>
      <c r="G79259" t="s">
        <v>12</v>
      </c>
      <c r="H79259" t="s">
        <v>12</v>
      </c>
      <c r="I79259" t="s">
        <v>12</v>
      </c>
      <c r="J79259" t="s">
        <v>12</v>
      </c>
      <c r="K79259" t="s">
        <v>12</v>
      </c>
      <c r="L79259" t="s">
        <v>12</v>
      </c>
      <c r="M79259" t="s">
        <v>12</v>
      </c>
      <c r="N79259" t="s">
        <v>12</v>
      </c>
    </row>
    <row r="79260" spans="2:14" x14ac:dyDescent="0.35">
      <c r="B79260" t="s">
        <v>619</v>
      </c>
      <c r="C79260" t="s">
        <v>12</v>
      </c>
      <c r="D79260" t="s">
        <v>12</v>
      </c>
      <c r="E79260">
        <v>3.6162974162849602</v>
      </c>
      <c r="F79260" t="s">
        <v>12</v>
      </c>
      <c r="G79260" t="s">
        <v>12</v>
      </c>
      <c r="H79260" t="s">
        <v>12</v>
      </c>
      <c r="I79260" t="s">
        <v>12</v>
      </c>
      <c r="J79260" t="s">
        <v>12</v>
      </c>
      <c r="K79260" t="s">
        <v>12</v>
      </c>
      <c r="L79260" t="s">
        <v>12</v>
      </c>
      <c r="M79260" t="s">
        <v>12</v>
      </c>
      <c r="N79260" t="s">
        <v>12</v>
      </c>
    </row>
    <row r="79261" spans="2:14" x14ac:dyDescent="0.35">
      <c r="B79261" t="s">
        <v>620</v>
      </c>
      <c r="C79261">
        <v>6286100000</v>
      </c>
      <c r="D79261">
        <v>2765780107.5019999</v>
      </c>
      <c r="E79261">
        <v>2.3559999999999999</v>
      </c>
      <c r="F79261">
        <v>3810050000</v>
      </c>
      <c r="G79261" t="s">
        <v>12</v>
      </c>
      <c r="H79261" t="s">
        <v>12</v>
      </c>
      <c r="I79261">
        <v>3942999</v>
      </c>
      <c r="J79261">
        <v>105583</v>
      </c>
      <c r="K79261">
        <v>12750</v>
      </c>
      <c r="L79261" t="s">
        <v>13</v>
      </c>
      <c r="M79261">
        <v>4048582</v>
      </c>
      <c r="N79261" t="b">
        <v>0</v>
      </c>
    </row>
    <row r="79262" spans="2:14" x14ac:dyDescent="0.35">
      <c r="B79262" t="s">
        <v>620</v>
      </c>
      <c r="C79262">
        <v>6274600000</v>
      </c>
      <c r="D79262">
        <v>2924493735.4959898</v>
      </c>
      <c r="E79262">
        <v>2.0539999999999998</v>
      </c>
      <c r="F79262">
        <v>3810050000</v>
      </c>
      <c r="G79262" t="s">
        <v>12</v>
      </c>
      <c r="H79262" t="s">
        <v>12</v>
      </c>
      <c r="I79262">
        <v>3942999</v>
      </c>
      <c r="J79262">
        <v>105583</v>
      </c>
      <c r="K79262">
        <v>12750</v>
      </c>
      <c r="L79262" t="s">
        <v>13</v>
      </c>
      <c r="M79262">
        <v>4048582</v>
      </c>
      <c r="N79262" t="b">
        <v>0</v>
      </c>
    </row>
    <row r="79263" spans="2:14" x14ac:dyDescent="0.35">
      <c r="B79263" t="s">
        <v>620</v>
      </c>
      <c r="C79263">
        <v>6334200000</v>
      </c>
      <c r="D79263">
        <v>2538117116.527</v>
      </c>
      <c r="E79263">
        <v>2.0339999999999998</v>
      </c>
      <c r="F79263">
        <v>4008550000</v>
      </c>
      <c r="G79263" t="s">
        <v>12</v>
      </c>
      <c r="H79263" t="s">
        <v>12</v>
      </c>
      <c r="I79263">
        <v>3942999</v>
      </c>
      <c r="J79263">
        <v>105583</v>
      </c>
      <c r="K79263">
        <v>12750</v>
      </c>
      <c r="L79263" t="s">
        <v>13</v>
      </c>
      <c r="M79263">
        <v>4048582</v>
      </c>
      <c r="N79263" t="b">
        <v>0</v>
      </c>
    </row>
    <row r="79264" spans="2:14" x14ac:dyDescent="0.35">
      <c r="B79264" t="s">
        <v>620</v>
      </c>
      <c r="C79264">
        <v>6273175000</v>
      </c>
      <c r="D79264">
        <v>2854243441.13799</v>
      </c>
      <c r="E79264">
        <v>2.1259999999999999</v>
      </c>
      <c r="F79264">
        <v>3969800000</v>
      </c>
      <c r="G79264" t="s">
        <v>12</v>
      </c>
      <c r="H79264" t="s">
        <v>12</v>
      </c>
      <c r="I79264">
        <v>3942999</v>
      </c>
      <c r="J79264">
        <v>105583</v>
      </c>
      <c r="K79264">
        <v>12750</v>
      </c>
      <c r="L79264" t="s">
        <v>13</v>
      </c>
      <c r="M79264">
        <v>4048582</v>
      </c>
      <c r="N79264" t="b">
        <v>0</v>
      </c>
    </row>
    <row r="79265" spans="2:14" x14ac:dyDescent="0.35">
      <c r="B79265" t="s">
        <v>620</v>
      </c>
      <c r="C79265">
        <v>6219425000</v>
      </c>
      <c r="D79265">
        <v>2851641578.3839998</v>
      </c>
      <c r="E79265">
        <v>2.2480000000000002</v>
      </c>
      <c r="F79265">
        <v>3973466670</v>
      </c>
      <c r="G79265" t="s">
        <v>12</v>
      </c>
      <c r="H79265" t="s">
        <v>12</v>
      </c>
      <c r="I79265">
        <v>3942999</v>
      </c>
      <c r="J79265">
        <v>105583</v>
      </c>
      <c r="K79265">
        <v>12750</v>
      </c>
      <c r="L79265" t="s">
        <v>13</v>
      </c>
      <c r="M79265">
        <v>4048582</v>
      </c>
      <c r="N79265" t="b">
        <v>0</v>
      </c>
    </row>
    <row r="79266" spans="2:14" x14ac:dyDescent="0.35">
      <c r="B79266" t="s">
        <v>620</v>
      </c>
      <c r="C79266">
        <v>6199675000</v>
      </c>
      <c r="D79266">
        <v>2776187558.5180001</v>
      </c>
      <c r="E79266">
        <v>1.9510000000000001</v>
      </c>
      <c r="F79266">
        <v>3966383330</v>
      </c>
      <c r="G79266" t="s">
        <v>12</v>
      </c>
      <c r="H79266" t="s">
        <v>12</v>
      </c>
      <c r="I79266">
        <v>3942999</v>
      </c>
      <c r="J79266">
        <v>105583</v>
      </c>
      <c r="K79266">
        <v>12750</v>
      </c>
      <c r="L79266" t="s">
        <v>13</v>
      </c>
      <c r="M79266">
        <v>4048582</v>
      </c>
      <c r="N79266" t="b">
        <v>0</v>
      </c>
    </row>
    <row r="79267" spans="2:14" x14ac:dyDescent="0.35">
      <c r="B79267" t="s">
        <v>620</v>
      </c>
      <c r="C79267">
        <v>6219175000</v>
      </c>
      <c r="D79267">
        <v>2869854617.6619902</v>
      </c>
      <c r="E79267">
        <v>2.194</v>
      </c>
      <c r="F79267">
        <v>3966383330</v>
      </c>
      <c r="G79267" t="s">
        <v>12</v>
      </c>
      <c r="H79267" t="s">
        <v>12</v>
      </c>
      <c r="I79267">
        <v>3942999</v>
      </c>
      <c r="J79267">
        <v>105583</v>
      </c>
      <c r="K79267">
        <v>12750</v>
      </c>
      <c r="L79267" t="s">
        <v>13</v>
      </c>
      <c r="M79267">
        <v>4048582</v>
      </c>
      <c r="N79267" t="b">
        <v>0</v>
      </c>
    </row>
    <row r="79268" spans="2:14" x14ac:dyDescent="0.35">
      <c r="B79268" t="s">
        <v>620</v>
      </c>
      <c r="C79268">
        <v>6203675000</v>
      </c>
      <c r="D79268">
        <v>2908882558.9719901</v>
      </c>
      <c r="E79268">
        <v>2.1920000000000002</v>
      </c>
      <c r="F79268">
        <v>3966383330</v>
      </c>
      <c r="G79268" t="s">
        <v>12</v>
      </c>
      <c r="H79268" t="s">
        <v>12</v>
      </c>
      <c r="I79268">
        <v>3942999</v>
      </c>
      <c r="J79268">
        <v>105583</v>
      </c>
      <c r="K79268">
        <v>12750</v>
      </c>
      <c r="L79268" t="s">
        <v>13</v>
      </c>
      <c r="M79268">
        <v>4048582</v>
      </c>
      <c r="N79268" t="b">
        <v>0</v>
      </c>
    </row>
    <row r="79269" spans="2:14" x14ac:dyDescent="0.35">
      <c r="B79269" t="s">
        <v>620</v>
      </c>
      <c r="C79269">
        <v>6055050000</v>
      </c>
      <c r="D79269">
        <v>2927095598.24999</v>
      </c>
      <c r="E79269">
        <v>2.1339999999999999</v>
      </c>
      <c r="F79269">
        <v>4117833330</v>
      </c>
      <c r="G79269" t="s">
        <v>12</v>
      </c>
      <c r="H79269" t="s">
        <v>12</v>
      </c>
      <c r="I79269">
        <v>3942999</v>
      </c>
      <c r="J79269">
        <v>105583</v>
      </c>
      <c r="K79269">
        <v>12750</v>
      </c>
      <c r="L79269" t="s">
        <v>13</v>
      </c>
      <c r="M79269">
        <v>4048582</v>
      </c>
      <c r="N79269" t="b">
        <v>0</v>
      </c>
    </row>
    <row r="79270" spans="2:14" x14ac:dyDescent="0.35">
      <c r="B79270" t="s">
        <v>620</v>
      </c>
      <c r="C79270">
        <v>5936300000</v>
      </c>
      <c r="D79270">
        <v>2927095598.25</v>
      </c>
      <c r="E79270">
        <v>2.206</v>
      </c>
      <c r="F79270">
        <v>4159833330</v>
      </c>
      <c r="G79270" t="s">
        <v>12</v>
      </c>
      <c r="H79270" t="s">
        <v>12</v>
      </c>
      <c r="I79270">
        <v>3942999</v>
      </c>
      <c r="J79270">
        <v>105583</v>
      </c>
      <c r="K79270">
        <v>12750</v>
      </c>
      <c r="L79270" t="s">
        <v>13</v>
      </c>
      <c r="M79270">
        <v>4048582</v>
      </c>
      <c r="N79270" t="b">
        <v>0</v>
      </c>
    </row>
    <row r="79271" spans="2:14" x14ac:dyDescent="0.35">
      <c r="B79271" t="s">
        <v>620</v>
      </c>
      <c r="C79271">
        <v>6711425000</v>
      </c>
      <c r="D79271">
        <v>3647811581.1079998</v>
      </c>
      <c r="E79271">
        <v>2.2360000000000002</v>
      </c>
      <c r="F79271">
        <v>4074500000</v>
      </c>
      <c r="G79271" t="s">
        <v>12</v>
      </c>
      <c r="H79271" t="s">
        <v>12</v>
      </c>
      <c r="I79271">
        <v>3942999</v>
      </c>
      <c r="J79271">
        <v>105583</v>
      </c>
      <c r="K79271">
        <v>12750</v>
      </c>
      <c r="L79271" t="s">
        <v>13</v>
      </c>
      <c r="M79271">
        <v>4048582</v>
      </c>
      <c r="N79271" t="b">
        <v>0</v>
      </c>
    </row>
    <row r="79272" spans="2:14" x14ac:dyDescent="0.35">
      <c r="B79272" t="s">
        <v>620</v>
      </c>
      <c r="C79272">
        <v>6642425000</v>
      </c>
      <c r="D79272">
        <v>3910599719.2620001</v>
      </c>
      <c r="E79272">
        <v>2.25</v>
      </c>
      <c r="F79272">
        <v>4074500000</v>
      </c>
      <c r="G79272" t="s">
        <v>12</v>
      </c>
      <c r="H79272" t="s">
        <v>12</v>
      </c>
      <c r="I79272">
        <v>3942999</v>
      </c>
      <c r="J79272">
        <v>105583</v>
      </c>
      <c r="K79272">
        <v>12750</v>
      </c>
      <c r="L79272" t="s">
        <v>13</v>
      </c>
      <c r="M79272">
        <v>4048582</v>
      </c>
      <c r="N79272" t="b">
        <v>0</v>
      </c>
    </row>
    <row r="79273" spans="2:14" x14ac:dyDescent="0.35">
      <c r="B79273" t="s">
        <v>620</v>
      </c>
      <c r="C79273">
        <v>6639675000</v>
      </c>
      <c r="D79273">
        <v>3593172463.2740002</v>
      </c>
      <c r="E79273">
        <v>2.25</v>
      </c>
      <c r="F79273">
        <v>4080500000</v>
      </c>
      <c r="G79273" t="s">
        <v>12</v>
      </c>
      <c r="H79273" t="s">
        <v>12</v>
      </c>
      <c r="I79273">
        <v>3942999</v>
      </c>
      <c r="J79273">
        <v>105583</v>
      </c>
      <c r="K79273">
        <v>12750</v>
      </c>
      <c r="L79273" t="s">
        <v>13</v>
      </c>
      <c r="M79273">
        <v>4048582</v>
      </c>
      <c r="N79273" t="b">
        <v>0</v>
      </c>
    </row>
    <row r="79274" spans="2:14" x14ac:dyDescent="0.35">
      <c r="B79274" t="s">
        <v>620</v>
      </c>
      <c r="C79274">
        <v>6639675000</v>
      </c>
      <c r="D79274">
        <v>3660820894.8779998</v>
      </c>
      <c r="E79274">
        <v>2.8039999999999998</v>
      </c>
      <c r="F79274">
        <v>4080166670</v>
      </c>
      <c r="G79274" t="s">
        <v>12</v>
      </c>
      <c r="H79274" t="s">
        <v>12</v>
      </c>
      <c r="I79274">
        <v>3343038</v>
      </c>
      <c r="J79274">
        <v>110992</v>
      </c>
      <c r="K79274">
        <v>12750</v>
      </c>
      <c r="L79274" t="s">
        <v>13</v>
      </c>
      <c r="M79274">
        <v>3454030</v>
      </c>
      <c r="N79274" t="b">
        <v>0</v>
      </c>
    </row>
    <row r="79275" spans="2:14" x14ac:dyDescent="0.35">
      <c r="B79275" t="s">
        <v>620</v>
      </c>
      <c r="C79275">
        <v>6437850000</v>
      </c>
      <c r="D79275">
        <v>3619191090.8139901</v>
      </c>
      <c r="E79275">
        <v>3.0059999999999998</v>
      </c>
      <c r="F79275">
        <v>3919500000</v>
      </c>
      <c r="G79275" t="s">
        <v>12</v>
      </c>
      <c r="H79275" t="s">
        <v>12</v>
      </c>
      <c r="I79275">
        <v>3343038</v>
      </c>
      <c r="J79275">
        <v>110992</v>
      </c>
      <c r="K79275">
        <v>12750</v>
      </c>
      <c r="L79275" t="s">
        <v>13</v>
      </c>
      <c r="M79275">
        <v>3454030</v>
      </c>
      <c r="N79275" t="b">
        <v>0</v>
      </c>
    </row>
    <row r="79276" spans="2:14" x14ac:dyDescent="0.35">
      <c r="B79276" t="s">
        <v>620</v>
      </c>
      <c r="C79276">
        <v>6403850000</v>
      </c>
      <c r="D79276">
        <v>3481292364.8520002</v>
      </c>
      <c r="E79276">
        <v>2.762</v>
      </c>
      <c r="F79276">
        <v>3915333330</v>
      </c>
      <c r="G79276" t="s">
        <v>12</v>
      </c>
      <c r="H79276" t="s">
        <v>12</v>
      </c>
      <c r="I79276">
        <v>3343038</v>
      </c>
      <c r="J79276">
        <v>110992</v>
      </c>
      <c r="K79276">
        <v>12750</v>
      </c>
      <c r="L79276" t="s">
        <v>13</v>
      </c>
      <c r="M79276">
        <v>3454030</v>
      </c>
      <c r="N79276" t="b">
        <v>0</v>
      </c>
    </row>
    <row r="79277" spans="2:14" x14ac:dyDescent="0.35">
      <c r="B79277" t="s">
        <v>620</v>
      </c>
      <c r="C79277">
        <v>6122925000</v>
      </c>
      <c r="D79277">
        <v>3213300501.1900001</v>
      </c>
      <c r="E79277">
        <v>2.8140000000000001</v>
      </c>
      <c r="F79277">
        <v>3908500000</v>
      </c>
      <c r="G79277" t="s">
        <v>12</v>
      </c>
      <c r="H79277" t="s">
        <v>12</v>
      </c>
      <c r="I79277">
        <v>3343038</v>
      </c>
      <c r="J79277">
        <v>110992</v>
      </c>
      <c r="K79277">
        <v>12750</v>
      </c>
      <c r="L79277" t="s">
        <v>13</v>
      </c>
      <c r="M79277">
        <v>3454030</v>
      </c>
      <c r="N79277" t="b">
        <v>0</v>
      </c>
    </row>
    <row r="79278" spans="2:14" x14ac:dyDescent="0.35">
      <c r="B79278" t="s">
        <v>620</v>
      </c>
      <c r="C79278">
        <v>6132666670</v>
      </c>
      <c r="D79278">
        <v>3072799912.474</v>
      </c>
      <c r="E79278">
        <v>2.782</v>
      </c>
      <c r="F79278">
        <v>3914833330</v>
      </c>
      <c r="G79278" t="s">
        <v>12</v>
      </c>
      <c r="H79278" t="s">
        <v>12</v>
      </c>
      <c r="I79278">
        <v>3343038</v>
      </c>
      <c r="J79278">
        <v>110992</v>
      </c>
      <c r="K79278">
        <v>12750</v>
      </c>
      <c r="L79278" t="s">
        <v>13</v>
      </c>
      <c r="M79278">
        <v>3454030</v>
      </c>
      <c r="N79278" t="b">
        <v>0</v>
      </c>
    </row>
    <row r="79279" spans="2:14" x14ac:dyDescent="0.35">
      <c r="B79279" t="s">
        <v>620</v>
      </c>
      <c r="C79279">
        <v>5874000000</v>
      </c>
      <c r="D79279">
        <v>2973929127.82199</v>
      </c>
      <c r="E79279">
        <v>2.6760000000000002</v>
      </c>
      <c r="F79279">
        <v>3902500000</v>
      </c>
      <c r="G79279" t="s">
        <v>12</v>
      </c>
      <c r="H79279" t="s">
        <v>12</v>
      </c>
      <c r="I79279">
        <v>3343038</v>
      </c>
      <c r="J79279">
        <v>110992</v>
      </c>
      <c r="K79279">
        <v>12750</v>
      </c>
      <c r="L79279" t="s">
        <v>13</v>
      </c>
      <c r="M79279">
        <v>3454030</v>
      </c>
      <c r="N79279" t="b">
        <v>0</v>
      </c>
    </row>
    <row r="79280" spans="2:14" x14ac:dyDescent="0.35">
      <c r="B79280" t="s">
        <v>620</v>
      </c>
      <c r="C79280">
        <v>5816666670</v>
      </c>
      <c r="D79280">
        <v>2882863931.4320002</v>
      </c>
      <c r="E79280">
        <v>2.4700000000000002</v>
      </c>
      <c r="F79280">
        <v>3689500000</v>
      </c>
      <c r="G79280" t="s">
        <v>12</v>
      </c>
      <c r="H79280" t="s">
        <v>12</v>
      </c>
      <c r="I79280">
        <v>3343038</v>
      </c>
      <c r="J79280">
        <v>110992</v>
      </c>
      <c r="K79280">
        <v>12750</v>
      </c>
      <c r="L79280" t="s">
        <v>13</v>
      </c>
      <c r="M79280">
        <v>3454030</v>
      </c>
      <c r="N79280" t="b">
        <v>0</v>
      </c>
    </row>
    <row r="79281" spans="2:14" x14ac:dyDescent="0.35">
      <c r="B79281" t="s">
        <v>620</v>
      </c>
      <c r="C79281">
        <v>5764275000</v>
      </c>
      <c r="D79281">
        <v>2711140989.6679902</v>
      </c>
      <c r="E79281">
        <v>2.3620000000000001</v>
      </c>
      <c r="F79281">
        <v>4025500000</v>
      </c>
      <c r="G79281" t="s">
        <v>12</v>
      </c>
      <c r="H79281" t="s">
        <v>12</v>
      </c>
      <c r="I79281">
        <v>3343038</v>
      </c>
      <c r="J79281">
        <v>110992</v>
      </c>
      <c r="K79281">
        <v>12750</v>
      </c>
      <c r="L79281" t="s">
        <v>13</v>
      </c>
      <c r="M79281">
        <v>3454030</v>
      </c>
      <c r="N79281" t="b">
        <v>0</v>
      </c>
    </row>
    <row r="79282" spans="2:14" x14ac:dyDescent="0.35">
      <c r="B79282" t="s">
        <v>620</v>
      </c>
      <c r="C79282">
        <v>5611825000</v>
      </c>
      <c r="D79282">
        <v>2958317951.2979999</v>
      </c>
      <c r="E79282">
        <v>2.286</v>
      </c>
      <c r="F79282">
        <v>3791833330</v>
      </c>
      <c r="G79282" t="s">
        <v>12</v>
      </c>
      <c r="H79282" t="s">
        <v>12</v>
      </c>
      <c r="I79282">
        <v>3343038</v>
      </c>
      <c r="J79282">
        <v>110992</v>
      </c>
      <c r="K79282">
        <v>12750</v>
      </c>
      <c r="L79282" t="s">
        <v>13</v>
      </c>
      <c r="M79282">
        <v>3454030</v>
      </c>
      <c r="N79282" t="b">
        <v>0</v>
      </c>
    </row>
    <row r="79283" spans="2:14" x14ac:dyDescent="0.35">
      <c r="B79283" t="s">
        <v>620</v>
      </c>
      <c r="C79283">
        <v>5582075000</v>
      </c>
      <c r="D79283">
        <v>2843835990.1220002</v>
      </c>
      <c r="E79283">
        <v>2.2160000000000002</v>
      </c>
      <c r="F79283">
        <v>3791833330</v>
      </c>
      <c r="G79283" t="s">
        <v>12</v>
      </c>
      <c r="H79283" t="s">
        <v>12</v>
      </c>
      <c r="I79283">
        <v>3343038</v>
      </c>
      <c r="J79283">
        <v>110992</v>
      </c>
      <c r="K79283">
        <v>12750</v>
      </c>
      <c r="L79283" t="s">
        <v>13</v>
      </c>
      <c r="M79283">
        <v>3454030</v>
      </c>
      <c r="N79283" t="b">
        <v>0</v>
      </c>
    </row>
    <row r="79284" spans="2:14" x14ac:dyDescent="0.35">
      <c r="B79284" t="s">
        <v>620</v>
      </c>
      <c r="C79284">
        <v>5481325000</v>
      </c>
      <c r="D79284">
        <v>2786595009.5339899</v>
      </c>
      <c r="E79284">
        <v>2.0840000000000001</v>
      </c>
      <c r="F79284">
        <v>3814000000</v>
      </c>
      <c r="G79284" t="s">
        <v>12</v>
      </c>
      <c r="H79284" t="s">
        <v>12</v>
      </c>
      <c r="I79284">
        <v>3343038</v>
      </c>
      <c r="J79284">
        <v>110992</v>
      </c>
      <c r="K79284">
        <v>12750</v>
      </c>
      <c r="L79284" t="s">
        <v>13</v>
      </c>
      <c r="M79284">
        <v>3454030</v>
      </c>
      <c r="N79284" t="b">
        <v>0</v>
      </c>
    </row>
    <row r="79285" spans="2:14" x14ac:dyDescent="0.35">
      <c r="B79285" t="s">
        <v>620</v>
      </c>
      <c r="C79285">
        <v>5422575000</v>
      </c>
      <c r="D79285">
        <v>2726752166.1919999</v>
      </c>
      <c r="E79285">
        <v>2.274</v>
      </c>
      <c r="F79285">
        <v>3815333330</v>
      </c>
      <c r="G79285" t="s">
        <v>12</v>
      </c>
      <c r="H79285" t="s">
        <v>12</v>
      </c>
      <c r="I79285">
        <v>3343038</v>
      </c>
      <c r="J79285">
        <v>110992</v>
      </c>
      <c r="K79285">
        <v>12750</v>
      </c>
      <c r="L79285" t="s">
        <v>13</v>
      </c>
      <c r="M79285">
        <v>3454030</v>
      </c>
      <c r="N79285" t="b">
        <v>0</v>
      </c>
    </row>
    <row r="79286" spans="2:14" x14ac:dyDescent="0.35">
      <c r="B79286" t="s">
        <v>620</v>
      </c>
      <c r="C79286">
        <v>5337075000</v>
      </c>
      <c r="D79286">
        <v>2499089175.21699</v>
      </c>
      <c r="E79286">
        <v>2.1859999999999999</v>
      </c>
      <c r="F79286">
        <v>3815333330</v>
      </c>
      <c r="G79286" t="s">
        <v>12</v>
      </c>
      <c r="H79286" t="s">
        <v>12</v>
      </c>
      <c r="I79286" t="s">
        <v>12</v>
      </c>
      <c r="J79286" t="s">
        <v>12</v>
      </c>
      <c r="K79286" t="s">
        <v>12</v>
      </c>
      <c r="L79286" t="s">
        <v>12</v>
      </c>
      <c r="M79286" t="s">
        <v>12</v>
      </c>
      <c r="N79286" t="s">
        <v>12</v>
      </c>
    </row>
    <row r="79287" spans="2:14" x14ac:dyDescent="0.35">
      <c r="B79287" t="s">
        <v>620</v>
      </c>
      <c r="C79287">
        <v>5283150000</v>
      </c>
      <c r="D79287">
        <v>2488681724.2010002</v>
      </c>
      <c r="E79287">
        <v>2.1419999999999999</v>
      </c>
      <c r="F79287">
        <v>3800666670</v>
      </c>
      <c r="G79287" t="s">
        <v>12</v>
      </c>
      <c r="H79287" t="s">
        <v>12</v>
      </c>
      <c r="I79287" t="s">
        <v>12</v>
      </c>
      <c r="J79287" t="s">
        <v>12</v>
      </c>
      <c r="K79287" t="s">
        <v>12</v>
      </c>
      <c r="L79287" t="s">
        <v>12</v>
      </c>
      <c r="M79287" t="s">
        <v>12</v>
      </c>
      <c r="N79287" t="s">
        <v>12</v>
      </c>
    </row>
    <row r="79288" spans="2:14" x14ac:dyDescent="0.35">
      <c r="B79288" t="s">
        <v>620</v>
      </c>
      <c r="C79288">
        <v>5459666670</v>
      </c>
      <c r="D79288">
        <v>2750168930.9780002</v>
      </c>
      <c r="E79288">
        <v>2.0960000000000001</v>
      </c>
      <c r="F79288">
        <v>3671666670</v>
      </c>
      <c r="G79288" t="s">
        <v>12</v>
      </c>
      <c r="H79288" t="s">
        <v>12</v>
      </c>
      <c r="I79288" t="s">
        <v>12</v>
      </c>
      <c r="J79288" t="s">
        <v>12</v>
      </c>
      <c r="K79288" t="s">
        <v>12</v>
      </c>
      <c r="L79288" t="s">
        <v>12</v>
      </c>
      <c r="M79288" t="s">
        <v>12</v>
      </c>
      <c r="N79288" t="s">
        <v>12</v>
      </c>
    </row>
    <row r="79289" spans="2:14" x14ac:dyDescent="0.35">
      <c r="B79289" t="s">
        <v>620</v>
      </c>
      <c r="C79289">
        <v>5757000000</v>
      </c>
      <c r="D79289">
        <v>2627881381.54</v>
      </c>
      <c r="E79289">
        <v>1.921</v>
      </c>
      <c r="F79289">
        <v>3583166670</v>
      </c>
      <c r="G79289" t="s">
        <v>12</v>
      </c>
      <c r="H79289" t="s">
        <v>12</v>
      </c>
      <c r="I79289" t="s">
        <v>12</v>
      </c>
      <c r="J79289" t="s">
        <v>12</v>
      </c>
      <c r="K79289" t="s">
        <v>12</v>
      </c>
      <c r="L79289" t="s">
        <v>12</v>
      </c>
      <c r="M79289" t="s">
        <v>12</v>
      </c>
      <c r="N79289" t="s">
        <v>12</v>
      </c>
    </row>
    <row r="79290" spans="2:14" x14ac:dyDescent="0.35">
      <c r="B79290" t="s">
        <v>620</v>
      </c>
      <c r="C79290">
        <v>5765750000</v>
      </c>
      <c r="D79290">
        <v>3150855795.0939898</v>
      </c>
      <c r="E79290">
        <v>1.913</v>
      </c>
      <c r="F79290">
        <v>3554333330</v>
      </c>
      <c r="G79290" t="s">
        <v>12</v>
      </c>
      <c r="H79290" t="s">
        <v>12</v>
      </c>
      <c r="I79290" t="s">
        <v>12</v>
      </c>
      <c r="J79290" t="s">
        <v>12</v>
      </c>
      <c r="K79290" t="s">
        <v>12</v>
      </c>
      <c r="L79290" t="s">
        <v>12</v>
      </c>
      <c r="M79290" t="s">
        <v>12</v>
      </c>
      <c r="N79290" t="s">
        <v>12</v>
      </c>
    </row>
    <row r="79291" spans="2:14" x14ac:dyDescent="0.35">
      <c r="B79291" t="s">
        <v>620</v>
      </c>
      <c r="C79291">
        <v>5758000000</v>
      </c>
      <c r="D79291">
        <v>2849039715.6300001</v>
      </c>
      <c r="E79291">
        <v>2.1139999999999999</v>
      </c>
      <c r="F79291">
        <v>3533166670</v>
      </c>
      <c r="G79291" t="s">
        <v>12</v>
      </c>
      <c r="H79291" t="s">
        <v>12</v>
      </c>
      <c r="I79291" t="s">
        <v>12</v>
      </c>
      <c r="J79291" t="s">
        <v>12</v>
      </c>
      <c r="K79291" t="s">
        <v>12</v>
      </c>
      <c r="L79291" t="s">
        <v>12</v>
      </c>
      <c r="M79291" t="s">
        <v>12</v>
      </c>
      <c r="N79291" t="s">
        <v>12</v>
      </c>
    </row>
    <row r="79292" spans="2:14" x14ac:dyDescent="0.35">
      <c r="B79292" t="s">
        <v>620</v>
      </c>
      <c r="C79292">
        <v>5869666670</v>
      </c>
      <c r="D79292">
        <v>2763178244.7479901</v>
      </c>
      <c r="E79292">
        <v>2.02</v>
      </c>
      <c r="F79292">
        <v>3494200000</v>
      </c>
      <c r="G79292" t="s">
        <v>12</v>
      </c>
      <c r="H79292" t="s">
        <v>12</v>
      </c>
      <c r="I79292" t="s">
        <v>12</v>
      </c>
      <c r="J79292" t="s">
        <v>12</v>
      </c>
      <c r="K79292" t="s">
        <v>12</v>
      </c>
      <c r="L79292" t="s">
        <v>12</v>
      </c>
      <c r="M79292" t="s">
        <v>12</v>
      </c>
      <c r="N79292" t="s">
        <v>12</v>
      </c>
    </row>
    <row r="79293" spans="2:14" x14ac:dyDescent="0.35">
      <c r="B79293" t="s">
        <v>620</v>
      </c>
      <c r="C79293">
        <v>6046666670</v>
      </c>
      <c r="D79293">
        <v>3015625166.08599</v>
      </c>
      <c r="E79293">
        <v>2.4220000000000002</v>
      </c>
      <c r="F79293">
        <v>3495400000</v>
      </c>
      <c r="G79293" t="s">
        <v>12</v>
      </c>
      <c r="H79293" t="s">
        <v>12</v>
      </c>
      <c r="I79293" t="s">
        <v>12</v>
      </c>
      <c r="J79293" t="s">
        <v>12</v>
      </c>
      <c r="K79293" t="s">
        <v>12</v>
      </c>
      <c r="L79293" t="s">
        <v>12</v>
      </c>
      <c r="M79293" t="s">
        <v>12</v>
      </c>
      <c r="N79293" t="s">
        <v>12</v>
      </c>
    </row>
    <row r="79294" spans="2:14" x14ac:dyDescent="0.35">
      <c r="B79294" t="s">
        <v>620</v>
      </c>
      <c r="C79294">
        <v>5934660000</v>
      </c>
      <c r="D79294">
        <v>3046714085.3239899</v>
      </c>
      <c r="E79294">
        <v>2.19</v>
      </c>
      <c r="F79294">
        <v>3534166670</v>
      </c>
      <c r="G79294" t="s">
        <v>12</v>
      </c>
      <c r="H79294" t="s">
        <v>12</v>
      </c>
      <c r="I79294" t="s">
        <v>12</v>
      </c>
      <c r="J79294" t="s">
        <v>12</v>
      </c>
      <c r="K79294" t="s">
        <v>12</v>
      </c>
      <c r="L79294" t="s">
        <v>12</v>
      </c>
      <c r="M79294" t="s">
        <v>12</v>
      </c>
      <c r="N79294" t="s">
        <v>12</v>
      </c>
    </row>
    <row r="79295" spans="2:14" x14ac:dyDescent="0.35">
      <c r="B79295" t="s">
        <v>620</v>
      </c>
      <c r="C79295">
        <v>5728320000</v>
      </c>
      <c r="D79295">
        <v>2912792587.0679998</v>
      </c>
      <c r="E79295">
        <v>2.1240000000000001</v>
      </c>
      <c r="F79295">
        <v>3379833330</v>
      </c>
      <c r="G79295" t="s">
        <v>12</v>
      </c>
      <c r="H79295" t="s">
        <v>12</v>
      </c>
      <c r="I79295" t="s">
        <v>12</v>
      </c>
      <c r="J79295" t="s">
        <v>12</v>
      </c>
      <c r="K79295" t="s">
        <v>12</v>
      </c>
      <c r="L79295" t="s">
        <v>12</v>
      </c>
      <c r="M79295" t="s">
        <v>12</v>
      </c>
      <c r="N79295" t="s">
        <v>12</v>
      </c>
    </row>
    <row r="79296" spans="2:14" x14ac:dyDescent="0.35">
      <c r="B79296" t="s">
        <v>620</v>
      </c>
      <c r="C79296">
        <v>5766520000</v>
      </c>
      <c r="D79296">
        <v>3120849200.4299898</v>
      </c>
      <c r="E79296">
        <v>2.5219999999999998</v>
      </c>
      <c r="F79296">
        <v>3379833330</v>
      </c>
      <c r="G79296" t="s">
        <v>12</v>
      </c>
      <c r="H79296" t="s">
        <v>12</v>
      </c>
      <c r="I79296" t="s">
        <v>12</v>
      </c>
      <c r="J79296" t="s">
        <v>12</v>
      </c>
      <c r="K79296" t="s">
        <v>12</v>
      </c>
      <c r="L79296" t="s">
        <v>12</v>
      </c>
      <c r="M79296" t="s">
        <v>12</v>
      </c>
      <c r="N79296" t="s">
        <v>12</v>
      </c>
    </row>
    <row r="79297" spans="2:14" x14ac:dyDescent="0.35">
      <c r="B79297" t="s">
        <v>620</v>
      </c>
      <c r="C79297">
        <v>5721520000</v>
      </c>
      <c r="D79297">
        <v>2989319157.5</v>
      </c>
      <c r="E79297">
        <v>2.548</v>
      </c>
      <c r="F79297">
        <v>3375666670</v>
      </c>
      <c r="G79297" t="s">
        <v>12</v>
      </c>
      <c r="H79297" t="s">
        <v>12</v>
      </c>
      <c r="I79297" t="s">
        <v>12</v>
      </c>
      <c r="J79297" t="s">
        <v>12</v>
      </c>
      <c r="K79297" t="s">
        <v>12</v>
      </c>
      <c r="L79297" t="s">
        <v>12</v>
      </c>
      <c r="M79297" t="s">
        <v>12</v>
      </c>
      <c r="N79297" t="s">
        <v>12</v>
      </c>
    </row>
    <row r="79298" spans="2:14" x14ac:dyDescent="0.35">
      <c r="B79298" t="s">
        <v>620</v>
      </c>
      <c r="C79298">
        <v>5735320000</v>
      </c>
      <c r="D79298">
        <v>3080194459.888</v>
      </c>
      <c r="E79298">
        <v>2.4359999999999999</v>
      </c>
      <c r="F79298">
        <v>3375666670</v>
      </c>
      <c r="G79298" t="s">
        <v>12</v>
      </c>
      <c r="H79298" t="s">
        <v>12</v>
      </c>
      <c r="I79298" t="s">
        <v>12</v>
      </c>
      <c r="J79298" t="s">
        <v>12</v>
      </c>
      <c r="K79298" t="s">
        <v>12</v>
      </c>
      <c r="L79298" t="s">
        <v>12</v>
      </c>
      <c r="M79298" t="s">
        <v>12</v>
      </c>
      <c r="N79298" t="s">
        <v>12</v>
      </c>
    </row>
    <row r="79299" spans="2:14" x14ac:dyDescent="0.35">
      <c r="B79299" t="s">
        <v>620</v>
      </c>
      <c r="C79299">
        <v>5453680000</v>
      </c>
      <c r="D79299">
        <v>2824308740.00599</v>
      </c>
      <c r="E79299">
        <v>2.61</v>
      </c>
      <c r="F79299">
        <v>3396466670</v>
      </c>
      <c r="G79299" t="s">
        <v>12</v>
      </c>
      <c r="H79299" t="s">
        <v>12</v>
      </c>
      <c r="I79299" t="s">
        <v>12</v>
      </c>
      <c r="J79299" t="s">
        <v>12</v>
      </c>
      <c r="K79299" t="s">
        <v>12</v>
      </c>
      <c r="L79299" t="s">
        <v>12</v>
      </c>
      <c r="M79299" t="s">
        <v>12</v>
      </c>
      <c r="N79299" t="s">
        <v>12</v>
      </c>
    </row>
    <row r="79300" spans="2:14" x14ac:dyDescent="0.35">
      <c r="B79300" t="s">
        <v>620</v>
      </c>
      <c r="C79300">
        <v>5426080000</v>
      </c>
      <c r="D79300">
        <v>2714301795.0099902</v>
      </c>
      <c r="E79300">
        <v>2.5</v>
      </c>
      <c r="F79300">
        <v>3396466670</v>
      </c>
      <c r="G79300" t="s">
        <v>12</v>
      </c>
      <c r="H79300" t="s">
        <v>12</v>
      </c>
      <c r="I79300" t="s">
        <v>12</v>
      </c>
      <c r="J79300" t="s">
        <v>12</v>
      </c>
      <c r="K79300" t="s">
        <v>12</v>
      </c>
      <c r="L79300" t="s">
        <v>12</v>
      </c>
      <c r="M79300" t="s">
        <v>12</v>
      </c>
      <c r="N79300" t="s">
        <v>12</v>
      </c>
    </row>
    <row r="79301" spans="2:14" x14ac:dyDescent="0.35">
      <c r="B79301" t="s">
        <v>620</v>
      </c>
      <c r="C79301">
        <v>5401280000</v>
      </c>
      <c r="D79301">
        <v>2752565080.2259898</v>
      </c>
      <c r="E79301">
        <v>2.5760000000000001</v>
      </c>
      <c r="F79301">
        <v>3396466670</v>
      </c>
      <c r="G79301" t="s">
        <v>12</v>
      </c>
      <c r="H79301" t="s">
        <v>12</v>
      </c>
      <c r="I79301" t="s">
        <v>12</v>
      </c>
      <c r="J79301" t="s">
        <v>12</v>
      </c>
      <c r="K79301" t="s">
        <v>12</v>
      </c>
      <c r="L79301" t="s">
        <v>12</v>
      </c>
      <c r="M79301" t="s">
        <v>12</v>
      </c>
      <c r="N79301" t="s">
        <v>12</v>
      </c>
    </row>
    <row r="79302" spans="2:14" x14ac:dyDescent="0.35">
      <c r="B79302" t="s">
        <v>620</v>
      </c>
      <c r="C79302">
        <v>5242860000</v>
      </c>
      <c r="D79302">
        <v>2570814475.4499998</v>
      </c>
      <c r="E79302">
        <v>2.3620000000000001</v>
      </c>
      <c r="F79302">
        <v>3335383330</v>
      </c>
      <c r="G79302" t="s">
        <v>12</v>
      </c>
      <c r="H79302" t="s">
        <v>12</v>
      </c>
      <c r="I79302" t="s">
        <v>12</v>
      </c>
      <c r="J79302" t="s">
        <v>12</v>
      </c>
      <c r="K79302" t="s">
        <v>12</v>
      </c>
      <c r="L79302" t="s">
        <v>12</v>
      </c>
      <c r="M79302" t="s">
        <v>12</v>
      </c>
      <c r="N79302" t="s">
        <v>12</v>
      </c>
    </row>
    <row r="79303" spans="2:14" x14ac:dyDescent="0.35">
      <c r="B79303" t="s">
        <v>620</v>
      </c>
      <c r="C79303">
        <v>5227460000</v>
      </c>
      <c r="D79303">
        <v>2424935700.5640001</v>
      </c>
      <c r="E79303">
        <v>2.27</v>
      </c>
      <c r="F79303">
        <v>3335383330</v>
      </c>
      <c r="G79303" t="s">
        <v>12</v>
      </c>
      <c r="H79303" t="s">
        <v>12</v>
      </c>
      <c r="I79303" t="s">
        <v>12</v>
      </c>
      <c r="J79303" t="s">
        <v>12</v>
      </c>
      <c r="K79303" t="s">
        <v>12</v>
      </c>
      <c r="L79303" t="s">
        <v>12</v>
      </c>
      <c r="M79303" t="s">
        <v>12</v>
      </c>
      <c r="N79303" t="s">
        <v>12</v>
      </c>
    </row>
    <row r="79304" spans="2:14" x14ac:dyDescent="0.35">
      <c r="B79304" t="s">
        <v>620</v>
      </c>
      <c r="C79304">
        <v>5211260000</v>
      </c>
      <c r="D79304">
        <v>2566031564.7979999</v>
      </c>
      <c r="E79304">
        <v>2.302</v>
      </c>
      <c r="F79304">
        <v>3335383330</v>
      </c>
      <c r="G79304" t="s">
        <v>12</v>
      </c>
      <c r="H79304" t="s">
        <v>12</v>
      </c>
      <c r="I79304" t="s">
        <v>12</v>
      </c>
      <c r="J79304" t="s">
        <v>12</v>
      </c>
      <c r="K79304" t="s">
        <v>12</v>
      </c>
      <c r="L79304" t="s">
        <v>12</v>
      </c>
      <c r="M79304" t="s">
        <v>12</v>
      </c>
      <c r="N79304" t="s">
        <v>12</v>
      </c>
    </row>
    <row r="79305" spans="2:14" x14ac:dyDescent="0.35">
      <c r="B79305" t="s">
        <v>620</v>
      </c>
      <c r="C79305">
        <v>5148460000</v>
      </c>
      <c r="D79305">
        <v>2313733027.9049902</v>
      </c>
      <c r="E79305">
        <v>2.15</v>
      </c>
      <c r="F79305">
        <v>3270883330</v>
      </c>
      <c r="G79305" t="s">
        <v>12</v>
      </c>
      <c r="H79305" t="s">
        <v>12</v>
      </c>
      <c r="I79305" t="s">
        <v>12</v>
      </c>
      <c r="J79305" t="s">
        <v>12</v>
      </c>
      <c r="K79305" t="s">
        <v>12</v>
      </c>
      <c r="L79305" t="s">
        <v>12</v>
      </c>
      <c r="M79305" t="s">
        <v>12</v>
      </c>
      <c r="N79305" t="s">
        <v>12</v>
      </c>
    </row>
    <row r="79306" spans="2:14" x14ac:dyDescent="0.35">
      <c r="B79306" t="s">
        <v>620</v>
      </c>
      <c r="C79306">
        <v>4967060000</v>
      </c>
      <c r="D79306">
        <v>2326886032.1979899</v>
      </c>
      <c r="E79306">
        <v>2.028</v>
      </c>
      <c r="F79306">
        <v>3245033330</v>
      </c>
      <c r="G79306" t="s">
        <v>12</v>
      </c>
      <c r="H79306" t="s">
        <v>12</v>
      </c>
      <c r="I79306" t="s">
        <v>12</v>
      </c>
      <c r="J79306" t="s">
        <v>12</v>
      </c>
      <c r="K79306" t="s">
        <v>12</v>
      </c>
      <c r="L79306" t="s">
        <v>12</v>
      </c>
      <c r="M79306" t="s">
        <v>12</v>
      </c>
      <c r="N79306" t="s">
        <v>12</v>
      </c>
    </row>
    <row r="79307" spans="2:14" x14ac:dyDescent="0.35">
      <c r="B79307" t="s">
        <v>620</v>
      </c>
      <c r="C79307">
        <v>4910150000</v>
      </c>
      <c r="D79307">
        <v>1917940773.7709999</v>
      </c>
      <c r="E79307">
        <v>2.1459999999999999</v>
      </c>
      <c r="F79307">
        <v>3012560000</v>
      </c>
      <c r="G79307" t="s">
        <v>12</v>
      </c>
      <c r="H79307" t="s">
        <v>12</v>
      </c>
      <c r="I79307" t="s">
        <v>12</v>
      </c>
      <c r="J79307" t="s">
        <v>12</v>
      </c>
      <c r="K79307" t="s">
        <v>12</v>
      </c>
      <c r="L79307" t="s">
        <v>12</v>
      </c>
      <c r="M79307" t="s">
        <v>12</v>
      </c>
      <c r="N79307" t="s">
        <v>12</v>
      </c>
    </row>
    <row r="79308" spans="2:14" x14ac:dyDescent="0.35">
      <c r="B79308" t="s">
        <v>620</v>
      </c>
      <c r="C79308">
        <v>4874400000</v>
      </c>
      <c r="D79308">
        <v>1777315418.2079899</v>
      </c>
      <c r="E79308">
        <v>1.9350000000000001</v>
      </c>
      <c r="F79308">
        <v>3005560000</v>
      </c>
      <c r="G79308" t="s">
        <v>12</v>
      </c>
      <c r="H79308" t="s">
        <v>12</v>
      </c>
      <c r="I79308" t="s">
        <v>12</v>
      </c>
      <c r="J79308" t="s">
        <v>12</v>
      </c>
      <c r="K79308" t="s">
        <v>12</v>
      </c>
      <c r="L79308" t="s">
        <v>12</v>
      </c>
      <c r="M79308" t="s">
        <v>12</v>
      </c>
      <c r="N79308" t="s">
        <v>12</v>
      </c>
    </row>
    <row r="79309" spans="2:14" x14ac:dyDescent="0.35">
      <c r="B79309" t="s">
        <v>620</v>
      </c>
      <c r="C79309">
        <v>4857150000</v>
      </c>
      <c r="D79309">
        <v>1838765153.4119999</v>
      </c>
      <c r="E79309">
        <v>1.946</v>
      </c>
      <c r="F79309">
        <v>3031450000</v>
      </c>
      <c r="G79309" t="s">
        <v>12</v>
      </c>
      <c r="H79309" t="s">
        <v>12</v>
      </c>
      <c r="I79309" t="s">
        <v>12</v>
      </c>
      <c r="J79309" t="s">
        <v>12</v>
      </c>
      <c r="K79309" t="s">
        <v>12</v>
      </c>
      <c r="L79309" t="s">
        <v>12</v>
      </c>
      <c r="M79309" t="s">
        <v>12</v>
      </c>
      <c r="N79309" t="s">
        <v>12</v>
      </c>
    </row>
    <row r="79310" spans="2:14" x14ac:dyDescent="0.35">
      <c r="B79310" t="s">
        <v>620</v>
      </c>
      <c r="C79310">
        <v>4810150000</v>
      </c>
      <c r="D79310">
        <v>1666233204.5699899</v>
      </c>
      <c r="E79310">
        <v>1.623</v>
      </c>
      <c r="F79310">
        <v>3282560000</v>
      </c>
      <c r="G79310" t="s">
        <v>12</v>
      </c>
      <c r="H79310" t="s">
        <v>12</v>
      </c>
      <c r="I79310" t="s">
        <v>12</v>
      </c>
      <c r="J79310" t="s">
        <v>12</v>
      </c>
      <c r="K79310" t="s">
        <v>12</v>
      </c>
      <c r="L79310" t="s">
        <v>12</v>
      </c>
      <c r="M79310" t="s">
        <v>12</v>
      </c>
      <c r="N79310" t="s">
        <v>12</v>
      </c>
    </row>
    <row r="79311" spans="2:14" x14ac:dyDescent="0.35">
      <c r="B79311" t="s">
        <v>620</v>
      </c>
      <c r="C79311">
        <v>4932150000</v>
      </c>
      <c r="D79311">
        <v>1933303207.57199</v>
      </c>
      <c r="E79311">
        <v>1.504</v>
      </c>
      <c r="F79311">
        <v>3282960000</v>
      </c>
      <c r="G79311" t="s">
        <v>12</v>
      </c>
      <c r="H79311" t="s">
        <v>12</v>
      </c>
      <c r="I79311" t="s">
        <v>12</v>
      </c>
      <c r="J79311" t="s">
        <v>12</v>
      </c>
      <c r="K79311" t="s">
        <v>12</v>
      </c>
      <c r="L79311" t="s">
        <v>12</v>
      </c>
      <c r="M79311" t="s">
        <v>12</v>
      </c>
      <c r="N79311" t="s">
        <v>12</v>
      </c>
    </row>
    <row r="79312" spans="2:14" x14ac:dyDescent="0.35">
      <c r="B79312" t="s">
        <v>620</v>
      </c>
      <c r="C79312">
        <v>4515500000</v>
      </c>
      <c r="D79312">
        <v>1810403737.16399</v>
      </c>
      <c r="E79312">
        <v>1.556</v>
      </c>
      <c r="F79312">
        <v>2984100000</v>
      </c>
      <c r="G79312" t="s">
        <v>12</v>
      </c>
      <c r="H79312" t="s">
        <v>12</v>
      </c>
      <c r="I79312" t="s">
        <v>12</v>
      </c>
      <c r="J79312" t="s">
        <v>12</v>
      </c>
      <c r="K79312" t="s">
        <v>12</v>
      </c>
      <c r="L79312" t="s">
        <v>12</v>
      </c>
      <c r="M79312" t="s">
        <v>12</v>
      </c>
      <c r="N79312" t="s">
        <v>12</v>
      </c>
    </row>
    <row r="79313" spans="2:14" x14ac:dyDescent="0.35">
      <c r="B79313" t="s">
        <v>620</v>
      </c>
      <c r="C79313">
        <v>4727375000</v>
      </c>
      <c r="D79313">
        <v>1743045373.575</v>
      </c>
      <c r="E79313">
        <v>1.41</v>
      </c>
      <c r="F79313">
        <v>2984100000</v>
      </c>
      <c r="G79313" t="s">
        <v>12</v>
      </c>
      <c r="H79313" t="s">
        <v>12</v>
      </c>
      <c r="I79313" t="s">
        <v>12</v>
      </c>
      <c r="J79313" t="s">
        <v>12</v>
      </c>
      <c r="K79313" t="s">
        <v>12</v>
      </c>
      <c r="L79313" t="s">
        <v>12</v>
      </c>
      <c r="M79313" t="s">
        <v>12</v>
      </c>
      <c r="N79313" t="s">
        <v>12</v>
      </c>
    </row>
    <row r="79314" spans="2:14" x14ac:dyDescent="0.35">
      <c r="B79314" t="s">
        <v>620</v>
      </c>
      <c r="C79314">
        <v>4709525000</v>
      </c>
      <c r="D79314">
        <v>1737136745.18999</v>
      </c>
      <c r="E79314">
        <v>1.6359999999999999</v>
      </c>
      <c r="F79314">
        <v>3021125000</v>
      </c>
      <c r="G79314" t="s">
        <v>12</v>
      </c>
      <c r="H79314" t="s">
        <v>12</v>
      </c>
      <c r="I79314" t="s">
        <v>12</v>
      </c>
      <c r="J79314" t="s">
        <v>12</v>
      </c>
      <c r="K79314" t="s">
        <v>12</v>
      </c>
      <c r="L79314" t="s">
        <v>12</v>
      </c>
      <c r="M79314" t="s">
        <v>12</v>
      </c>
      <c r="N79314" t="s">
        <v>12</v>
      </c>
    </row>
    <row r="79315" spans="2:14" x14ac:dyDescent="0.35">
      <c r="B79315" t="s">
        <v>620</v>
      </c>
      <c r="C79315">
        <v>4775525000</v>
      </c>
      <c r="D79315">
        <v>1642598691.02999</v>
      </c>
      <c r="E79315">
        <v>1.532</v>
      </c>
      <c r="F79315">
        <v>2977333330</v>
      </c>
      <c r="G79315" t="s">
        <v>12</v>
      </c>
      <c r="H79315" t="s">
        <v>12</v>
      </c>
      <c r="I79315" t="s">
        <v>12</v>
      </c>
      <c r="J79315" t="s">
        <v>12</v>
      </c>
      <c r="K79315" t="s">
        <v>12</v>
      </c>
      <c r="L79315" t="s">
        <v>12</v>
      </c>
      <c r="M79315" t="s">
        <v>12</v>
      </c>
      <c r="N79315" t="s">
        <v>12</v>
      </c>
    </row>
    <row r="79316" spans="2:14" x14ac:dyDescent="0.35">
      <c r="B79316" t="s">
        <v>620</v>
      </c>
      <c r="C79316">
        <v>4499366670</v>
      </c>
      <c r="D79316">
        <v>1949847367.0499899</v>
      </c>
      <c r="E79316">
        <v>1.4750000000000001</v>
      </c>
      <c r="F79316">
        <v>2976666670</v>
      </c>
      <c r="G79316" t="s">
        <v>12</v>
      </c>
      <c r="H79316" t="s">
        <v>12</v>
      </c>
      <c r="I79316" t="s">
        <v>12</v>
      </c>
      <c r="J79316" t="s">
        <v>12</v>
      </c>
      <c r="K79316" t="s">
        <v>12</v>
      </c>
      <c r="L79316" t="s">
        <v>12</v>
      </c>
      <c r="M79316" t="s">
        <v>12</v>
      </c>
      <c r="N79316" t="s">
        <v>12</v>
      </c>
    </row>
    <row r="79317" spans="2:14" x14ac:dyDescent="0.35">
      <c r="B79317" t="s">
        <v>620</v>
      </c>
      <c r="C79317">
        <v>4682525000</v>
      </c>
      <c r="D79317">
        <v>1908486968.355</v>
      </c>
      <c r="E79317">
        <v>1.47</v>
      </c>
      <c r="F79317">
        <v>3023625000</v>
      </c>
      <c r="G79317" t="s">
        <v>12</v>
      </c>
      <c r="H79317" t="s">
        <v>12</v>
      </c>
      <c r="I79317" t="s">
        <v>12</v>
      </c>
      <c r="J79317" t="s">
        <v>12</v>
      </c>
      <c r="K79317" t="s">
        <v>12</v>
      </c>
      <c r="L79317" t="s">
        <v>12</v>
      </c>
      <c r="M79317" t="s">
        <v>12</v>
      </c>
      <c r="N79317" t="s">
        <v>12</v>
      </c>
    </row>
    <row r="79318" spans="2:14" x14ac:dyDescent="0.35">
      <c r="B79318" t="s">
        <v>620</v>
      </c>
      <c r="C79318">
        <v>4679275000</v>
      </c>
      <c r="D79318">
        <v>1861217941.2750001</v>
      </c>
      <c r="E79318">
        <v>1.39</v>
      </c>
      <c r="F79318">
        <v>3086300000</v>
      </c>
      <c r="G79318" t="s">
        <v>12</v>
      </c>
      <c r="H79318" t="s">
        <v>12</v>
      </c>
      <c r="I79318" t="s">
        <v>12</v>
      </c>
      <c r="J79318" t="s">
        <v>12</v>
      </c>
      <c r="K79318" t="s">
        <v>12</v>
      </c>
      <c r="L79318" t="s">
        <v>12</v>
      </c>
      <c r="M79318" t="s">
        <v>12</v>
      </c>
      <c r="N79318" t="s">
        <v>12</v>
      </c>
    </row>
    <row r="79319" spans="2:14" x14ac:dyDescent="0.35">
      <c r="B79319" t="s">
        <v>620</v>
      </c>
      <c r="C79319">
        <v>4222625000</v>
      </c>
      <c r="D79319">
        <v>1726501214.0969901</v>
      </c>
      <c r="E79319">
        <v>1.65</v>
      </c>
      <c r="F79319">
        <v>3150800000</v>
      </c>
      <c r="G79319" t="s">
        <v>12</v>
      </c>
      <c r="H79319" t="s">
        <v>12</v>
      </c>
      <c r="I79319" t="s">
        <v>12</v>
      </c>
      <c r="J79319" t="s">
        <v>12</v>
      </c>
      <c r="K79319" t="s">
        <v>12</v>
      </c>
      <c r="L79319" t="s">
        <v>12</v>
      </c>
      <c r="M79319" t="s">
        <v>12</v>
      </c>
      <c r="N79319" t="s">
        <v>12</v>
      </c>
    </row>
    <row r="79320" spans="2:14" x14ac:dyDescent="0.35">
      <c r="B79320" t="s">
        <v>620</v>
      </c>
      <c r="C79320">
        <v>4198875000</v>
      </c>
      <c r="D79320">
        <v>1605965195.043</v>
      </c>
      <c r="E79320">
        <v>1.615</v>
      </c>
      <c r="F79320">
        <v>3150800000</v>
      </c>
      <c r="G79320" t="s">
        <v>12</v>
      </c>
      <c r="H79320" t="s">
        <v>12</v>
      </c>
      <c r="I79320" t="s">
        <v>12</v>
      </c>
      <c r="J79320" t="s">
        <v>12</v>
      </c>
      <c r="K79320" t="s">
        <v>12</v>
      </c>
      <c r="L79320" t="s">
        <v>12</v>
      </c>
      <c r="M79320" t="s">
        <v>12</v>
      </c>
      <c r="N79320" t="s">
        <v>12</v>
      </c>
    </row>
    <row r="79321" spans="2:14" x14ac:dyDescent="0.35">
      <c r="B79321" t="s">
        <v>620</v>
      </c>
      <c r="C79321">
        <v>4184166670</v>
      </c>
      <c r="D79321">
        <v>1760771258.73</v>
      </c>
      <c r="E79321">
        <v>1.575</v>
      </c>
      <c r="F79321">
        <v>3115600000</v>
      </c>
      <c r="G79321" t="s">
        <v>12</v>
      </c>
      <c r="H79321" t="s">
        <v>12</v>
      </c>
      <c r="I79321" t="s">
        <v>12</v>
      </c>
      <c r="J79321" t="s">
        <v>12</v>
      </c>
      <c r="K79321" t="s">
        <v>12</v>
      </c>
      <c r="L79321" t="s">
        <v>12</v>
      </c>
      <c r="M79321" t="s">
        <v>12</v>
      </c>
      <c r="N79321" t="s">
        <v>12</v>
      </c>
    </row>
    <row r="79322" spans="2:14" x14ac:dyDescent="0.35">
      <c r="B79322" t="s">
        <v>620</v>
      </c>
      <c r="C79322">
        <v>4180366670</v>
      </c>
      <c r="D79322">
        <v>1748954001.95999</v>
      </c>
      <c r="E79322">
        <v>1.4610000000000001</v>
      </c>
      <c r="F79322">
        <v>3115200000</v>
      </c>
      <c r="G79322" t="s">
        <v>12</v>
      </c>
      <c r="H79322" t="s">
        <v>12</v>
      </c>
      <c r="I79322" t="s">
        <v>12</v>
      </c>
      <c r="J79322" t="s">
        <v>12</v>
      </c>
      <c r="K79322" t="s">
        <v>12</v>
      </c>
      <c r="L79322" t="s">
        <v>12</v>
      </c>
      <c r="M79322" t="s">
        <v>12</v>
      </c>
      <c r="N79322" t="s">
        <v>12</v>
      </c>
    </row>
    <row r="79323" spans="2:14" x14ac:dyDescent="0.35">
      <c r="B79323" t="s">
        <v>620</v>
      </c>
      <c r="C79323">
        <v>4220775000</v>
      </c>
      <c r="D79323">
        <v>1772588515.5</v>
      </c>
      <c r="E79323">
        <v>1.359</v>
      </c>
      <c r="F79323">
        <v>3107200000</v>
      </c>
      <c r="G79323" t="s">
        <v>12</v>
      </c>
      <c r="H79323" t="s">
        <v>12</v>
      </c>
      <c r="I79323" t="s">
        <v>12</v>
      </c>
      <c r="J79323" t="s">
        <v>12</v>
      </c>
      <c r="K79323" t="s">
        <v>12</v>
      </c>
      <c r="L79323" t="s">
        <v>12</v>
      </c>
      <c r="M79323" t="s">
        <v>12</v>
      </c>
      <c r="N79323" t="s">
        <v>12</v>
      </c>
    </row>
    <row r="79324" spans="2:14" x14ac:dyDescent="0.35">
      <c r="B79324" t="s">
        <v>620</v>
      </c>
      <c r="C79324">
        <v>4197775000</v>
      </c>
      <c r="D79324">
        <v>1724137762.743</v>
      </c>
      <c r="E79324">
        <v>1.49</v>
      </c>
      <c r="F79324">
        <v>3107200000</v>
      </c>
      <c r="G79324" t="s">
        <v>12</v>
      </c>
      <c r="H79324" t="s">
        <v>12</v>
      </c>
      <c r="I79324" t="s">
        <v>12</v>
      </c>
      <c r="J79324" t="s">
        <v>12</v>
      </c>
      <c r="K79324" t="s">
        <v>12</v>
      </c>
      <c r="L79324" t="s">
        <v>12</v>
      </c>
      <c r="M79324" t="s">
        <v>12</v>
      </c>
      <c r="N79324" t="s">
        <v>12</v>
      </c>
    </row>
    <row r="79325" spans="2:14" x14ac:dyDescent="0.35">
      <c r="B79325" t="s">
        <v>620</v>
      </c>
      <c r="C79325">
        <v>4122400000</v>
      </c>
      <c r="D79325">
        <v>1660324576.1849899</v>
      </c>
      <c r="E79325">
        <v>1.48</v>
      </c>
      <c r="F79325">
        <v>3137740000</v>
      </c>
      <c r="G79325" t="s">
        <v>12</v>
      </c>
      <c r="H79325" t="s">
        <v>12</v>
      </c>
      <c r="I79325" t="s">
        <v>12</v>
      </c>
      <c r="J79325" t="s">
        <v>12</v>
      </c>
      <c r="K79325" t="s">
        <v>12</v>
      </c>
      <c r="L79325" t="s">
        <v>12</v>
      </c>
      <c r="M79325" t="s">
        <v>12</v>
      </c>
      <c r="N79325" t="s">
        <v>12</v>
      </c>
    </row>
    <row r="79326" spans="2:14" x14ac:dyDescent="0.35">
      <c r="B79326" t="s">
        <v>620</v>
      </c>
      <c r="C79326">
        <v>3944225000</v>
      </c>
      <c r="D79326">
        <v>1568149973.3789899</v>
      </c>
      <c r="E79326">
        <v>1.5</v>
      </c>
      <c r="F79326">
        <v>3166260000</v>
      </c>
      <c r="G79326" t="s">
        <v>12</v>
      </c>
      <c r="H79326" t="s">
        <v>12</v>
      </c>
      <c r="I79326" t="s">
        <v>12</v>
      </c>
      <c r="J79326" t="s">
        <v>12</v>
      </c>
      <c r="K79326" t="s">
        <v>12</v>
      </c>
      <c r="L79326" t="s">
        <v>12</v>
      </c>
      <c r="M79326" t="s">
        <v>12</v>
      </c>
      <c r="N79326" t="s">
        <v>12</v>
      </c>
    </row>
    <row r="79327" spans="2:14" x14ac:dyDescent="0.35">
      <c r="B79327" t="s">
        <v>620</v>
      </c>
      <c r="C79327">
        <v>3944225000</v>
      </c>
      <c r="D79327">
        <v>1451159131.3559899</v>
      </c>
      <c r="E79327">
        <v>1.4590000000000001</v>
      </c>
      <c r="F79327">
        <v>3166260000</v>
      </c>
      <c r="G79327" t="s">
        <v>12</v>
      </c>
      <c r="H79327" t="s">
        <v>12</v>
      </c>
      <c r="I79327" t="s">
        <v>12</v>
      </c>
      <c r="J79327" t="s">
        <v>12</v>
      </c>
      <c r="K79327" t="s">
        <v>12</v>
      </c>
      <c r="L79327" t="s">
        <v>12</v>
      </c>
      <c r="M79327" t="s">
        <v>12</v>
      </c>
      <c r="N79327" t="s">
        <v>12</v>
      </c>
    </row>
    <row r="79328" spans="2:14" x14ac:dyDescent="0.35">
      <c r="B79328" t="s">
        <v>620</v>
      </c>
      <c r="C79328">
        <v>3837725000</v>
      </c>
      <c r="D79328">
        <v>1549242362.5469999</v>
      </c>
      <c r="E79328">
        <v>1.405</v>
      </c>
      <c r="F79328">
        <v>3228940000</v>
      </c>
      <c r="G79328" t="s">
        <v>12</v>
      </c>
      <c r="H79328" t="s">
        <v>12</v>
      </c>
      <c r="I79328" t="s">
        <v>12</v>
      </c>
      <c r="J79328" t="s">
        <v>12</v>
      </c>
      <c r="K79328" t="s">
        <v>12</v>
      </c>
      <c r="L79328" t="s">
        <v>12</v>
      </c>
      <c r="M79328" t="s">
        <v>12</v>
      </c>
      <c r="N79328" t="s">
        <v>12</v>
      </c>
    </row>
    <row r="79329" spans="2:14" x14ac:dyDescent="0.35">
      <c r="B79329" t="s">
        <v>620</v>
      </c>
      <c r="C79329">
        <v>3811225000</v>
      </c>
      <c r="D79329">
        <v>1552787539.5780001</v>
      </c>
      <c r="E79329">
        <v>1.327</v>
      </c>
      <c r="F79329">
        <v>3272980000</v>
      </c>
      <c r="G79329" t="s">
        <v>12</v>
      </c>
      <c r="H79329" t="s">
        <v>12</v>
      </c>
      <c r="I79329" t="s">
        <v>12</v>
      </c>
      <c r="J79329" t="s">
        <v>12</v>
      </c>
      <c r="K79329" t="s">
        <v>12</v>
      </c>
      <c r="L79329" t="s">
        <v>12</v>
      </c>
      <c r="M79329" t="s">
        <v>12</v>
      </c>
      <c r="N79329" t="s">
        <v>12</v>
      </c>
    </row>
    <row r="79330" spans="2:14" x14ac:dyDescent="0.35">
      <c r="B79330" t="s">
        <v>620</v>
      </c>
      <c r="C79330">
        <v>3908333330</v>
      </c>
      <c r="D79330">
        <v>1507881963.85199</v>
      </c>
      <c r="E79330">
        <v>1.228</v>
      </c>
      <c r="F79330">
        <v>3296475000</v>
      </c>
      <c r="G79330" t="s">
        <v>12</v>
      </c>
      <c r="H79330" t="s">
        <v>12</v>
      </c>
      <c r="I79330" t="s">
        <v>12</v>
      </c>
      <c r="J79330" t="s">
        <v>12</v>
      </c>
      <c r="K79330" t="s">
        <v>12</v>
      </c>
      <c r="L79330" t="s">
        <v>12</v>
      </c>
      <c r="M79330" t="s">
        <v>12</v>
      </c>
      <c r="N79330" t="s">
        <v>12</v>
      </c>
    </row>
    <row r="79331" spans="2:14" x14ac:dyDescent="0.35">
      <c r="B79331" t="s">
        <v>620</v>
      </c>
      <c r="C79331">
        <v>3544250000</v>
      </c>
      <c r="D79331">
        <v>1394436298.8599999</v>
      </c>
      <c r="E79331">
        <v>1.3109999999999999</v>
      </c>
      <c r="F79331">
        <v>3302368000</v>
      </c>
      <c r="G79331" t="s">
        <v>12</v>
      </c>
      <c r="H79331" t="s">
        <v>12</v>
      </c>
      <c r="I79331" t="s">
        <v>12</v>
      </c>
      <c r="J79331" t="s">
        <v>12</v>
      </c>
      <c r="K79331" t="s">
        <v>12</v>
      </c>
      <c r="L79331" t="s">
        <v>12</v>
      </c>
      <c r="M79331" t="s">
        <v>12</v>
      </c>
      <c r="N79331" t="s">
        <v>12</v>
      </c>
    </row>
    <row r="79332" spans="2:14" x14ac:dyDescent="0.35">
      <c r="B79332" t="s">
        <v>620</v>
      </c>
      <c r="C79332">
        <v>3497000000</v>
      </c>
      <c r="D79332">
        <v>1215995721.6329899</v>
      </c>
      <c r="E79332">
        <v>1.3140000000000001</v>
      </c>
      <c r="F79332">
        <v>3317568000</v>
      </c>
      <c r="G79332" t="s">
        <v>12</v>
      </c>
      <c r="H79332" t="s">
        <v>12</v>
      </c>
      <c r="I79332" t="s">
        <v>12</v>
      </c>
      <c r="J79332" t="s">
        <v>12</v>
      </c>
      <c r="K79332" t="s">
        <v>12</v>
      </c>
      <c r="L79332" t="s">
        <v>12</v>
      </c>
      <c r="M79332" t="s">
        <v>12</v>
      </c>
      <c r="N79332" t="s">
        <v>12</v>
      </c>
    </row>
    <row r="79333" spans="2:14" x14ac:dyDescent="0.35">
      <c r="B79333" t="s">
        <v>620</v>
      </c>
      <c r="C79333">
        <v>3560500000</v>
      </c>
      <c r="D79333">
        <v>1070052600.5235</v>
      </c>
      <c r="E79333">
        <v>1.276</v>
      </c>
      <c r="F79333">
        <v>3317568000</v>
      </c>
      <c r="G79333" t="s">
        <v>12</v>
      </c>
      <c r="H79333" t="s">
        <v>12</v>
      </c>
      <c r="I79333" t="s">
        <v>12</v>
      </c>
      <c r="J79333" t="s">
        <v>12</v>
      </c>
      <c r="K79333" t="s">
        <v>12</v>
      </c>
      <c r="L79333" t="s">
        <v>12</v>
      </c>
      <c r="M79333" t="s">
        <v>12</v>
      </c>
      <c r="N79333" t="s">
        <v>12</v>
      </c>
    </row>
    <row r="79334" spans="2:14" x14ac:dyDescent="0.35">
      <c r="B79334" t="s">
        <v>620</v>
      </c>
      <c r="C79334">
        <v>3566000000</v>
      </c>
      <c r="D79334">
        <v>1134456649.9199901</v>
      </c>
      <c r="E79334">
        <v>1.18</v>
      </c>
      <c r="F79334">
        <v>3317568000</v>
      </c>
      <c r="G79334" t="s">
        <v>12</v>
      </c>
      <c r="H79334" t="s">
        <v>12</v>
      </c>
      <c r="I79334" t="s">
        <v>12</v>
      </c>
      <c r="J79334" t="s">
        <v>12</v>
      </c>
      <c r="K79334" t="s">
        <v>12</v>
      </c>
      <c r="L79334" t="s">
        <v>12</v>
      </c>
      <c r="M79334" t="s">
        <v>12</v>
      </c>
      <c r="N79334" t="s">
        <v>12</v>
      </c>
    </row>
    <row r="79335" spans="2:14" x14ac:dyDescent="0.35">
      <c r="B79335" t="s">
        <v>620</v>
      </c>
      <c r="C79335">
        <v>3605250000</v>
      </c>
      <c r="D79335">
        <v>1138001826.951</v>
      </c>
      <c r="E79335">
        <v>1.0289999999999999</v>
      </c>
      <c r="F79335">
        <v>3310568000</v>
      </c>
      <c r="G79335" t="s">
        <v>12</v>
      </c>
      <c r="H79335" t="s">
        <v>12</v>
      </c>
      <c r="I79335" t="s">
        <v>12</v>
      </c>
      <c r="J79335" t="s">
        <v>12</v>
      </c>
      <c r="K79335" t="s">
        <v>12</v>
      </c>
      <c r="L79335" t="s">
        <v>12</v>
      </c>
      <c r="M79335" t="s">
        <v>12</v>
      </c>
      <c r="N79335" t="s">
        <v>12</v>
      </c>
    </row>
    <row r="79336" spans="2:14" x14ac:dyDescent="0.35">
      <c r="B79336" t="s">
        <v>620</v>
      </c>
      <c r="C79336">
        <v>3611500000</v>
      </c>
      <c r="D79336">
        <v>1176998774.2920001</v>
      </c>
      <c r="E79336">
        <v>0.90549999999999997</v>
      </c>
      <c r="F79336">
        <v>3310568000</v>
      </c>
      <c r="G79336" t="s">
        <v>12</v>
      </c>
      <c r="H79336" t="s">
        <v>12</v>
      </c>
      <c r="I79336" t="s">
        <v>12</v>
      </c>
      <c r="J79336" t="s">
        <v>12</v>
      </c>
      <c r="K79336" t="s">
        <v>12</v>
      </c>
      <c r="L79336" t="s">
        <v>12</v>
      </c>
      <c r="M79336" t="s">
        <v>12</v>
      </c>
      <c r="N79336" t="s">
        <v>12</v>
      </c>
    </row>
    <row r="79337" spans="2:14" x14ac:dyDescent="0.35">
      <c r="B79337" t="s">
        <v>620</v>
      </c>
      <c r="C79337">
        <v>3708450000</v>
      </c>
      <c r="D79337">
        <v>1270355102.7749901</v>
      </c>
      <c r="E79337">
        <v>0.96</v>
      </c>
      <c r="F79337">
        <v>3483296670</v>
      </c>
      <c r="G79337" t="s">
        <v>12</v>
      </c>
      <c r="H79337" t="s">
        <v>12</v>
      </c>
      <c r="I79337" t="s">
        <v>12</v>
      </c>
      <c r="J79337" t="s">
        <v>12</v>
      </c>
      <c r="K79337" t="s">
        <v>12</v>
      </c>
      <c r="L79337" t="s">
        <v>12</v>
      </c>
      <c r="M79337" t="s">
        <v>12</v>
      </c>
      <c r="N79337" t="s">
        <v>12</v>
      </c>
    </row>
    <row r="79338" spans="2:14" x14ac:dyDescent="0.35">
      <c r="B79338" t="s">
        <v>620</v>
      </c>
      <c r="C79338">
        <v>3746950000</v>
      </c>
      <c r="D79338">
        <v>1246720589.2349999</v>
      </c>
      <c r="E79338">
        <v>0.96299999999999997</v>
      </c>
      <c r="F79338">
        <v>3483296670</v>
      </c>
      <c r="G79338" t="s">
        <v>12</v>
      </c>
      <c r="H79338" t="s">
        <v>12</v>
      </c>
      <c r="I79338" t="s">
        <v>12</v>
      </c>
      <c r="J79338" t="s">
        <v>12</v>
      </c>
      <c r="K79338" t="s">
        <v>12</v>
      </c>
      <c r="L79338" t="s">
        <v>12</v>
      </c>
      <c r="M79338" t="s">
        <v>12</v>
      </c>
      <c r="N79338" t="s">
        <v>12</v>
      </c>
    </row>
    <row r="79339" spans="2:14" x14ac:dyDescent="0.35">
      <c r="B79339" t="s">
        <v>620</v>
      </c>
      <c r="C79339">
        <v>3792200000</v>
      </c>
      <c r="D79339">
        <v>1332986563.6559999</v>
      </c>
      <c r="E79339">
        <v>0.996</v>
      </c>
      <c r="F79339">
        <v>3483296670</v>
      </c>
      <c r="G79339" t="s">
        <v>12</v>
      </c>
      <c r="H79339" t="s">
        <v>12</v>
      </c>
      <c r="I79339" t="s">
        <v>12</v>
      </c>
      <c r="J79339" t="s">
        <v>12</v>
      </c>
      <c r="K79339" t="s">
        <v>12</v>
      </c>
      <c r="L79339" t="s">
        <v>12</v>
      </c>
      <c r="M79339" t="s">
        <v>12</v>
      </c>
      <c r="N79339" t="s">
        <v>12</v>
      </c>
    </row>
    <row r="79340" spans="2:14" x14ac:dyDescent="0.35">
      <c r="B79340" t="s">
        <v>620</v>
      </c>
      <c r="C79340">
        <v>3786200000</v>
      </c>
      <c r="D79340">
        <v>1371983510.99699</v>
      </c>
      <c r="E79340">
        <v>1.075</v>
      </c>
      <c r="F79340">
        <v>3483296670</v>
      </c>
      <c r="G79340" t="s">
        <v>12</v>
      </c>
      <c r="H79340" t="s">
        <v>12</v>
      </c>
      <c r="I79340" t="s">
        <v>12</v>
      </c>
      <c r="J79340" t="s">
        <v>12</v>
      </c>
      <c r="K79340" t="s">
        <v>12</v>
      </c>
      <c r="L79340" t="s">
        <v>12</v>
      </c>
      <c r="M79340" t="s">
        <v>12</v>
      </c>
      <c r="N79340" t="s">
        <v>12</v>
      </c>
    </row>
    <row r="79341" spans="2:14" x14ac:dyDescent="0.35">
      <c r="B79341" t="s">
        <v>620</v>
      </c>
      <c r="C79341">
        <v>4052450000</v>
      </c>
      <c r="D79341">
        <v>1445250502.971</v>
      </c>
      <c r="E79341">
        <v>1.0549999999999999</v>
      </c>
      <c r="F79341">
        <v>3530130000</v>
      </c>
      <c r="G79341" t="s">
        <v>12</v>
      </c>
      <c r="H79341" t="s">
        <v>12</v>
      </c>
      <c r="I79341" t="s">
        <v>12</v>
      </c>
      <c r="J79341" t="s">
        <v>12</v>
      </c>
      <c r="K79341" t="s">
        <v>12</v>
      </c>
      <c r="L79341" t="s">
        <v>12</v>
      </c>
      <c r="M79341" t="s">
        <v>12</v>
      </c>
      <c r="N79341" t="s">
        <v>12</v>
      </c>
    </row>
    <row r="79342" spans="2:14" x14ac:dyDescent="0.35">
      <c r="B79342" t="s">
        <v>620</v>
      </c>
      <c r="C79342">
        <v>4203000000</v>
      </c>
      <c r="D79342">
        <v>1548060636.8699999</v>
      </c>
      <c r="E79342">
        <v>1.1279999999999999</v>
      </c>
      <c r="F79342">
        <v>3648428000</v>
      </c>
      <c r="G79342" t="s">
        <v>12</v>
      </c>
      <c r="H79342" t="s">
        <v>12</v>
      </c>
      <c r="I79342" t="s">
        <v>12</v>
      </c>
      <c r="J79342" t="s">
        <v>12</v>
      </c>
      <c r="K79342" t="s">
        <v>12</v>
      </c>
      <c r="L79342" t="s">
        <v>12</v>
      </c>
      <c r="M79342" t="s">
        <v>12</v>
      </c>
      <c r="N79342" t="s">
        <v>12</v>
      </c>
    </row>
    <row r="79343" spans="2:14" x14ac:dyDescent="0.35">
      <c r="B79343" t="s">
        <v>620</v>
      </c>
      <c r="C79343">
        <v>4206333330</v>
      </c>
      <c r="D79343">
        <v>1471248467.865</v>
      </c>
      <c r="E79343">
        <v>1.161</v>
      </c>
      <c r="F79343">
        <v>3841888000</v>
      </c>
      <c r="G79343" t="s">
        <v>12</v>
      </c>
      <c r="H79343" t="s">
        <v>12</v>
      </c>
      <c r="I79343" t="s">
        <v>12</v>
      </c>
      <c r="J79343" t="s">
        <v>12</v>
      </c>
      <c r="K79343" t="s">
        <v>12</v>
      </c>
      <c r="L79343" t="s">
        <v>12</v>
      </c>
      <c r="M79343" t="s">
        <v>12</v>
      </c>
      <c r="N79343" t="s">
        <v>12</v>
      </c>
    </row>
    <row r="79344" spans="2:14" x14ac:dyDescent="0.35">
      <c r="B79344" t="s">
        <v>620</v>
      </c>
      <c r="C79344">
        <v>4140333330</v>
      </c>
      <c r="D79344">
        <v>1241993686.527</v>
      </c>
      <c r="E79344">
        <v>1.2230000000000001</v>
      </c>
      <c r="F79344">
        <v>3841888000</v>
      </c>
      <c r="G79344" t="s">
        <v>12</v>
      </c>
      <c r="H79344" t="s">
        <v>12</v>
      </c>
      <c r="I79344" t="s">
        <v>12</v>
      </c>
      <c r="J79344" t="s">
        <v>12</v>
      </c>
      <c r="K79344" t="s">
        <v>12</v>
      </c>
      <c r="L79344" t="s">
        <v>12</v>
      </c>
      <c r="M79344" t="s">
        <v>12</v>
      </c>
      <c r="N79344" t="s">
        <v>12</v>
      </c>
    </row>
    <row r="79345" spans="2:14" x14ac:dyDescent="0.35">
      <c r="B79345" t="s">
        <v>620</v>
      </c>
      <c r="C79345">
        <v>4122666670</v>
      </c>
      <c r="D79345">
        <v>1315260678.5009999</v>
      </c>
      <c r="E79345">
        <v>1.31</v>
      </c>
      <c r="F79345">
        <v>3840688000</v>
      </c>
      <c r="G79345" t="s">
        <v>12</v>
      </c>
      <c r="H79345" t="s">
        <v>12</v>
      </c>
      <c r="I79345" t="s">
        <v>12</v>
      </c>
      <c r="J79345" t="s">
        <v>12</v>
      </c>
      <c r="K79345" t="s">
        <v>12</v>
      </c>
      <c r="L79345" t="s">
        <v>12</v>
      </c>
      <c r="M79345" t="s">
        <v>12</v>
      </c>
      <c r="N79345" t="s">
        <v>12</v>
      </c>
    </row>
    <row r="79346" spans="2:14" x14ac:dyDescent="0.35">
      <c r="B79346" t="s">
        <v>620</v>
      </c>
      <c r="C79346">
        <v>4055400000</v>
      </c>
      <c r="D79346">
        <v>1341258643.395</v>
      </c>
      <c r="E79346">
        <v>1.2450000000000001</v>
      </c>
      <c r="F79346">
        <v>3840688000</v>
      </c>
      <c r="G79346" t="s">
        <v>12</v>
      </c>
      <c r="H79346" t="s">
        <v>12</v>
      </c>
      <c r="I79346" t="s">
        <v>12</v>
      </c>
      <c r="J79346" t="s">
        <v>12</v>
      </c>
      <c r="K79346" t="s">
        <v>12</v>
      </c>
      <c r="L79346" t="s">
        <v>12</v>
      </c>
      <c r="M79346" t="s">
        <v>12</v>
      </c>
      <c r="N79346" t="s">
        <v>12</v>
      </c>
    </row>
    <row r="79347" spans="2:14" x14ac:dyDescent="0.35">
      <c r="B79347" t="s">
        <v>620</v>
      </c>
      <c r="C79347">
        <v>3885733330</v>
      </c>
      <c r="D79347">
        <v>1302261696.0539899</v>
      </c>
      <c r="E79347">
        <v>1.0509999999999999</v>
      </c>
      <c r="F79347">
        <v>3893840000</v>
      </c>
      <c r="G79347" t="s">
        <v>12</v>
      </c>
      <c r="H79347" t="s">
        <v>12</v>
      </c>
      <c r="I79347" t="s">
        <v>12</v>
      </c>
      <c r="J79347" t="s">
        <v>12</v>
      </c>
      <c r="K79347" t="s">
        <v>12</v>
      </c>
      <c r="L79347" t="s">
        <v>12</v>
      </c>
      <c r="M79347" t="s">
        <v>12</v>
      </c>
      <c r="N79347" t="s">
        <v>12</v>
      </c>
    </row>
    <row r="79348" spans="2:14" x14ac:dyDescent="0.35">
      <c r="B79348" t="s">
        <v>620</v>
      </c>
      <c r="C79348">
        <v>3810733330</v>
      </c>
      <c r="D79348">
        <v>1065916560.65399</v>
      </c>
      <c r="E79348">
        <v>1.113</v>
      </c>
      <c r="F79348">
        <v>3893590000</v>
      </c>
      <c r="G79348" t="s">
        <v>12</v>
      </c>
      <c r="H79348" t="s">
        <v>12</v>
      </c>
      <c r="I79348" t="s">
        <v>12</v>
      </c>
      <c r="J79348" t="s">
        <v>12</v>
      </c>
      <c r="K79348" t="s">
        <v>12</v>
      </c>
      <c r="L79348" t="s">
        <v>12</v>
      </c>
      <c r="M79348" t="s">
        <v>12</v>
      </c>
      <c r="N79348" t="s">
        <v>12</v>
      </c>
    </row>
    <row r="79349" spans="2:14" x14ac:dyDescent="0.35">
      <c r="B79349" t="s">
        <v>620</v>
      </c>
      <c r="C79349">
        <v>3754143330</v>
      </c>
      <c r="D79349">
        <v>1034009967.37499</v>
      </c>
      <c r="E79349">
        <v>1.135</v>
      </c>
      <c r="F79349">
        <v>3894590000</v>
      </c>
      <c r="G79349" t="s">
        <v>12</v>
      </c>
      <c r="H79349" t="s">
        <v>12</v>
      </c>
      <c r="I79349" t="s">
        <v>12</v>
      </c>
      <c r="J79349" t="s">
        <v>12</v>
      </c>
      <c r="K79349" t="s">
        <v>12</v>
      </c>
      <c r="L79349" t="s">
        <v>12</v>
      </c>
      <c r="M79349" t="s">
        <v>12</v>
      </c>
      <c r="N79349" t="s">
        <v>12</v>
      </c>
    </row>
    <row r="79350" spans="2:14" x14ac:dyDescent="0.35">
      <c r="B79350" t="s">
        <v>620</v>
      </c>
      <c r="C79350">
        <v>3423476670</v>
      </c>
      <c r="D79350">
        <v>995013020.03400004</v>
      </c>
      <c r="E79350">
        <v>1.1020000000000001</v>
      </c>
      <c r="F79350">
        <v>4115832000</v>
      </c>
      <c r="G79350" t="s">
        <v>12</v>
      </c>
      <c r="H79350" t="s">
        <v>12</v>
      </c>
      <c r="I79350" t="s">
        <v>12</v>
      </c>
      <c r="J79350" t="s">
        <v>12</v>
      </c>
      <c r="K79350" t="s">
        <v>12</v>
      </c>
      <c r="L79350" t="s">
        <v>12</v>
      </c>
      <c r="M79350" t="s">
        <v>12</v>
      </c>
      <c r="N79350" t="s">
        <v>12</v>
      </c>
    </row>
    <row r="79351" spans="2:14" x14ac:dyDescent="0.35">
      <c r="B79351" t="s">
        <v>620</v>
      </c>
      <c r="C79351">
        <v>3423476670</v>
      </c>
      <c r="D79351">
        <v>1011557179.512</v>
      </c>
      <c r="E79351">
        <v>0.90200000000000002</v>
      </c>
      <c r="F79351">
        <v>4232290000</v>
      </c>
      <c r="G79351" t="s">
        <v>12</v>
      </c>
      <c r="H79351" t="s">
        <v>12</v>
      </c>
      <c r="I79351" t="s">
        <v>12</v>
      </c>
      <c r="J79351" t="s">
        <v>12</v>
      </c>
      <c r="K79351" t="s">
        <v>12</v>
      </c>
      <c r="L79351" t="s">
        <v>12</v>
      </c>
      <c r="M79351" t="s">
        <v>12</v>
      </c>
      <c r="N79351" t="s">
        <v>12</v>
      </c>
    </row>
    <row r="79352" spans="2:14" x14ac:dyDescent="0.35">
      <c r="B79352" t="s">
        <v>620</v>
      </c>
      <c r="C79352">
        <v>3483995000</v>
      </c>
      <c r="D79352">
        <v>1041691184.27549</v>
      </c>
      <c r="E79352">
        <v>0.875</v>
      </c>
      <c r="F79352">
        <v>4079145000</v>
      </c>
      <c r="G79352" t="s">
        <v>12</v>
      </c>
      <c r="H79352" t="s">
        <v>12</v>
      </c>
      <c r="I79352" t="s">
        <v>12</v>
      </c>
      <c r="J79352" t="s">
        <v>12</v>
      </c>
      <c r="K79352" t="s">
        <v>12</v>
      </c>
      <c r="L79352" t="s">
        <v>12</v>
      </c>
      <c r="M79352" t="s">
        <v>12</v>
      </c>
      <c r="N79352" t="s">
        <v>12</v>
      </c>
    </row>
    <row r="79353" spans="2:14" x14ac:dyDescent="0.35">
      <c r="B79353" t="s">
        <v>620</v>
      </c>
      <c r="C79353">
        <v>3278377500</v>
      </c>
      <c r="D79353">
        <v>915837399.674999</v>
      </c>
      <c r="E79353">
        <v>0.84199999999999997</v>
      </c>
      <c r="F79353">
        <v>3829951430</v>
      </c>
      <c r="G79353" t="s">
        <v>12</v>
      </c>
      <c r="H79353" t="s">
        <v>12</v>
      </c>
      <c r="I79353" t="s">
        <v>12</v>
      </c>
      <c r="J79353" t="s">
        <v>12</v>
      </c>
      <c r="K79353" t="s">
        <v>12</v>
      </c>
      <c r="L79353" t="s">
        <v>12</v>
      </c>
      <c r="M79353" t="s">
        <v>12</v>
      </c>
      <c r="N79353" t="s">
        <v>12</v>
      </c>
    </row>
    <row r="79354" spans="2:14" x14ac:dyDescent="0.35">
      <c r="B79354" t="s">
        <v>620</v>
      </c>
      <c r="C79354">
        <v>3249405000</v>
      </c>
      <c r="D79354">
        <v>685991755.49849999</v>
      </c>
      <c r="E79354">
        <v>0.85599999999999998</v>
      </c>
      <c r="F79354">
        <v>3924456670</v>
      </c>
      <c r="G79354" t="s">
        <v>12</v>
      </c>
      <c r="H79354" t="s">
        <v>12</v>
      </c>
      <c r="I79354" t="s">
        <v>12</v>
      </c>
      <c r="J79354" t="s">
        <v>12</v>
      </c>
      <c r="K79354" t="s">
        <v>12</v>
      </c>
      <c r="L79354" t="s">
        <v>12</v>
      </c>
      <c r="M79354" t="s">
        <v>12</v>
      </c>
      <c r="N79354" t="s">
        <v>12</v>
      </c>
    </row>
    <row r="79355" spans="2:14" x14ac:dyDescent="0.35">
      <c r="B79355" t="s">
        <v>620</v>
      </c>
      <c r="C79355">
        <v>3219924000</v>
      </c>
      <c r="D79355">
        <v>620405980.42499995</v>
      </c>
      <c r="E79355">
        <v>0.88149999999999995</v>
      </c>
      <c r="F79355">
        <v>3935777140</v>
      </c>
      <c r="G79355" t="s">
        <v>12</v>
      </c>
      <c r="H79355" t="s">
        <v>12</v>
      </c>
      <c r="I79355" t="s">
        <v>12</v>
      </c>
      <c r="J79355" t="s">
        <v>12</v>
      </c>
      <c r="K79355" t="s">
        <v>12</v>
      </c>
      <c r="L79355" t="s">
        <v>12</v>
      </c>
      <c r="M79355" t="s">
        <v>12</v>
      </c>
      <c r="N79355" t="s">
        <v>12</v>
      </c>
    </row>
    <row r="79356" spans="2:14" x14ac:dyDescent="0.35">
      <c r="B79356" t="s">
        <v>620</v>
      </c>
      <c r="C79356">
        <v>3147541670</v>
      </c>
      <c r="D79356">
        <v>668265870.34350002</v>
      </c>
      <c r="E79356">
        <v>0.77500000000000002</v>
      </c>
      <c r="F79356">
        <v>3981302860</v>
      </c>
      <c r="G79356" t="s">
        <v>12</v>
      </c>
      <c r="H79356" t="s">
        <v>12</v>
      </c>
      <c r="I79356" t="s">
        <v>12</v>
      </c>
      <c r="J79356" t="s">
        <v>12</v>
      </c>
      <c r="K79356" t="s">
        <v>12</v>
      </c>
      <c r="L79356" t="s">
        <v>12</v>
      </c>
      <c r="M79356" t="s">
        <v>12</v>
      </c>
      <c r="N79356" t="s">
        <v>12</v>
      </c>
    </row>
    <row r="79357" spans="2:14" x14ac:dyDescent="0.35">
      <c r="B79357" t="s">
        <v>620</v>
      </c>
      <c r="C79357">
        <v>3128541670</v>
      </c>
      <c r="D79357">
        <v>545011882.23239994</v>
      </c>
      <c r="E79357">
        <v>0.58050000000000002</v>
      </c>
      <c r="F79357">
        <v>3986302860</v>
      </c>
      <c r="G79357" t="s">
        <v>12</v>
      </c>
      <c r="H79357" t="s">
        <v>12</v>
      </c>
      <c r="I79357" t="s">
        <v>12</v>
      </c>
      <c r="J79357" t="s">
        <v>12</v>
      </c>
      <c r="K79357" t="s">
        <v>12</v>
      </c>
      <c r="L79357" t="s">
        <v>12</v>
      </c>
      <c r="M79357" t="s">
        <v>12</v>
      </c>
      <c r="N79357" t="s">
        <v>12</v>
      </c>
    </row>
    <row r="79358" spans="2:14" x14ac:dyDescent="0.35">
      <c r="B79358" t="s">
        <v>620</v>
      </c>
      <c r="C79358">
        <v>3114125000</v>
      </c>
      <c r="D79358">
        <v>513696151.79189903</v>
      </c>
      <c r="E79358">
        <v>0.52500000000000002</v>
      </c>
      <c r="F79358">
        <v>3986302860</v>
      </c>
      <c r="G79358" t="s">
        <v>12</v>
      </c>
      <c r="H79358" t="s">
        <v>12</v>
      </c>
      <c r="I79358" t="s">
        <v>12</v>
      </c>
      <c r="J79358" t="s">
        <v>12</v>
      </c>
      <c r="K79358" t="s">
        <v>12</v>
      </c>
      <c r="L79358" t="s">
        <v>12</v>
      </c>
      <c r="M79358" t="s">
        <v>12</v>
      </c>
      <c r="N79358" t="s">
        <v>12</v>
      </c>
    </row>
    <row r="79359" spans="2:14" x14ac:dyDescent="0.35">
      <c r="B79359" t="s">
        <v>620</v>
      </c>
      <c r="C79359">
        <v>3067764290</v>
      </c>
      <c r="D79359">
        <v>514405187.19809902</v>
      </c>
      <c r="E79359">
        <v>0.5655</v>
      </c>
      <c r="F79359">
        <v>3850382220</v>
      </c>
      <c r="G79359" t="s">
        <v>12</v>
      </c>
      <c r="H79359" t="s">
        <v>12</v>
      </c>
      <c r="I79359" t="s">
        <v>12</v>
      </c>
      <c r="J79359" t="s">
        <v>12</v>
      </c>
      <c r="K79359" t="s">
        <v>12</v>
      </c>
      <c r="L79359" t="s">
        <v>12</v>
      </c>
      <c r="M79359" t="s">
        <v>12</v>
      </c>
      <c r="N79359" t="s">
        <v>12</v>
      </c>
    </row>
    <row r="79360" spans="2:14" x14ac:dyDescent="0.35">
      <c r="B79360" t="s">
        <v>620</v>
      </c>
      <c r="C79360">
        <v>3100064290</v>
      </c>
      <c r="D79360">
        <v>526576961.67119998</v>
      </c>
      <c r="E79360">
        <v>0.4612</v>
      </c>
      <c r="F79360">
        <v>3809987780</v>
      </c>
      <c r="G79360" t="s">
        <v>12</v>
      </c>
      <c r="H79360" t="s">
        <v>12</v>
      </c>
      <c r="I79360" t="s">
        <v>12</v>
      </c>
      <c r="J79360" t="s">
        <v>12</v>
      </c>
      <c r="K79360" t="s">
        <v>12</v>
      </c>
      <c r="L79360" t="s">
        <v>12</v>
      </c>
      <c r="M79360" t="s">
        <v>12</v>
      </c>
      <c r="N79360" t="s">
        <v>12</v>
      </c>
    </row>
    <row r="79361" spans="2:14" x14ac:dyDescent="0.35">
      <c r="B79361" t="s">
        <v>620</v>
      </c>
      <c r="C79361">
        <v>3190075000</v>
      </c>
      <c r="D79361">
        <v>518541227.06760001</v>
      </c>
      <c r="E79361">
        <v>0.43469999999999998</v>
      </c>
      <c r="F79361">
        <v>3750598570</v>
      </c>
      <c r="G79361" t="s">
        <v>12</v>
      </c>
      <c r="H79361" t="s">
        <v>12</v>
      </c>
      <c r="I79361" t="s">
        <v>12</v>
      </c>
      <c r="J79361" t="s">
        <v>12</v>
      </c>
      <c r="K79361" t="s">
        <v>12</v>
      </c>
      <c r="L79361" t="s">
        <v>12</v>
      </c>
      <c r="M79361" t="s">
        <v>12</v>
      </c>
      <c r="N79361" t="s">
        <v>12</v>
      </c>
    </row>
    <row r="79362" spans="2:14" x14ac:dyDescent="0.35">
      <c r="B79362" t="s">
        <v>620</v>
      </c>
      <c r="C79362">
        <v>3180990000</v>
      </c>
      <c r="D79362">
        <v>337973543.62199998</v>
      </c>
      <c r="E79362">
        <v>0.43530000000000002</v>
      </c>
      <c r="F79362">
        <v>3690027140</v>
      </c>
      <c r="G79362" t="s">
        <v>12</v>
      </c>
      <c r="H79362" t="s">
        <v>12</v>
      </c>
      <c r="I79362" t="s">
        <v>12</v>
      </c>
      <c r="J79362" t="s">
        <v>12</v>
      </c>
      <c r="K79362" t="s">
        <v>12</v>
      </c>
      <c r="L79362" t="s">
        <v>12</v>
      </c>
      <c r="M79362" t="s">
        <v>12</v>
      </c>
      <c r="N79362" t="s">
        <v>12</v>
      </c>
    </row>
    <row r="79363" spans="2:14" x14ac:dyDescent="0.35">
      <c r="B79363" t="s">
        <v>620</v>
      </c>
      <c r="C79363">
        <v>3166481430</v>
      </c>
      <c r="D79363">
        <v>367634858.11469901</v>
      </c>
      <c r="E79363">
        <v>0.4456</v>
      </c>
      <c r="F79363">
        <v>3737648750</v>
      </c>
      <c r="G79363" t="s">
        <v>12</v>
      </c>
      <c r="H79363" t="s">
        <v>12</v>
      </c>
      <c r="I79363" t="s">
        <v>12</v>
      </c>
      <c r="J79363" t="s">
        <v>12</v>
      </c>
      <c r="K79363" t="s">
        <v>12</v>
      </c>
      <c r="L79363" t="s">
        <v>12</v>
      </c>
      <c r="M79363" t="s">
        <v>12</v>
      </c>
      <c r="N79363" t="s">
        <v>12</v>
      </c>
    </row>
    <row r="79364" spans="2:14" x14ac:dyDescent="0.35">
      <c r="B79364" t="s">
        <v>620</v>
      </c>
      <c r="C79364">
        <v>3165624290</v>
      </c>
      <c r="D79364">
        <v>422466929.52749997</v>
      </c>
      <c r="E79364">
        <v>0.43880000000000002</v>
      </c>
      <c r="F79364">
        <v>3735273750</v>
      </c>
      <c r="G79364" t="s">
        <v>12</v>
      </c>
      <c r="H79364" t="s">
        <v>12</v>
      </c>
      <c r="I79364" t="s">
        <v>12</v>
      </c>
      <c r="J79364" t="s">
        <v>12</v>
      </c>
      <c r="K79364" t="s">
        <v>12</v>
      </c>
      <c r="L79364" t="s">
        <v>12</v>
      </c>
      <c r="M79364" t="s">
        <v>12</v>
      </c>
      <c r="N79364" t="s">
        <v>12</v>
      </c>
    </row>
    <row r="79365" spans="2:14" x14ac:dyDescent="0.35">
      <c r="B79365" t="s">
        <v>620</v>
      </c>
      <c r="C79365">
        <v>3295496670</v>
      </c>
      <c r="D79365">
        <v>590626493.36459994</v>
      </c>
      <c r="E79365">
        <v>0.28599999999999998</v>
      </c>
      <c r="F79365">
        <v>3686615000</v>
      </c>
      <c r="G79365" t="s">
        <v>12</v>
      </c>
      <c r="H79365" t="s">
        <v>12</v>
      </c>
      <c r="I79365" t="s">
        <v>12</v>
      </c>
      <c r="J79365" t="s">
        <v>12</v>
      </c>
      <c r="K79365" t="s">
        <v>12</v>
      </c>
      <c r="L79365" t="s">
        <v>12</v>
      </c>
      <c r="M79365" t="s">
        <v>12</v>
      </c>
      <c r="N79365" t="s">
        <v>12</v>
      </c>
    </row>
    <row r="79366" spans="2:14" x14ac:dyDescent="0.35">
      <c r="B79366" t="s">
        <v>620</v>
      </c>
      <c r="C79366">
        <v>3481912000</v>
      </c>
      <c r="D79366">
        <v>759258747.47249401</v>
      </c>
      <c r="E79366">
        <v>0.31109999999999999</v>
      </c>
      <c r="F79366">
        <v>3378128750</v>
      </c>
      <c r="G79366" t="s">
        <v>12</v>
      </c>
      <c r="H79366" t="s">
        <v>12</v>
      </c>
      <c r="I79366" t="s">
        <v>12</v>
      </c>
      <c r="J79366" t="s">
        <v>12</v>
      </c>
      <c r="K79366" t="s">
        <v>12</v>
      </c>
      <c r="L79366" t="s">
        <v>12</v>
      </c>
      <c r="M79366" t="s">
        <v>12</v>
      </c>
      <c r="N79366" t="s">
        <v>12</v>
      </c>
    </row>
    <row r="79367" spans="2:14" x14ac:dyDescent="0.35">
      <c r="B79367" t="s">
        <v>620</v>
      </c>
      <c r="C79367">
        <v>3400711430</v>
      </c>
      <c r="D79367">
        <v>852024213.11699903</v>
      </c>
      <c r="E79367">
        <v>0.35749999999999998</v>
      </c>
      <c r="F79367">
        <v>3237591000</v>
      </c>
      <c r="G79367" t="s">
        <v>12</v>
      </c>
      <c r="H79367" t="s">
        <v>12</v>
      </c>
      <c r="I79367" t="s">
        <v>12</v>
      </c>
      <c r="J79367" t="s">
        <v>12</v>
      </c>
      <c r="K79367" t="s">
        <v>12</v>
      </c>
      <c r="L79367" t="s">
        <v>12</v>
      </c>
      <c r="M79367" t="s">
        <v>12</v>
      </c>
      <c r="N79367" t="s">
        <v>12</v>
      </c>
    </row>
    <row r="79368" spans="2:14" x14ac:dyDescent="0.35">
      <c r="B79368" t="s">
        <v>620</v>
      </c>
      <c r="C79368">
        <v>3331255000</v>
      </c>
      <c r="D79368">
        <v>839616093.50849903</v>
      </c>
      <c r="E79368">
        <v>0.49980000000000002</v>
      </c>
      <c r="F79368">
        <v>3406688180</v>
      </c>
      <c r="G79368" t="s">
        <v>12</v>
      </c>
      <c r="H79368" t="s">
        <v>12</v>
      </c>
      <c r="I79368" t="s">
        <v>12</v>
      </c>
      <c r="J79368" t="s">
        <v>12</v>
      </c>
      <c r="K79368" t="s">
        <v>12</v>
      </c>
      <c r="L79368" t="s">
        <v>12</v>
      </c>
      <c r="M79368" t="s">
        <v>12</v>
      </c>
      <c r="N79368" t="s">
        <v>12</v>
      </c>
    </row>
    <row r="79369" spans="2:14" x14ac:dyDescent="0.35">
      <c r="B79369" t="s">
        <v>620</v>
      </c>
      <c r="C79369">
        <v>3270130000</v>
      </c>
      <c r="D79369">
        <v>859705430.01749694</v>
      </c>
      <c r="E79369">
        <v>0.64249999999999996</v>
      </c>
      <c r="F79369">
        <v>3408051820</v>
      </c>
      <c r="G79369" t="s">
        <v>12</v>
      </c>
      <c r="H79369" t="s">
        <v>12</v>
      </c>
      <c r="I79369" t="s">
        <v>12</v>
      </c>
      <c r="J79369" t="s">
        <v>12</v>
      </c>
      <c r="K79369" t="s">
        <v>12</v>
      </c>
      <c r="L79369" t="s">
        <v>12</v>
      </c>
      <c r="M79369" t="s">
        <v>12</v>
      </c>
      <c r="N79369" t="s">
        <v>12</v>
      </c>
    </row>
    <row r="79370" spans="2:14" x14ac:dyDescent="0.35">
      <c r="B79370" t="s">
        <v>620</v>
      </c>
      <c r="C79370">
        <v>3317327500</v>
      </c>
      <c r="D79370">
        <v>841979544.86249697</v>
      </c>
      <c r="E79370">
        <v>0.72099999999999997</v>
      </c>
      <c r="F79370">
        <v>3406142730</v>
      </c>
      <c r="G79370" t="s">
        <v>12</v>
      </c>
      <c r="H79370" t="s">
        <v>12</v>
      </c>
      <c r="I79370" t="s">
        <v>12</v>
      </c>
      <c r="J79370" t="s">
        <v>12</v>
      </c>
      <c r="K79370" t="s">
        <v>12</v>
      </c>
      <c r="L79370" t="s">
        <v>12</v>
      </c>
      <c r="M79370" t="s">
        <v>12</v>
      </c>
      <c r="N79370" t="s">
        <v>12</v>
      </c>
    </row>
    <row r="79371" spans="2:14" x14ac:dyDescent="0.35">
      <c r="B79371" t="s">
        <v>620</v>
      </c>
      <c r="C79371">
        <v>3327262860</v>
      </c>
      <c r="D79371">
        <v>1032828241.698</v>
      </c>
      <c r="E79371">
        <v>0.71050000000000002</v>
      </c>
      <c r="F79371">
        <v>3451688180</v>
      </c>
      <c r="G79371" t="s">
        <v>12</v>
      </c>
      <c r="H79371" t="s">
        <v>12</v>
      </c>
      <c r="I79371" t="s">
        <v>12</v>
      </c>
      <c r="J79371" t="s">
        <v>12</v>
      </c>
      <c r="K79371" t="s">
        <v>12</v>
      </c>
      <c r="L79371" t="s">
        <v>12</v>
      </c>
      <c r="M79371" t="s">
        <v>12</v>
      </c>
      <c r="N79371" t="s">
        <v>12</v>
      </c>
    </row>
    <row r="79372" spans="2:14" x14ac:dyDescent="0.35">
      <c r="B79372" t="s">
        <v>620</v>
      </c>
      <c r="C79372">
        <v>3333120000</v>
      </c>
      <c r="D79372">
        <v>1035782555.8904999</v>
      </c>
      <c r="E79372">
        <v>0.72750000000000004</v>
      </c>
      <c r="F79372">
        <v>3457597270</v>
      </c>
      <c r="G79372" t="s">
        <v>12</v>
      </c>
      <c r="H79372" t="s">
        <v>12</v>
      </c>
      <c r="I79372" t="s">
        <v>12</v>
      </c>
      <c r="J79372" t="s">
        <v>12</v>
      </c>
      <c r="K79372" t="s">
        <v>12</v>
      </c>
      <c r="L79372" t="s">
        <v>12</v>
      </c>
      <c r="M79372" t="s">
        <v>12</v>
      </c>
      <c r="N79372" t="s">
        <v>12</v>
      </c>
    </row>
    <row r="79373" spans="2:14" x14ac:dyDescent="0.35">
      <c r="B79373" t="s">
        <v>620</v>
      </c>
      <c r="C79373">
        <v>3271531430</v>
      </c>
      <c r="D79373">
        <v>1099004879.6099999</v>
      </c>
      <c r="E79373">
        <v>0.71250000000000002</v>
      </c>
      <c r="F79373">
        <v>3529466670</v>
      </c>
      <c r="G79373" t="s">
        <v>12</v>
      </c>
      <c r="H79373" t="s">
        <v>12</v>
      </c>
      <c r="I79373" t="s">
        <v>12</v>
      </c>
      <c r="J79373" t="s">
        <v>12</v>
      </c>
      <c r="K79373" t="s">
        <v>12</v>
      </c>
      <c r="L79373" t="s">
        <v>12</v>
      </c>
      <c r="M79373" t="s">
        <v>12</v>
      </c>
      <c r="N79373" t="s">
        <v>12</v>
      </c>
    </row>
    <row r="79374" spans="2:14" x14ac:dyDescent="0.35">
      <c r="B79374" t="s">
        <v>620</v>
      </c>
      <c r="C79374">
        <v>3619495710</v>
      </c>
      <c r="D79374">
        <v>1358984528.55</v>
      </c>
      <c r="E79374">
        <v>0.874</v>
      </c>
      <c r="F79374">
        <v>3509065000</v>
      </c>
      <c r="G79374" t="s">
        <v>12</v>
      </c>
      <c r="H79374" t="s">
        <v>12</v>
      </c>
      <c r="I79374" t="s">
        <v>12</v>
      </c>
      <c r="J79374" t="s">
        <v>12</v>
      </c>
      <c r="K79374" t="s">
        <v>12</v>
      </c>
      <c r="L79374" t="s">
        <v>12</v>
      </c>
      <c r="M79374" t="s">
        <v>12</v>
      </c>
      <c r="N79374" t="s">
        <v>12</v>
      </c>
    </row>
    <row r="79375" spans="2:14" x14ac:dyDescent="0.35">
      <c r="B79375" t="s">
        <v>620</v>
      </c>
      <c r="C79375">
        <v>3718915000</v>
      </c>
      <c r="D79375">
        <v>1465339839.48</v>
      </c>
      <c r="E79375">
        <v>0.87649999999999995</v>
      </c>
      <c r="F79375">
        <v>3519252730</v>
      </c>
      <c r="G79375" t="s">
        <v>12</v>
      </c>
      <c r="H79375" t="s">
        <v>12</v>
      </c>
      <c r="I79375" t="s">
        <v>12</v>
      </c>
      <c r="J79375" t="s">
        <v>12</v>
      </c>
      <c r="K79375" t="s">
        <v>12</v>
      </c>
      <c r="L79375" t="s">
        <v>12</v>
      </c>
      <c r="M79375" t="s">
        <v>12</v>
      </c>
      <c r="N79375" t="s">
        <v>12</v>
      </c>
    </row>
    <row r="79376" spans="2:14" x14ac:dyDescent="0.35">
      <c r="B79376" t="s">
        <v>620</v>
      </c>
      <c r="C79376">
        <v>3728285000</v>
      </c>
      <c r="D79376">
        <v>1591784486.9189999</v>
      </c>
      <c r="E79376">
        <v>0.93</v>
      </c>
      <c r="F79376">
        <v>3528678000</v>
      </c>
      <c r="G79376" t="s">
        <v>12</v>
      </c>
      <c r="H79376" t="s">
        <v>12</v>
      </c>
      <c r="I79376" t="s">
        <v>12</v>
      </c>
      <c r="J79376" t="s">
        <v>12</v>
      </c>
      <c r="K79376" t="s">
        <v>12</v>
      </c>
      <c r="L79376" t="s">
        <v>12</v>
      </c>
      <c r="M79376" t="s">
        <v>12</v>
      </c>
      <c r="N79376" t="s">
        <v>12</v>
      </c>
    </row>
    <row r="79377" spans="2:14" x14ac:dyDescent="0.35">
      <c r="B79377" t="s">
        <v>620</v>
      </c>
      <c r="C79377">
        <v>3832380000</v>
      </c>
      <c r="D79377">
        <v>1647325593.7379899</v>
      </c>
      <c r="E79377">
        <v>1.1499999999999999</v>
      </c>
      <c r="F79377">
        <v>3587992000</v>
      </c>
      <c r="G79377" t="s">
        <v>12</v>
      </c>
      <c r="H79377" t="s">
        <v>12</v>
      </c>
      <c r="I79377" t="s">
        <v>12</v>
      </c>
      <c r="J79377" t="s">
        <v>12</v>
      </c>
      <c r="K79377" t="s">
        <v>12</v>
      </c>
      <c r="L79377" t="s">
        <v>12</v>
      </c>
      <c r="M79377" t="s">
        <v>12</v>
      </c>
      <c r="N79377" t="s">
        <v>12</v>
      </c>
    </row>
    <row r="79378" spans="2:14" x14ac:dyDescent="0.35">
      <c r="B79378" t="s">
        <v>620</v>
      </c>
      <c r="C79378">
        <v>3810310000</v>
      </c>
      <c r="D79378">
        <v>1552787539.5779901</v>
      </c>
      <c r="E79378">
        <v>1.24</v>
      </c>
      <c r="F79378">
        <v>3587992000</v>
      </c>
      <c r="G79378" t="s">
        <v>12</v>
      </c>
      <c r="H79378" t="s">
        <v>12</v>
      </c>
      <c r="I79378" t="s">
        <v>12</v>
      </c>
      <c r="J79378" t="s">
        <v>12</v>
      </c>
      <c r="K79378" t="s">
        <v>12</v>
      </c>
      <c r="L79378" t="s">
        <v>12</v>
      </c>
      <c r="M79378" t="s">
        <v>12</v>
      </c>
      <c r="N79378" t="s">
        <v>12</v>
      </c>
    </row>
    <row r="79379" spans="2:14" x14ac:dyDescent="0.35">
      <c r="B79379" t="s">
        <v>620</v>
      </c>
      <c r="C79379" t="s">
        <v>12</v>
      </c>
      <c r="D79379">
        <v>1533879928.74599</v>
      </c>
      <c r="E79379">
        <v>1.347</v>
      </c>
      <c r="F79379" t="s">
        <v>12</v>
      </c>
      <c r="G79379" t="s">
        <v>12</v>
      </c>
      <c r="H79379" t="s">
        <v>12</v>
      </c>
      <c r="I79379" t="s">
        <v>12</v>
      </c>
      <c r="J79379" t="s">
        <v>12</v>
      </c>
      <c r="K79379" t="s">
        <v>12</v>
      </c>
      <c r="L79379" t="s">
        <v>12</v>
      </c>
      <c r="M79379" t="s">
        <v>12</v>
      </c>
      <c r="N79379" t="s">
        <v>12</v>
      </c>
    </row>
    <row r="79380" spans="2:14" x14ac:dyDescent="0.35">
      <c r="B79380" t="s">
        <v>620</v>
      </c>
      <c r="C79380" t="s">
        <v>12</v>
      </c>
      <c r="D79380">
        <v>1500791609.79</v>
      </c>
      <c r="E79380">
        <v>1.3939999999999999</v>
      </c>
      <c r="F79380" t="s">
        <v>12</v>
      </c>
      <c r="G79380" t="s">
        <v>12</v>
      </c>
      <c r="H79380" t="s">
        <v>12</v>
      </c>
      <c r="I79380" t="s">
        <v>12</v>
      </c>
      <c r="J79380" t="s">
        <v>12</v>
      </c>
      <c r="K79380" t="s">
        <v>12</v>
      </c>
      <c r="L79380" t="s">
        <v>12</v>
      </c>
      <c r="M79380" t="s">
        <v>12</v>
      </c>
      <c r="N79380" t="s">
        <v>12</v>
      </c>
    </row>
    <row r="79381" spans="2:14" x14ac:dyDescent="0.35">
      <c r="B79381" t="s">
        <v>620</v>
      </c>
      <c r="C79381" t="s">
        <v>12</v>
      </c>
      <c r="D79381">
        <v>1480702273.2809899</v>
      </c>
      <c r="E79381">
        <v>1.3140000000000001</v>
      </c>
      <c r="F79381" t="s">
        <v>12</v>
      </c>
      <c r="G79381" t="s">
        <v>12</v>
      </c>
      <c r="H79381" t="s">
        <v>12</v>
      </c>
      <c r="I79381" t="s">
        <v>12</v>
      </c>
      <c r="J79381" t="s">
        <v>12</v>
      </c>
      <c r="K79381" t="s">
        <v>12</v>
      </c>
      <c r="L79381" t="s">
        <v>12</v>
      </c>
      <c r="M79381" t="s">
        <v>12</v>
      </c>
      <c r="N79381" t="s">
        <v>12</v>
      </c>
    </row>
    <row r="79382" spans="2:14" x14ac:dyDescent="0.35">
      <c r="B79382" t="s">
        <v>620</v>
      </c>
      <c r="C79382" t="s">
        <v>12</v>
      </c>
      <c r="D79382" t="s">
        <v>12</v>
      </c>
      <c r="E79382">
        <v>1.298</v>
      </c>
      <c r="F79382" t="s">
        <v>12</v>
      </c>
      <c r="G79382" t="s">
        <v>12</v>
      </c>
      <c r="H79382" t="s">
        <v>12</v>
      </c>
      <c r="I79382" t="s">
        <v>12</v>
      </c>
      <c r="J79382" t="s">
        <v>12</v>
      </c>
      <c r="K79382" t="s">
        <v>12</v>
      </c>
      <c r="L79382" t="s">
        <v>12</v>
      </c>
      <c r="M79382" t="s">
        <v>12</v>
      </c>
      <c r="N79382" t="s">
        <v>12</v>
      </c>
    </row>
    <row r="79383" spans="2:14" x14ac:dyDescent="0.35">
      <c r="B79383" t="s">
        <v>620</v>
      </c>
      <c r="C79383" t="s">
        <v>12</v>
      </c>
      <c r="D79383" t="s">
        <v>12</v>
      </c>
      <c r="E79383">
        <v>1.27</v>
      </c>
      <c r="F79383" t="s">
        <v>12</v>
      </c>
      <c r="G79383" t="s">
        <v>12</v>
      </c>
      <c r="H79383" t="s">
        <v>12</v>
      </c>
      <c r="I79383" t="s">
        <v>12</v>
      </c>
      <c r="J79383" t="s">
        <v>12</v>
      </c>
      <c r="K79383" t="s">
        <v>12</v>
      </c>
      <c r="L79383" t="s">
        <v>12</v>
      </c>
      <c r="M79383" t="s">
        <v>12</v>
      </c>
      <c r="N79383" t="s">
        <v>12</v>
      </c>
    </row>
    <row r="79384" spans="2:14" x14ac:dyDescent="0.35">
      <c r="B79384" t="s">
        <v>620</v>
      </c>
      <c r="C79384" t="s">
        <v>12</v>
      </c>
      <c r="D79384" t="s">
        <v>12</v>
      </c>
      <c r="E79384">
        <v>1.2529999999999999</v>
      </c>
      <c r="F79384" t="s">
        <v>12</v>
      </c>
      <c r="G79384" t="s">
        <v>12</v>
      </c>
      <c r="H79384" t="s">
        <v>12</v>
      </c>
      <c r="I79384" t="s">
        <v>12</v>
      </c>
      <c r="J79384" t="s">
        <v>12</v>
      </c>
      <c r="K79384" t="s">
        <v>12</v>
      </c>
      <c r="L79384" t="s">
        <v>12</v>
      </c>
      <c r="M79384" t="s">
        <v>12</v>
      </c>
      <c r="N79384" t="s">
        <v>12</v>
      </c>
    </row>
    <row r="79385" spans="2:14" x14ac:dyDescent="0.35">
      <c r="B79385" t="s">
        <v>620</v>
      </c>
      <c r="C79385" t="s">
        <v>12</v>
      </c>
      <c r="D79385" t="s">
        <v>12</v>
      </c>
      <c r="E79385" t="s">
        <v>12</v>
      </c>
      <c r="F79385" t="s">
        <v>12</v>
      </c>
      <c r="G79385" t="s">
        <v>12</v>
      </c>
      <c r="H79385" t="s">
        <v>12</v>
      </c>
      <c r="I79385" t="s">
        <v>12</v>
      </c>
      <c r="J79385" t="s">
        <v>12</v>
      </c>
      <c r="K79385" t="s">
        <v>12</v>
      </c>
      <c r="L79385" t="s">
        <v>12</v>
      </c>
      <c r="M79385" t="s">
        <v>12</v>
      </c>
      <c r="N79385" t="s">
        <v>12</v>
      </c>
    </row>
    <row r="79386" spans="2:14" x14ac:dyDescent="0.35">
      <c r="B79386" t="s">
        <v>620</v>
      </c>
      <c r="C79386" t="s">
        <v>12</v>
      </c>
      <c r="D79386" t="s">
        <v>12</v>
      </c>
      <c r="E79386" t="s">
        <v>12</v>
      </c>
      <c r="F79386" t="s">
        <v>12</v>
      </c>
      <c r="G79386" t="s">
        <v>12</v>
      </c>
      <c r="H79386" t="s">
        <v>12</v>
      </c>
      <c r="I79386" t="s">
        <v>12</v>
      </c>
      <c r="J79386" t="s">
        <v>12</v>
      </c>
      <c r="K79386" t="s">
        <v>12</v>
      </c>
      <c r="L79386" t="s">
        <v>12</v>
      </c>
      <c r="M79386" t="s">
        <v>12</v>
      </c>
      <c r="N79386" t="s">
        <v>12</v>
      </c>
    </row>
    <row r="79387" spans="2:14" x14ac:dyDescent="0.35">
      <c r="B79387" t="s">
        <v>620</v>
      </c>
      <c r="C79387" t="s">
        <v>12</v>
      </c>
      <c r="D79387" t="s">
        <v>12</v>
      </c>
      <c r="E79387" t="s">
        <v>12</v>
      </c>
      <c r="F79387" t="s">
        <v>12</v>
      </c>
      <c r="G79387" t="s">
        <v>12</v>
      </c>
      <c r="H79387" t="s">
        <v>12</v>
      </c>
      <c r="I79387" t="s">
        <v>12</v>
      </c>
      <c r="J79387" t="s">
        <v>12</v>
      </c>
      <c r="K79387" t="s">
        <v>12</v>
      </c>
      <c r="L79387" t="s">
        <v>12</v>
      </c>
      <c r="M79387" t="s">
        <v>12</v>
      </c>
      <c r="N79387" t="s">
        <v>12</v>
      </c>
    </row>
    <row r="79388" spans="2:14" x14ac:dyDescent="0.35">
      <c r="B79388" t="s">
        <v>620</v>
      </c>
      <c r="C79388" t="s">
        <v>12</v>
      </c>
      <c r="D79388" t="s">
        <v>12</v>
      </c>
      <c r="E79388" t="s">
        <v>12</v>
      </c>
      <c r="F79388" t="s">
        <v>12</v>
      </c>
      <c r="G79388" t="s">
        <v>12</v>
      </c>
      <c r="H79388" t="s">
        <v>12</v>
      </c>
      <c r="I79388" t="s">
        <v>12</v>
      </c>
      <c r="J79388" t="s">
        <v>12</v>
      </c>
      <c r="K79388" t="s">
        <v>12</v>
      </c>
      <c r="L79388" t="s">
        <v>12</v>
      </c>
      <c r="M79388" t="s">
        <v>12</v>
      </c>
      <c r="N79388" t="s">
        <v>12</v>
      </c>
    </row>
    <row r="79389" spans="2:14" x14ac:dyDescent="0.35">
      <c r="B79389" t="s">
        <v>620</v>
      </c>
      <c r="C79389" t="s">
        <v>12</v>
      </c>
      <c r="D79389" t="s">
        <v>12</v>
      </c>
      <c r="E79389" t="s">
        <v>12</v>
      </c>
      <c r="F79389" t="s">
        <v>12</v>
      </c>
      <c r="G79389" t="s">
        <v>12</v>
      </c>
      <c r="H79389" t="s">
        <v>12</v>
      </c>
      <c r="I79389" t="s">
        <v>12</v>
      </c>
      <c r="J79389" t="s">
        <v>12</v>
      </c>
      <c r="K79389" t="s">
        <v>12</v>
      </c>
      <c r="L79389" t="s">
        <v>12</v>
      </c>
      <c r="M79389" t="s">
        <v>12</v>
      </c>
      <c r="N79389" t="s">
        <v>12</v>
      </c>
    </row>
    <row r="79390" spans="2:14" x14ac:dyDescent="0.35">
      <c r="B79390" t="s">
        <v>620</v>
      </c>
      <c r="C79390" t="s">
        <v>12</v>
      </c>
      <c r="D79390" t="s">
        <v>12</v>
      </c>
      <c r="E79390" t="s">
        <v>12</v>
      </c>
      <c r="F79390" t="s">
        <v>12</v>
      </c>
      <c r="G79390" t="s">
        <v>12</v>
      </c>
      <c r="H79390" t="s">
        <v>12</v>
      </c>
      <c r="I79390" t="s">
        <v>12</v>
      </c>
      <c r="J79390" t="s">
        <v>12</v>
      </c>
      <c r="K79390" t="s">
        <v>12</v>
      </c>
      <c r="L79390" t="s">
        <v>12</v>
      </c>
      <c r="M79390" t="s">
        <v>12</v>
      </c>
      <c r="N79390" t="s">
        <v>12</v>
      </c>
    </row>
    <row r="79391" spans="2:14" x14ac:dyDescent="0.35">
      <c r="B79391" t="s">
        <v>620</v>
      </c>
      <c r="C79391" t="s">
        <v>12</v>
      </c>
      <c r="D79391" t="s">
        <v>12</v>
      </c>
      <c r="E79391" t="s">
        <v>12</v>
      </c>
      <c r="F79391" t="s">
        <v>12</v>
      </c>
      <c r="G79391" t="s">
        <v>12</v>
      </c>
      <c r="H79391" t="s">
        <v>12</v>
      </c>
      <c r="I79391" t="s">
        <v>12</v>
      </c>
      <c r="J79391" t="s">
        <v>12</v>
      </c>
      <c r="K79391" t="s">
        <v>12</v>
      </c>
      <c r="L79391" t="s">
        <v>12</v>
      </c>
      <c r="M79391" t="s">
        <v>12</v>
      </c>
      <c r="N79391" t="s">
        <v>12</v>
      </c>
    </row>
    <row r="79392" spans="2:14" x14ac:dyDescent="0.35">
      <c r="B79392" t="s">
        <v>620</v>
      </c>
      <c r="C79392" t="s">
        <v>12</v>
      </c>
      <c r="D79392" t="s">
        <v>12</v>
      </c>
      <c r="E79392" t="s">
        <v>12</v>
      </c>
      <c r="F79392" t="s">
        <v>12</v>
      </c>
      <c r="G79392" t="s">
        <v>12</v>
      </c>
      <c r="H79392" t="s">
        <v>12</v>
      </c>
      <c r="I79392" t="s">
        <v>12</v>
      </c>
      <c r="J79392" t="s">
        <v>12</v>
      </c>
      <c r="K79392" t="s">
        <v>12</v>
      </c>
      <c r="L79392" t="s">
        <v>12</v>
      </c>
      <c r="M79392" t="s">
        <v>12</v>
      </c>
      <c r="N79392" t="s">
        <v>12</v>
      </c>
    </row>
    <row r="79393" spans="2:14" x14ac:dyDescent="0.35">
      <c r="B79393" t="s">
        <v>620</v>
      </c>
      <c r="C79393" t="s">
        <v>12</v>
      </c>
      <c r="D79393" t="s">
        <v>12</v>
      </c>
      <c r="E79393" t="s">
        <v>12</v>
      </c>
      <c r="F79393" t="s">
        <v>12</v>
      </c>
      <c r="G79393" t="s">
        <v>12</v>
      </c>
      <c r="H79393" t="s">
        <v>12</v>
      </c>
      <c r="I79393" t="s">
        <v>12</v>
      </c>
      <c r="J79393" t="s">
        <v>12</v>
      </c>
      <c r="K79393" t="s">
        <v>12</v>
      </c>
      <c r="L79393" t="s">
        <v>12</v>
      </c>
      <c r="M79393" t="s">
        <v>12</v>
      </c>
      <c r="N79393" t="s">
        <v>12</v>
      </c>
    </row>
    <row r="79394" spans="2:14" x14ac:dyDescent="0.35">
      <c r="B79394" t="s">
        <v>620</v>
      </c>
      <c r="C79394" t="s">
        <v>12</v>
      </c>
      <c r="D79394" t="s">
        <v>12</v>
      </c>
      <c r="E79394" t="s">
        <v>12</v>
      </c>
      <c r="F79394" t="s">
        <v>12</v>
      </c>
      <c r="G79394" t="s">
        <v>12</v>
      </c>
      <c r="H79394" t="s">
        <v>12</v>
      </c>
      <c r="I79394" t="s">
        <v>12</v>
      </c>
      <c r="J79394" t="s">
        <v>12</v>
      </c>
      <c r="K79394" t="s">
        <v>12</v>
      </c>
      <c r="L79394" t="s">
        <v>12</v>
      </c>
      <c r="M79394" t="s">
        <v>12</v>
      </c>
      <c r="N79394" t="s">
        <v>12</v>
      </c>
    </row>
    <row r="79395" spans="2:14" x14ac:dyDescent="0.35">
      <c r="B79395" t="s">
        <v>620</v>
      </c>
      <c r="C79395" t="s">
        <v>12</v>
      </c>
      <c r="D79395" t="s">
        <v>12</v>
      </c>
      <c r="E79395" t="s">
        <v>12</v>
      </c>
      <c r="F79395" t="s">
        <v>12</v>
      </c>
      <c r="G79395" t="s">
        <v>12</v>
      </c>
      <c r="H79395" t="s">
        <v>12</v>
      </c>
      <c r="I79395" t="s">
        <v>12</v>
      </c>
      <c r="J79395" t="s">
        <v>12</v>
      </c>
      <c r="K79395" t="s">
        <v>12</v>
      </c>
      <c r="L79395" t="s">
        <v>12</v>
      </c>
      <c r="M79395" t="s">
        <v>12</v>
      </c>
      <c r="N79395" t="s">
        <v>12</v>
      </c>
    </row>
    <row r="79396" spans="2:14" x14ac:dyDescent="0.35">
      <c r="B79396" t="s">
        <v>620</v>
      </c>
      <c r="C79396" t="s">
        <v>12</v>
      </c>
      <c r="D79396" t="s">
        <v>12</v>
      </c>
      <c r="E79396" t="s">
        <v>12</v>
      </c>
      <c r="F79396" t="s">
        <v>12</v>
      </c>
      <c r="G79396" t="s">
        <v>12</v>
      </c>
      <c r="H79396" t="s">
        <v>12</v>
      </c>
      <c r="I79396" t="s">
        <v>12</v>
      </c>
      <c r="J79396" t="s">
        <v>12</v>
      </c>
      <c r="K79396" t="s">
        <v>12</v>
      </c>
      <c r="L79396" t="s">
        <v>12</v>
      </c>
      <c r="M79396" t="s">
        <v>12</v>
      </c>
      <c r="N79396" t="s">
        <v>12</v>
      </c>
    </row>
    <row r="79397" spans="2:14" x14ac:dyDescent="0.35">
      <c r="B79397" t="s">
        <v>620</v>
      </c>
      <c r="C79397" t="s">
        <v>12</v>
      </c>
      <c r="D79397" t="s">
        <v>12</v>
      </c>
      <c r="E79397" t="s">
        <v>12</v>
      </c>
      <c r="F79397" t="s">
        <v>12</v>
      </c>
      <c r="G79397" t="s">
        <v>12</v>
      </c>
      <c r="H79397" t="s">
        <v>12</v>
      </c>
      <c r="I79397" t="s">
        <v>12</v>
      </c>
      <c r="J79397" t="s">
        <v>12</v>
      </c>
      <c r="K79397" t="s">
        <v>12</v>
      </c>
      <c r="L79397" t="s">
        <v>12</v>
      </c>
      <c r="M79397" t="s">
        <v>12</v>
      </c>
      <c r="N79397" t="s">
        <v>12</v>
      </c>
    </row>
    <row r="79398" spans="2:14" x14ac:dyDescent="0.35">
      <c r="B79398" t="s">
        <v>620</v>
      </c>
      <c r="C79398" t="s">
        <v>12</v>
      </c>
      <c r="D79398" t="s">
        <v>12</v>
      </c>
      <c r="E79398" t="s">
        <v>12</v>
      </c>
      <c r="F79398" t="s">
        <v>12</v>
      </c>
      <c r="G79398" t="s">
        <v>12</v>
      </c>
      <c r="H79398" t="s">
        <v>12</v>
      </c>
      <c r="I79398" t="s">
        <v>12</v>
      </c>
      <c r="J79398" t="s">
        <v>12</v>
      </c>
      <c r="K79398" t="s">
        <v>12</v>
      </c>
      <c r="L79398" t="s">
        <v>12</v>
      </c>
      <c r="M79398" t="s">
        <v>12</v>
      </c>
      <c r="N79398" t="s">
        <v>12</v>
      </c>
    </row>
    <row r="79399" spans="2:14" x14ac:dyDescent="0.35">
      <c r="B79399" t="s">
        <v>620</v>
      </c>
      <c r="C79399" t="s">
        <v>12</v>
      </c>
      <c r="D79399" t="s">
        <v>12</v>
      </c>
      <c r="E79399" t="s">
        <v>12</v>
      </c>
      <c r="F79399" t="s">
        <v>12</v>
      </c>
      <c r="G79399" t="s">
        <v>12</v>
      </c>
      <c r="H79399" t="s">
        <v>12</v>
      </c>
      <c r="I79399" t="s">
        <v>12</v>
      </c>
      <c r="J79399" t="s">
        <v>12</v>
      </c>
      <c r="K79399" t="s">
        <v>12</v>
      </c>
      <c r="L79399" t="s">
        <v>12</v>
      </c>
      <c r="M79399" t="s">
        <v>12</v>
      </c>
      <c r="N79399" t="s">
        <v>12</v>
      </c>
    </row>
    <row r="79400" spans="2:14" x14ac:dyDescent="0.35">
      <c r="B79400" t="s">
        <v>620</v>
      </c>
      <c r="C79400" t="s">
        <v>12</v>
      </c>
      <c r="D79400" t="s">
        <v>12</v>
      </c>
      <c r="E79400" t="s">
        <v>12</v>
      </c>
      <c r="F79400" t="s">
        <v>12</v>
      </c>
      <c r="G79400" t="s">
        <v>12</v>
      </c>
      <c r="H79400" t="s">
        <v>12</v>
      </c>
      <c r="I79400" t="s">
        <v>12</v>
      </c>
      <c r="J79400" t="s">
        <v>12</v>
      </c>
      <c r="K79400" t="s">
        <v>12</v>
      </c>
      <c r="L79400" t="s">
        <v>12</v>
      </c>
      <c r="M79400" t="s">
        <v>12</v>
      </c>
      <c r="N79400" t="s">
        <v>12</v>
      </c>
    </row>
    <row r="79401" spans="2:14" x14ac:dyDescent="0.35">
      <c r="B79401" t="s">
        <v>620</v>
      </c>
      <c r="C79401" t="s">
        <v>12</v>
      </c>
      <c r="D79401" t="s">
        <v>12</v>
      </c>
      <c r="E79401" t="s">
        <v>12</v>
      </c>
      <c r="F79401" t="s">
        <v>12</v>
      </c>
      <c r="G79401" t="s">
        <v>12</v>
      </c>
      <c r="H79401" t="s">
        <v>12</v>
      </c>
      <c r="I79401" t="s">
        <v>12</v>
      </c>
      <c r="J79401" t="s">
        <v>12</v>
      </c>
      <c r="K79401" t="s">
        <v>12</v>
      </c>
      <c r="L79401" t="s">
        <v>12</v>
      </c>
      <c r="M79401" t="s">
        <v>12</v>
      </c>
      <c r="N79401" t="s">
        <v>12</v>
      </c>
    </row>
    <row r="79402" spans="2:14" x14ac:dyDescent="0.35">
      <c r="B79402" t="s">
        <v>621</v>
      </c>
      <c r="C79402" t="s">
        <v>12</v>
      </c>
      <c r="D79402">
        <v>902908557.54011405</v>
      </c>
      <c r="E79402">
        <v>6.95157465025967</v>
      </c>
      <c r="F79402">
        <v>450593381.61866802</v>
      </c>
      <c r="G79402" t="s">
        <v>12</v>
      </c>
      <c r="H79402" t="s">
        <v>12</v>
      </c>
      <c r="I79402" t="s">
        <v>12</v>
      </c>
      <c r="J79402">
        <v>0.1</v>
      </c>
      <c r="K79402">
        <v>300.10000000000002</v>
      </c>
      <c r="L79402" t="s">
        <v>38</v>
      </c>
      <c r="M79402">
        <v>837012</v>
      </c>
      <c r="N79402" t="b">
        <v>0</v>
      </c>
    </row>
    <row r="79403" spans="2:14" x14ac:dyDescent="0.35">
      <c r="B79403" t="s">
        <v>621</v>
      </c>
      <c r="C79403">
        <v>820307988.86645198</v>
      </c>
      <c r="D79403">
        <v>917582602.72154295</v>
      </c>
      <c r="E79403">
        <v>6.1552460702727698</v>
      </c>
      <c r="F79403">
        <v>404941736.06942099</v>
      </c>
      <c r="G79403" t="s">
        <v>12</v>
      </c>
      <c r="H79403" t="s">
        <v>12</v>
      </c>
      <c r="I79403" t="s">
        <v>12</v>
      </c>
      <c r="J79403">
        <v>0.1</v>
      </c>
      <c r="K79403">
        <v>300.10000000000002</v>
      </c>
      <c r="L79403" t="s">
        <v>38</v>
      </c>
      <c r="M79403">
        <v>837012</v>
      </c>
      <c r="N79403" t="b">
        <v>0</v>
      </c>
    </row>
    <row r="79404" spans="2:14" x14ac:dyDescent="0.35">
      <c r="B79404" t="s">
        <v>621</v>
      </c>
      <c r="C79404">
        <v>946863776.83546805</v>
      </c>
      <c r="D79404">
        <v>805782121.60158098</v>
      </c>
      <c r="E79404">
        <v>7.0576681703673296</v>
      </c>
      <c r="F79404">
        <v>425272652.02810901</v>
      </c>
      <c r="G79404" t="s">
        <v>12</v>
      </c>
      <c r="H79404" t="s">
        <v>12</v>
      </c>
      <c r="I79404" t="s">
        <v>12</v>
      </c>
      <c r="J79404">
        <v>0.1</v>
      </c>
      <c r="K79404">
        <v>300.10000000000002</v>
      </c>
      <c r="L79404" t="s">
        <v>38</v>
      </c>
      <c r="M79404">
        <v>837012</v>
      </c>
      <c r="N79404" t="b">
        <v>0</v>
      </c>
    </row>
    <row r="79405" spans="2:14" x14ac:dyDescent="0.35">
      <c r="B79405" t="s">
        <v>621</v>
      </c>
      <c r="C79405">
        <v>946863776.83546805</v>
      </c>
      <c r="D79405">
        <v>946000916.38059294</v>
      </c>
      <c r="E79405">
        <v>7.9728009275525302</v>
      </c>
      <c r="F79405">
        <v>427886207.04923803</v>
      </c>
      <c r="G79405" t="s">
        <v>12</v>
      </c>
      <c r="H79405" t="s">
        <v>12</v>
      </c>
      <c r="I79405" t="s">
        <v>12</v>
      </c>
      <c r="J79405">
        <v>0.1</v>
      </c>
      <c r="K79405">
        <v>300.10000000000002</v>
      </c>
      <c r="L79405" t="s">
        <v>38</v>
      </c>
      <c r="M79405">
        <v>837012</v>
      </c>
      <c r="N79405" t="b">
        <v>0</v>
      </c>
    </row>
    <row r="79406" spans="2:14" x14ac:dyDescent="0.35">
      <c r="B79406" t="s">
        <v>621</v>
      </c>
      <c r="C79406">
        <v>946863776.83546805</v>
      </c>
      <c r="D79406">
        <v>937583268.76342702</v>
      </c>
      <c r="E79406">
        <v>7.97486462175047</v>
      </c>
      <c r="F79406">
        <v>440257305.24165797</v>
      </c>
      <c r="G79406" t="s">
        <v>12</v>
      </c>
      <c r="H79406" t="s">
        <v>12</v>
      </c>
      <c r="I79406" t="s">
        <v>12</v>
      </c>
      <c r="J79406">
        <v>0.1</v>
      </c>
      <c r="K79406">
        <v>300.10000000000002</v>
      </c>
      <c r="L79406" t="s">
        <v>38</v>
      </c>
      <c r="M79406">
        <v>837012</v>
      </c>
      <c r="N79406" t="b">
        <v>0</v>
      </c>
    </row>
    <row r="79407" spans="2:14" x14ac:dyDescent="0.35">
      <c r="B79407" t="s">
        <v>621</v>
      </c>
      <c r="C79407">
        <v>643513075.77282798</v>
      </c>
      <c r="D79407">
        <v>792864615.75404</v>
      </c>
      <c r="E79407">
        <v>7.0508350551144696</v>
      </c>
      <c r="F79407">
        <v>406386504.95020503</v>
      </c>
      <c r="G79407" t="s">
        <v>12</v>
      </c>
      <c r="H79407" t="s">
        <v>12</v>
      </c>
      <c r="I79407" t="s">
        <v>12</v>
      </c>
      <c r="J79407">
        <v>0.1</v>
      </c>
      <c r="K79407">
        <v>300.10000000000002</v>
      </c>
      <c r="L79407" t="s">
        <v>38</v>
      </c>
      <c r="M79407">
        <v>837012</v>
      </c>
      <c r="N79407" t="b">
        <v>0</v>
      </c>
    </row>
    <row r="79408" spans="2:14" x14ac:dyDescent="0.35">
      <c r="B79408" t="s">
        <v>621</v>
      </c>
      <c r="C79408">
        <v>643513075.77282798</v>
      </c>
      <c r="D79408">
        <v>764156723.47254598</v>
      </c>
      <c r="E79408">
        <v>8.2777915326902498</v>
      </c>
      <c r="F79408">
        <v>406386504.95020503</v>
      </c>
      <c r="G79408" t="s">
        <v>12</v>
      </c>
      <c r="H79408" t="s">
        <v>12</v>
      </c>
      <c r="I79408" t="s">
        <v>12</v>
      </c>
      <c r="J79408">
        <v>0.1</v>
      </c>
      <c r="K79408">
        <v>300.10000000000002</v>
      </c>
      <c r="L79408" t="s">
        <v>38</v>
      </c>
      <c r="M79408">
        <v>837012</v>
      </c>
      <c r="N79408" t="b">
        <v>0</v>
      </c>
    </row>
    <row r="79409" spans="2:14" x14ac:dyDescent="0.35">
      <c r="B79409" t="s">
        <v>621</v>
      </c>
      <c r="C79409">
        <v>643513075.77282798</v>
      </c>
      <c r="D79409">
        <v>810298181.63815296</v>
      </c>
      <c r="E79409">
        <v>8.9646925247149998</v>
      </c>
      <c r="F79409">
        <v>406386504.95020503</v>
      </c>
      <c r="G79409" t="s">
        <v>12</v>
      </c>
      <c r="H79409" t="s">
        <v>12</v>
      </c>
      <c r="I79409" t="s">
        <v>12</v>
      </c>
      <c r="J79409">
        <v>0.1</v>
      </c>
      <c r="K79409">
        <v>300.10000000000002</v>
      </c>
      <c r="L79409" t="s">
        <v>38</v>
      </c>
      <c r="M79409">
        <v>837012</v>
      </c>
      <c r="N79409" t="b">
        <v>0</v>
      </c>
    </row>
    <row r="79410" spans="2:14" x14ac:dyDescent="0.35">
      <c r="B79410" t="s">
        <v>621</v>
      </c>
      <c r="C79410">
        <v>729501828.60232496</v>
      </c>
      <c r="D79410">
        <v>643125867.48474896</v>
      </c>
      <c r="E79410">
        <v>7.58096665199208</v>
      </c>
      <c r="F79410">
        <v>497051752.36550403</v>
      </c>
      <c r="G79410" t="s">
        <v>12</v>
      </c>
      <c r="H79410" t="s">
        <v>12</v>
      </c>
      <c r="I79410" t="s">
        <v>12</v>
      </c>
      <c r="J79410">
        <v>0.1</v>
      </c>
      <c r="K79410">
        <v>300.10000000000002</v>
      </c>
      <c r="L79410" t="s">
        <v>38</v>
      </c>
      <c r="M79410">
        <v>837012</v>
      </c>
      <c r="N79410" t="b">
        <v>0</v>
      </c>
    </row>
    <row r="79411" spans="2:14" x14ac:dyDescent="0.35">
      <c r="B79411" t="s">
        <v>621</v>
      </c>
      <c r="C79411">
        <v>729501828.60232496</v>
      </c>
      <c r="D79411">
        <v>619479908.77278495</v>
      </c>
      <c r="E79411">
        <v>7.3064764430577203</v>
      </c>
      <c r="F79411">
        <v>497051752.36550403</v>
      </c>
      <c r="G79411" t="s">
        <v>12</v>
      </c>
      <c r="H79411" t="s">
        <v>12</v>
      </c>
      <c r="I79411" t="s">
        <v>12</v>
      </c>
      <c r="J79411">
        <v>0.1</v>
      </c>
      <c r="K79411">
        <v>300.10000000000002</v>
      </c>
      <c r="L79411" t="s">
        <v>38</v>
      </c>
      <c r="M79411">
        <v>837012</v>
      </c>
      <c r="N79411" t="b">
        <v>0</v>
      </c>
    </row>
    <row r="79412" spans="2:14" x14ac:dyDescent="0.35">
      <c r="B79412" t="s">
        <v>621</v>
      </c>
      <c r="C79412">
        <v>729501828.60232496</v>
      </c>
      <c r="D79412">
        <v>736497717.20570898</v>
      </c>
      <c r="E79412">
        <v>7.74765750811898</v>
      </c>
      <c r="F79412">
        <v>497051752.36550403</v>
      </c>
      <c r="G79412" t="s">
        <v>12</v>
      </c>
      <c r="H79412" t="s">
        <v>12</v>
      </c>
      <c r="I79412" t="s">
        <v>12</v>
      </c>
      <c r="J79412">
        <v>0.1</v>
      </c>
      <c r="K79412">
        <v>300.10000000000002</v>
      </c>
      <c r="L79412" t="s">
        <v>38</v>
      </c>
      <c r="M79412">
        <v>837012</v>
      </c>
      <c r="N79412" t="b">
        <v>0</v>
      </c>
    </row>
    <row r="79413" spans="2:14" x14ac:dyDescent="0.35">
      <c r="B79413" t="s">
        <v>621</v>
      </c>
      <c r="C79413">
        <v>581870033.51930904</v>
      </c>
      <c r="D79413">
        <v>647177754.62069798</v>
      </c>
      <c r="E79413">
        <v>6.1500644443142498</v>
      </c>
      <c r="F79413">
        <v>708605142.89441395</v>
      </c>
      <c r="G79413" t="s">
        <v>12</v>
      </c>
      <c r="H79413" t="s">
        <v>12</v>
      </c>
      <c r="I79413" t="s">
        <v>12</v>
      </c>
      <c r="J79413">
        <v>0.1</v>
      </c>
      <c r="K79413">
        <v>300.10000000000002</v>
      </c>
      <c r="L79413" t="s">
        <v>38</v>
      </c>
      <c r="M79413">
        <v>837012</v>
      </c>
      <c r="N79413" t="b">
        <v>0</v>
      </c>
    </row>
    <row r="79414" spans="2:14" x14ac:dyDescent="0.35">
      <c r="B79414" t="s">
        <v>621</v>
      </c>
      <c r="C79414">
        <v>472810185.042575</v>
      </c>
      <c r="D79414">
        <v>614193020.48755205</v>
      </c>
      <c r="E79414">
        <v>5.9282520696518404</v>
      </c>
      <c r="F79414">
        <v>717926772.86628997</v>
      </c>
      <c r="G79414" t="s">
        <v>12</v>
      </c>
      <c r="H79414" t="s">
        <v>12</v>
      </c>
      <c r="I79414" t="s">
        <v>12</v>
      </c>
      <c r="J79414">
        <v>0.1</v>
      </c>
      <c r="K79414">
        <v>300.10000000000002</v>
      </c>
      <c r="L79414" t="s">
        <v>38</v>
      </c>
      <c r="M79414">
        <v>837012</v>
      </c>
      <c r="N79414" t="b">
        <v>0</v>
      </c>
    </row>
    <row r="79415" spans="2:14" x14ac:dyDescent="0.35">
      <c r="B79415" t="s">
        <v>621</v>
      </c>
      <c r="C79415">
        <v>472810185.042575</v>
      </c>
      <c r="D79415">
        <v>524825775.26935399</v>
      </c>
      <c r="E79415">
        <v>7.04808025972644</v>
      </c>
      <c r="F79415">
        <v>717926772.86628997</v>
      </c>
      <c r="G79415" t="s">
        <v>12</v>
      </c>
      <c r="H79415" t="s">
        <v>12</v>
      </c>
      <c r="I79415" t="s">
        <v>12</v>
      </c>
      <c r="J79415">
        <v>0.1</v>
      </c>
      <c r="K79415">
        <v>300.10000000000002</v>
      </c>
      <c r="L79415" t="s">
        <v>38</v>
      </c>
      <c r="M79415">
        <v>837012</v>
      </c>
      <c r="N79415" t="b">
        <v>0</v>
      </c>
    </row>
    <row r="79416" spans="2:14" x14ac:dyDescent="0.35">
      <c r="B79416" t="s">
        <v>621</v>
      </c>
      <c r="C79416">
        <v>473196465.09758401</v>
      </c>
      <c r="D79416">
        <v>508330907.95440203</v>
      </c>
      <c r="E79416">
        <v>6.1933128240806203</v>
      </c>
      <c r="F79416">
        <v>723971555.53570604</v>
      </c>
      <c r="G79416" t="s">
        <v>12</v>
      </c>
      <c r="H79416" t="s">
        <v>12</v>
      </c>
      <c r="I79416" t="s">
        <v>12</v>
      </c>
      <c r="J79416">
        <v>0.1</v>
      </c>
      <c r="K79416">
        <v>300.10000000000002</v>
      </c>
      <c r="L79416" t="s">
        <v>38</v>
      </c>
      <c r="M79416">
        <v>837012</v>
      </c>
      <c r="N79416" t="b">
        <v>0</v>
      </c>
    </row>
    <row r="79417" spans="2:14" x14ac:dyDescent="0.35">
      <c r="B79417" t="s">
        <v>621</v>
      </c>
      <c r="C79417">
        <v>473196465.09758401</v>
      </c>
      <c r="D79417">
        <v>554636749.58642495</v>
      </c>
      <c r="E79417">
        <v>5.8776580052195602</v>
      </c>
      <c r="F79417">
        <v>723971555.53570604</v>
      </c>
      <c r="G79417" t="s">
        <v>12</v>
      </c>
      <c r="H79417" t="s">
        <v>12</v>
      </c>
      <c r="I79417" t="s">
        <v>12</v>
      </c>
      <c r="J79417">
        <v>0.1</v>
      </c>
      <c r="K79417">
        <v>300.10000000000002</v>
      </c>
      <c r="L79417" t="s">
        <v>38</v>
      </c>
      <c r="M79417">
        <v>837012</v>
      </c>
      <c r="N79417" t="b">
        <v>0</v>
      </c>
    </row>
    <row r="79418" spans="2:14" x14ac:dyDescent="0.35">
      <c r="B79418" t="s">
        <v>621</v>
      </c>
      <c r="C79418">
        <v>473196465.09758401</v>
      </c>
      <c r="D79418">
        <v>508996255.32011902</v>
      </c>
      <c r="E79418">
        <v>5.0224380877997996</v>
      </c>
      <c r="F79418">
        <v>723971555.53570604</v>
      </c>
      <c r="G79418" t="s">
        <v>12</v>
      </c>
      <c r="H79418" t="s">
        <v>12</v>
      </c>
      <c r="I79418" t="s">
        <v>12</v>
      </c>
      <c r="J79418">
        <v>0.1</v>
      </c>
      <c r="K79418">
        <v>300.10000000000002</v>
      </c>
      <c r="L79418" t="s">
        <v>38</v>
      </c>
      <c r="M79418">
        <v>837012</v>
      </c>
      <c r="N79418" t="b">
        <v>0</v>
      </c>
    </row>
    <row r="79419" spans="2:14" x14ac:dyDescent="0.35">
      <c r="B79419" t="s">
        <v>621</v>
      </c>
      <c r="C79419">
        <v>414141977.71298897</v>
      </c>
      <c r="D79419">
        <v>494469155.43971401</v>
      </c>
      <c r="E79419">
        <v>4.8645867516810704</v>
      </c>
      <c r="F79419">
        <v>725857439.48606205</v>
      </c>
      <c r="G79419" t="s">
        <v>12</v>
      </c>
      <c r="H79419" t="s">
        <v>12</v>
      </c>
      <c r="I79419" t="s">
        <v>12</v>
      </c>
      <c r="J79419">
        <v>0.1</v>
      </c>
      <c r="K79419">
        <v>300.10000000000002</v>
      </c>
      <c r="L79419" t="s">
        <v>38</v>
      </c>
      <c r="M79419">
        <v>837012</v>
      </c>
      <c r="N79419" t="b">
        <v>0</v>
      </c>
    </row>
    <row r="79420" spans="2:14" x14ac:dyDescent="0.35">
      <c r="B79420" t="s">
        <v>621</v>
      </c>
      <c r="C79420">
        <v>414141977.71298897</v>
      </c>
      <c r="D79420">
        <v>479468637.93465501</v>
      </c>
      <c r="E79420">
        <v>5.3077208995436296</v>
      </c>
      <c r="F79420">
        <v>725857439.48606205</v>
      </c>
      <c r="G79420" t="s">
        <v>12</v>
      </c>
      <c r="H79420" t="s">
        <v>12</v>
      </c>
      <c r="I79420" t="s">
        <v>12</v>
      </c>
      <c r="J79420">
        <v>0.1</v>
      </c>
      <c r="K79420">
        <v>300.10000000000002</v>
      </c>
      <c r="L79420" t="s">
        <v>38</v>
      </c>
      <c r="M79420">
        <v>837012</v>
      </c>
      <c r="N79420" t="b">
        <v>0</v>
      </c>
    </row>
    <row r="79421" spans="2:14" x14ac:dyDescent="0.35">
      <c r="B79421" t="s">
        <v>621</v>
      </c>
      <c r="C79421" t="s">
        <v>12</v>
      </c>
      <c r="D79421">
        <v>474659604.19083297</v>
      </c>
      <c r="E79421">
        <v>4.8709539426778798</v>
      </c>
      <c r="F79421" t="s">
        <v>12</v>
      </c>
      <c r="G79421" t="s">
        <v>12</v>
      </c>
      <c r="H79421" t="s">
        <v>12</v>
      </c>
      <c r="I79421" t="s">
        <v>12</v>
      </c>
      <c r="J79421">
        <v>0.1</v>
      </c>
      <c r="K79421">
        <v>300.10000000000002</v>
      </c>
      <c r="L79421" t="s">
        <v>38</v>
      </c>
      <c r="M79421">
        <v>837012</v>
      </c>
      <c r="N79421" t="b">
        <v>0</v>
      </c>
    </row>
    <row r="79422" spans="2:14" x14ac:dyDescent="0.35">
      <c r="B79422" t="s">
        <v>621</v>
      </c>
      <c r="C79422" t="s">
        <v>12</v>
      </c>
      <c r="D79422">
        <v>427661346.58819503</v>
      </c>
      <c r="E79422">
        <v>4.7319335988177302</v>
      </c>
      <c r="F79422" t="s">
        <v>12</v>
      </c>
      <c r="G79422" t="s">
        <v>12</v>
      </c>
      <c r="H79422" t="s">
        <v>12</v>
      </c>
      <c r="I79422" t="s">
        <v>12</v>
      </c>
      <c r="J79422">
        <v>0.1</v>
      </c>
      <c r="K79422">
        <v>300.10000000000002</v>
      </c>
      <c r="L79422" t="s">
        <v>38</v>
      </c>
      <c r="M79422">
        <v>837012</v>
      </c>
      <c r="N79422" t="b">
        <v>0</v>
      </c>
    </row>
    <row r="79423" spans="2:14" x14ac:dyDescent="0.35">
      <c r="B79423" t="s">
        <v>621</v>
      </c>
      <c r="C79423" t="s">
        <v>12</v>
      </c>
      <c r="D79423">
        <v>393148317.16631901</v>
      </c>
      <c r="E79423">
        <v>4.5883827787089899</v>
      </c>
      <c r="F79423" t="s">
        <v>12</v>
      </c>
      <c r="G79423" t="s">
        <v>12</v>
      </c>
      <c r="H79423" t="s">
        <v>12</v>
      </c>
      <c r="I79423" t="s">
        <v>12</v>
      </c>
      <c r="J79423">
        <v>0.1</v>
      </c>
      <c r="K79423">
        <v>300.10000000000002</v>
      </c>
      <c r="L79423" t="s">
        <v>38</v>
      </c>
      <c r="M79423">
        <v>837012</v>
      </c>
      <c r="N79423" t="b">
        <v>0</v>
      </c>
    </row>
    <row r="79424" spans="2:14" x14ac:dyDescent="0.35">
      <c r="B79424" t="s">
        <v>621</v>
      </c>
      <c r="C79424" t="s">
        <v>12</v>
      </c>
      <c r="D79424">
        <v>407962963.28505898</v>
      </c>
      <c r="E79424">
        <v>4.5423616505963498</v>
      </c>
      <c r="F79424" t="s">
        <v>12</v>
      </c>
      <c r="G79424" t="s">
        <v>12</v>
      </c>
      <c r="H79424" t="s">
        <v>12</v>
      </c>
      <c r="I79424" t="s">
        <v>12</v>
      </c>
      <c r="J79424">
        <v>0.1</v>
      </c>
      <c r="K79424">
        <v>300.10000000000002</v>
      </c>
      <c r="L79424" t="s">
        <v>38</v>
      </c>
      <c r="M79424">
        <v>837012</v>
      </c>
      <c r="N79424" t="b">
        <v>0</v>
      </c>
    </row>
    <row r="79425" spans="2:14" x14ac:dyDescent="0.35">
      <c r="B79425" t="s">
        <v>621</v>
      </c>
      <c r="C79425" t="s">
        <v>12</v>
      </c>
      <c r="D79425">
        <v>389935090.30074602</v>
      </c>
      <c r="E79425">
        <v>4.0926012726450898</v>
      </c>
      <c r="F79425" t="s">
        <v>12</v>
      </c>
      <c r="G79425" t="s">
        <v>12</v>
      </c>
      <c r="H79425" t="s">
        <v>12</v>
      </c>
      <c r="I79425" t="s">
        <v>12</v>
      </c>
      <c r="J79425">
        <v>0.1</v>
      </c>
      <c r="K79425">
        <v>300.10000000000002</v>
      </c>
      <c r="L79425" t="s">
        <v>38</v>
      </c>
      <c r="M79425">
        <v>837012</v>
      </c>
      <c r="N79425" t="b">
        <v>0</v>
      </c>
    </row>
    <row r="79426" spans="2:14" x14ac:dyDescent="0.35">
      <c r="B79426" t="s">
        <v>621</v>
      </c>
      <c r="C79426" t="s">
        <v>12</v>
      </c>
      <c r="D79426">
        <v>356620745.82555598</v>
      </c>
      <c r="E79426">
        <v>3.7623210888930099</v>
      </c>
      <c r="F79426" t="s">
        <v>12</v>
      </c>
      <c r="G79426" t="s">
        <v>12</v>
      </c>
      <c r="H79426" t="s">
        <v>12</v>
      </c>
      <c r="I79426" t="s">
        <v>12</v>
      </c>
      <c r="J79426">
        <v>0.1</v>
      </c>
      <c r="K79426">
        <v>300.10000000000002</v>
      </c>
      <c r="L79426" t="s">
        <v>38</v>
      </c>
      <c r="M79426">
        <v>837012</v>
      </c>
      <c r="N79426" t="b">
        <v>0</v>
      </c>
    </row>
    <row r="79427" spans="2:14" x14ac:dyDescent="0.35">
      <c r="B79427" t="s">
        <v>621</v>
      </c>
      <c r="C79427" t="s">
        <v>12</v>
      </c>
      <c r="D79427">
        <v>357985527.24568498</v>
      </c>
      <c r="E79427">
        <v>3.9040931710394098</v>
      </c>
      <c r="F79427" t="s">
        <v>12</v>
      </c>
      <c r="G79427" t="s">
        <v>12</v>
      </c>
      <c r="H79427" t="s">
        <v>12</v>
      </c>
      <c r="I79427" t="s">
        <v>12</v>
      </c>
      <c r="J79427">
        <v>0.1</v>
      </c>
      <c r="K79427">
        <v>300.10000000000002</v>
      </c>
      <c r="L79427" t="s">
        <v>38</v>
      </c>
      <c r="M79427">
        <v>837012</v>
      </c>
      <c r="N79427" t="b">
        <v>0</v>
      </c>
    </row>
    <row r="79428" spans="2:14" x14ac:dyDescent="0.35">
      <c r="B79428" t="s">
        <v>621</v>
      </c>
      <c r="C79428" t="s">
        <v>12</v>
      </c>
      <c r="D79428">
        <v>339589409.58506101</v>
      </c>
      <c r="E79428">
        <v>3.7315713929846601</v>
      </c>
      <c r="F79428" t="s">
        <v>12</v>
      </c>
      <c r="G79428" t="s">
        <v>12</v>
      </c>
      <c r="H79428" t="s">
        <v>12</v>
      </c>
      <c r="I79428" t="s">
        <v>12</v>
      </c>
      <c r="J79428">
        <v>0.1</v>
      </c>
      <c r="K79428">
        <v>300.10000000000002</v>
      </c>
      <c r="L79428" t="s">
        <v>38</v>
      </c>
      <c r="M79428">
        <v>837012</v>
      </c>
      <c r="N79428" t="b">
        <v>0</v>
      </c>
    </row>
    <row r="79429" spans="2:14" x14ac:dyDescent="0.35">
      <c r="B79429" t="s">
        <v>621</v>
      </c>
      <c r="C79429" t="s">
        <v>12</v>
      </c>
      <c r="D79429">
        <v>366266269.75210297</v>
      </c>
      <c r="E79429">
        <v>3.4127622939528899</v>
      </c>
      <c r="F79429" t="s">
        <v>12</v>
      </c>
      <c r="G79429" t="s">
        <v>12</v>
      </c>
      <c r="H79429" t="s">
        <v>12</v>
      </c>
      <c r="I79429" t="s">
        <v>12</v>
      </c>
      <c r="J79429">
        <v>0.1</v>
      </c>
      <c r="K79429">
        <v>300.10000000000002</v>
      </c>
      <c r="L79429" t="s">
        <v>38</v>
      </c>
      <c r="M79429">
        <v>837012</v>
      </c>
      <c r="N79429" t="b">
        <v>0</v>
      </c>
    </row>
    <row r="79430" spans="2:14" x14ac:dyDescent="0.35">
      <c r="B79430" t="s">
        <v>621</v>
      </c>
      <c r="C79430" t="s">
        <v>12</v>
      </c>
      <c r="D79430">
        <v>365183308.508883</v>
      </c>
      <c r="E79430">
        <v>3.4258228761669698</v>
      </c>
      <c r="F79430" t="s">
        <v>12</v>
      </c>
      <c r="G79430" t="s">
        <v>12</v>
      </c>
      <c r="H79430" t="s">
        <v>12</v>
      </c>
      <c r="I79430" t="s">
        <v>12</v>
      </c>
      <c r="J79430">
        <v>0.1</v>
      </c>
      <c r="K79430">
        <v>300.10000000000002</v>
      </c>
      <c r="L79430" t="s">
        <v>38</v>
      </c>
      <c r="M79430">
        <v>837012</v>
      </c>
      <c r="N79430" t="b">
        <v>0</v>
      </c>
    </row>
    <row r="79431" spans="2:14" x14ac:dyDescent="0.35">
      <c r="B79431" t="s">
        <v>621</v>
      </c>
      <c r="C79431" t="s">
        <v>12</v>
      </c>
      <c r="D79431">
        <v>367199682.52047497</v>
      </c>
      <c r="E79431">
        <v>3.2497770980057399</v>
      </c>
      <c r="F79431" t="s">
        <v>12</v>
      </c>
      <c r="G79431" t="s">
        <v>12</v>
      </c>
      <c r="H79431" t="s">
        <v>12</v>
      </c>
      <c r="I79431" t="s">
        <v>12</v>
      </c>
      <c r="J79431">
        <v>0.1</v>
      </c>
      <c r="K79431">
        <v>300.10000000000002</v>
      </c>
      <c r="L79431" t="s">
        <v>38</v>
      </c>
      <c r="M79431">
        <v>837012</v>
      </c>
      <c r="N79431" t="b">
        <v>0</v>
      </c>
    </row>
    <row r="79432" spans="2:14" x14ac:dyDescent="0.35">
      <c r="B79432" t="s">
        <v>621</v>
      </c>
      <c r="C79432" t="s">
        <v>12</v>
      </c>
      <c r="D79432">
        <v>362515623.56427401</v>
      </c>
      <c r="E79432">
        <v>3.50889736396228</v>
      </c>
      <c r="F79432" t="s">
        <v>12</v>
      </c>
      <c r="G79432" t="s">
        <v>12</v>
      </c>
      <c r="H79432" t="s">
        <v>12</v>
      </c>
      <c r="I79432" t="s">
        <v>12</v>
      </c>
      <c r="J79432">
        <v>0.1</v>
      </c>
      <c r="K79432">
        <v>300.10000000000002</v>
      </c>
      <c r="L79432" t="s">
        <v>38</v>
      </c>
      <c r="M79432">
        <v>837012</v>
      </c>
      <c r="N79432" t="b">
        <v>0</v>
      </c>
    </row>
    <row r="79433" spans="2:14" x14ac:dyDescent="0.35">
      <c r="B79433" t="s">
        <v>621</v>
      </c>
      <c r="C79433" t="s">
        <v>12</v>
      </c>
      <c r="D79433">
        <v>371124990.69305801</v>
      </c>
      <c r="E79433">
        <v>3.4947036599763899</v>
      </c>
      <c r="F79433" t="s">
        <v>12</v>
      </c>
      <c r="G79433" t="s">
        <v>12</v>
      </c>
      <c r="H79433" t="s">
        <v>12</v>
      </c>
      <c r="I79433" t="s">
        <v>12</v>
      </c>
      <c r="J79433">
        <v>0.1</v>
      </c>
      <c r="K79433">
        <v>300.10000000000002</v>
      </c>
      <c r="L79433" t="s">
        <v>38</v>
      </c>
      <c r="M79433">
        <v>837012</v>
      </c>
      <c r="N79433" t="b">
        <v>0</v>
      </c>
    </row>
    <row r="79434" spans="2:14" x14ac:dyDescent="0.35">
      <c r="B79434" t="s">
        <v>621</v>
      </c>
      <c r="C79434" t="s">
        <v>12</v>
      </c>
      <c r="D79434">
        <v>356296381.72257698</v>
      </c>
      <c r="E79434">
        <v>3.51399980378691</v>
      </c>
      <c r="F79434" t="s">
        <v>12</v>
      </c>
      <c r="G79434" t="s">
        <v>12</v>
      </c>
      <c r="H79434" t="s">
        <v>12</v>
      </c>
      <c r="I79434" t="s">
        <v>12</v>
      </c>
      <c r="J79434">
        <v>0.1</v>
      </c>
      <c r="K79434">
        <v>300.10000000000002</v>
      </c>
      <c r="L79434" t="s">
        <v>38</v>
      </c>
      <c r="M79434">
        <v>837012</v>
      </c>
      <c r="N79434" t="b">
        <v>0</v>
      </c>
    </row>
    <row r="79435" spans="2:14" x14ac:dyDescent="0.35">
      <c r="B79435" t="s">
        <v>621</v>
      </c>
      <c r="C79435" t="s">
        <v>12</v>
      </c>
      <c r="D79435">
        <v>347102680.707331</v>
      </c>
      <c r="E79435">
        <v>3.4691746499631502</v>
      </c>
      <c r="F79435" t="s">
        <v>12</v>
      </c>
      <c r="G79435" t="s">
        <v>12</v>
      </c>
      <c r="H79435" t="s">
        <v>12</v>
      </c>
      <c r="I79435" t="s">
        <v>12</v>
      </c>
      <c r="J79435">
        <v>0.1</v>
      </c>
      <c r="K79435">
        <v>300.10000000000002</v>
      </c>
      <c r="L79435" t="s">
        <v>38</v>
      </c>
      <c r="M79435">
        <v>837012</v>
      </c>
      <c r="N79435" t="b">
        <v>0</v>
      </c>
    </row>
    <row r="79436" spans="2:14" x14ac:dyDescent="0.35">
      <c r="B79436" t="s">
        <v>621</v>
      </c>
      <c r="C79436" t="s">
        <v>12</v>
      </c>
      <c r="D79436" t="s">
        <v>12</v>
      </c>
      <c r="E79436">
        <v>3.5515639216357702</v>
      </c>
      <c r="F79436" t="s">
        <v>12</v>
      </c>
      <c r="G79436" t="s">
        <v>12</v>
      </c>
      <c r="H79436" t="s">
        <v>12</v>
      </c>
      <c r="I79436" t="s">
        <v>12</v>
      </c>
      <c r="J79436">
        <v>0.1</v>
      </c>
      <c r="K79436">
        <v>300.10000000000002</v>
      </c>
      <c r="L79436" t="s">
        <v>38</v>
      </c>
      <c r="M79436">
        <v>837012</v>
      </c>
      <c r="N79436" t="b">
        <v>0</v>
      </c>
    </row>
    <row r="79437" spans="2:14" x14ac:dyDescent="0.35">
      <c r="B79437" t="s">
        <v>621</v>
      </c>
      <c r="C79437" t="s">
        <v>12</v>
      </c>
      <c r="D79437" t="s">
        <v>12</v>
      </c>
      <c r="E79437">
        <v>3.4096582188447599</v>
      </c>
      <c r="F79437" t="s">
        <v>12</v>
      </c>
      <c r="G79437" t="s">
        <v>12</v>
      </c>
      <c r="H79437" t="s">
        <v>12</v>
      </c>
      <c r="I79437" t="s">
        <v>12</v>
      </c>
      <c r="J79437">
        <v>0.1</v>
      </c>
      <c r="K79437">
        <v>300.10000000000002</v>
      </c>
      <c r="L79437" t="s">
        <v>38</v>
      </c>
      <c r="M79437">
        <v>837012</v>
      </c>
      <c r="N79437" t="b">
        <v>0</v>
      </c>
    </row>
    <row r="79438" spans="2:14" x14ac:dyDescent="0.35">
      <c r="B79438" t="s">
        <v>621</v>
      </c>
      <c r="C79438" t="s">
        <v>12</v>
      </c>
      <c r="D79438" t="s">
        <v>12</v>
      </c>
      <c r="E79438">
        <v>3.3216770328538199</v>
      </c>
      <c r="F79438" t="s">
        <v>12</v>
      </c>
      <c r="G79438" t="s">
        <v>12</v>
      </c>
      <c r="H79438" t="s">
        <v>12</v>
      </c>
      <c r="I79438" t="s">
        <v>12</v>
      </c>
      <c r="J79438">
        <v>0.1</v>
      </c>
      <c r="K79438">
        <v>300.10000000000002</v>
      </c>
      <c r="L79438" t="s">
        <v>38</v>
      </c>
      <c r="M79438">
        <v>837012</v>
      </c>
      <c r="N79438" t="b">
        <v>0</v>
      </c>
    </row>
    <row r="79439" spans="2:14" x14ac:dyDescent="0.35">
      <c r="B79439" t="s">
        <v>621</v>
      </c>
      <c r="C79439" t="s">
        <v>12</v>
      </c>
      <c r="D79439" t="s">
        <v>12</v>
      </c>
      <c r="E79439" t="s">
        <v>12</v>
      </c>
      <c r="F79439" t="s">
        <v>12</v>
      </c>
      <c r="G79439" t="s">
        <v>12</v>
      </c>
      <c r="H79439" t="s">
        <v>12</v>
      </c>
      <c r="I79439" t="s">
        <v>12</v>
      </c>
      <c r="J79439">
        <v>0.1</v>
      </c>
      <c r="K79439">
        <v>300.10000000000002</v>
      </c>
      <c r="L79439" t="s">
        <v>38</v>
      </c>
      <c r="M79439">
        <v>837012</v>
      </c>
      <c r="N79439" t="b">
        <v>0</v>
      </c>
    </row>
    <row r="79440" spans="2:14" x14ac:dyDescent="0.35">
      <c r="B79440" t="s">
        <v>621</v>
      </c>
      <c r="C79440" t="s">
        <v>12</v>
      </c>
      <c r="D79440" t="s">
        <v>12</v>
      </c>
      <c r="E79440" t="s">
        <v>12</v>
      </c>
      <c r="F79440" t="s">
        <v>12</v>
      </c>
      <c r="G79440" t="s">
        <v>12</v>
      </c>
      <c r="H79440" t="s">
        <v>12</v>
      </c>
      <c r="I79440" t="s">
        <v>12</v>
      </c>
      <c r="J79440">
        <v>0.1</v>
      </c>
      <c r="K79440">
        <v>300.10000000000002</v>
      </c>
      <c r="L79440" t="s">
        <v>38</v>
      </c>
      <c r="M79440">
        <v>837012</v>
      </c>
      <c r="N79440" t="b">
        <v>0</v>
      </c>
    </row>
    <row r="79441" spans="2:14" x14ac:dyDescent="0.35">
      <c r="B79441" t="s">
        <v>621</v>
      </c>
      <c r="C79441" t="s">
        <v>12</v>
      </c>
      <c r="D79441" t="s">
        <v>12</v>
      </c>
      <c r="E79441" t="s">
        <v>12</v>
      </c>
      <c r="F79441" t="s">
        <v>12</v>
      </c>
      <c r="G79441" t="s">
        <v>12</v>
      </c>
      <c r="H79441" t="s">
        <v>12</v>
      </c>
      <c r="I79441" t="s">
        <v>12</v>
      </c>
      <c r="J79441">
        <v>0.1</v>
      </c>
      <c r="K79441">
        <v>300.10000000000002</v>
      </c>
      <c r="L79441" t="s">
        <v>38</v>
      </c>
      <c r="M79441">
        <v>837012</v>
      </c>
      <c r="N79441" t="b">
        <v>0</v>
      </c>
    </row>
    <row r="79442" spans="2:14" x14ac:dyDescent="0.35">
      <c r="B79442" t="s">
        <v>621</v>
      </c>
      <c r="C79442" t="s">
        <v>12</v>
      </c>
      <c r="D79442" t="s">
        <v>12</v>
      </c>
      <c r="E79442" t="s">
        <v>12</v>
      </c>
      <c r="F79442" t="s">
        <v>12</v>
      </c>
      <c r="G79442" t="s">
        <v>12</v>
      </c>
      <c r="H79442" t="s">
        <v>12</v>
      </c>
      <c r="I79442" t="s">
        <v>12</v>
      </c>
      <c r="J79442">
        <v>0.1</v>
      </c>
      <c r="K79442">
        <v>300.10000000000002</v>
      </c>
      <c r="L79442" t="s">
        <v>38</v>
      </c>
      <c r="M79442">
        <v>837012</v>
      </c>
      <c r="N79442" t="b">
        <v>0</v>
      </c>
    </row>
    <row r="79443" spans="2:14" x14ac:dyDescent="0.35">
      <c r="B79443" t="s">
        <v>621</v>
      </c>
      <c r="C79443" t="s">
        <v>12</v>
      </c>
      <c r="D79443" t="s">
        <v>12</v>
      </c>
      <c r="E79443" t="s">
        <v>12</v>
      </c>
      <c r="F79443" t="s">
        <v>12</v>
      </c>
      <c r="G79443" t="s">
        <v>12</v>
      </c>
      <c r="H79443" t="s">
        <v>12</v>
      </c>
      <c r="I79443" t="s">
        <v>12</v>
      </c>
      <c r="J79443">
        <v>0.1</v>
      </c>
      <c r="K79443">
        <v>300.10000000000002</v>
      </c>
      <c r="L79443" t="s">
        <v>38</v>
      </c>
      <c r="M79443">
        <v>837012</v>
      </c>
      <c r="N79443" t="b">
        <v>0</v>
      </c>
    </row>
    <row r="79444" spans="2:14" x14ac:dyDescent="0.35">
      <c r="B79444" t="s">
        <v>621</v>
      </c>
      <c r="C79444" t="s">
        <v>12</v>
      </c>
      <c r="D79444" t="s">
        <v>12</v>
      </c>
      <c r="E79444" t="s">
        <v>12</v>
      </c>
      <c r="F79444" t="s">
        <v>12</v>
      </c>
      <c r="G79444" t="s">
        <v>12</v>
      </c>
      <c r="H79444" t="s">
        <v>12</v>
      </c>
      <c r="I79444" t="s">
        <v>12</v>
      </c>
      <c r="J79444">
        <v>0.1</v>
      </c>
      <c r="K79444">
        <v>300.10000000000002</v>
      </c>
      <c r="L79444" t="s">
        <v>38</v>
      </c>
      <c r="M79444">
        <v>837012</v>
      </c>
      <c r="N79444" t="b">
        <v>0</v>
      </c>
    </row>
    <row r="79445" spans="2:14" x14ac:dyDescent="0.35">
      <c r="B79445" t="s">
        <v>621</v>
      </c>
      <c r="C79445" t="s">
        <v>12</v>
      </c>
      <c r="D79445" t="s">
        <v>12</v>
      </c>
      <c r="E79445" t="s">
        <v>12</v>
      </c>
      <c r="F79445" t="s">
        <v>12</v>
      </c>
      <c r="G79445" t="s">
        <v>12</v>
      </c>
      <c r="H79445" t="s">
        <v>12</v>
      </c>
      <c r="I79445" t="s">
        <v>12</v>
      </c>
      <c r="J79445">
        <v>0.1</v>
      </c>
      <c r="K79445">
        <v>300.10000000000002</v>
      </c>
      <c r="L79445" t="s">
        <v>38</v>
      </c>
      <c r="M79445">
        <v>837012</v>
      </c>
      <c r="N79445" t="b">
        <v>0</v>
      </c>
    </row>
    <row r="79446" spans="2:14" x14ac:dyDescent="0.35">
      <c r="B79446" t="s">
        <v>621</v>
      </c>
      <c r="C79446" t="s">
        <v>12</v>
      </c>
      <c r="D79446" t="s">
        <v>12</v>
      </c>
      <c r="E79446" t="s">
        <v>12</v>
      </c>
      <c r="F79446" t="s">
        <v>12</v>
      </c>
      <c r="G79446" t="s">
        <v>12</v>
      </c>
      <c r="H79446" t="s">
        <v>12</v>
      </c>
      <c r="I79446" t="s">
        <v>12</v>
      </c>
      <c r="J79446">
        <v>0.1</v>
      </c>
      <c r="K79446">
        <v>300.10000000000002</v>
      </c>
      <c r="L79446" t="s">
        <v>38</v>
      </c>
      <c r="M79446">
        <v>837012</v>
      </c>
      <c r="N79446" t="b">
        <v>0</v>
      </c>
    </row>
    <row r="79447" spans="2:14" x14ac:dyDescent="0.35">
      <c r="B79447" t="s">
        <v>621</v>
      </c>
      <c r="C79447" t="s">
        <v>12</v>
      </c>
      <c r="D79447" t="s">
        <v>12</v>
      </c>
      <c r="E79447" t="s">
        <v>12</v>
      </c>
      <c r="F79447" t="s">
        <v>12</v>
      </c>
      <c r="G79447" t="s">
        <v>12</v>
      </c>
      <c r="H79447" t="s">
        <v>12</v>
      </c>
      <c r="I79447" t="s">
        <v>12</v>
      </c>
      <c r="J79447">
        <v>0.1</v>
      </c>
      <c r="K79447">
        <v>300.10000000000002</v>
      </c>
      <c r="L79447" t="s">
        <v>38</v>
      </c>
      <c r="M79447">
        <v>837012</v>
      </c>
      <c r="N79447" t="b">
        <v>0</v>
      </c>
    </row>
    <row r="79448" spans="2:14" x14ac:dyDescent="0.35">
      <c r="B79448" t="s">
        <v>621</v>
      </c>
      <c r="C79448" t="s">
        <v>12</v>
      </c>
      <c r="D79448" t="s">
        <v>12</v>
      </c>
      <c r="E79448" t="s">
        <v>12</v>
      </c>
      <c r="F79448" t="s">
        <v>12</v>
      </c>
      <c r="G79448" t="s">
        <v>12</v>
      </c>
      <c r="H79448" t="s">
        <v>12</v>
      </c>
      <c r="I79448" t="s">
        <v>12</v>
      </c>
      <c r="J79448">
        <v>0.1</v>
      </c>
      <c r="K79448">
        <v>300.10000000000002</v>
      </c>
      <c r="L79448" t="s">
        <v>38</v>
      </c>
      <c r="M79448">
        <v>837012</v>
      </c>
      <c r="N79448" t="b">
        <v>0</v>
      </c>
    </row>
    <row r="79449" spans="2:14" x14ac:dyDescent="0.35">
      <c r="B79449" t="s">
        <v>621</v>
      </c>
      <c r="C79449" t="s">
        <v>12</v>
      </c>
      <c r="D79449" t="s">
        <v>12</v>
      </c>
      <c r="E79449" t="s">
        <v>12</v>
      </c>
      <c r="F79449" t="s">
        <v>12</v>
      </c>
      <c r="G79449" t="s">
        <v>12</v>
      </c>
      <c r="H79449" t="s">
        <v>12</v>
      </c>
      <c r="I79449" t="s">
        <v>12</v>
      </c>
      <c r="J79449">
        <v>0.1</v>
      </c>
      <c r="K79449">
        <v>300.10000000000002</v>
      </c>
      <c r="L79449" t="s">
        <v>38</v>
      </c>
      <c r="M79449">
        <v>837012</v>
      </c>
      <c r="N79449" t="b">
        <v>0</v>
      </c>
    </row>
    <row r="79450" spans="2:14" x14ac:dyDescent="0.35">
      <c r="B79450" t="s">
        <v>621</v>
      </c>
      <c r="C79450" t="s">
        <v>12</v>
      </c>
      <c r="D79450" t="s">
        <v>12</v>
      </c>
      <c r="E79450" t="s">
        <v>12</v>
      </c>
      <c r="F79450" t="s">
        <v>12</v>
      </c>
      <c r="G79450" t="s">
        <v>12</v>
      </c>
      <c r="H79450" t="s">
        <v>12</v>
      </c>
      <c r="I79450" t="s">
        <v>12</v>
      </c>
      <c r="J79450">
        <v>0.1</v>
      </c>
      <c r="K79450">
        <v>300.10000000000002</v>
      </c>
      <c r="L79450" t="s">
        <v>38</v>
      </c>
      <c r="M79450">
        <v>837012</v>
      </c>
      <c r="N79450" t="b">
        <v>0</v>
      </c>
    </row>
    <row r="79451" spans="2:14" x14ac:dyDescent="0.35">
      <c r="B79451" t="s">
        <v>621</v>
      </c>
      <c r="C79451" t="s">
        <v>12</v>
      </c>
      <c r="D79451" t="s">
        <v>12</v>
      </c>
      <c r="E79451" t="s">
        <v>12</v>
      </c>
      <c r="F79451" t="s">
        <v>12</v>
      </c>
      <c r="G79451" t="s">
        <v>12</v>
      </c>
      <c r="H79451" t="s">
        <v>12</v>
      </c>
      <c r="I79451" t="s">
        <v>12</v>
      </c>
      <c r="J79451">
        <v>0.1</v>
      </c>
      <c r="K79451">
        <v>300.10000000000002</v>
      </c>
      <c r="L79451" t="s">
        <v>38</v>
      </c>
      <c r="M79451">
        <v>837012</v>
      </c>
      <c r="N79451" t="b">
        <v>0</v>
      </c>
    </row>
    <row r="79452" spans="2:14" x14ac:dyDescent="0.35">
      <c r="B79452" t="s">
        <v>621</v>
      </c>
      <c r="C79452" t="s">
        <v>12</v>
      </c>
      <c r="D79452" t="s">
        <v>12</v>
      </c>
      <c r="E79452" t="s">
        <v>12</v>
      </c>
      <c r="F79452" t="s">
        <v>12</v>
      </c>
      <c r="G79452" t="s">
        <v>12</v>
      </c>
      <c r="H79452" t="s">
        <v>12</v>
      </c>
      <c r="I79452" t="s">
        <v>12</v>
      </c>
      <c r="J79452">
        <v>0.1</v>
      </c>
      <c r="K79452">
        <v>300.10000000000002</v>
      </c>
      <c r="L79452" t="s">
        <v>38</v>
      </c>
      <c r="M79452">
        <v>837012</v>
      </c>
      <c r="N79452" t="b">
        <v>0</v>
      </c>
    </row>
    <row r="79453" spans="2:14" x14ac:dyDescent="0.35">
      <c r="B79453" t="s">
        <v>621</v>
      </c>
      <c r="C79453" t="s">
        <v>12</v>
      </c>
      <c r="D79453" t="s">
        <v>12</v>
      </c>
      <c r="E79453" t="s">
        <v>12</v>
      </c>
      <c r="F79453" t="s">
        <v>12</v>
      </c>
      <c r="G79453" t="s">
        <v>12</v>
      </c>
      <c r="H79453" t="s">
        <v>12</v>
      </c>
      <c r="I79453" t="s">
        <v>12</v>
      </c>
      <c r="J79453">
        <v>0.1</v>
      </c>
      <c r="K79453">
        <v>300.10000000000002</v>
      </c>
      <c r="L79453" t="s">
        <v>38</v>
      </c>
      <c r="M79453">
        <v>837012</v>
      </c>
      <c r="N79453" t="b">
        <v>0</v>
      </c>
    </row>
    <row r="79454" spans="2:14" x14ac:dyDescent="0.35">
      <c r="B79454" t="s">
        <v>621</v>
      </c>
      <c r="C79454" t="s">
        <v>12</v>
      </c>
      <c r="D79454" t="s">
        <v>12</v>
      </c>
      <c r="E79454" t="s">
        <v>12</v>
      </c>
      <c r="F79454" t="s">
        <v>12</v>
      </c>
      <c r="G79454" t="s">
        <v>12</v>
      </c>
      <c r="H79454" t="s">
        <v>12</v>
      </c>
      <c r="I79454" t="s">
        <v>12</v>
      </c>
      <c r="J79454">
        <v>0.1</v>
      </c>
      <c r="K79454">
        <v>300.10000000000002</v>
      </c>
      <c r="L79454" t="s">
        <v>38</v>
      </c>
      <c r="M79454">
        <v>837012</v>
      </c>
      <c r="N79454" t="b">
        <v>0</v>
      </c>
    </row>
    <row r="79455" spans="2:14" x14ac:dyDescent="0.35">
      <c r="B79455" t="s">
        <v>621</v>
      </c>
      <c r="C79455" t="s">
        <v>12</v>
      </c>
      <c r="D79455" t="s">
        <v>12</v>
      </c>
      <c r="E79455" t="s">
        <v>12</v>
      </c>
      <c r="F79455" t="s">
        <v>12</v>
      </c>
      <c r="G79455" t="s">
        <v>12</v>
      </c>
      <c r="H79455" t="s">
        <v>12</v>
      </c>
      <c r="I79455" t="s">
        <v>12</v>
      </c>
      <c r="J79455">
        <v>0.1</v>
      </c>
      <c r="K79455">
        <v>300.10000000000002</v>
      </c>
      <c r="L79455" t="s">
        <v>38</v>
      </c>
      <c r="M79455">
        <v>837012</v>
      </c>
      <c r="N79455" t="b">
        <v>0</v>
      </c>
    </row>
    <row r="79456" spans="2:14" x14ac:dyDescent="0.35">
      <c r="B79456" t="s">
        <v>621</v>
      </c>
      <c r="C79456" t="s">
        <v>12</v>
      </c>
      <c r="D79456" t="s">
        <v>12</v>
      </c>
      <c r="E79456" t="s">
        <v>12</v>
      </c>
      <c r="F79456" t="s">
        <v>12</v>
      </c>
      <c r="G79456" t="s">
        <v>12</v>
      </c>
      <c r="H79456" t="s">
        <v>12</v>
      </c>
      <c r="I79456" t="s">
        <v>12</v>
      </c>
      <c r="J79456">
        <v>0.1</v>
      </c>
      <c r="K79456">
        <v>300.10000000000002</v>
      </c>
      <c r="L79456" t="s">
        <v>38</v>
      </c>
      <c r="M79456">
        <v>837012</v>
      </c>
      <c r="N79456" t="b">
        <v>0</v>
      </c>
    </row>
    <row r="79457" spans="2:14" x14ac:dyDescent="0.35">
      <c r="B79457" t="s">
        <v>621</v>
      </c>
      <c r="C79457" t="s">
        <v>12</v>
      </c>
      <c r="D79457" t="s">
        <v>12</v>
      </c>
      <c r="E79457" t="s">
        <v>12</v>
      </c>
      <c r="F79457" t="s">
        <v>12</v>
      </c>
      <c r="G79457" t="s">
        <v>12</v>
      </c>
      <c r="H79457" t="s">
        <v>12</v>
      </c>
      <c r="I79457" t="s">
        <v>12</v>
      </c>
      <c r="J79457">
        <v>0.1</v>
      </c>
      <c r="K79457">
        <v>300.10000000000002</v>
      </c>
      <c r="L79457" t="s">
        <v>38</v>
      </c>
      <c r="M79457">
        <v>837012</v>
      </c>
      <c r="N79457" t="b">
        <v>0</v>
      </c>
    </row>
    <row r="79458" spans="2:14" x14ac:dyDescent="0.35">
      <c r="B79458" t="s">
        <v>621</v>
      </c>
      <c r="C79458" t="s">
        <v>12</v>
      </c>
      <c r="D79458" t="s">
        <v>12</v>
      </c>
      <c r="E79458" t="s">
        <v>12</v>
      </c>
      <c r="F79458" t="s">
        <v>12</v>
      </c>
      <c r="G79458" t="s">
        <v>12</v>
      </c>
      <c r="H79458" t="s">
        <v>12</v>
      </c>
      <c r="I79458" t="s">
        <v>12</v>
      </c>
      <c r="J79458">
        <v>0.1</v>
      </c>
      <c r="K79458">
        <v>300.10000000000002</v>
      </c>
      <c r="L79458" t="s">
        <v>38</v>
      </c>
      <c r="M79458">
        <v>837012</v>
      </c>
      <c r="N79458" t="b">
        <v>0</v>
      </c>
    </row>
    <row r="79459" spans="2:14" x14ac:dyDescent="0.35">
      <c r="B79459" t="s">
        <v>621</v>
      </c>
      <c r="C79459" t="s">
        <v>12</v>
      </c>
      <c r="D79459" t="s">
        <v>12</v>
      </c>
      <c r="E79459" t="s">
        <v>12</v>
      </c>
      <c r="F79459" t="s">
        <v>12</v>
      </c>
      <c r="G79459" t="s">
        <v>12</v>
      </c>
      <c r="H79459" t="s">
        <v>12</v>
      </c>
      <c r="I79459" t="s">
        <v>12</v>
      </c>
      <c r="J79459">
        <v>0.1</v>
      </c>
      <c r="K79459">
        <v>300.10000000000002</v>
      </c>
      <c r="L79459" t="s">
        <v>38</v>
      </c>
      <c r="M79459">
        <v>837012</v>
      </c>
      <c r="N79459" t="b">
        <v>0</v>
      </c>
    </row>
    <row r="79460" spans="2:14" x14ac:dyDescent="0.35">
      <c r="B79460" t="s">
        <v>621</v>
      </c>
      <c r="C79460" t="s">
        <v>12</v>
      </c>
      <c r="D79460" t="s">
        <v>12</v>
      </c>
      <c r="E79460" t="s">
        <v>12</v>
      </c>
      <c r="F79460" t="s">
        <v>12</v>
      </c>
      <c r="G79460" t="s">
        <v>12</v>
      </c>
      <c r="H79460" t="s">
        <v>12</v>
      </c>
      <c r="I79460" t="s">
        <v>12</v>
      </c>
      <c r="J79460">
        <v>0.1</v>
      </c>
      <c r="K79460">
        <v>300.10000000000002</v>
      </c>
      <c r="L79460" t="s">
        <v>38</v>
      </c>
      <c r="M79460">
        <v>837012</v>
      </c>
      <c r="N79460" t="b">
        <v>0</v>
      </c>
    </row>
    <row r="79461" spans="2:14" x14ac:dyDescent="0.35">
      <c r="B79461" t="s">
        <v>621</v>
      </c>
      <c r="C79461" t="s">
        <v>12</v>
      </c>
      <c r="D79461" t="s">
        <v>12</v>
      </c>
      <c r="E79461" t="s">
        <v>12</v>
      </c>
      <c r="F79461" t="s">
        <v>12</v>
      </c>
      <c r="G79461" t="s">
        <v>12</v>
      </c>
      <c r="H79461" t="s">
        <v>12</v>
      </c>
      <c r="I79461" t="s">
        <v>12</v>
      </c>
      <c r="J79461">
        <v>0.1</v>
      </c>
      <c r="K79461">
        <v>300.10000000000002</v>
      </c>
      <c r="L79461" t="s">
        <v>38</v>
      </c>
      <c r="M79461">
        <v>837012</v>
      </c>
      <c r="N79461" t="b">
        <v>0</v>
      </c>
    </row>
    <row r="79462" spans="2:14" x14ac:dyDescent="0.35">
      <c r="B79462" t="s">
        <v>621</v>
      </c>
      <c r="C79462" t="s">
        <v>12</v>
      </c>
      <c r="D79462" t="s">
        <v>12</v>
      </c>
      <c r="E79462" t="s">
        <v>12</v>
      </c>
      <c r="F79462" t="s">
        <v>12</v>
      </c>
      <c r="G79462" t="s">
        <v>12</v>
      </c>
      <c r="H79462" t="s">
        <v>12</v>
      </c>
      <c r="I79462" t="s">
        <v>12</v>
      </c>
      <c r="J79462">
        <v>0.1</v>
      </c>
      <c r="K79462">
        <v>300.10000000000002</v>
      </c>
      <c r="L79462" t="s">
        <v>38</v>
      </c>
      <c r="M79462">
        <v>837012</v>
      </c>
      <c r="N79462" t="b">
        <v>0</v>
      </c>
    </row>
    <row r="79463" spans="2:14" x14ac:dyDescent="0.35">
      <c r="B79463" t="s">
        <v>621</v>
      </c>
      <c r="C79463" t="s">
        <v>12</v>
      </c>
      <c r="D79463" t="s">
        <v>12</v>
      </c>
      <c r="E79463" t="s">
        <v>12</v>
      </c>
      <c r="F79463" t="s">
        <v>12</v>
      </c>
      <c r="G79463" t="s">
        <v>12</v>
      </c>
      <c r="H79463" t="s">
        <v>12</v>
      </c>
      <c r="I79463" t="s">
        <v>12</v>
      </c>
      <c r="J79463">
        <v>0.1</v>
      </c>
      <c r="K79463">
        <v>300.10000000000002</v>
      </c>
      <c r="L79463" t="s">
        <v>38</v>
      </c>
      <c r="M79463">
        <v>837012</v>
      </c>
      <c r="N79463" t="b">
        <v>0</v>
      </c>
    </row>
    <row r="79464" spans="2:14" x14ac:dyDescent="0.35">
      <c r="B79464" t="s">
        <v>621</v>
      </c>
      <c r="C79464" t="s">
        <v>12</v>
      </c>
      <c r="D79464" t="s">
        <v>12</v>
      </c>
      <c r="E79464" t="s">
        <v>12</v>
      </c>
      <c r="F79464" t="s">
        <v>12</v>
      </c>
      <c r="G79464" t="s">
        <v>12</v>
      </c>
      <c r="H79464" t="s">
        <v>12</v>
      </c>
      <c r="I79464" t="s">
        <v>12</v>
      </c>
      <c r="J79464">
        <v>0.1</v>
      </c>
      <c r="K79464">
        <v>300.10000000000002</v>
      </c>
      <c r="L79464" t="s">
        <v>38</v>
      </c>
      <c r="M79464">
        <v>837012</v>
      </c>
      <c r="N79464" t="b">
        <v>0</v>
      </c>
    </row>
    <row r="79465" spans="2:14" x14ac:dyDescent="0.35">
      <c r="B79465" t="s">
        <v>621</v>
      </c>
      <c r="C79465" t="s">
        <v>12</v>
      </c>
      <c r="D79465" t="s">
        <v>12</v>
      </c>
      <c r="E79465" t="s">
        <v>12</v>
      </c>
      <c r="F79465" t="s">
        <v>12</v>
      </c>
      <c r="G79465" t="s">
        <v>12</v>
      </c>
      <c r="H79465" t="s">
        <v>12</v>
      </c>
      <c r="I79465" t="s">
        <v>12</v>
      </c>
      <c r="J79465">
        <v>0.1</v>
      </c>
      <c r="K79465">
        <v>300.10000000000002</v>
      </c>
      <c r="L79465" t="s">
        <v>38</v>
      </c>
      <c r="M79465">
        <v>837012</v>
      </c>
      <c r="N79465" t="b">
        <v>0</v>
      </c>
    </row>
    <row r="79466" spans="2:14" x14ac:dyDescent="0.35">
      <c r="B79466" t="s">
        <v>621</v>
      </c>
      <c r="C79466" t="s">
        <v>12</v>
      </c>
      <c r="D79466" t="s">
        <v>12</v>
      </c>
      <c r="E79466" t="s">
        <v>12</v>
      </c>
      <c r="F79466" t="s">
        <v>12</v>
      </c>
      <c r="G79466" t="s">
        <v>12</v>
      </c>
      <c r="H79466" t="s">
        <v>12</v>
      </c>
      <c r="I79466" t="s">
        <v>12</v>
      </c>
      <c r="J79466">
        <v>0.1</v>
      </c>
      <c r="K79466">
        <v>300.10000000000002</v>
      </c>
      <c r="L79466" t="s">
        <v>38</v>
      </c>
      <c r="M79466">
        <v>837012</v>
      </c>
      <c r="N79466" t="b">
        <v>0</v>
      </c>
    </row>
    <row r="79467" spans="2:14" x14ac:dyDescent="0.35">
      <c r="B79467" t="s">
        <v>621</v>
      </c>
      <c r="C79467" t="s">
        <v>12</v>
      </c>
      <c r="D79467" t="s">
        <v>12</v>
      </c>
      <c r="E79467" t="s">
        <v>12</v>
      </c>
      <c r="F79467" t="s">
        <v>12</v>
      </c>
      <c r="G79467" t="s">
        <v>12</v>
      </c>
      <c r="H79467" t="s">
        <v>12</v>
      </c>
      <c r="I79467" t="s">
        <v>12</v>
      </c>
      <c r="J79467">
        <v>0.1</v>
      </c>
      <c r="K79467">
        <v>300.10000000000002</v>
      </c>
      <c r="L79467" t="s">
        <v>38</v>
      </c>
      <c r="M79467">
        <v>837012</v>
      </c>
      <c r="N79467" t="b">
        <v>0</v>
      </c>
    </row>
    <row r="79468" spans="2:14" x14ac:dyDescent="0.35">
      <c r="B79468" t="s">
        <v>621</v>
      </c>
      <c r="C79468" t="s">
        <v>12</v>
      </c>
      <c r="D79468" t="s">
        <v>12</v>
      </c>
      <c r="E79468" t="s">
        <v>12</v>
      </c>
      <c r="F79468" t="s">
        <v>12</v>
      </c>
      <c r="G79468" t="s">
        <v>12</v>
      </c>
      <c r="H79468" t="s">
        <v>12</v>
      </c>
      <c r="I79468" t="s">
        <v>12</v>
      </c>
      <c r="J79468">
        <v>0.1</v>
      </c>
      <c r="K79468">
        <v>300.10000000000002</v>
      </c>
      <c r="L79468" t="s">
        <v>38</v>
      </c>
      <c r="M79468">
        <v>837012</v>
      </c>
      <c r="N79468" t="b">
        <v>0</v>
      </c>
    </row>
    <row r="79469" spans="2:14" x14ac:dyDescent="0.35">
      <c r="B79469" t="s">
        <v>621</v>
      </c>
      <c r="C79469" t="s">
        <v>12</v>
      </c>
      <c r="D79469" t="s">
        <v>12</v>
      </c>
      <c r="E79469" t="s">
        <v>12</v>
      </c>
      <c r="F79469" t="s">
        <v>12</v>
      </c>
      <c r="G79469" t="s">
        <v>12</v>
      </c>
      <c r="H79469" t="s">
        <v>12</v>
      </c>
      <c r="I79469" t="s">
        <v>12</v>
      </c>
      <c r="J79469">
        <v>0.1</v>
      </c>
      <c r="K79469">
        <v>300.10000000000002</v>
      </c>
      <c r="L79469" t="s">
        <v>38</v>
      </c>
      <c r="M79469">
        <v>837012</v>
      </c>
      <c r="N79469" t="b">
        <v>0</v>
      </c>
    </row>
    <row r="79470" spans="2:14" x14ac:dyDescent="0.35">
      <c r="B79470" t="s">
        <v>621</v>
      </c>
      <c r="C79470" t="s">
        <v>12</v>
      </c>
      <c r="D79470" t="s">
        <v>12</v>
      </c>
      <c r="E79470" t="s">
        <v>12</v>
      </c>
      <c r="F79470" t="s">
        <v>12</v>
      </c>
      <c r="G79470" t="s">
        <v>12</v>
      </c>
      <c r="H79470" t="s">
        <v>12</v>
      </c>
      <c r="I79470" t="s">
        <v>12</v>
      </c>
      <c r="J79470">
        <v>0.1</v>
      </c>
      <c r="K79470">
        <v>300.10000000000002</v>
      </c>
      <c r="L79470" t="s">
        <v>38</v>
      </c>
      <c r="M79470">
        <v>837012</v>
      </c>
      <c r="N79470" t="b">
        <v>0</v>
      </c>
    </row>
    <row r="79471" spans="2:14" x14ac:dyDescent="0.35">
      <c r="B79471" t="s">
        <v>621</v>
      </c>
      <c r="C79471" t="s">
        <v>12</v>
      </c>
      <c r="D79471" t="s">
        <v>12</v>
      </c>
      <c r="E79471" t="s">
        <v>12</v>
      </c>
      <c r="F79471" t="s">
        <v>12</v>
      </c>
      <c r="G79471" t="s">
        <v>12</v>
      </c>
      <c r="H79471" t="s">
        <v>12</v>
      </c>
      <c r="I79471" t="s">
        <v>12</v>
      </c>
      <c r="J79471">
        <v>0.1</v>
      </c>
      <c r="K79471">
        <v>300.10000000000002</v>
      </c>
      <c r="L79471" t="s">
        <v>38</v>
      </c>
      <c r="M79471">
        <v>837012</v>
      </c>
      <c r="N79471" t="b">
        <v>0</v>
      </c>
    </row>
    <row r="79472" spans="2:14" x14ac:dyDescent="0.35">
      <c r="B79472" t="s">
        <v>621</v>
      </c>
      <c r="C79472" t="s">
        <v>12</v>
      </c>
      <c r="D79472" t="s">
        <v>12</v>
      </c>
      <c r="E79472" t="s">
        <v>12</v>
      </c>
      <c r="F79472" t="s">
        <v>12</v>
      </c>
      <c r="G79472" t="s">
        <v>12</v>
      </c>
      <c r="H79472" t="s">
        <v>12</v>
      </c>
      <c r="I79472" t="s">
        <v>12</v>
      </c>
      <c r="J79472">
        <v>0.1</v>
      </c>
      <c r="K79472">
        <v>300.10000000000002</v>
      </c>
      <c r="L79472" t="s">
        <v>38</v>
      </c>
      <c r="M79472">
        <v>837012</v>
      </c>
      <c r="N79472" t="b">
        <v>0</v>
      </c>
    </row>
    <row r="79473" spans="2:14" x14ac:dyDescent="0.35">
      <c r="B79473" t="s">
        <v>621</v>
      </c>
      <c r="C79473" t="s">
        <v>12</v>
      </c>
      <c r="D79473" t="s">
        <v>12</v>
      </c>
      <c r="E79473" t="s">
        <v>12</v>
      </c>
      <c r="F79473" t="s">
        <v>12</v>
      </c>
      <c r="G79473" t="s">
        <v>12</v>
      </c>
      <c r="H79473" t="s">
        <v>12</v>
      </c>
      <c r="I79473" t="s">
        <v>12</v>
      </c>
      <c r="J79473">
        <v>0.1</v>
      </c>
      <c r="K79473">
        <v>300.10000000000002</v>
      </c>
      <c r="L79473" t="s">
        <v>38</v>
      </c>
      <c r="M79473">
        <v>837012</v>
      </c>
      <c r="N79473" t="b">
        <v>0</v>
      </c>
    </row>
    <row r="79474" spans="2:14" x14ac:dyDescent="0.35">
      <c r="B79474" t="s">
        <v>621</v>
      </c>
      <c r="C79474" t="s">
        <v>12</v>
      </c>
      <c r="D79474" t="s">
        <v>12</v>
      </c>
      <c r="E79474" t="s">
        <v>12</v>
      </c>
      <c r="F79474" t="s">
        <v>12</v>
      </c>
      <c r="G79474" t="s">
        <v>12</v>
      </c>
      <c r="H79474" t="s">
        <v>12</v>
      </c>
      <c r="I79474" t="s">
        <v>12</v>
      </c>
      <c r="J79474">
        <v>0.1</v>
      </c>
      <c r="K79474">
        <v>300.10000000000002</v>
      </c>
      <c r="L79474" t="s">
        <v>38</v>
      </c>
      <c r="M79474">
        <v>837012</v>
      </c>
      <c r="N79474" t="b">
        <v>0</v>
      </c>
    </row>
    <row r="79475" spans="2:14" x14ac:dyDescent="0.35">
      <c r="B79475" t="s">
        <v>621</v>
      </c>
      <c r="C79475" t="s">
        <v>12</v>
      </c>
      <c r="D79475" t="s">
        <v>12</v>
      </c>
      <c r="E79475" t="s">
        <v>12</v>
      </c>
      <c r="F79475" t="s">
        <v>12</v>
      </c>
      <c r="G79475" t="s">
        <v>12</v>
      </c>
      <c r="H79475" t="s">
        <v>12</v>
      </c>
      <c r="I79475" t="s">
        <v>12</v>
      </c>
      <c r="J79475">
        <v>0.1</v>
      </c>
      <c r="K79475">
        <v>300.10000000000002</v>
      </c>
      <c r="L79475" t="s">
        <v>38</v>
      </c>
      <c r="M79475">
        <v>837012</v>
      </c>
      <c r="N79475" t="b">
        <v>0</v>
      </c>
    </row>
    <row r="79476" spans="2:14" x14ac:dyDescent="0.35">
      <c r="B79476" t="s">
        <v>621</v>
      </c>
      <c r="C79476" t="s">
        <v>12</v>
      </c>
      <c r="D79476" t="s">
        <v>12</v>
      </c>
      <c r="E79476" t="s">
        <v>12</v>
      </c>
      <c r="F79476" t="s">
        <v>12</v>
      </c>
      <c r="G79476" t="s">
        <v>12</v>
      </c>
      <c r="H79476" t="s">
        <v>12</v>
      </c>
      <c r="I79476" t="s">
        <v>12</v>
      </c>
      <c r="J79476">
        <v>0.1</v>
      </c>
      <c r="K79476">
        <v>300.10000000000002</v>
      </c>
      <c r="L79476" t="s">
        <v>38</v>
      </c>
      <c r="M79476">
        <v>837012</v>
      </c>
      <c r="N79476" t="b">
        <v>0</v>
      </c>
    </row>
    <row r="79477" spans="2:14" x14ac:dyDescent="0.35">
      <c r="B79477" t="s">
        <v>621</v>
      </c>
      <c r="C79477" t="s">
        <v>12</v>
      </c>
      <c r="D79477" t="s">
        <v>12</v>
      </c>
      <c r="E79477" t="s">
        <v>12</v>
      </c>
      <c r="F79477" t="s">
        <v>12</v>
      </c>
      <c r="G79477" t="s">
        <v>12</v>
      </c>
      <c r="H79477" t="s">
        <v>12</v>
      </c>
      <c r="I79477" t="s">
        <v>12</v>
      </c>
      <c r="J79477">
        <v>0.1</v>
      </c>
      <c r="K79477">
        <v>300.10000000000002</v>
      </c>
      <c r="L79477" t="s">
        <v>38</v>
      </c>
      <c r="M79477">
        <v>837012</v>
      </c>
      <c r="N79477" t="b">
        <v>0</v>
      </c>
    </row>
    <row r="79478" spans="2:14" x14ac:dyDescent="0.35">
      <c r="B79478" t="s">
        <v>621</v>
      </c>
      <c r="C79478" t="s">
        <v>12</v>
      </c>
      <c r="D79478" t="s">
        <v>12</v>
      </c>
      <c r="E79478" t="s">
        <v>12</v>
      </c>
      <c r="F79478" t="s">
        <v>12</v>
      </c>
      <c r="G79478" t="s">
        <v>12</v>
      </c>
      <c r="H79478" t="s">
        <v>12</v>
      </c>
      <c r="I79478" t="s">
        <v>12</v>
      </c>
      <c r="J79478">
        <v>0.1</v>
      </c>
      <c r="K79478">
        <v>300.10000000000002</v>
      </c>
      <c r="L79478" t="s">
        <v>38</v>
      </c>
      <c r="M79478">
        <v>837012</v>
      </c>
      <c r="N79478" t="b">
        <v>0</v>
      </c>
    </row>
    <row r="79479" spans="2:14" x14ac:dyDescent="0.35">
      <c r="B79479" t="s">
        <v>621</v>
      </c>
      <c r="C79479" t="s">
        <v>12</v>
      </c>
      <c r="D79479" t="s">
        <v>12</v>
      </c>
      <c r="E79479" t="s">
        <v>12</v>
      </c>
      <c r="F79479" t="s">
        <v>12</v>
      </c>
      <c r="G79479" t="s">
        <v>12</v>
      </c>
      <c r="H79479" t="s">
        <v>12</v>
      </c>
      <c r="I79479" t="s">
        <v>12</v>
      </c>
      <c r="J79479">
        <v>0.1</v>
      </c>
      <c r="K79479">
        <v>300.10000000000002</v>
      </c>
      <c r="L79479" t="s">
        <v>38</v>
      </c>
      <c r="M79479">
        <v>837012</v>
      </c>
      <c r="N79479" t="b">
        <v>0</v>
      </c>
    </row>
    <row r="79480" spans="2:14" x14ac:dyDescent="0.35">
      <c r="B79480" t="s">
        <v>621</v>
      </c>
      <c r="C79480" t="s">
        <v>12</v>
      </c>
      <c r="D79480" t="s">
        <v>12</v>
      </c>
      <c r="E79480" t="s">
        <v>12</v>
      </c>
      <c r="F79480" t="s">
        <v>12</v>
      </c>
      <c r="G79480" t="s">
        <v>12</v>
      </c>
      <c r="H79480" t="s">
        <v>12</v>
      </c>
      <c r="I79480" t="s">
        <v>12</v>
      </c>
      <c r="J79480">
        <v>0.1</v>
      </c>
      <c r="K79480">
        <v>300.10000000000002</v>
      </c>
      <c r="L79480" t="s">
        <v>38</v>
      </c>
      <c r="M79480">
        <v>837012</v>
      </c>
      <c r="N79480" t="b">
        <v>0</v>
      </c>
    </row>
    <row r="79481" spans="2:14" x14ac:dyDescent="0.35">
      <c r="B79481" t="s">
        <v>621</v>
      </c>
      <c r="C79481" t="s">
        <v>12</v>
      </c>
      <c r="D79481" t="s">
        <v>12</v>
      </c>
      <c r="E79481" t="s">
        <v>12</v>
      </c>
      <c r="F79481" t="s">
        <v>12</v>
      </c>
      <c r="G79481" t="s">
        <v>12</v>
      </c>
      <c r="H79481" t="s">
        <v>12</v>
      </c>
      <c r="I79481" t="s">
        <v>12</v>
      </c>
      <c r="J79481">
        <v>0.1</v>
      </c>
      <c r="K79481">
        <v>300.10000000000002</v>
      </c>
      <c r="L79481" t="s">
        <v>38</v>
      </c>
      <c r="M79481">
        <v>837012</v>
      </c>
      <c r="N79481" t="b">
        <v>0</v>
      </c>
    </row>
    <row r="79482" spans="2:14" x14ac:dyDescent="0.35">
      <c r="B79482" t="s">
        <v>621</v>
      </c>
      <c r="C79482" t="s">
        <v>12</v>
      </c>
      <c r="D79482" t="s">
        <v>12</v>
      </c>
      <c r="E79482" t="s">
        <v>12</v>
      </c>
      <c r="F79482" t="s">
        <v>12</v>
      </c>
      <c r="G79482" t="s">
        <v>12</v>
      </c>
      <c r="H79482" t="s">
        <v>12</v>
      </c>
      <c r="I79482" t="s">
        <v>12</v>
      </c>
      <c r="J79482">
        <v>0.1</v>
      </c>
      <c r="K79482">
        <v>300.10000000000002</v>
      </c>
      <c r="L79482" t="s">
        <v>38</v>
      </c>
      <c r="M79482">
        <v>837012</v>
      </c>
      <c r="N79482" t="b">
        <v>0</v>
      </c>
    </row>
    <row r="79483" spans="2:14" x14ac:dyDescent="0.35">
      <c r="B79483" t="s">
        <v>621</v>
      </c>
      <c r="C79483" t="s">
        <v>12</v>
      </c>
      <c r="D79483" t="s">
        <v>12</v>
      </c>
      <c r="E79483" t="s">
        <v>12</v>
      </c>
      <c r="F79483" t="s">
        <v>12</v>
      </c>
      <c r="G79483" t="s">
        <v>12</v>
      </c>
      <c r="H79483" t="s">
        <v>12</v>
      </c>
      <c r="I79483" t="s">
        <v>12</v>
      </c>
      <c r="J79483">
        <v>0.1</v>
      </c>
      <c r="K79483">
        <v>300.10000000000002</v>
      </c>
      <c r="L79483" t="s">
        <v>38</v>
      </c>
      <c r="M79483">
        <v>837012</v>
      </c>
      <c r="N79483" t="b">
        <v>0</v>
      </c>
    </row>
    <row r="79484" spans="2:14" x14ac:dyDescent="0.35">
      <c r="B79484" t="s">
        <v>621</v>
      </c>
      <c r="C79484" t="s">
        <v>12</v>
      </c>
      <c r="D79484" t="s">
        <v>12</v>
      </c>
      <c r="E79484" t="s">
        <v>12</v>
      </c>
      <c r="F79484" t="s">
        <v>12</v>
      </c>
      <c r="G79484" t="s">
        <v>12</v>
      </c>
      <c r="H79484" t="s">
        <v>12</v>
      </c>
      <c r="I79484" t="s">
        <v>12</v>
      </c>
      <c r="J79484">
        <v>0.1</v>
      </c>
      <c r="K79484">
        <v>300.10000000000002</v>
      </c>
      <c r="L79484" t="s">
        <v>38</v>
      </c>
      <c r="M79484">
        <v>837012</v>
      </c>
      <c r="N79484" t="b">
        <v>0</v>
      </c>
    </row>
    <row r="79485" spans="2:14" x14ac:dyDescent="0.35">
      <c r="B79485" t="s">
        <v>621</v>
      </c>
      <c r="C79485" t="s">
        <v>12</v>
      </c>
      <c r="D79485" t="s">
        <v>12</v>
      </c>
      <c r="E79485" t="s">
        <v>12</v>
      </c>
      <c r="F79485" t="s">
        <v>12</v>
      </c>
      <c r="G79485" t="s">
        <v>12</v>
      </c>
      <c r="H79485" t="s">
        <v>12</v>
      </c>
      <c r="I79485" t="s">
        <v>12</v>
      </c>
      <c r="J79485">
        <v>0.1</v>
      </c>
      <c r="K79485">
        <v>300.10000000000002</v>
      </c>
      <c r="L79485" t="s">
        <v>38</v>
      </c>
      <c r="M79485">
        <v>837012</v>
      </c>
      <c r="N79485" t="b">
        <v>0</v>
      </c>
    </row>
    <row r="79486" spans="2:14" x14ac:dyDescent="0.35">
      <c r="B79486" t="s">
        <v>621</v>
      </c>
      <c r="C79486" t="s">
        <v>12</v>
      </c>
      <c r="D79486" t="s">
        <v>12</v>
      </c>
      <c r="E79486" t="s">
        <v>12</v>
      </c>
      <c r="F79486" t="s">
        <v>12</v>
      </c>
      <c r="G79486" t="s">
        <v>12</v>
      </c>
      <c r="H79486" t="s">
        <v>12</v>
      </c>
      <c r="I79486" t="s">
        <v>12</v>
      </c>
      <c r="J79486">
        <v>0.1</v>
      </c>
      <c r="K79486">
        <v>300.10000000000002</v>
      </c>
      <c r="L79486" t="s">
        <v>38</v>
      </c>
      <c r="M79486">
        <v>837012</v>
      </c>
      <c r="N79486" t="b">
        <v>0</v>
      </c>
    </row>
    <row r="79487" spans="2:14" x14ac:dyDescent="0.35">
      <c r="B79487" t="s">
        <v>621</v>
      </c>
      <c r="C79487" t="s">
        <v>12</v>
      </c>
      <c r="D79487" t="s">
        <v>12</v>
      </c>
      <c r="E79487" t="s">
        <v>12</v>
      </c>
      <c r="F79487" t="s">
        <v>12</v>
      </c>
      <c r="G79487" t="s">
        <v>12</v>
      </c>
      <c r="H79487" t="s">
        <v>12</v>
      </c>
      <c r="I79487" t="s">
        <v>12</v>
      </c>
      <c r="J79487">
        <v>0.1</v>
      </c>
      <c r="K79487">
        <v>300.10000000000002</v>
      </c>
      <c r="L79487" t="s">
        <v>38</v>
      </c>
      <c r="M79487">
        <v>837012</v>
      </c>
      <c r="N79487" t="b">
        <v>0</v>
      </c>
    </row>
    <row r="79488" spans="2:14" x14ac:dyDescent="0.35">
      <c r="B79488" t="s">
        <v>621</v>
      </c>
      <c r="C79488" t="s">
        <v>12</v>
      </c>
      <c r="D79488" t="s">
        <v>12</v>
      </c>
      <c r="E79488" t="s">
        <v>12</v>
      </c>
      <c r="F79488" t="s">
        <v>12</v>
      </c>
      <c r="G79488" t="s">
        <v>12</v>
      </c>
      <c r="H79488" t="s">
        <v>12</v>
      </c>
      <c r="I79488" t="s">
        <v>12</v>
      </c>
      <c r="J79488">
        <v>0.1</v>
      </c>
      <c r="K79488">
        <v>300.10000000000002</v>
      </c>
      <c r="L79488" t="s">
        <v>38</v>
      </c>
      <c r="M79488">
        <v>837012</v>
      </c>
      <c r="N79488" t="b">
        <v>0</v>
      </c>
    </row>
    <row r="79489" spans="2:14" x14ac:dyDescent="0.35">
      <c r="B79489" t="s">
        <v>621</v>
      </c>
      <c r="C79489" t="s">
        <v>12</v>
      </c>
      <c r="D79489" t="s">
        <v>12</v>
      </c>
      <c r="E79489" t="s">
        <v>12</v>
      </c>
      <c r="F79489" t="s">
        <v>12</v>
      </c>
      <c r="G79489" t="s">
        <v>12</v>
      </c>
      <c r="H79489" t="s">
        <v>12</v>
      </c>
      <c r="I79489" t="s">
        <v>12</v>
      </c>
      <c r="J79489">
        <v>0.1</v>
      </c>
      <c r="K79489">
        <v>300.10000000000002</v>
      </c>
      <c r="L79489" t="s">
        <v>38</v>
      </c>
      <c r="M79489">
        <v>837012</v>
      </c>
      <c r="N79489" t="b">
        <v>0</v>
      </c>
    </row>
    <row r="79490" spans="2:14" x14ac:dyDescent="0.35">
      <c r="B79490" t="s">
        <v>621</v>
      </c>
      <c r="C79490" t="s">
        <v>12</v>
      </c>
      <c r="D79490" t="s">
        <v>12</v>
      </c>
      <c r="E79490" t="s">
        <v>12</v>
      </c>
      <c r="F79490" t="s">
        <v>12</v>
      </c>
      <c r="G79490" t="s">
        <v>12</v>
      </c>
      <c r="H79490" t="s">
        <v>12</v>
      </c>
      <c r="I79490" t="s">
        <v>12</v>
      </c>
      <c r="J79490">
        <v>0.1</v>
      </c>
      <c r="K79490">
        <v>300.10000000000002</v>
      </c>
      <c r="L79490" t="s">
        <v>38</v>
      </c>
      <c r="M79490">
        <v>837012</v>
      </c>
      <c r="N79490" t="b">
        <v>0</v>
      </c>
    </row>
    <row r="79491" spans="2:14" x14ac:dyDescent="0.35">
      <c r="B79491" t="s">
        <v>621</v>
      </c>
      <c r="C79491" t="s">
        <v>12</v>
      </c>
      <c r="D79491" t="s">
        <v>12</v>
      </c>
      <c r="E79491" t="s">
        <v>12</v>
      </c>
      <c r="F79491" t="s">
        <v>12</v>
      </c>
      <c r="G79491" t="s">
        <v>12</v>
      </c>
      <c r="H79491" t="s">
        <v>12</v>
      </c>
      <c r="I79491" t="s">
        <v>12</v>
      </c>
      <c r="J79491">
        <v>0.1</v>
      </c>
      <c r="K79491">
        <v>300.10000000000002</v>
      </c>
      <c r="L79491" t="s">
        <v>38</v>
      </c>
      <c r="M79491">
        <v>837012</v>
      </c>
      <c r="N79491" t="b">
        <v>0</v>
      </c>
    </row>
    <row r="79492" spans="2:14" x14ac:dyDescent="0.35">
      <c r="B79492" t="s">
        <v>621</v>
      </c>
      <c r="C79492" t="s">
        <v>12</v>
      </c>
      <c r="D79492" t="s">
        <v>12</v>
      </c>
      <c r="E79492" t="s">
        <v>12</v>
      </c>
      <c r="F79492" t="s">
        <v>12</v>
      </c>
      <c r="G79492" t="s">
        <v>12</v>
      </c>
      <c r="H79492" t="s">
        <v>12</v>
      </c>
      <c r="I79492" t="s">
        <v>12</v>
      </c>
      <c r="J79492">
        <v>0.1</v>
      </c>
      <c r="K79492">
        <v>300.10000000000002</v>
      </c>
      <c r="L79492" t="s">
        <v>38</v>
      </c>
      <c r="M79492">
        <v>837012</v>
      </c>
      <c r="N79492" t="b">
        <v>0</v>
      </c>
    </row>
    <row r="79493" spans="2:14" x14ac:dyDescent="0.35">
      <c r="B79493" t="s">
        <v>621</v>
      </c>
      <c r="C79493" t="s">
        <v>12</v>
      </c>
      <c r="D79493" t="s">
        <v>12</v>
      </c>
      <c r="E79493" t="s">
        <v>12</v>
      </c>
      <c r="F79493" t="s">
        <v>12</v>
      </c>
      <c r="G79493" t="s">
        <v>12</v>
      </c>
      <c r="H79493" t="s">
        <v>12</v>
      </c>
      <c r="I79493" t="s">
        <v>12</v>
      </c>
      <c r="J79493">
        <v>0.1</v>
      </c>
      <c r="K79493">
        <v>300.10000000000002</v>
      </c>
      <c r="L79493" t="s">
        <v>38</v>
      </c>
      <c r="M79493">
        <v>837012</v>
      </c>
      <c r="N79493" t="b">
        <v>0</v>
      </c>
    </row>
    <row r="79494" spans="2:14" x14ac:dyDescent="0.35">
      <c r="B79494" t="s">
        <v>621</v>
      </c>
      <c r="C79494" t="s">
        <v>12</v>
      </c>
      <c r="D79494" t="s">
        <v>12</v>
      </c>
      <c r="E79494" t="s">
        <v>12</v>
      </c>
      <c r="F79494" t="s">
        <v>12</v>
      </c>
      <c r="G79494" t="s">
        <v>12</v>
      </c>
      <c r="H79494" t="s">
        <v>12</v>
      </c>
      <c r="I79494" t="s">
        <v>12</v>
      </c>
      <c r="J79494">
        <v>0.1</v>
      </c>
      <c r="K79494">
        <v>300.10000000000002</v>
      </c>
      <c r="L79494" t="s">
        <v>38</v>
      </c>
      <c r="M79494">
        <v>837012</v>
      </c>
      <c r="N79494" t="b">
        <v>0</v>
      </c>
    </row>
    <row r="79495" spans="2:14" x14ac:dyDescent="0.35">
      <c r="B79495" t="s">
        <v>621</v>
      </c>
      <c r="C79495" t="s">
        <v>12</v>
      </c>
      <c r="D79495" t="s">
        <v>12</v>
      </c>
      <c r="E79495" t="s">
        <v>12</v>
      </c>
      <c r="F79495" t="s">
        <v>12</v>
      </c>
      <c r="G79495" t="s">
        <v>12</v>
      </c>
      <c r="H79495" t="s">
        <v>12</v>
      </c>
      <c r="I79495" t="s">
        <v>12</v>
      </c>
      <c r="J79495">
        <v>0.1</v>
      </c>
      <c r="K79495">
        <v>300.10000000000002</v>
      </c>
      <c r="L79495" t="s">
        <v>38</v>
      </c>
      <c r="M79495">
        <v>837012</v>
      </c>
      <c r="N79495" t="b">
        <v>0</v>
      </c>
    </row>
    <row r="79496" spans="2:14" x14ac:dyDescent="0.35">
      <c r="B79496" t="s">
        <v>621</v>
      </c>
      <c r="C79496" t="s">
        <v>12</v>
      </c>
      <c r="D79496" t="s">
        <v>12</v>
      </c>
      <c r="E79496" t="s">
        <v>12</v>
      </c>
      <c r="F79496" t="s">
        <v>12</v>
      </c>
      <c r="G79496" t="s">
        <v>12</v>
      </c>
      <c r="H79496" t="s">
        <v>12</v>
      </c>
      <c r="I79496" t="s">
        <v>12</v>
      </c>
      <c r="J79496">
        <v>0.1</v>
      </c>
      <c r="K79496">
        <v>300.10000000000002</v>
      </c>
      <c r="L79496" t="s">
        <v>38</v>
      </c>
      <c r="M79496">
        <v>837012</v>
      </c>
      <c r="N79496" t="b">
        <v>0</v>
      </c>
    </row>
    <row r="79497" spans="2:14" x14ac:dyDescent="0.35">
      <c r="B79497" t="s">
        <v>621</v>
      </c>
      <c r="C79497" t="s">
        <v>12</v>
      </c>
      <c r="D79497" t="s">
        <v>12</v>
      </c>
      <c r="E79497" t="s">
        <v>12</v>
      </c>
      <c r="F79497" t="s">
        <v>12</v>
      </c>
      <c r="G79497" t="s">
        <v>12</v>
      </c>
      <c r="H79497" t="s">
        <v>12</v>
      </c>
      <c r="I79497" t="s">
        <v>12</v>
      </c>
      <c r="J79497">
        <v>0.1</v>
      </c>
      <c r="K79497">
        <v>300.10000000000002</v>
      </c>
      <c r="L79497" t="s">
        <v>38</v>
      </c>
      <c r="M79497">
        <v>837012</v>
      </c>
      <c r="N79497" t="b">
        <v>0</v>
      </c>
    </row>
    <row r="79498" spans="2:14" x14ac:dyDescent="0.35">
      <c r="B79498" t="s">
        <v>621</v>
      </c>
      <c r="C79498" t="s">
        <v>12</v>
      </c>
      <c r="D79498" t="s">
        <v>12</v>
      </c>
      <c r="E79498" t="s">
        <v>12</v>
      </c>
      <c r="F79498" t="s">
        <v>12</v>
      </c>
      <c r="G79498" t="s">
        <v>12</v>
      </c>
      <c r="H79498" t="s">
        <v>12</v>
      </c>
      <c r="I79498" t="s">
        <v>12</v>
      </c>
      <c r="J79498">
        <v>0.1</v>
      </c>
      <c r="K79498">
        <v>300.10000000000002</v>
      </c>
      <c r="L79498" t="s">
        <v>38</v>
      </c>
      <c r="M79498">
        <v>837012</v>
      </c>
      <c r="N79498" t="b">
        <v>0</v>
      </c>
    </row>
    <row r="79499" spans="2:14" x14ac:dyDescent="0.35">
      <c r="B79499" t="s">
        <v>621</v>
      </c>
      <c r="C79499" t="s">
        <v>12</v>
      </c>
      <c r="D79499" t="s">
        <v>12</v>
      </c>
      <c r="E79499" t="s">
        <v>12</v>
      </c>
      <c r="F79499" t="s">
        <v>12</v>
      </c>
      <c r="G79499" t="s">
        <v>12</v>
      </c>
      <c r="H79499" t="s">
        <v>12</v>
      </c>
      <c r="I79499" t="s">
        <v>12</v>
      </c>
      <c r="J79499">
        <v>0.1</v>
      </c>
      <c r="K79499">
        <v>300.10000000000002</v>
      </c>
      <c r="L79499" t="s">
        <v>38</v>
      </c>
      <c r="M79499">
        <v>837012</v>
      </c>
      <c r="N79499" t="b">
        <v>0</v>
      </c>
    </row>
    <row r="79500" spans="2:14" x14ac:dyDescent="0.35">
      <c r="B79500" t="s">
        <v>621</v>
      </c>
      <c r="C79500" t="s">
        <v>12</v>
      </c>
      <c r="D79500" t="s">
        <v>12</v>
      </c>
      <c r="E79500" t="s">
        <v>12</v>
      </c>
      <c r="F79500" t="s">
        <v>12</v>
      </c>
      <c r="G79500" t="s">
        <v>12</v>
      </c>
      <c r="H79500" t="s">
        <v>12</v>
      </c>
      <c r="I79500" t="s">
        <v>12</v>
      </c>
      <c r="J79500">
        <v>0.1</v>
      </c>
      <c r="K79500">
        <v>300.10000000000002</v>
      </c>
      <c r="L79500" t="s">
        <v>38</v>
      </c>
      <c r="M79500">
        <v>837012</v>
      </c>
      <c r="N79500" t="b">
        <v>0</v>
      </c>
    </row>
    <row r="79501" spans="2:14" x14ac:dyDescent="0.35">
      <c r="B79501" t="s">
        <v>621</v>
      </c>
      <c r="C79501" t="s">
        <v>12</v>
      </c>
      <c r="D79501" t="s">
        <v>12</v>
      </c>
      <c r="E79501" t="s">
        <v>12</v>
      </c>
      <c r="F79501" t="s">
        <v>12</v>
      </c>
      <c r="G79501" t="s">
        <v>12</v>
      </c>
      <c r="H79501" t="s">
        <v>12</v>
      </c>
      <c r="I79501" t="s">
        <v>12</v>
      </c>
      <c r="J79501">
        <v>0.1</v>
      </c>
      <c r="K79501">
        <v>300.10000000000002</v>
      </c>
      <c r="L79501" t="s">
        <v>38</v>
      </c>
      <c r="M79501">
        <v>837012</v>
      </c>
      <c r="N79501" t="b">
        <v>0</v>
      </c>
    </row>
    <row r="79502" spans="2:14" x14ac:dyDescent="0.35">
      <c r="B79502" t="s">
        <v>621</v>
      </c>
      <c r="C79502" t="s">
        <v>12</v>
      </c>
      <c r="D79502" t="s">
        <v>12</v>
      </c>
      <c r="E79502" t="s">
        <v>12</v>
      </c>
      <c r="F79502" t="s">
        <v>12</v>
      </c>
      <c r="G79502" t="s">
        <v>12</v>
      </c>
      <c r="H79502" t="s">
        <v>12</v>
      </c>
      <c r="I79502" t="s">
        <v>12</v>
      </c>
      <c r="J79502">
        <v>0.1</v>
      </c>
      <c r="K79502">
        <v>300.10000000000002</v>
      </c>
      <c r="L79502" t="s">
        <v>38</v>
      </c>
      <c r="M79502">
        <v>837012</v>
      </c>
      <c r="N79502" t="b">
        <v>0</v>
      </c>
    </row>
    <row r="79503" spans="2:14" x14ac:dyDescent="0.35">
      <c r="B79503" t="s">
        <v>621</v>
      </c>
      <c r="C79503" t="s">
        <v>12</v>
      </c>
      <c r="D79503" t="s">
        <v>12</v>
      </c>
      <c r="E79503" t="s">
        <v>12</v>
      </c>
      <c r="F79503" t="s">
        <v>12</v>
      </c>
      <c r="G79503" t="s">
        <v>12</v>
      </c>
      <c r="H79503" t="s">
        <v>12</v>
      </c>
      <c r="I79503" t="s">
        <v>12</v>
      </c>
      <c r="J79503">
        <v>0.1</v>
      </c>
      <c r="K79503">
        <v>300.10000000000002</v>
      </c>
      <c r="L79503" t="s">
        <v>38</v>
      </c>
      <c r="M79503">
        <v>837012</v>
      </c>
      <c r="N79503" t="b">
        <v>0</v>
      </c>
    </row>
    <row r="79504" spans="2:14" x14ac:dyDescent="0.35">
      <c r="B79504" t="s">
        <v>621</v>
      </c>
      <c r="C79504" t="s">
        <v>12</v>
      </c>
      <c r="D79504" t="s">
        <v>12</v>
      </c>
      <c r="E79504" t="s">
        <v>12</v>
      </c>
      <c r="F79504" t="s">
        <v>12</v>
      </c>
      <c r="G79504" t="s">
        <v>12</v>
      </c>
      <c r="H79504" t="s">
        <v>12</v>
      </c>
      <c r="I79504" t="s">
        <v>12</v>
      </c>
      <c r="J79504">
        <v>0.1</v>
      </c>
      <c r="K79504">
        <v>300.10000000000002</v>
      </c>
      <c r="L79504" t="s">
        <v>38</v>
      </c>
      <c r="M79504">
        <v>837012</v>
      </c>
      <c r="N79504" t="b">
        <v>0</v>
      </c>
    </row>
    <row r="79505" spans="2:14" x14ac:dyDescent="0.35">
      <c r="B79505" t="s">
        <v>621</v>
      </c>
      <c r="C79505" t="s">
        <v>12</v>
      </c>
      <c r="D79505" t="s">
        <v>12</v>
      </c>
      <c r="E79505" t="s">
        <v>12</v>
      </c>
      <c r="F79505" t="s">
        <v>12</v>
      </c>
      <c r="G79505" t="s">
        <v>12</v>
      </c>
      <c r="H79505" t="s">
        <v>12</v>
      </c>
      <c r="I79505" t="s">
        <v>12</v>
      </c>
      <c r="J79505">
        <v>0.1</v>
      </c>
      <c r="K79505">
        <v>300.10000000000002</v>
      </c>
      <c r="L79505" t="s">
        <v>38</v>
      </c>
      <c r="M79505">
        <v>837012</v>
      </c>
      <c r="N79505" t="b">
        <v>0</v>
      </c>
    </row>
    <row r="79506" spans="2:14" x14ac:dyDescent="0.35">
      <c r="B79506" t="s">
        <v>621</v>
      </c>
      <c r="C79506" t="s">
        <v>12</v>
      </c>
      <c r="D79506" t="s">
        <v>12</v>
      </c>
      <c r="E79506" t="s">
        <v>12</v>
      </c>
      <c r="F79506" t="s">
        <v>12</v>
      </c>
      <c r="G79506" t="s">
        <v>12</v>
      </c>
      <c r="H79506" t="s">
        <v>12</v>
      </c>
      <c r="I79506" t="s">
        <v>12</v>
      </c>
      <c r="J79506">
        <v>0.1</v>
      </c>
      <c r="K79506">
        <v>300.10000000000002</v>
      </c>
      <c r="L79506" t="s">
        <v>38</v>
      </c>
      <c r="M79506">
        <v>837012</v>
      </c>
      <c r="N79506" t="b">
        <v>0</v>
      </c>
    </row>
    <row r="79507" spans="2:14" x14ac:dyDescent="0.35">
      <c r="B79507" t="s">
        <v>621</v>
      </c>
      <c r="C79507" t="s">
        <v>12</v>
      </c>
      <c r="D79507" t="s">
        <v>12</v>
      </c>
      <c r="E79507" t="s">
        <v>12</v>
      </c>
      <c r="F79507" t="s">
        <v>12</v>
      </c>
      <c r="G79507" t="s">
        <v>12</v>
      </c>
      <c r="H79507" t="s">
        <v>12</v>
      </c>
      <c r="I79507" t="s">
        <v>12</v>
      </c>
      <c r="J79507">
        <v>0.1</v>
      </c>
      <c r="K79507">
        <v>300.10000000000002</v>
      </c>
      <c r="L79507" t="s">
        <v>38</v>
      </c>
      <c r="M79507">
        <v>837012</v>
      </c>
      <c r="N79507" t="b">
        <v>0</v>
      </c>
    </row>
    <row r="79508" spans="2:14" x14ac:dyDescent="0.35">
      <c r="B79508" t="s">
        <v>621</v>
      </c>
      <c r="C79508" t="s">
        <v>12</v>
      </c>
      <c r="D79508" t="s">
        <v>12</v>
      </c>
      <c r="E79508" t="s">
        <v>12</v>
      </c>
      <c r="F79508" t="s">
        <v>12</v>
      </c>
      <c r="G79508" t="s">
        <v>12</v>
      </c>
      <c r="H79508" t="s">
        <v>12</v>
      </c>
      <c r="I79508" t="s">
        <v>12</v>
      </c>
      <c r="J79508">
        <v>0.1</v>
      </c>
      <c r="K79508">
        <v>300.10000000000002</v>
      </c>
      <c r="L79508" t="s">
        <v>38</v>
      </c>
      <c r="M79508">
        <v>837012</v>
      </c>
      <c r="N79508" t="b">
        <v>0</v>
      </c>
    </row>
    <row r="79509" spans="2:14" x14ac:dyDescent="0.35">
      <c r="B79509" t="s">
        <v>621</v>
      </c>
      <c r="C79509" t="s">
        <v>12</v>
      </c>
      <c r="D79509" t="s">
        <v>12</v>
      </c>
      <c r="E79509" t="s">
        <v>12</v>
      </c>
      <c r="F79509" t="s">
        <v>12</v>
      </c>
      <c r="G79509" t="s">
        <v>12</v>
      </c>
      <c r="H79509" t="s">
        <v>12</v>
      </c>
      <c r="I79509" t="s">
        <v>12</v>
      </c>
      <c r="J79509">
        <v>0.1</v>
      </c>
      <c r="K79509">
        <v>300.10000000000002</v>
      </c>
      <c r="L79509" t="s">
        <v>38</v>
      </c>
      <c r="M79509">
        <v>837012</v>
      </c>
      <c r="N79509" t="b">
        <v>0</v>
      </c>
    </row>
    <row r="79510" spans="2:14" x14ac:dyDescent="0.35">
      <c r="B79510" t="s">
        <v>621</v>
      </c>
      <c r="C79510" t="s">
        <v>12</v>
      </c>
      <c r="D79510" t="s">
        <v>12</v>
      </c>
      <c r="E79510" t="s">
        <v>12</v>
      </c>
      <c r="F79510" t="s">
        <v>12</v>
      </c>
      <c r="G79510" t="s">
        <v>12</v>
      </c>
      <c r="H79510" t="s">
        <v>12</v>
      </c>
      <c r="I79510" t="s">
        <v>12</v>
      </c>
      <c r="J79510">
        <v>0.1</v>
      </c>
      <c r="K79510">
        <v>300.10000000000002</v>
      </c>
      <c r="L79510" t="s">
        <v>38</v>
      </c>
      <c r="M79510">
        <v>837012</v>
      </c>
      <c r="N79510" t="b">
        <v>0</v>
      </c>
    </row>
    <row r="79511" spans="2:14" x14ac:dyDescent="0.35">
      <c r="B79511" t="s">
        <v>621</v>
      </c>
      <c r="C79511" t="s">
        <v>12</v>
      </c>
      <c r="D79511" t="s">
        <v>12</v>
      </c>
      <c r="E79511" t="s">
        <v>12</v>
      </c>
      <c r="F79511" t="s">
        <v>12</v>
      </c>
      <c r="G79511" t="s">
        <v>12</v>
      </c>
      <c r="H79511" t="s">
        <v>12</v>
      </c>
      <c r="I79511" t="s">
        <v>12</v>
      </c>
      <c r="J79511">
        <v>0.1</v>
      </c>
      <c r="K79511">
        <v>300.10000000000002</v>
      </c>
      <c r="L79511" t="s">
        <v>38</v>
      </c>
      <c r="M79511">
        <v>837012</v>
      </c>
      <c r="N79511" t="b">
        <v>0</v>
      </c>
    </row>
    <row r="79512" spans="2:14" x14ac:dyDescent="0.35">
      <c r="B79512" t="s">
        <v>621</v>
      </c>
      <c r="C79512" t="s">
        <v>12</v>
      </c>
      <c r="D79512" t="s">
        <v>12</v>
      </c>
      <c r="E79512" t="s">
        <v>12</v>
      </c>
      <c r="F79512" t="s">
        <v>12</v>
      </c>
      <c r="G79512" t="s">
        <v>12</v>
      </c>
      <c r="H79512" t="s">
        <v>12</v>
      </c>
      <c r="I79512" t="s">
        <v>12</v>
      </c>
      <c r="J79512">
        <v>0.1</v>
      </c>
      <c r="K79512">
        <v>300.10000000000002</v>
      </c>
      <c r="L79512" t="s">
        <v>38</v>
      </c>
      <c r="M79512">
        <v>837012</v>
      </c>
      <c r="N79512" t="b">
        <v>0</v>
      </c>
    </row>
    <row r="79513" spans="2:14" x14ac:dyDescent="0.35">
      <c r="B79513" t="s">
        <v>621</v>
      </c>
      <c r="C79513" t="s">
        <v>12</v>
      </c>
      <c r="D79513" t="s">
        <v>12</v>
      </c>
      <c r="E79513" t="s">
        <v>12</v>
      </c>
      <c r="F79513" t="s">
        <v>12</v>
      </c>
      <c r="G79513" t="s">
        <v>12</v>
      </c>
      <c r="H79513" t="s">
        <v>12</v>
      </c>
      <c r="I79513" t="s">
        <v>12</v>
      </c>
      <c r="J79513">
        <v>0.1</v>
      </c>
      <c r="K79513">
        <v>300.10000000000002</v>
      </c>
      <c r="L79513" t="s">
        <v>38</v>
      </c>
      <c r="M79513">
        <v>837012</v>
      </c>
      <c r="N79513" t="b">
        <v>0</v>
      </c>
    </row>
    <row r="79514" spans="2:14" x14ac:dyDescent="0.35">
      <c r="B79514" t="s">
        <v>621</v>
      </c>
      <c r="C79514" t="s">
        <v>12</v>
      </c>
      <c r="D79514" t="s">
        <v>12</v>
      </c>
      <c r="E79514" t="s">
        <v>12</v>
      </c>
      <c r="F79514" t="s">
        <v>12</v>
      </c>
      <c r="G79514" t="s">
        <v>12</v>
      </c>
      <c r="H79514" t="s">
        <v>12</v>
      </c>
      <c r="I79514" t="s">
        <v>12</v>
      </c>
      <c r="J79514">
        <v>0.1</v>
      </c>
      <c r="K79514">
        <v>300.10000000000002</v>
      </c>
      <c r="L79514" t="s">
        <v>38</v>
      </c>
      <c r="M79514">
        <v>837012</v>
      </c>
      <c r="N79514" t="b">
        <v>0</v>
      </c>
    </row>
    <row r="79515" spans="2:14" x14ac:dyDescent="0.35">
      <c r="B79515" t="s">
        <v>621</v>
      </c>
      <c r="C79515" t="s">
        <v>12</v>
      </c>
      <c r="D79515" t="s">
        <v>12</v>
      </c>
      <c r="E79515" t="s">
        <v>12</v>
      </c>
      <c r="F79515" t="s">
        <v>12</v>
      </c>
      <c r="G79515" t="s">
        <v>12</v>
      </c>
      <c r="H79515" t="s">
        <v>12</v>
      </c>
      <c r="I79515" t="s">
        <v>12</v>
      </c>
      <c r="J79515">
        <v>0.1</v>
      </c>
      <c r="K79515">
        <v>300.10000000000002</v>
      </c>
      <c r="L79515" t="s">
        <v>38</v>
      </c>
      <c r="M79515">
        <v>837012</v>
      </c>
      <c r="N79515" t="b">
        <v>0</v>
      </c>
    </row>
    <row r="79516" spans="2:14" x14ac:dyDescent="0.35">
      <c r="B79516" t="s">
        <v>621</v>
      </c>
      <c r="C79516" t="s">
        <v>12</v>
      </c>
      <c r="D79516" t="s">
        <v>12</v>
      </c>
      <c r="E79516" t="s">
        <v>12</v>
      </c>
      <c r="F79516" t="s">
        <v>12</v>
      </c>
      <c r="G79516" t="s">
        <v>12</v>
      </c>
      <c r="H79516" t="s">
        <v>12</v>
      </c>
      <c r="I79516" t="s">
        <v>12</v>
      </c>
      <c r="J79516">
        <v>0.1</v>
      </c>
      <c r="K79516">
        <v>300.10000000000002</v>
      </c>
      <c r="L79516" t="s">
        <v>38</v>
      </c>
      <c r="M79516">
        <v>837012</v>
      </c>
      <c r="N79516" t="b">
        <v>0</v>
      </c>
    </row>
    <row r="79517" spans="2:14" x14ac:dyDescent="0.35">
      <c r="B79517" t="s">
        <v>621</v>
      </c>
      <c r="C79517" t="s">
        <v>12</v>
      </c>
      <c r="D79517" t="s">
        <v>12</v>
      </c>
      <c r="E79517" t="s">
        <v>12</v>
      </c>
      <c r="F79517" t="s">
        <v>12</v>
      </c>
      <c r="G79517" t="s">
        <v>12</v>
      </c>
      <c r="H79517" t="s">
        <v>12</v>
      </c>
      <c r="I79517" t="s">
        <v>12</v>
      </c>
      <c r="J79517">
        <v>0.1</v>
      </c>
      <c r="K79517">
        <v>300.10000000000002</v>
      </c>
      <c r="L79517" t="s">
        <v>38</v>
      </c>
      <c r="M79517">
        <v>837012</v>
      </c>
      <c r="N79517" t="b">
        <v>0</v>
      </c>
    </row>
    <row r="79518" spans="2:14" x14ac:dyDescent="0.35">
      <c r="B79518" t="s">
        <v>621</v>
      </c>
      <c r="C79518" t="s">
        <v>12</v>
      </c>
      <c r="D79518" t="s">
        <v>12</v>
      </c>
      <c r="E79518" t="s">
        <v>12</v>
      </c>
      <c r="F79518" t="s">
        <v>12</v>
      </c>
      <c r="G79518" t="s">
        <v>12</v>
      </c>
      <c r="H79518" t="s">
        <v>12</v>
      </c>
      <c r="I79518" t="s">
        <v>12</v>
      </c>
      <c r="J79518">
        <v>0.1</v>
      </c>
      <c r="K79518">
        <v>300.10000000000002</v>
      </c>
      <c r="L79518" t="s">
        <v>38</v>
      </c>
      <c r="M79518">
        <v>837012</v>
      </c>
      <c r="N79518" t="b">
        <v>0</v>
      </c>
    </row>
    <row r="79519" spans="2:14" x14ac:dyDescent="0.35">
      <c r="B79519" t="s">
        <v>621</v>
      </c>
      <c r="C79519" t="s">
        <v>12</v>
      </c>
      <c r="D79519" t="s">
        <v>12</v>
      </c>
      <c r="E79519" t="s">
        <v>12</v>
      </c>
      <c r="F79519" t="s">
        <v>12</v>
      </c>
      <c r="G79519" t="s">
        <v>12</v>
      </c>
      <c r="H79519" t="s">
        <v>12</v>
      </c>
      <c r="I79519" t="s">
        <v>12</v>
      </c>
      <c r="J79519">
        <v>0.1</v>
      </c>
      <c r="K79519">
        <v>300.10000000000002</v>
      </c>
      <c r="L79519" t="s">
        <v>38</v>
      </c>
      <c r="M79519">
        <v>837012</v>
      </c>
      <c r="N79519" t="b">
        <v>0</v>
      </c>
    </row>
    <row r="79520" spans="2:14" x14ac:dyDescent="0.35">
      <c r="B79520" t="s">
        <v>621</v>
      </c>
      <c r="C79520" t="s">
        <v>12</v>
      </c>
      <c r="D79520" t="s">
        <v>12</v>
      </c>
      <c r="E79520" t="s">
        <v>12</v>
      </c>
      <c r="F79520" t="s">
        <v>12</v>
      </c>
      <c r="G79520" t="s">
        <v>12</v>
      </c>
      <c r="H79520" t="s">
        <v>12</v>
      </c>
      <c r="I79520" t="s">
        <v>12</v>
      </c>
      <c r="J79520">
        <v>0.1</v>
      </c>
      <c r="K79520">
        <v>300.10000000000002</v>
      </c>
      <c r="L79520" t="s">
        <v>38</v>
      </c>
      <c r="M79520">
        <v>837012</v>
      </c>
      <c r="N79520" t="b">
        <v>0</v>
      </c>
    </row>
    <row r="79521" spans="2:14" x14ac:dyDescent="0.35">
      <c r="B79521" t="s">
        <v>621</v>
      </c>
      <c r="C79521" t="s">
        <v>12</v>
      </c>
      <c r="D79521" t="s">
        <v>12</v>
      </c>
      <c r="E79521" t="s">
        <v>12</v>
      </c>
      <c r="F79521" t="s">
        <v>12</v>
      </c>
      <c r="G79521" t="s">
        <v>12</v>
      </c>
      <c r="H79521" t="s">
        <v>12</v>
      </c>
      <c r="I79521" t="s">
        <v>12</v>
      </c>
      <c r="J79521">
        <v>0.1</v>
      </c>
      <c r="K79521">
        <v>300.10000000000002</v>
      </c>
      <c r="L79521" t="s">
        <v>38</v>
      </c>
      <c r="M79521">
        <v>837012</v>
      </c>
      <c r="N79521" t="b">
        <v>0</v>
      </c>
    </row>
    <row r="79522" spans="2:14" x14ac:dyDescent="0.35">
      <c r="B79522" t="s">
        <v>621</v>
      </c>
      <c r="C79522" t="s">
        <v>12</v>
      </c>
      <c r="D79522" t="s">
        <v>12</v>
      </c>
      <c r="E79522" t="s">
        <v>12</v>
      </c>
      <c r="F79522" t="s">
        <v>12</v>
      </c>
      <c r="G79522" t="s">
        <v>12</v>
      </c>
      <c r="H79522" t="s">
        <v>12</v>
      </c>
      <c r="I79522" t="s">
        <v>12</v>
      </c>
      <c r="J79522">
        <v>0.1</v>
      </c>
      <c r="K79522">
        <v>300.10000000000002</v>
      </c>
      <c r="L79522" t="s">
        <v>38</v>
      </c>
      <c r="M79522">
        <v>837012</v>
      </c>
      <c r="N79522" t="b">
        <v>0</v>
      </c>
    </row>
    <row r="79523" spans="2:14" x14ac:dyDescent="0.35">
      <c r="B79523" t="s">
        <v>621</v>
      </c>
      <c r="C79523" t="s">
        <v>12</v>
      </c>
      <c r="D79523" t="s">
        <v>12</v>
      </c>
      <c r="E79523" t="s">
        <v>12</v>
      </c>
      <c r="F79523" t="s">
        <v>12</v>
      </c>
      <c r="G79523" t="s">
        <v>12</v>
      </c>
      <c r="H79523" t="s">
        <v>12</v>
      </c>
      <c r="I79523" t="s">
        <v>12</v>
      </c>
      <c r="J79523">
        <v>0.1</v>
      </c>
      <c r="K79523">
        <v>300.10000000000002</v>
      </c>
      <c r="L79523" t="s">
        <v>38</v>
      </c>
      <c r="M79523">
        <v>837012</v>
      </c>
      <c r="N79523" t="b">
        <v>0</v>
      </c>
    </row>
    <row r="79524" spans="2:14" x14ac:dyDescent="0.35">
      <c r="B79524" t="s">
        <v>621</v>
      </c>
      <c r="C79524" t="s">
        <v>12</v>
      </c>
      <c r="D79524" t="s">
        <v>12</v>
      </c>
      <c r="E79524" t="s">
        <v>12</v>
      </c>
      <c r="F79524" t="s">
        <v>12</v>
      </c>
      <c r="G79524" t="s">
        <v>12</v>
      </c>
      <c r="H79524" t="s">
        <v>12</v>
      </c>
      <c r="I79524" t="s">
        <v>12</v>
      </c>
      <c r="J79524">
        <v>0.1</v>
      </c>
      <c r="K79524">
        <v>300.10000000000002</v>
      </c>
      <c r="L79524" t="s">
        <v>38</v>
      </c>
      <c r="M79524">
        <v>837012</v>
      </c>
      <c r="N79524" t="b">
        <v>0</v>
      </c>
    </row>
    <row r="79525" spans="2:14" x14ac:dyDescent="0.35">
      <c r="B79525" t="s">
        <v>621</v>
      </c>
      <c r="C79525" t="s">
        <v>12</v>
      </c>
      <c r="D79525" t="s">
        <v>12</v>
      </c>
      <c r="E79525" t="s">
        <v>12</v>
      </c>
      <c r="F79525" t="s">
        <v>12</v>
      </c>
      <c r="G79525" t="s">
        <v>12</v>
      </c>
      <c r="H79525" t="s">
        <v>12</v>
      </c>
      <c r="I79525" t="s">
        <v>12</v>
      </c>
      <c r="J79525">
        <v>0.1</v>
      </c>
      <c r="K79525">
        <v>300.10000000000002</v>
      </c>
      <c r="L79525" t="s">
        <v>38</v>
      </c>
      <c r="M79525">
        <v>837012</v>
      </c>
      <c r="N79525" t="b">
        <v>0</v>
      </c>
    </row>
    <row r="79526" spans="2:14" x14ac:dyDescent="0.35">
      <c r="B79526" t="s">
        <v>621</v>
      </c>
      <c r="C79526" t="s">
        <v>12</v>
      </c>
      <c r="D79526" t="s">
        <v>12</v>
      </c>
      <c r="E79526" t="s">
        <v>12</v>
      </c>
      <c r="F79526" t="s">
        <v>12</v>
      </c>
      <c r="G79526" t="s">
        <v>12</v>
      </c>
      <c r="H79526" t="s">
        <v>12</v>
      </c>
      <c r="I79526" t="s">
        <v>12</v>
      </c>
      <c r="J79526">
        <v>0.1</v>
      </c>
      <c r="K79526">
        <v>300.10000000000002</v>
      </c>
      <c r="L79526" t="s">
        <v>38</v>
      </c>
      <c r="M79526">
        <v>837012</v>
      </c>
      <c r="N79526" t="b">
        <v>0</v>
      </c>
    </row>
    <row r="79527" spans="2:14" x14ac:dyDescent="0.35">
      <c r="B79527" t="s">
        <v>621</v>
      </c>
      <c r="C79527" t="s">
        <v>12</v>
      </c>
      <c r="D79527" t="s">
        <v>12</v>
      </c>
      <c r="E79527" t="s">
        <v>12</v>
      </c>
      <c r="F79527" t="s">
        <v>12</v>
      </c>
      <c r="G79527" t="s">
        <v>12</v>
      </c>
      <c r="H79527" t="s">
        <v>12</v>
      </c>
      <c r="I79527" t="s">
        <v>12</v>
      </c>
      <c r="J79527">
        <v>0.1</v>
      </c>
      <c r="K79527">
        <v>300.10000000000002</v>
      </c>
      <c r="L79527" t="s">
        <v>38</v>
      </c>
      <c r="M79527">
        <v>837012</v>
      </c>
      <c r="N79527" t="b">
        <v>0</v>
      </c>
    </row>
    <row r="79528" spans="2:14" x14ac:dyDescent="0.35">
      <c r="B79528" t="s">
        <v>621</v>
      </c>
      <c r="C79528" t="s">
        <v>12</v>
      </c>
      <c r="D79528" t="s">
        <v>12</v>
      </c>
      <c r="E79528" t="s">
        <v>12</v>
      </c>
      <c r="F79528" t="s">
        <v>12</v>
      </c>
      <c r="G79528" t="s">
        <v>12</v>
      </c>
      <c r="H79528" t="s">
        <v>12</v>
      </c>
      <c r="I79528" t="s">
        <v>12</v>
      </c>
      <c r="J79528">
        <v>0.1</v>
      </c>
      <c r="K79528">
        <v>300.10000000000002</v>
      </c>
      <c r="L79528" t="s">
        <v>38</v>
      </c>
      <c r="M79528">
        <v>837012</v>
      </c>
      <c r="N79528" t="b">
        <v>0</v>
      </c>
    </row>
    <row r="79529" spans="2:14" x14ac:dyDescent="0.35">
      <c r="B79529" t="s">
        <v>621</v>
      </c>
      <c r="C79529" t="s">
        <v>12</v>
      </c>
      <c r="D79529" t="s">
        <v>12</v>
      </c>
      <c r="E79529" t="s">
        <v>12</v>
      </c>
      <c r="F79529" t="s">
        <v>12</v>
      </c>
      <c r="G79529" t="s">
        <v>12</v>
      </c>
      <c r="H79529" t="s">
        <v>12</v>
      </c>
      <c r="I79529" t="s">
        <v>12</v>
      </c>
      <c r="J79529">
        <v>0.1</v>
      </c>
      <c r="K79529">
        <v>300.10000000000002</v>
      </c>
      <c r="L79529" t="s">
        <v>38</v>
      </c>
      <c r="M79529">
        <v>837012</v>
      </c>
      <c r="N79529" t="b">
        <v>0</v>
      </c>
    </row>
    <row r="79530" spans="2:14" x14ac:dyDescent="0.35">
      <c r="B79530" t="s">
        <v>621</v>
      </c>
      <c r="C79530" t="s">
        <v>12</v>
      </c>
      <c r="D79530" t="s">
        <v>12</v>
      </c>
      <c r="E79530" t="s">
        <v>12</v>
      </c>
      <c r="F79530" t="s">
        <v>12</v>
      </c>
      <c r="G79530" t="s">
        <v>12</v>
      </c>
      <c r="H79530" t="s">
        <v>12</v>
      </c>
      <c r="I79530" t="s">
        <v>12</v>
      </c>
      <c r="J79530">
        <v>0.1</v>
      </c>
      <c r="K79530">
        <v>300.10000000000002</v>
      </c>
      <c r="L79530" t="s">
        <v>38</v>
      </c>
      <c r="M79530">
        <v>837012</v>
      </c>
      <c r="N79530" t="b">
        <v>0</v>
      </c>
    </row>
    <row r="79531" spans="2:14" x14ac:dyDescent="0.35">
      <c r="B79531" t="s">
        <v>621</v>
      </c>
      <c r="C79531" t="s">
        <v>12</v>
      </c>
      <c r="D79531" t="s">
        <v>12</v>
      </c>
      <c r="E79531" t="s">
        <v>12</v>
      </c>
      <c r="F79531" t="s">
        <v>12</v>
      </c>
      <c r="G79531" t="s">
        <v>12</v>
      </c>
      <c r="H79531" t="s">
        <v>12</v>
      </c>
      <c r="I79531" t="s">
        <v>12</v>
      </c>
      <c r="J79531">
        <v>0.1</v>
      </c>
      <c r="K79531">
        <v>300.10000000000002</v>
      </c>
      <c r="L79531" t="s">
        <v>38</v>
      </c>
      <c r="M79531">
        <v>837012</v>
      </c>
      <c r="N79531" t="b">
        <v>0</v>
      </c>
    </row>
    <row r="79532" spans="2:14" x14ac:dyDescent="0.35">
      <c r="B79532" t="s">
        <v>621</v>
      </c>
      <c r="C79532" t="s">
        <v>12</v>
      </c>
      <c r="D79532" t="s">
        <v>12</v>
      </c>
      <c r="E79532" t="s">
        <v>12</v>
      </c>
      <c r="F79532" t="s">
        <v>12</v>
      </c>
      <c r="G79532" t="s">
        <v>12</v>
      </c>
      <c r="H79532" t="s">
        <v>12</v>
      </c>
      <c r="I79532" t="s">
        <v>12</v>
      </c>
      <c r="J79532">
        <v>0.1</v>
      </c>
      <c r="K79532">
        <v>300.10000000000002</v>
      </c>
      <c r="L79532" t="s">
        <v>38</v>
      </c>
      <c r="M79532">
        <v>837012</v>
      </c>
      <c r="N79532" t="b">
        <v>0</v>
      </c>
    </row>
    <row r="79533" spans="2:14" x14ac:dyDescent="0.35">
      <c r="B79533" t="s">
        <v>621</v>
      </c>
      <c r="C79533" t="s">
        <v>12</v>
      </c>
      <c r="D79533" t="s">
        <v>12</v>
      </c>
      <c r="E79533" t="s">
        <v>12</v>
      </c>
      <c r="F79533" t="s">
        <v>12</v>
      </c>
      <c r="G79533" t="s">
        <v>12</v>
      </c>
      <c r="H79533" t="s">
        <v>12</v>
      </c>
      <c r="I79533" t="s">
        <v>12</v>
      </c>
      <c r="J79533">
        <v>0.1</v>
      </c>
      <c r="K79533">
        <v>300.10000000000002</v>
      </c>
      <c r="L79533" t="s">
        <v>38</v>
      </c>
      <c r="M79533">
        <v>837012</v>
      </c>
      <c r="N79533" t="b">
        <v>0</v>
      </c>
    </row>
    <row r="79534" spans="2:14" x14ac:dyDescent="0.35">
      <c r="B79534" t="s">
        <v>621</v>
      </c>
      <c r="C79534" t="s">
        <v>12</v>
      </c>
      <c r="D79534" t="s">
        <v>12</v>
      </c>
      <c r="E79534" t="s">
        <v>12</v>
      </c>
      <c r="F79534" t="s">
        <v>12</v>
      </c>
      <c r="G79534" t="s">
        <v>12</v>
      </c>
      <c r="H79534" t="s">
        <v>12</v>
      </c>
      <c r="I79534" t="s">
        <v>12</v>
      </c>
      <c r="J79534">
        <v>0.1</v>
      </c>
      <c r="K79534">
        <v>300.10000000000002</v>
      </c>
      <c r="L79534" t="s">
        <v>38</v>
      </c>
      <c r="M79534">
        <v>837012</v>
      </c>
      <c r="N79534" t="b">
        <v>0</v>
      </c>
    </row>
    <row r="79535" spans="2:14" x14ac:dyDescent="0.35">
      <c r="B79535" t="s">
        <v>621</v>
      </c>
      <c r="C79535" t="s">
        <v>12</v>
      </c>
      <c r="D79535" t="s">
        <v>12</v>
      </c>
      <c r="E79535" t="s">
        <v>12</v>
      </c>
      <c r="F79535" t="s">
        <v>12</v>
      </c>
      <c r="G79535" t="s">
        <v>12</v>
      </c>
      <c r="H79535" t="s">
        <v>12</v>
      </c>
      <c r="I79535" t="s">
        <v>12</v>
      </c>
      <c r="J79535">
        <v>0.1</v>
      </c>
      <c r="K79535">
        <v>300.10000000000002</v>
      </c>
      <c r="L79535" t="s">
        <v>38</v>
      </c>
      <c r="M79535">
        <v>837012</v>
      </c>
      <c r="N79535" t="b">
        <v>0</v>
      </c>
    </row>
    <row r="79536" spans="2:14" x14ac:dyDescent="0.35">
      <c r="B79536" t="s">
        <v>621</v>
      </c>
      <c r="C79536" t="s">
        <v>12</v>
      </c>
      <c r="D79536" t="s">
        <v>12</v>
      </c>
      <c r="E79536" t="s">
        <v>12</v>
      </c>
      <c r="F79536" t="s">
        <v>12</v>
      </c>
      <c r="G79536" t="s">
        <v>12</v>
      </c>
      <c r="H79536" t="s">
        <v>12</v>
      </c>
      <c r="I79536" t="s">
        <v>12</v>
      </c>
      <c r="J79536">
        <v>0.1</v>
      </c>
      <c r="K79536">
        <v>300.10000000000002</v>
      </c>
      <c r="L79536" t="s">
        <v>38</v>
      </c>
      <c r="M79536">
        <v>837012</v>
      </c>
      <c r="N79536" t="b">
        <v>0</v>
      </c>
    </row>
    <row r="79537" spans="2:14" x14ac:dyDescent="0.35">
      <c r="B79537" t="s">
        <v>621</v>
      </c>
      <c r="C79537" t="s">
        <v>12</v>
      </c>
      <c r="D79537" t="s">
        <v>12</v>
      </c>
      <c r="E79537" t="s">
        <v>12</v>
      </c>
      <c r="F79537" t="s">
        <v>12</v>
      </c>
      <c r="G79537" t="s">
        <v>12</v>
      </c>
      <c r="H79537" t="s">
        <v>12</v>
      </c>
      <c r="I79537" t="s">
        <v>12</v>
      </c>
      <c r="J79537">
        <v>0.1</v>
      </c>
      <c r="K79537">
        <v>300.10000000000002</v>
      </c>
      <c r="L79537" t="s">
        <v>38</v>
      </c>
      <c r="M79537">
        <v>837012</v>
      </c>
      <c r="N79537" t="b">
        <v>0</v>
      </c>
    </row>
    <row r="79538" spans="2:14" x14ac:dyDescent="0.35">
      <c r="B79538" t="s">
        <v>621</v>
      </c>
      <c r="C79538" t="s">
        <v>12</v>
      </c>
      <c r="D79538" t="s">
        <v>12</v>
      </c>
      <c r="E79538" t="s">
        <v>12</v>
      </c>
      <c r="F79538" t="s">
        <v>12</v>
      </c>
      <c r="G79538" t="s">
        <v>12</v>
      </c>
      <c r="H79538" t="s">
        <v>12</v>
      </c>
      <c r="I79538" t="s">
        <v>12</v>
      </c>
      <c r="J79538">
        <v>0.1</v>
      </c>
      <c r="K79538">
        <v>300.10000000000002</v>
      </c>
      <c r="L79538" t="s">
        <v>38</v>
      </c>
      <c r="M79538">
        <v>837012</v>
      </c>
      <c r="N79538" t="b">
        <v>0</v>
      </c>
    </row>
    <row r="79539" spans="2:14" x14ac:dyDescent="0.35">
      <c r="B79539" t="s">
        <v>621</v>
      </c>
      <c r="C79539" t="s">
        <v>12</v>
      </c>
      <c r="D79539" t="s">
        <v>12</v>
      </c>
      <c r="E79539" t="s">
        <v>12</v>
      </c>
      <c r="F79539" t="s">
        <v>12</v>
      </c>
      <c r="G79539" t="s">
        <v>12</v>
      </c>
      <c r="H79539" t="s">
        <v>12</v>
      </c>
      <c r="I79539" t="s">
        <v>12</v>
      </c>
      <c r="J79539">
        <v>0.1</v>
      </c>
      <c r="K79539">
        <v>300.10000000000002</v>
      </c>
      <c r="L79539" t="s">
        <v>38</v>
      </c>
      <c r="M79539">
        <v>837012</v>
      </c>
      <c r="N79539" t="b">
        <v>0</v>
      </c>
    </row>
    <row r="79540" spans="2:14" x14ac:dyDescent="0.35">
      <c r="B79540" t="s">
        <v>621</v>
      </c>
      <c r="C79540" t="s">
        <v>12</v>
      </c>
      <c r="D79540" t="s">
        <v>12</v>
      </c>
      <c r="E79540" t="s">
        <v>12</v>
      </c>
      <c r="F79540" t="s">
        <v>12</v>
      </c>
      <c r="G79540" t="s">
        <v>12</v>
      </c>
      <c r="H79540" t="s">
        <v>12</v>
      </c>
      <c r="I79540" t="s">
        <v>12</v>
      </c>
      <c r="J79540">
        <v>0.1</v>
      </c>
      <c r="K79540">
        <v>300.10000000000002</v>
      </c>
      <c r="L79540" t="s">
        <v>38</v>
      </c>
      <c r="M79540">
        <v>837012</v>
      </c>
      <c r="N79540" t="b">
        <v>0</v>
      </c>
    </row>
    <row r="79541" spans="2:14" x14ac:dyDescent="0.35">
      <c r="B79541" t="s">
        <v>621</v>
      </c>
      <c r="C79541" t="s">
        <v>12</v>
      </c>
      <c r="D79541" t="s">
        <v>12</v>
      </c>
      <c r="E79541" t="s">
        <v>12</v>
      </c>
      <c r="F79541" t="s">
        <v>12</v>
      </c>
      <c r="G79541" t="s">
        <v>12</v>
      </c>
      <c r="H79541" t="s">
        <v>12</v>
      </c>
      <c r="I79541" t="s">
        <v>12</v>
      </c>
      <c r="J79541">
        <v>0.1</v>
      </c>
      <c r="K79541">
        <v>300.10000000000002</v>
      </c>
      <c r="L79541" t="s">
        <v>38</v>
      </c>
      <c r="M79541">
        <v>837012</v>
      </c>
      <c r="N79541" t="b">
        <v>0</v>
      </c>
    </row>
    <row r="79542" spans="2:14" x14ac:dyDescent="0.35">
      <c r="B79542" t="s">
        <v>621</v>
      </c>
      <c r="C79542" t="s">
        <v>12</v>
      </c>
      <c r="D79542" t="s">
        <v>12</v>
      </c>
      <c r="E79542" t="s">
        <v>12</v>
      </c>
      <c r="F79542" t="s">
        <v>12</v>
      </c>
      <c r="G79542" t="s">
        <v>12</v>
      </c>
      <c r="H79542" t="s">
        <v>12</v>
      </c>
      <c r="I79542" t="s">
        <v>12</v>
      </c>
      <c r="J79542">
        <v>0.1</v>
      </c>
      <c r="K79542">
        <v>300.10000000000002</v>
      </c>
      <c r="L79542" t="s">
        <v>38</v>
      </c>
      <c r="M79542">
        <v>837012</v>
      </c>
      <c r="N79542" t="b">
        <v>0</v>
      </c>
    </row>
    <row r="79543" spans="2:14" x14ac:dyDescent="0.35">
      <c r="B79543" t="s">
        <v>622</v>
      </c>
      <c r="C79543" t="s">
        <v>12</v>
      </c>
      <c r="D79543">
        <v>1281464647.5938101</v>
      </c>
      <c r="E79543">
        <v>22.3932807892634</v>
      </c>
      <c r="F79543">
        <v>331154024.42322201</v>
      </c>
      <c r="G79543">
        <v>2909.1</v>
      </c>
      <c r="H79543">
        <v>2909.1</v>
      </c>
      <c r="I79543">
        <v>321.14999999999998</v>
      </c>
      <c r="J79543">
        <v>2587.9499999999998</v>
      </c>
      <c r="K79543">
        <v>2205.6</v>
      </c>
      <c r="L79543" t="s">
        <v>13</v>
      </c>
      <c r="M79543">
        <v>2909</v>
      </c>
      <c r="N79543" t="b">
        <v>0</v>
      </c>
    </row>
    <row r="79544" spans="2:14" x14ac:dyDescent="0.35">
      <c r="B79544" t="s">
        <v>622</v>
      </c>
      <c r="C79544">
        <v>760657635.57947397</v>
      </c>
      <c r="D79544">
        <v>1193484689.2581899</v>
      </c>
      <c r="E79544">
        <v>20.677768087270302</v>
      </c>
      <c r="F79544">
        <v>331154024.42322201</v>
      </c>
      <c r="G79544">
        <v>2909.1</v>
      </c>
      <c r="H79544">
        <v>2909.1</v>
      </c>
      <c r="I79544">
        <v>321.14999999999998</v>
      </c>
      <c r="J79544">
        <v>2587.9499999999998</v>
      </c>
      <c r="K79544">
        <v>2205.6</v>
      </c>
      <c r="L79544" t="s">
        <v>13</v>
      </c>
      <c r="M79544">
        <v>2909</v>
      </c>
      <c r="N79544" t="b">
        <v>0</v>
      </c>
    </row>
    <row r="79545" spans="2:14" x14ac:dyDescent="0.35">
      <c r="B79545" t="s">
        <v>622</v>
      </c>
      <c r="C79545">
        <v>760657635.57947397</v>
      </c>
      <c r="D79545">
        <v>1012356098.66361</v>
      </c>
      <c r="E79545">
        <v>22.399991230714399</v>
      </c>
      <c r="F79545">
        <v>327479147.54161203</v>
      </c>
      <c r="G79545">
        <v>2909.1</v>
      </c>
      <c r="H79545">
        <v>2909.1</v>
      </c>
      <c r="I79545">
        <v>321.14999999999998</v>
      </c>
      <c r="J79545">
        <v>2587.9499999999998</v>
      </c>
      <c r="K79545">
        <v>2205.6</v>
      </c>
      <c r="L79545" t="s">
        <v>13</v>
      </c>
      <c r="M79545">
        <v>2909</v>
      </c>
      <c r="N79545" t="b">
        <v>0</v>
      </c>
    </row>
    <row r="79546" spans="2:14" x14ac:dyDescent="0.35">
      <c r="B79546" t="s">
        <v>622</v>
      </c>
      <c r="C79546">
        <v>760657635.57947397</v>
      </c>
      <c r="D79546">
        <v>1008087676.36612</v>
      </c>
      <c r="E79546">
        <v>22.301292095656098</v>
      </c>
      <c r="F79546">
        <v>325492034.68014503</v>
      </c>
      <c r="G79546">
        <v>2909.1</v>
      </c>
      <c r="H79546">
        <v>2909.1</v>
      </c>
      <c r="I79546">
        <v>321.14999999999998</v>
      </c>
      <c r="J79546">
        <v>2587.9499999999998</v>
      </c>
      <c r="K79546">
        <v>2205.6</v>
      </c>
      <c r="L79546" t="s">
        <v>13</v>
      </c>
      <c r="M79546">
        <v>2909</v>
      </c>
      <c r="N79546" t="b">
        <v>0</v>
      </c>
    </row>
    <row r="79547" spans="2:14" x14ac:dyDescent="0.35">
      <c r="B79547" t="s">
        <v>622</v>
      </c>
      <c r="C79547">
        <v>760657635.57947397</v>
      </c>
      <c r="D79547">
        <v>1016576196.91513</v>
      </c>
      <c r="E79547">
        <v>20.772217559845</v>
      </c>
      <c r="F79547">
        <v>325234592.97639102</v>
      </c>
      <c r="G79547">
        <v>2909.1</v>
      </c>
      <c r="H79547">
        <v>2909.1</v>
      </c>
      <c r="I79547">
        <v>321.14999999999998</v>
      </c>
      <c r="J79547">
        <v>2587.9499999999998</v>
      </c>
      <c r="K79547">
        <v>2205.6</v>
      </c>
      <c r="L79547" t="s">
        <v>13</v>
      </c>
      <c r="M79547">
        <v>2909</v>
      </c>
      <c r="N79547" t="b">
        <v>0</v>
      </c>
    </row>
    <row r="79548" spans="2:14" x14ac:dyDescent="0.35">
      <c r="B79548" t="s">
        <v>622</v>
      </c>
      <c r="C79548">
        <v>760657635.57947397</v>
      </c>
      <c r="D79548">
        <v>859428146.17359602</v>
      </c>
      <c r="E79548">
        <v>17.6220169785439</v>
      </c>
      <c r="F79548">
        <v>325234592.97639102</v>
      </c>
      <c r="G79548">
        <v>2909.1</v>
      </c>
      <c r="H79548">
        <v>2909.1</v>
      </c>
      <c r="I79548">
        <v>321.14999999999998</v>
      </c>
      <c r="J79548">
        <v>2587.9499999999998</v>
      </c>
      <c r="K79548">
        <v>2205.6</v>
      </c>
      <c r="L79548" t="s">
        <v>13</v>
      </c>
      <c r="M79548">
        <v>2909</v>
      </c>
      <c r="N79548" t="b">
        <v>0</v>
      </c>
    </row>
    <row r="79549" spans="2:14" x14ac:dyDescent="0.35">
      <c r="B79549" t="s">
        <v>622</v>
      </c>
      <c r="C79549">
        <v>760657635.57947397</v>
      </c>
      <c r="D79549">
        <v>906810796.55619705</v>
      </c>
      <c r="E79549">
        <v>17.5477168283327</v>
      </c>
      <c r="F79549">
        <v>329353099.17444402</v>
      </c>
      <c r="G79549">
        <v>2909.1</v>
      </c>
      <c r="H79549">
        <v>2909.1</v>
      </c>
      <c r="I79549">
        <v>321.14999999999998</v>
      </c>
      <c r="J79549">
        <v>2587.9499999999998</v>
      </c>
      <c r="K79549">
        <v>2205.6</v>
      </c>
      <c r="L79549" t="s">
        <v>13</v>
      </c>
      <c r="M79549">
        <v>2909</v>
      </c>
      <c r="N79549" t="b">
        <v>0</v>
      </c>
    </row>
    <row r="79550" spans="2:14" x14ac:dyDescent="0.35">
      <c r="B79550" t="s">
        <v>622</v>
      </c>
      <c r="C79550">
        <v>577078136.72844899</v>
      </c>
      <c r="D79550">
        <v>798570876.15848398</v>
      </c>
      <c r="E79550">
        <v>17.719318667236202</v>
      </c>
      <c r="F79550">
        <v>386519575.05352199</v>
      </c>
      <c r="G79550">
        <v>2909.1</v>
      </c>
      <c r="H79550">
        <v>2909.1</v>
      </c>
      <c r="I79550">
        <v>321.14999999999998</v>
      </c>
      <c r="J79550">
        <v>2587.9499999999998</v>
      </c>
      <c r="K79550">
        <v>2205.6</v>
      </c>
      <c r="L79550" t="s">
        <v>13</v>
      </c>
      <c r="M79550">
        <v>2909</v>
      </c>
      <c r="N79550" t="b">
        <v>0</v>
      </c>
    </row>
    <row r="79551" spans="2:14" x14ac:dyDescent="0.35">
      <c r="B79551" t="s">
        <v>622</v>
      </c>
      <c r="C79551">
        <v>577078136.72844899</v>
      </c>
      <c r="D79551">
        <v>810725810.05223298</v>
      </c>
      <c r="E79551">
        <v>14.9621519252415</v>
      </c>
      <c r="F79551">
        <v>386519575.05352199</v>
      </c>
      <c r="G79551">
        <v>2909.1</v>
      </c>
      <c r="H79551">
        <v>2909.1</v>
      </c>
      <c r="I79551">
        <v>321.14999999999998</v>
      </c>
      <c r="J79551">
        <v>2587.9499999999998</v>
      </c>
      <c r="K79551">
        <v>2205.6</v>
      </c>
      <c r="L79551" t="s">
        <v>13</v>
      </c>
      <c r="M79551">
        <v>2909</v>
      </c>
      <c r="N79551" t="b">
        <v>0</v>
      </c>
    </row>
    <row r="79552" spans="2:14" x14ac:dyDescent="0.35">
      <c r="B79552" t="s">
        <v>622</v>
      </c>
      <c r="C79552">
        <v>577078136.72844899</v>
      </c>
      <c r="D79552">
        <v>827754414.65686405</v>
      </c>
      <c r="E79552">
        <v>15.787056737588699</v>
      </c>
      <c r="F79552">
        <v>380418815.64568102</v>
      </c>
      <c r="G79552">
        <v>2909.1</v>
      </c>
      <c r="H79552">
        <v>2909.1</v>
      </c>
      <c r="I79552">
        <v>321.14999999999998</v>
      </c>
      <c r="J79552">
        <v>2587.9499999999998</v>
      </c>
      <c r="K79552">
        <v>2205.6</v>
      </c>
      <c r="L79552" t="s">
        <v>13</v>
      </c>
      <c r="M79552">
        <v>2909</v>
      </c>
      <c r="N79552" t="b">
        <v>0</v>
      </c>
    </row>
    <row r="79553" spans="2:14" x14ac:dyDescent="0.35">
      <c r="B79553" t="s">
        <v>622</v>
      </c>
      <c r="C79553">
        <v>925912594.72171402</v>
      </c>
      <c r="D79553">
        <v>928324856.56458104</v>
      </c>
      <c r="E79553">
        <v>13.903358803125499</v>
      </c>
      <c r="F79553">
        <v>420199790.55124301</v>
      </c>
      <c r="G79553">
        <v>3835.57</v>
      </c>
      <c r="H79553">
        <v>3835.57</v>
      </c>
      <c r="I79553">
        <v>324.05</v>
      </c>
      <c r="J79553">
        <v>3511.52</v>
      </c>
      <c r="K79553" t="s">
        <v>12</v>
      </c>
      <c r="L79553" t="s">
        <v>13</v>
      </c>
      <c r="M79553">
        <v>3836</v>
      </c>
      <c r="N79553" t="b">
        <v>0</v>
      </c>
    </row>
    <row r="79554" spans="2:14" x14ac:dyDescent="0.35">
      <c r="B79554" t="s">
        <v>622</v>
      </c>
      <c r="C79554">
        <v>925912594.72171402</v>
      </c>
      <c r="D79554">
        <v>1053550063.75052</v>
      </c>
      <c r="E79554">
        <v>14.1149798529264</v>
      </c>
      <c r="F79554">
        <v>415524669.06321198</v>
      </c>
      <c r="G79554">
        <v>3835.57</v>
      </c>
      <c r="H79554">
        <v>3835.57</v>
      </c>
      <c r="I79554">
        <v>324.05</v>
      </c>
      <c r="J79554">
        <v>3511.52</v>
      </c>
      <c r="K79554" t="s">
        <v>12</v>
      </c>
      <c r="L79554" t="s">
        <v>13</v>
      </c>
      <c r="M79554">
        <v>3836</v>
      </c>
      <c r="N79554" t="b">
        <v>0</v>
      </c>
    </row>
    <row r="79555" spans="2:14" x14ac:dyDescent="0.35">
      <c r="B79555" t="s">
        <v>622</v>
      </c>
      <c r="C79555">
        <v>933296305.06557202</v>
      </c>
      <c r="D79555">
        <v>1045880778.7962101</v>
      </c>
      <c r="E79555">
        <v>14.412080270216601</v>
      </c>
      <c r="F79555">
        <v>411279802.36737299</v>
      </c>
      <c r="G79555">
        <v>3835.57</v>
      </c>
      <c r="H79555">
        <v>3835.57</v>
      </c>
      <c r="I79555">
        <v>324.05</v>
      </c>
      <c r="J79555">
        <v>3511.52</v>
      </c>
      <c r="K79555" t="s">
        <v>12</v>
      </c>
      <c r="L79555" t="s">
        <v>13</v>
      </c>
      <c r="M79555">
        <v>3836</v>
      </c>
      <c r="N79555" t="b">
        <v>0</v>
      </c>
    </row>
    <row r="79556" spans="2:14" x14ac:dyDescent="0.35">
      <c r="B79556" t="s">
        <v>622</v>
      </c>
      <c r="C79556">
        <v>862219246.82430601</v>
      </c>
      <c r="D79556">
        <v>1073850038.7692599</v>
      </c>
      <c r="E79556">
        <v>16.163118085201901</v>
      </c>
      <c r="F79556">
        <v>411279802.36737299</v>
      </c>
      <c r="G79556">
        <v>3835.57</v>
      </c>
      <c r="H79556">
        <v>3835.57</v>
      </c>
      <c r="I79556">
        <v>324.05</v>
      </c>
      <c r="J79556">
        <v>3511.52</v>
      </c>
      <c r="K79556" t="s">
        <v>12</v>
      </c>
      <c r="L79556" t="s">
        <v>13</v>
      </c>
      <c r="M79556">
        <v>3836</v>
      </c>
      <c r="N79556" t="b">
        <v>0</v>
      </c>
    </row>
    <row r="79557" spans="2:14" x14ac:dyDescent="0.35">
      <c r="B79557" t="s">
        <v>622</v>
      </c>
      <c r="C79557">
        <v>736046719.21332097</v>
      </c>
      <c r="D79557">
        <v>861660369.65762603</v>
      </c>
      <c r="E79557">
        <v>18.347567282182599</v>
      </c>
      <c r="F79557">
        <v>390933783.57326698</v>
      </c>
      <c r="G79557">
        <v>3835.57</v>
      </c>
      <c r="H79557">
        <v>3835.57</v>
      </c>
      <c r="I79557">
        <v>324.05</v>
      </c>
      <c r="J79557">
        <v>3511.52</v>
      </c>
      <c r="K79557" t="s">
        <v>12</v>
      </c>
      <c r="L79557" t="s">
        <v>13</v>
      </c>
      <c r="M79557">
        <v>3836</v>
      </c>
      <c r="N79557" t="b">
        <v>0</v>
      </c>
    </row>
    <row r="79558" spans="2:14" x14ac:dyDescent="0.35">
      <c r="B79558" t="s">
        <v>622</v>
      </c>
      <c r="C79558">
        <v>736046719.21332097</v>
      </c>
      <c r="D79558">
        <v>826748697.768085</v>
      </c>
      <c r="E79558">
        <v>18.214961548660799</v>
      </c>
      <c r="F79558">
        <v>366742931.61055702</v>
      </c>
      <c r="G79558">
        <v>3835.57</v>
      </c>
      <c r="H79558">
        <v>3835.57</v>
      </c>
      <c r="I79558">
        <v>324.05</v>
      </c>
      <c r="J79558">
        <v>3511.52</v>
      </c>
      <c r="K79558" t="s">
        <v>12</v>
      </c>
      <c r="L79558" t="s">
        <v>13</v>
      </c>
      <c r="M79558">
        <v>3836</v>
      </c>
      <c r="N79558" t="b">
        <v>0</v>
      </c>
    </row>
    <row r="79559" spans="2:14" x14ac:dyDescent="0.35">
      <c r="B79559" t="s">
        <v>622</v>
      </c>
      <c r="C79559">
        <v>736046719.21332097</v>
      </c>
      <c r="D79559">
        <v>832707881.06194699</v>
      </c>
      <c r="E79559">
        <v>18.715409585887599</v>
      </c>
      <c r="F79559">
        <v>366742931.61055702</v>
      </c>
      <c r="G79559">
        <v>3835.57</v>
      </c>
      <c r="H79559">
        <v>3835.57</v>
      </c>
      <c r="I79559">
        <v>324.05</v>
      </c>
      <c r="J79559">
        <v>3511.52</v>
      </c>
      <c r="K79559" t="s">
        <v>12</v>
      </c>
      <c r="L79559" t="s">
        <v>13</v>
      </c>
      <c r="M79559">
        <v>3836</v>
      </c>
      <c r="N79559" t="b">
        <v>0</v>
      </c>
    </row>
    <row r="79560" spans="2:14" x14ac:dyDescent="0.35">
      <c r="B79560" t="s">
        <v>622</v>
      </c>
      <c r="C79560">
        <v>736046719.21332097</v>
      </c>
      <c r="D79560">
        <v>821352086.42426002</v>
      </c>
      <c r="E79560">
        <v>15.0172986542443</v>
      </c>
      <c r="F79560">
        <v>374334861.73238599</v>
      </c>
      <c r="G79560">
        <v>3835.57</v>
      </c>
      <c r="H79560">
        <v>3835.57</v>
      </c>
      <c r="I79560">
        <v>324.05</v>
      </c>
      <c r="J79560">
        <v>3511.52</v>
      </c>
      <c r="K79560" t="s">
        <v>12</v>
      </c>
      <c r="L79560" t="s">
        <v>13</v>
      </c>
      <c r="M79560">
        <v>3836</v>
      </c>
      <c r="N79560" t="b">
        <v>0</v>
      </c>
    </row>
    <row r="79561" spans="2:14" x14ac:dyDescent="0.35">
      <c r="B79561" t="s">
        <v>622</v>
      </c>
      <c r="C79561">
        <v>736046719.21332097</v>
      </c>
      <c r="D79561">
        <v>826406639.93812895</v>
      </c>
      <c r="E79561">
        <v>14.4088466216963</v>
      </c>
      <c r="F79561">
        <v>376197930.279769</v>
      </c>
      <c r="G79561">
        <v>3835.57</v>
      </c>
      <c r="H79561">
        <v>3835.57</v>
      </c>
      <c r="I79561">
        <v>324.05</v>
      </c>
      <c r="J79561">
        <v>3511.52</v>
      </c>
      <c r="K79561" t="s">
        <v>12</v>
      </c>
      <c r="L79561" t="s">
        <v>13</v>
      </c>
      <c r="M79561">
        <v>3836</v>
      </c>
      <c r="N79561" t="b">
        <v>0</v>
      </c>
    </row>
    <row r="79562" spans="2:14" x14ac:dyDescent="0.35">
      <c r="B79562" t="s">
        <v>622</v>
      </c>
      <c r="C79562">
        <v>573143533.08268797</v>
      </c>
      <c r="D79562">
        <v>761904103.45418704</v>
      </c>
      <c r="E79562">
        <v>14.5132743362832</v>
      </c>
      <c r="F79562">
        <v>363732639.24848199</v>
      </c>
      <c r="G79562">
        <v>3835.57</v>
      </c>
      <c r="H79562">
        <v>3835.57</v>
      </c>
      <c r="I79562">
        <v>324.05</v>
      </c>
      <c r="J79562">
        <v>3511.52</v>
      </c>
      <c r="K79562" t="s">
        <v>12</v>
      </c>
      <c r="L79562" t="s">
        <v>13</v>
      </c>
      <c r="M79562">
        <v>3836</v>
      </c>
      <c r="N79562" t="b">
        <v>0</v>
      </c>
    </row>
    <row r="79563" spans="2:14" x14ac:dyDescent="0.35">
      <c r="B79563" t="s">
        <v>622</v>
      </c>
      <c r="C79563">
        <v>573143533.08268797</v>
      </c>
      <c r="D79563">
        <v>771992923.77556801</v>
      </c>
      <c r="E79563">
        <v>14.315354073209599</v>
      </c>
      <c r="F79563">
        <v>363732639.24848199</v>
      </c>
      <c r="G79563">
        <v>3835.57</v>
      </c>
      <c r="H79563">
        <v>3835.57</v>
      </c>
      <c r="I79563">
        <v>324.05</v>
      </c>
      <c r="J79563">
        <v>3511.52</v>
      </c>
      <c r="K79563" t="s">
        <v>12</v>
      </c>
      <c r="L79563" t="s">
        <v>13</v>
      </c>
      <c r="M79563">
        <v>3836</v>
      </c>
      <c r="N79563" t="b">
        <v>0</v>
      </c>
    </row>
    <row r="79564" spans="2:14" x14ac:dyDescent="0.35">
      <c r="B79564" t="s">
        <v>622</v>
      </c>
      <c r="C79564">
        <v>573143533.08268797</v>
      </c>
      <c r="D79564">
        <v>651210488.58199096</v>
      </c>
      <c r="E79564">
        <v>14.4034499390739</v>
      </c>
      <c r="F79564">
        <v>366216391.03901899</v>
      </c>
      <c r="G79564">
        <v>3835.57</v>
      </c>
      <c r="H79564">
        <v>3835.57</v>
      </c>
      <c r="I79564">
        <v>324.05</v>
      </c>
      <c r="J79564">
        <v>3511.52</v>
      </c>
      <c r="K79564" t="s">
        <v>12</v>
      </c>
      <c r="L79564" t="s">
        <v>13</v>
      </c>
      <c r="M79564">
        <v>3836</v>
      </c>
      <c r="N79564" t="b">
        <v>0</v>
      </c>
    </row>
    <row r="79565" spans="2:14" x14ac:dyDescent="0.35">
      <c r="B79565" t="s">
        <v>622</v>
      </c>
      <c r="C79565">
        <v>573143533.08268797</v>
      </c>
      <c r="D79565">
        <v>675874784.82383204</v>
      </c>
      <c r="E79565">
        <v>13.2792345585449</v>
      </c>
      <c r="F79565">
        <v>361688821.01883399</v>
      </c>
      <c r="G79565">
        <v>4886.8999999999996</v>
      </c>
      <c r="H79565">
        <v>4886.8999999999996</v>
      </c>
      <c r="I79565">
        <v>363.3</v>
      </c>
      <c r="J79565">
        <v>4523.6000000000004</v>
      </c>
      <c r="K79565">
        <v>2130</v>
      </c>
      <c r="L79565" t="s">
        <v>13</v>
      </c>
      <c r="M79565">
        <v>4887</v>
      </c>
      <c r="N79565" t="b">
        <v>0</v>
      </c>
    </row>
    <row r="79566" spans="2:14" x14ac:dyDescent="0.35">
      <c r="B79566" t="s">
        <v>622</v>
      </c>
      <c r="C79566">
        <v>573143533.08268797</v>
      </c>
      <c r="D79566">
        <v>590445128.22606206</v>
      </c>
      <c r="E79566">
        <v>13.455072713057101</v>
      </c>
      <c r="F79566">
        <v>365817577.00417101</v>
      </c>
      <c r="G79566">
        <v>4886.8999999999996</v>
      </c>
      <c r="H79566">
        <v>4886.8999999999996</v>
      </c>
      <c r="I79566">
        <v>363.3</v>
      </c>
      <c r="J79566">
        <v>4523.6000000000004</v>
      </c>
      <c r="K79566">
        <v>2130</v>
      </c>
      <c r="L79566" t="s">
        <v>13</v>
      </c>
      <c r="M79566">
        <v>4887</v>
      </c>
      <c r="N79566" t="b">
        <v>0</v>
      </c>
    </row>
    <row r="79567" spans="2:14" x14ac:dyDescent="0.35">
      <c r="B79567" t="s">
        <v>622</v>
      </c>
      <c r="C79567">
        <v>574101640.38738096</v>
      </c>
      <c r="D79567">
        <v>580758691.91851699</v>
      </c>
      <c r="E79567">
        <v>11.3499543914517</v>
      </c>
      <c r="F79567">
        <v>351334973.21754801</v>
      </c>
      <c r="G79567">
        <v>4886.8999999999996</v>
      </c>
      <c r="H79567">
        <v>4886.8999999999996</v>
      </c>
      <c r="I79567">
        <v>363.3</v>
      </c>
      <c r="J79567">
        <v>4523.6000000000004</v>
      </c>
      <c r="K79567">
        <v>2130</v>
      </c>
      <c r="L79567" t="s">
        <v>13</v>
      </c>
      <c r="M79567">
        <v>4887</v>
      </c>
      <c r="N79567" t="b">
        <v>0</v>
      </c>
    </row>
    <row r="79568" spans="2:14" x14ac:dyDescent="0.35">
      <c r="B79568" t="s">
        <v>622</v>
      </c>
      <c r="C79568">
        <v>586407475.84316802</v>
      </c>
      <c r="D79568">
        <v>611657138.575091</v>
      </c>
      <c r="E79568">
        <v>11.779828667665701</v>
      </c>
      <c r="F79568">
        <v>350702689.954988</v>
      </c>
      <c r="G79568">
        <v>4886.8999999999996</v>
      </c>
      <c r="H79568">
        <v>4886.8999999999996</v>
      </c>
      <c r="I79568">
        <v>363.3</v>
      </c>
      <c r="J79568">
        <v>4523.6000000000004</v>
      </c>
      <c r="K79568">
        <v>2130</v>
      </c>
      <c r="L79568" t="s">
        <v>13</v>
      </c>
      <c r="M79568">
        <v>4887</v>
      </c>
      <c r="N79568" t="b">
        <v>0</v>
      </c>
    </row>
    <row r="79569" spans="2:14" x14ac:dyDescent="0.35">
      <c r="B79569" t="s">
        <v>622</v>
      </c>
      <c r="C79569">
        <v>595463686.926759</v>
      </c>
      <c r="D79569">
        <v>608713418.87641203</v>
      </c>
      <c r="E79569">
        <v>10.290874292601099</v>
      </c>
      <c r="F79569">
        <v>348159992.44108701</v>
      </c>
      <c r="G79569">
        <v>4886.8999999999996</v>
      </c>
      <c r="H79569">
        <v>4886.8999999999996</v>
      </c>
      <c r="I79569">
        <v>363.3</v>
      </c>
      <c r="J79569">
        <v>4523.6000000000004</v>
      </c>
      <c r="K79569">
        <v>2130</v>
      </c>
      <c r="L79569" t="s">
        <v>13</v>
      </c>
      <c r="M79569">
        <v>4887</v>
      </c>
      <c r="N79569" t="b">
        <v>0</v>
      </c>
    </row>
    <row r="79570" spans="2:14" x14ac:dyDescent="0.35">
      <c r="B79570" t="s">
        <v>622</v>
      </c>
      <c r="C79570">
        <v>595463686.926759</v>
      </c>
      <c r="D79570">
        <v>638142152.26659203</v>
      </c>
      <c r="E79570">
        <v>10.122049293259201</v>
      </c>
      <c r="F79570">
        <v>344579460.27389401</v>
      </c>
      <c r="G79570">
        <v>4886.8999999999996</v>
      </c>
      <c r="H79570">
        <v>4886.8999999999996</v>
      </c>
      <c r="I79570">
        <v>363.3</v>
      </c>
      <c r="J79570">
        <v>4523.6000000000004</v>
      </c>
      <c r="K79570">
        <v>2130</v>
      </c>
      <c r="L79570" t="s">
        <v>13</v>
      </c>
      <c r="M79570">
        <v>4887</v>
      </c>
      <c r="N79570" t="b">
        <v>0</v>
      </c>
    </row>
    <row r="79571" spans="2:14" x14ac:dyDescent="0.35">
      <c r="B79571" t="s">
        <v>622</v>
      </c>
      <c r="C79571">
        <v>595463686.926759</v>
      </c>
      <c r="D79571">
        <v>621247661.62077105</v>
      </c>
      <c r="E79571">
        <v>10.6605786420147</v>
      </c>
      <c r="F79571">
        <v>345219385.33864802</v>
      </c>
      <c r="G79571">
        <v>4886.8999999999996</v>
      </c>
      <c r="H79571">
        <v>4886.8999999999996</v>
      </c>
      <c r="I79571">
        <v>363.3</v>
      </c>
      <c r="J79571">
        <v>4523.6000000000004</v>
      </c>
      <c r="K79571">
        <v>2130</v>
      </c>
      <c r="L79571" t="s">
        <v>13</v>
      </c>
      <c r="M79571">
        <v>4887</v>
      </c>
      <c r="N79571" t="b">
        <v>0</v>
      </c>
    </row>
    <row r="79572" spans="2:14" x14ac:dyDescent="0.35">
      <c r="B79572" t="s">
        <v>622</v>
      </c>
      <c r="C79572">
        <v>595463686.926759</v>
      </c>
      <c r="D79572">
        <v>614458291.67039895</v>
      </c>
      <c r="E79572">
        <v>10.609272520711301</v>
      </c>
      <c r="F79572">
        <v>345040706.67448699</v>
      </c>
      <c r="G79572">
        <v>4886.8999999999996</v>
      </c>
      <c r="H79572">
        <v>4886.8999999999996</v>
      </c>
      <c r="I79572">
        <v>363.3</v>
      </c>
      <c r="J79572">
        <v>4523.6000000000004</v>
      </c>
      <c r="K79572">
        <v>2130</v>
      </c>
      <c r="L79572" t="s">
        <v>13</v>
      </c>
      <c r="M79572">
        <v>4887</v>
      </c>
      <c r="N79572" t="b">
        <v>0</v>
      </c>
    </row>
    <row r="79573" spans="2:14" x14ac:dyDescent="0.35">
      <c r="B79573" t="s">
        <v>622</v>
      </c>
      <c r="C79573">
        <v>595463686.926759</v>
      </c>
      <c r="D79573">
        <v>648600373.59853101</v>
      </c>
      <c r="E79573">
        <v>11.122186221631599</v>
      </c>
      <c r="F79573">
        <v>348839066.52904898</v>
      </c>
      <c r="G79573">
        <v>4886.8999999999996</v>
      </c>
      <c r="H79573">
        <v>4886.8999999999996</v>
      </c>
      <c r="I79573">
        <v>363.3</v>
      </c>
      <c r="J79573">
        <v>4523.6000000000004</v>
      </c>
      <c r="K79573">
        <v>2130</v>
      </c>
      <c r="L79573" t="s">
        <v>13</v>
      </c>
      <c r="M79573">
        <v>4887</v>
      </c>
      <c r="N79573" t="b">
        <v>0</v>
      </c>
    </row>
    <row r="79574" spans="2:14" x14ac:dyDescent="0.35">
      <c r="B79574" t="s">
        <v>622</v>
      </c>
      <c r="C79574">
        <v>574780246.24543405</v>
      </c>
      <c r="D79574">
        <v>598506701.63902795</v>
      </c>
      <c r="E79574">
        <v>10.827731968116099</v>
      </c>
      <c r="F79574">
        <v>351327960.98507899</v>
      </c>
      <c r="G79574">
        <v>4886.8999999999996</v>
      </c>
      <c r="H79574">
        <v>4886.8999999999996</v>
      </c>
      <c r="I79574">
        <v>363.3</v>
      </c>
      <c r="J79574">
        <v>4523.6000000000004</v>
      </c>
      <c r="K79574">
        <v>2130</v>
      </c>
      <c r="L79574" t="s">
        <v>13</v>
      </c>
      <c r="M79574">
        <v>4887</v>
      </c>
      <c r="N79574" t="b">
        <v>0</v>
      </c>
    </row>
    <row r="79575" spans="2:14" x14ac:dyDescent="0.35">
      <c r="B79575" t="s">
        <v>622</v>
      </c>
      <c r="C79575">
        <v>580484208.17262006</v>
      </c>
      <c r="D79575">
        <v>592649865.02838397</v>
      </c>
      <c r="E79575">
        <v>10.7093999685023</v>
      </c>
      <c r="F79575">
        <v>348498287.97193801</v>
      </c>
      <c r="G79575">
        <v>4886.8999999999996</v>
      </c>
      <c r="H79575">
        <v>4886.8999999999996</v>
      </c>
      <c r="I79575">
        <v>363.3</v>
      </c>
      <c r="J79575">
        <v>4523.6000000000004</v>
      </c>
      <c r="K79575">
        <v>2130</v>
      </c>
      <c r="L79575" t="s">
        <v>13</v>
      </c>
      <c r="M79575">
        <v>4887</v>
      </c>
      <c r="N79575" t="b">
        <v>0</v>
      </c>
    </row>
    <row r="79576" spans="2:14" x14ac:dyDescent="0.35">
      <c r="B79576" t="s">
        <v>622</v>
      </c>
      <c r="C79576">
        <v>20641915819.448601</v>
      </c>
      <c r="D79576">
        <v>484392957.80325902</v>
      </c>
      <c r="E79576">
        <v>11.304462670206201</v>
      </c>
      <c r="F79576">
        <v>347648683.02355403</v>
      </c>
      <c r="G79576">
        <v>4886.8999999999996</v>
      </c>
      <c r="H79576">
        <v>4886.8999999999996</v>
      </c>
      <c r="I79576">
        <v>363.3</v>
      </c>
      <c r="J79576">
        <v>4523.6000000000004</v>
      </c>
      <c r="K79576">
        <v>2130</v>
      </c>
      <c r="L79576" t="s">
        <v>13</v>
      </c>
      <c r="M79576">
        <v>4887</v>
      </c>
      <c r="N79576" t="b">
        <v>0</v>
      </c>
    </row>
    <row r="79577" spans="2:14" x14ac:dyDescent="0.35">
      <c r="B79577" t="s">
        <v>622</v>
      </c>
      <c r="C79577">
        <v>13661696244.172701</v>
      </c>
      <c r="D79577">
        <v>487563488.75820303</v>
      </c>
      <c r="E79577">
        <v>10.431379539621499</v>
      </c>
      <c r="F79577">
        <v>347648683.02355403</v>
      </c>
      <c r="G79577">
        <v>6334</v>
      </c>
      <c r="H79577">
        <v>6334</v>
      </c>
      <c r="I79577" t="s">
        <v>12</v>
      </c>
      <c r="J79577">
        <v>5794</v>
      </c>
      <c r="K79577">
        <v>2229</v>
      </c>
      <c r="L79577" t="s">
        <v>13</v>
      </c>
      <c r="M79577">
        <v>6334</v>
      </c>
      <c r="N79577" t="b">
        <v>0</v>
      </c>
    </row>
    <row r="79578" spans="2:14" x14ac:dyDescent="0.35">
      <c r="B79578" t="s">
        <v>622</v>
      </c>
      <c r="C79578">
        <v>13566056871.735001</v>
      </c>
      <c r="D79578">
        <v>603080516.456918</v>
      </c>
      <c r="E79578">
        <v>10.329300673303299</v>
      </c>
      <c r="F79578">
        <v>349230841.48818803</v>
      </c>
      <c r="G79578">
        <v>6334</v>
      </c>
      <c r="H79578">
        <v>6334</v>
      </c>
      <c r="I79578" t="s">
        <v>12</v>
      </c>
      <c r="J79578">
        <v>5794</v>
      </c>
      <c r="K79578">
        <v>2229</v>
      </c>
      <c r="L79578" t="s">
        <v>13</v>
      </c>
      <c r="M79578">
        <v>6334</v>
      </c>
      <c r="N79578" t="b">
        <v>0</v>
      </c>
    </row>
    <row r="79579" spans="2:14" x14ac:dyDescent="0.35">
      <c r="B79579" t="s">
        <v>622</v>
      </c>
      <c r="C79579">
        <v>13566056871.735001</v>
      </c>
      <c r="D79579">
        <v>549963046.40058398</v>
      </c>
      <c r="E79579">
        <v>8.4424899091826404</v>
      </c>
      <c r="F79579">
        <v>352305133.03380102</v>
      </c>
      <c r="G79579">
        <v>6334</v>
      </c>
      <c r="H79579">
        <v>6334</v>
      </c>
      <c r="I79579" t="s">
        <v>12</v>
      </c>
      <c r="J79579">
        <v>5794</v>
      </c>
      <c r="K79579">
        <v>2229</v>
      </c>
      <c r="L79579" t="s">
        <v>13</v>
      </c>
      <c r="M79579">
        <v>6334</v>
      </c>
      <c r="N79579" t="b">
        <v>0</v>
      </c>
    </row>
    <row r="79580" spans="2:14" x14ac:dyDescent="0.35">
      <c r="B79580" t="s">
        <v>622</v>
      </c>
      <c r="C79580">
        <v>13566056871.735001</v>
      </c>
      <c r="D79580">
        <v>575699812.22112203</v>
      </c>
      <c r="E79580">
        <v>8.4977491262349698</v>
      </c>
      <c r="F79580">
        <v>354371760.259004</v>
      </c>
      <c r="G79580">
        <v>6334</v>
      </c>
      <c r="H79580">
        <v>6334</v>
      </c>
      <c r="I79580" t="s">
        <v>12</v>
      </c>
      <c r="J79580">
        <v>5794</v>
      </c>
      <c r="K79580">
        <v>2229</v>
      </c>
      <c r="L79580" t="s">
        <v>13</v>
      </c>
      <c r="M79580">
        <v>6334</v>
      </c>
      <c r="N79580" t="b">
        <v>0</v>
      </c>
    </row>
    <row r="79581" spans="2:14" x14ac:dyDescent="0.35">
      <c r="B79581" t="s">
        <v>622</v>
      </c>
      <c r="C79581">
        <v>13571512519.5945</v>
      </c>
      <c r="D79581">
        <v>622042794.15129602</v>
      </c>
      <c r="E79581">
        <v>10.5110966057441</v>
      </c>
      <c r="F79581">
        <v>368076666.74067497</v>
      </c>
      <c r="G79581">
        <v>6334</v>
      </c>
      <c r="H79581">
        <v>6334</v>
      </c>
      <c r="I79581" t="s">
        <v>12</v>
      </c>
      <c r="J79581">
        <v>5794</v>
      </c>
      <c r="K79581">
        <v>2229</v>
      </c>
      <c r="L79581" t="s">
        <v>13</v>
      </c>
      <c r="M79581">
        <v>6334</v>
      </c>
      <c r="N79581" t="b">
        <v>0</v>
      </c>
    </row>
    <row r="79582" spans="2:14" x14ac:dyDescent="0.35">
      <c r="B79582" t="s">
        <v>622</v>
      </c>
      <c r="C79582">
        <v>590689165.18650103</v>
      </c>
      <c r="D79582">
        <v>630535558.67472994</v>
      </c>
      <c r="E79582">
        <v>9.5854787320289692</v>
      </c>
      <c r="F79582">
        <v>368076666.74067497</v>
      </c>
      <c r="G79582">
        <v>6334</v>
      </c>
      <c r="H79582">
        <v>6334</v>
      </c>
      <c r="I79582" t="s">
        <v>12</v>
      </c>
      <c r="J79582">
        <v>5794</v>
      </c>
      <c r="K79582">
        <v>2229</v>
      </c>
      <c r="L79582" t="s">
        <v>13</v>
      </c>
      <c r="M79582">
        <v>6334</v>
      </c>
      <c r="N79582" t="b">
        <v>0</v>
      </c>
    </row>
    <row r="79583" spans="2:14" x14ac:dyDescent="0.35">
      <c r="B79583" t="s">
        <v>622</v>
      </c>
      <c r="C79583">
        <v>724252374.69877994</v>
      </c>
      <c r="D79583">
        <v>653138802.01545298</v>
      </c>
      <c r="E79583">
        <v>10.0340529099098</v>
      </c>
      <c r="F79583">
        <v>352264982.975734</v>
      </c>
      <c r="G79583">
        <v>6334</v>
      </c>
      <c r="H79583">
        <v>6334</v>
      </c>
      <c r="I79583" t="s">
        <v>12</v>
      </c>
      <c r="J79583">
        <v>5794</v>
      </c>
      <c r="K79583">
        <v>2229</v>
      </c>
      <c r="L79583" t="s">
        <v>13</v>
      </c>
      <c r="M79583">
        <v>6334</v>
      </c>
      <c r="N79583" t="b">
        <v>0</v>
      </c>
    </row>
    <row r="79584" spans="2:14" x14ac:dyDescent="0.35">
      <c r="B79584" t="s">
        <v>622</v>
      </c>
      <c r="C79584">
        <v>724252374.69877994</v>
      </c>
      <c r="D79584">
        <v>671059571.66613495</v>
      </c>
      <c r="E79584">
        <v>10.842062757338301</v>
      </c>
      <c r="F79584">
        <v>352264982.975734</v>
      </c>
      <c r="G79584">
        <v>6334</v>
      </c>
      <c r="H79584">
        <v>6334</v>
      </c>
      <c r="I79584" t="s">
        <v>12</v>
      </c>
      <c r="J79584">
        <v>5794</v>
      </c>
      <c r="K79584">
        <v>2229</v>
      </c>
      <c r="L79584" t="s">
        <v>13</v>
      </c>
      <c r="M79584">
        <v>6334</v>
      </c>
      <c r="N79584" t="b">
        <v>0</v>
      </c>
    </row>
    <row r="79585" spans="2:14" x14ac:dyDescent="0.35">
      <c r="B79585" t="s">
        <v>622</v>
      </c>
      <c r="C79585">
        <v>724252374.69877994</v>
      </c>
      <c r="D79585">
        <v>685029926.71533096</v>
      </c>
      <c r="E79585">
        <v>10.9951734115661</v>
      </c>
      <c r="F79585">
        <v>376933167.7317</v>
      </c>
      <c r="G79585">
        <v>6334</v>
      </c>
      <c r="H79585">
        <v>6334</v>
      </c>
      <c r="I79585" t="s">
        <v>12</v>
      </c>
      <c r="J79585">
        <v>5794</v>
      </c>
      <c r="K79585">
        <v>2229</v>
      </c>
      <c r="L79585" t="s">
        <v>13</v>
      </c>
      <c r="M79585">
        <v>6334</v>
      </c>
      <c r="N79585" t="b">
        <v>0</v>
      </c>
    </row>
    <row r="79586" spans="2:14" x14ac:dyDescent="0.35">
      <c r="B79586" t="s">
        <v>622</v>
      </c>
      <c r="C79586">
        <v>926204853.56514597</v>
      </c>
      <c r="D79586">
        <v>724827462.37525499</v>
      </c>
      <c r="E79586">
        <v>11.3893249812531</v>
      </c>
      <c r="F79586">
        <v>425737171.80809999</v>
      </c>
      <c r="G79586">
        <v>6334</v>
      </c>
      <c r="H79586">
        <v>6334</v>
      </c>
      <c r="I79586" t="s">
        <v>12</v>
      </c>
      <c r="J79586">
        <v>5794</v>
      </c>
      <c r="K79586">
        <v>2229</v>
      </c>
      <c r="L79586" t="s">
        <v>13</v>
      </c>
      <c r="M79586">
        <v>6334</v>
      </c>
      <c r="N79586" t="b">
        <v>0</v>
      </c>
    </row>
    <row r="79587" spans="2:14" x14ac:dyDescent="0.35">
      <c r="B79587" t="s">
        <v>622</v>
      </c>
      <c r="C79587">
        <v>781155295.78007603</v>
      </c>
      <c r="D79587">
        <v>674244463.84954202</v>
      </c>
      <c r="E79587">
        <v>11.705464598554601</v>
      </c>
      <c r="F79587">
        <v>430214228.53991598</v>
      </c>
      <c r="G79587">
        <v>6334</v>
      </c>
      <c r="H79587">
        <v>6334</v>
      </c>
      <c r="I79587" t="s">
        <v>12</v>
      </c>
      <c r="J79587">
        <v>5794</v>
      </c>
      <c r="K79587">
        <v>2229</v>
      </c>
      <c r="L79587" t="s">
        <v>13</v>
      </c>
      <c r="M79587">
        <v>6334</v>
      </c>
      <c r="N79587" t="b">
        <v>0</v>
      </c>
    </row>
    <row r="79588" spans="2:14" x14ac:dyDescent="0.35">
      <c r="B79588" t="s">
        <v>622</v>
      </c>
      <c r="C79588">
        <v>678260513.16813505</v>
      </c>
      <c r="D79588">
        <v>553672913.38611197</v>
      </c>
      <c r="E79588">
        <v>11.949861803972601</v>
      </c>
      <c r="F79588">
        <v>418259575.71896499</v>
      </c>
      <c r="G79588">
        <v>6334</v>
      </c>
      <c r="H79588">
        <v>6334</v>
      </c>
      <c r="I79588" t="s">
        <v>12</v>
      </c>
      <c r="J79588">
        <v>5794</v>
      </c>
      <c r="K79588">
        <v>2229</v>
      </c>
      <c r="L79588" t="s">
        <v>13</v>
      </c>
      <c r="M79588">
        <v>6334</v>
      </c>
      <c r="N79588" t="b">
        <v>0</v>
      </c>
    </row>
    <row r="79589" spans="2:14" x14ac:dyDescent="0.35">
      <c r="B79589" t="s">
        <v>622</v>
      </c>
      <c r="C79589">
        <v>627239034.84462202</v>
      </c>
      <c r="D79589">
        <v>537051954.36678898</v>
      </c>
      <c r="E79589">
        <v>12.646004742757</v>
      </c>
      <c r="F79589">
        <v>418259575.71896499</v>
      </c>
      <c r="G79589" t="s">
        <v>12</v>
      </c>
      <c r="H79589" t="s">
        <v>12</v>
      </c>
      <c r="I79589" t="s">
        <v>12</v>
      </c>
      <c r="J79589" t="s">
        <v>12</v>
      </c>
      <c r="K79589" t="s">
        <v>12</v>
      </c>
      <c r="L79589" t="s">
        <v>13</v>
      </c>
      <c r="M79589">
        <v>8873</v>
      </c>
      <c r="N79589" t="b">
        <v>0</v>
      </c>
    </row>
    <row r="79590" spans="2:14" x14ac:dyDescent="0.35">
      <c r="B79590" t="s">
        <v>622</v>
      </c>
      <c r="C79590">
        <v>627239034.84462202</v>
      </c>
      <c r="D79590">
        <v>471711222.475191</v>
      </c>
      <c r="E79590">
        <v>11.763651545751101</v>
      </c>
      <c r="F79590">
        <v>418259575.71896499</v>
      </c>
      <c r="G79590" t="s">
        <v>12</v>
      </c>
      <c r="H79590" t="s">
        <v>12</v>
      </c>
      <c r="I79590" t="s">
        <v>12</v>
      </c>
      <c r="J79590" t="s">
        <v>12</v>
      </c>
      <c r="K79590" t="s">
        <v>12</v>
      </c>
      <c r="L79590" t="s">
        <v>13</v>
      </c>
      <c r="M79590">
        <v>8873</v>
      </c>
      <c r="N79590" t="b">
        <v>0</v>
      </c>
    </row>
    <row r="79591" spans="2:14" x14ac:dyDescent="0.35">
      <c r="B79591" t="s">
        <v>622</v>
      </c>
      <c r="C79591">
        <v>600580658.01599002</v>
      </c>
      <c r="D79591">
        <v>492201403.24192202</v>
      </c>
      <c r="E79591">
        <v>9.6600203229084407</v>
      </c>
      <c r="F79591">
        <v>445447856.06705397</v>
      </c>
      <c r="G79591" t="s">
        <v>12</v>
      </c>
      <c r="H79591" t="s">
        <v>12</v>
      </c>
      <c r="I79591" t="s">
        <v>12</v>
      </c>
      <c r="J79591" t="s">
        <v>12</v>
      </c>
      <c r="K79591" t="s">
        <v>12</v>
      </c>
      <c r="L79591" t="s">
        <v>13</v>
      </c>
      <c r="M79591">
        <v>8873</v>
      </c>
      <c r="N79591" t="b">
        <v>0</v>
      </c>
    </row>
    <row r="79592" spans="2:14" x14ac:dyDescent="0.35">
      <c r="B79592" t="s">
        <v>622</v>
      </c>
      <c r="C79592">
        <v>600580658.01599002</v>
      </c>
      <c r="D79592">
        <v>421730382.17098498</v>
      </c>
      <c r="E79592">
        <v>9.3714245125348192</v>
      </c>
      <c r="F79592">
        <v>440052538.618393</v>
      </c>
      <c r="G79592" t="s">
        <v>12</v>
      </c>
      <c r="H79592" t="s">
        <v>12</v>
      </c>
      <c r="I79592" t="s">
        <v>12</v>
      </c>
      <c r="J79592" t="s">
        <v>12</v>
      </c>
      <c r="K79592" t="s">
        <v>12</v>
      </c>
      <c r="L79592" t="s">
        <v>13</v>
      </c>
      <c r="M79592">
        <v>8873</v>
      </c>
      <c r="N79592" t="b">
        <v>0</v>
      </c>
    </row>
    <row r="79593" spans="2:14" x14ac:dyDescent="0.35">
      <c r="B79593" t="s">
        <v>622</v>
      </c>
      <c r="C79593">
        <v>624495424.54733598</v>
      </c>
      <c r="D79593">
        <v>431940917.97015202</v>
      </c>
      <c r="E79593">
        <v>8.2312448119733403</v>
      </c>
      <c r="F79593">
        <v>429378355.49563998</v>
      </c>
      <c r="G79593" t="s">
        <v>12</v>
      </c>
      <c r="H79593" t="s">
        <v>12</v>
      </c>
      <c r="I79593" t="s">
        <v>12</v>
      </c>
      <c r="J79593" t="s">
        <v>12</v>
      </c>
      <c r="K79593" t="s">
        <v>12</v>
      </c>
      <c r="L79593" t="s">
        <v>13</v>
      </c>
      <c r="M79593">
        <v>8873</v>
      </c>
      <c r="N79593" t="b">
        <v>0</v>
      </c>
    </row>
    <row r="79594" spans="2:14" x14ac:dyDescent="0.35">
      <c r="B79594" t="s">
        <v>622</v>
      </c>
      <c r="C79594">
        <v>624495424.54733598</v>
      </c>
      <c r="D79594">
        <v>419116135.961308</v>
      </c>
      <c r="E79594">
        <v>8.5892430672061604</v>
      </c>
      <c r="F79594">
        <v>436880028.52427</v>
      </c>
      <c r="G79594" t="s">
        <v>12</v>
      </c>
      <c r="H79594" t="s">
        <v>12</v>
      </c>
      <c r="I79594" t="s">
        <v>12</v>
      </c>
      <c r="J79594" t="s">
        <v>12</v>
      </c>
      <c r="K79594" t="s">
        <v>12</v>
      </c>
      <c r="L79594" t="s">
        <v>13</v>
      </c>
      <c r="M79594">
        <v>8873</v>
      </c>
      <c r="N79594" t="b">
        <v>0</v>
      </c>
    </row>
    <row r="79595" spans="2:14" x14ac:dyDescent="0.35">
      <c r="B79595" t="s">
        <v>622</v>
      </c>
      <c r="C79595">
        <v>713553282.04721498</v>
      </c>
      <c r="D79595">
        <v>518221855.68190402</v>
      </c>
      <c r="E79595">
        <v>7.3594767049290999</v>
      </c>
      <c r="F79595">
        <v>431127739.89803499</v>
      </c>
      <c r="G79595" t="s">
        <v>12</v>
      </c>
      <c r="H79595" t="s">
        <v>12</v>
      </c>
      <c r="I79595" t="s">
        <v>12</v>
      </c>
      <c r="J79595" t="s">
        <v>12</v>
      </c>
      <c r="K79595" t="s">
        <v>12</v>
      </c>
      <c r="L79595" t="s">
        <v>13</v>
      </c>
      <c r="M79595">
        <v>8873</v>
      </c>
      <c r="N79595" t="b">
        <v>0</v>
      </c>
    </row>
    <row r="79596" spans="2:14" x14ac:dyDescent="0.35">
      <c r="B79596" t="s">
        <v>622</v>
      </c>
      <c r="C79596">
        <v>713553282.04721498</v>
      </c>
      <c r="D79596">
        <v>486128557.38424897</v>
      </c>
      <c r="E79596">
        <v>7.5376573709081098</v>
      </c>
      <c r="F79596">
        <v>444942141.69440699</v>
      </c>
      <c r="G79596" t="s">
        <v>12</v>
      </c>
      <c r="H79596" t="s">
        <v>12</v>
      </c>
      <c r="I79596" t="s">
        <v>12</v>
      </c>
      <c r="J79596" t="s">
        <v>12</v>
      </c>
      <c r="K79596" t="s">
        <v>12</v>
      </c>
      <c r="L79596" t="s">
        <v>13</v>
      </c>
      <c r="M79596">
        <v>8873</v>
      </c>
      <c r="N79596" t="b">
        <v>0</v>
      </c>
    </row>
    <row r="79597" spans="2:14" x14ac:dyDescent="0.35">
      <c r="B79597" t="s">
        <v>622</v>
      </c>
      <c r="C79597">
        <v>713553282.04721498</v>
      </c>
      <c r="D79597">
        <v>488201434.452779</v>
      </c>
      <c r="E79597">
        <v>7.3142120901506402</v>
      </c>
      <c r="F79597">
        <v>445241897.60752898</v>
      </c>
      <c r="G79597" t="s">
        <v>12</v>
      </c>
      <c r="H79597" t="s">
        <v>12</v>
      </c>
      <c r="I79597" t="s">
        <v>12</v>
      </c>
      <c r="J79597" t="s">
        <v>12</v>
      </c>
      <c r="K79597" t="s">
        <v>12</v>
      </c>
      <c r="L79597" t="s">
        <v>13</v>
      </c>
      <c r="M79597">
        <v>8873</v>
      </c>
      <c r="N79597" t="b">
        <v>0</v>
      </c>
    </row>
    <row r="79598" spans="2:14" x14ac:dyDescent="0.35">
      <c r="B79598" t="s">
        <v>622</v>
      </c>
      <c r="C79598">
        <v>766001292.49063003</v>
      </c>
      <c r="D79598">
        <v>479640971.75922799</v>
      </c>
      <c r="E79598">
        <v>9.04375717607493</v>
      </c>
      <c r="F79598">
        <v>450482825.18594199</v>
      </c>
      <c r="G79598" t="s">
        <v>12</v>
      </c>
      <c r="H79598" t="s">
        <v>12</v>
      </c>
      <c r="I79598" t="s">
        <v>12</v>
      </c>
      <c r="J79598" t="s">
        <v>12</v>
      </c>
      <c r="K79598" t="s">
        <v>12</v>
      </c>
      <c r="L79598" t="s">
        <v>13</v>
      </c>
      <c r="M79598">
        <v>8873</v>
      </c>
      <c r="N79598" t="b">
        <v>0</v>
      </c>
    </row>
    <row r="79599" spans="2:14" x14ac:dyDescent="0.35">
      <c r="B79599" t="s">
        <v>622</v>
      </c>
      <c r="C79599">
        <v>703352346.15767002</v>
      </c>
      <c r="D79599">
        <v>479846683.63758701</v>
      </c>
      <c r="E79599">
        <v>8.4838285124786701</v>
      </c>
      <c r="F79599">
        <v>450482825.18594199</v>
      </c>
      <c r="G79599" t="s">
        <v>12</v>
      </c>
      <c r="H79599" t="s">
        <v>12</v>
      </c>
      <c r="I79599" t="s">
        <v>12</v>
      </c>
      <c r="J79599" t="s">
        <v>12</v>
      </c>
      <c r="K79599" t="s">
        <v>12</v>
      </c>
      <c r="L79599" t="s">
        <v>13</v>
      </c>
      <c r="M79599">
        <v>8873</v>
      </c>
      <c r="N79599" t="b">
        <v>0</v>
      </c>
    </row>
    <row r="79600" spans="2:14" x14ac:dyDescent="0.35">
      <c r="B79600" t="s">
        <v>622</v>
      </c>
      <c r="C79600">
        <v>630171065.88124502</v>
      </c>
      <c r="D79600">
        <v>484447862.47256601</v>
      </c>
      <c r="E79600">
        <v>8.5200039918035007</v>
      </c>
      <c r="F79600">
        <v>457435027.313748</v>
      </c>
      <c r="G79600" t="s">
        <v>12</v>
      </c>
      <c r="H79600" t="s">
        <v>12</v>
      </c>
      <c r="I79600" t="s">
        <v>12</v>
      </c>
      <c r="J79600" t="s">
        <v>12</v>
      </c>
      <c r="K79600" t="s">
        <v>12</v>
      </c>
      <c r="L79600" t="s">
        <v>13</v>
      </c>
      <c r="M79600">
        <v>8873</v>
      </c>
      <c r="N79600" t="b">
        <v>0</v>
      </c>
    </row>
    <row r="79601" spans="2:14" x14ac:dyDescent="0.35">
      <c r="B79601" t="s">
        <v>622</v>
      </c>
      <c r="C79601">
        <v>630171065.88124502</v>
      </c>
      <c r="D79601">
        <v>510835693.97618598</v>
      </c>
      <c r="E79601">
        <v>8.3708566775244293</v>
      </c>
      <c r="F79601">
        <v>456950065.31808698</v>
      </c>
      <c r="G79601">
        <v>9035</v>
      </c>
      <c r="H79601">
        <v>9035</v>
      </c>
      <c r="I79601">
        <v>959</v>
      </c>
      <c r="J79601">
        <v>8076</v>
      </c>
      <c r="K79601">
        <v>2302</v>
      </c>
      <c r="L79601" t="s">
        <v>13</v>
      </c>
      <c r="M79601">
        <v>9035</v>
      </c>
      <c r="N79601" t="b">
        <v>0</v>
      </c>
    </row>
    <row r="79602" spans="2:14" x14ac:dyDescent="0.35">
      <c r="B79602" t="s">
        <v>622</v>
      </c>
      <c r="C79602">
        <v>630171065.88124502</v>
      </c>
      <c r="D79602">
        <v>549598657.92557001</v>
      </c>
      <c r="E79602">
        <v>8.3744468308933104</v>
      </c>
      <c r="F79602">
        <v>474103576.42352802</v>
      </c>
      <c r="G79602">
        <v>9035</v>
      </c>
      <c r="H79602">
        <v>9035</v>
      </c>
      <c r="I79602">
        <v>959</v>
      </c>
      <c r="J79602">
        <v>8076</v>
      </c>
      <c r="K79602">
        <v>2302</v>
      </c>
      <c r="L79602" t="s">
        <v>13</v>
      </c>
      <c r="M79602">
        <v>9035</v>
      </c>
      <c r="N79602" t="b">
        <v>0</v>
      </c>
    </row>
    <row r="79603" spans="2:14" x14ac:dyDescent="0.35">
      <c r="B79603" t="s">
        <v>622</v>
      </c>
      <c r="C79603">
        <v>684285009.29269695</v>
      </c>
      <c r="D79603">
        <v>596415752.70407605</v>
      </c>
      <c r="E79603">
        <v>8.4547481621870002</v>
      </c>
      <c r="F79603">
        <v>490288368.56637299</v>
      </c>
      <c r="G79603">
        <v>9035</v>
      </c>
      <c r="H79603">
        <v>9035</v>
      </c>
      <c r="I79603">
        <v>959</v>
      </c>
      <c r="J79603">
        <v>8076</v>
      </c>
      <c r="K79603">
        <v>2302</v>
      </c>
      <c r="L79603" t="s">
        <v>13</v>
      </c>
      <c r="M79603">
        <v>9035</v>
      </c>
      <c r="N79603" t="b">
        <v>0</v>
      </c>
    </row>
    <row r="79604" spans="2:14" x14ac:dyDescent="0.35">
      <c r="B79604" t="s">
        <v>622</v>
      </c>
      <c r="C79604">
        <v>670394088.79434705</v>
      </c>
      <c r="D79604">
        <v>538137160.38113904</v>
      </c>
      <c r="E79604">
        <v>8.9152775342656394</v>
      </c>
      <c r="F79604">
        <v>520052841.39318001</v>
      </c>
      <c r="G79604">
        <v>9035</v>
      </c>
      <c r="H79604">
        <v>9035</v>
      </c>
      <c r="I79604">
        <v>959</v>
      </c>
      <c r="J79604">
        <v>8076</v>
      </c>
      <c r="K79604">
        <v>2302</v>
      </c>
      <c r="L79604" t="s">
        <v>13</v>
      </c>
      <c r="M79604">
        <v>9035</v>
      </c>
      <c r="N79604" t="b">
        <v>0</v>
      </c>
    </row>
    <row r="79605" spans="2:14" x14ac:dyDescent="0.35">
      <c r="B79605" t="s">
        <v>622</v>
      </c>
      <c r="C79605">
        <v>711576501.72860897</v>
      </c>
      <c r="D79605">
        <v>417305360.09790403</v>
      </c>
      <c r="E79605">
        <v>9.5917819088319103</v>
      </c>
      <c r="F79605">
        <v>508401563.60847002</v>
      </c>
      <c r="G79605">
        <v>9035</v>
      </c>
      <c r="H79605">
        <v>9035</v>
      </c>
      <c r="I79605">
        <v>959</v>
      </c>
      <c r="J79605">
        <v>8076</v>
      </c>
      <c r="K79605">
        <v>2302</v>
      </c>
      <c r="L79605" t="s">
        <v>13</v>
      </c>
      <c r="M79605">
        <v>9035</v>
      </c>
      <c r="N79605" t="b">
        <v>0</v>
      </c>
    </row>
    <row r="79606" spans="2:14" x14ac:dyDescent="0.35">
      <c r="B79606" t="s">
        <v>622</v>
      </c>
      <c r="C79606">
        <v>500453856.45667797</v>
      </c>
      <c r="D79606">
        <v>451370652.40539598</v>
      </c>
      <c r="E79606">
        <v>10.4088497022932</v>
      </c>
      <c r="F79606">
        <v>509002299.86446202</v>
      </c>
      <c r="G79606">
        <v>9035</v>
      </c>
      <c r="H79606">
        <v>9035</v>
      </c>
      <c r="I79606">
        <v>959</v>
      </c>
      <c r="J79606">
        <v>8076</v>
      </c>
      <c r="K79606">
        <v>2302</v>
      </c>
      <c r="L79606" t="s">
        <v>13</v>
      </c>
      <c r="M79606">
        <v>9035</v>
      </c>
      <c r="N79606" t="b">
        <v>0</v>
      </c>
    </row>
    <row r="79607" spans="2:14" x14ac:dyDescent="0.35">
      <c r="B79607" t="s">
        <v>622</v>
      </c>
      <c r="C79607">
        <v>636467412.98579705</v>
      </c>
      <c r="D79607">
        <v>662580993.75045002</v>
      </c>
      <c r="E79607">
        <v>9.3917519720599696</v>
      </c>
      <c r="F79607">
        <v>532127897.34881902</v>
      </c>
      <c r="G79607">
        <v>9035</v>
      </c>
      <c r="H79607">
        <v>9035</v>
      </c>
      <c r="I79607">
        <v>959</v>
      </c>
      <c r="J79607">
        <v>8076</v>
      </c>
      <c r="K79607">
        <v>2302</v>
      </c>
      <c r="L79607" t="s">
        <v>13</v>
      </c>
      <c r="M79607">
        <v>9035</v>
      </c>
      <c r="N79607" t="b">
        <v>0</v>
      </c>
    </row>
    <row r="79608" spans="2:14" x14ac:dyDescent="0.35">
      <c r="B79608" t="s">
        <v>622</v>
      </c>
      <c r="C79608">
        <v>636467412.98579705</v>
      </c>
      <c r="D79608">
        <v>746198362.04059803</v>
      </c>
      <c r="E79608">
        <v>7.28295447182066</v>
      </c>
      <c r="F79608">
        <v>551103892.43547904</v>
      </c>
      <c r="G79608">
        <v>9035</v>
      </c>
      <c r="H79608">
        <v>9035</v>
      </c>
      <c r="I79608">
        <v>959</v>
      </c>
      <c r="J79608">
        <v>8076</v>
      </c>
      <c r="K79608">
        <v>2302</v>
      </c>
      <c r="L79608" t="s">
        <v>13</v>
      </c>
      <c r="M79608">
        <v>9035</v>
      </c>
      <c r="N79608" t="b">
        <v>0</v>
      </c>
    </row>
    <row r="79609" spans="2:14" x14ac:dyDescent="0.35">
      <c r="B79609" t="s">
        <v>622</v>
      </c>
      <c r="C79609">
        <v>767931695.57645094</v>
      </c>
      <c r="D79609">
        <v>784226102.219401</v>
      </c>
      <c r="E79609">
        <v>7.8774734899481196</v>
      </c>
      <c r="F79609">
        <v>544074251.34540701</v>
      </c>
      <c r="G79609">
        <v>9035</v>
      </c>
      <c r="H79609">
        <v>9035</v>
      </c>
      <c r="I79609">
        <v>959</v>
      </c>
      <c r="J79609">
        <v>8076</v>
      </c>
      <c r="K79609">
        <v>2302</v>
      </c>
      <c r="L79609" t="s">
        <v>13</v>
      </c>
      <c r="M79609">
        <v>9035</v>
      </c>
      <c r="N79609" t="b">
        <v>0</v>
      </c>
    </row>
    <row r="79610" spans="2:14" x14ac:dyDescent="0.35">
      <c r="B79610" t="s">
        <v>622</v>
      </c>
      <c r="C79610">
        <v>1119800049.00459</v>
      </c>
      <c r="D79610">
        <v>867340394.61843705</v>
      </c>
      <c r="E79610">
        <v>11.5648838748403</v>
      </c>
      <c r="F79610">
        <v>514719013.37042302</v>
      </c>
      <c r="G79610">
        <v>9035</v>
      </c>
      <c r="H79610">
        <v>9035</v>
      </c>
      <c r="I79610">
        <v>959</v>
      </c>
      <c r="J79610">
        <v>8076</v>
      </c>
      <c r="K79610">
        <v>2302</v>
      </c>
      <c r="L79610" t="s">
        <v>13</v>
      </c>
      <c r="M79610">
        <v>9035</v>
      </c>
      <c r="N79610" t="b">
        <v>0</v>
      </c>
    </row>
    <row r="79611" spans="2:14" x14ac:dyDescent="0.35">
      <c r="B79611" t="s">
        <v>622</v>
      </c>
      <c r="C79611">
        <v>1040823119.43797</v>
      </c>
      <c r="D79611">
        <v>728755976.93593001</v>
      </c>
      <c r="E79611">
        <v>13.0243660563644</v>
      </c>
      <c r="F79611">
        <v>525034478.95256501</v>
      </c>
      <c r="G79611">
        <v>9035</v>
      </c>
      <c r="H79611">
        <v>9035</v>
      </c>
      <c r="I79611">
        <v>959</v>
      </c>
      <c r="J79611">
        <v>8076</v>
      </c>
      <c r="K79611">
        <v>2302</v>
      </c>
      <c r="L79611" t="s">
        <v>13</v>
      </c>
      <c r="M79611">
        <v>9035</v>
      </c>
      <c r="N79611" t="b">
        <v>0</v>
      </c>
    </row>
    <row r="79612" spans="2:14" x14ac:dyDescent="0.35">
      <c r="B79612" t="s">
        <v>622</v>
      </c>
      <c r="C79612">
        <v>859765971.17564297</v>
      </c>
      <c r="D79612">
        <v>661736707.36456096</v>
      </c>
      <c r="E79612">
        <v>13.6881134371957</v>
      </c>
      <c r="F79612">
        <v>523626561.72874898</v>
      </c>
      <c r="G79612">
        <v>9035</v>
      </c>
      <c r="H79612">
        <v>9035</v>
      </c>
      <c r="I79612">
        <v>959</v>
      </c>
      <c r="J79612">
        <v>8076</v>
      </c>
      <c r="K79612">
        <v>2302</v>
      </c>
      <c r="L79612" t="s">
        <v>13</v>
      </c>
      <c r="M79612">
        <v>9035</v>
      </c>
      <c r="N79612" t="b">
        <v>0</v>
      </c>
    </row>
    <row r="79613" spans="2:14" x14ac:dyDescent="0.35">
      <c r="B79613" t="s">
        <v>622</v>
      </c>
      <c r="C79613">
        <v>832451668.04012299</v>
      </c>
      <c r="D79613">
        <v>597555910.83332098</v>
      </c>
      <c r="E79613">
        <v>15.1391197199248</v>
      </c>
      <c r="F79613">
        <v>523626561.72874898</v>
      </c>
      <c r="G79613">
        <v>9903</v>
      </c>
      <c r="H79613">
        <v>9903</v>
      </c>
      <c r="I79613">
        <v>1934</v>
      </c>
      <c r="J79613">
        <v>7969</v>
      </c>
      <c r="K79613">
        <v>2545</v>
      </c>
      <c r="L79613" t="s">
        <v>13</v>
      </c>
      <c r="M79613">
        <v>9903</v>
      </c>
      <c r="N79613" t="b">
        <v>0</v>
      </c>
    </row>
    <row r="79614" spans="2:14" x14ac:dyDescent="0.35">
      <c r="B79614" t="s">
        <v>622</v>
      </c>
      <c r="C79614">
        <v>801413035.59322</v>
      </c>
      <c r="D79614">
        <v>569386738.40534198</v>
      </c>
      <c r="E79614">
        <v>12.720177740940301</v>
      </c>
      <c r="F79614">
        <v>522286979.30701703</v>
      </c>
      <c r="G79614">
        <v>9903</v>
      </c>
      <c r="H79614">
        <v>9903</v>
      </c>
      <c r="I79614">
        <v>1934</v>
      </c>
      <c r="J79614">
        <v>7969</v>
      </c>
      <c r="K79614">
        <v>2545</v>
      </c>
      <c r="L79614" t="s">
        <v>13</v>
      </c>
      <c r="M79614">
        <v>9903</v>
      </c>
      <c r="N79614" t="b">
        <v>0</v>
      </c>
    </row>
    <row r="79615" spans="2:14" x14ac:dyDescent="0.35">
      <c r="B79615" t="s">
        <v>622</v>
      </c>
      <c r="C79615">
        <v>1095230366.6731601</v>
      </c>
      <c r="D79615">
        <v>940282027.46227205</v>
      </c>
      <c r="E79615">
        <v>11.5503801022298</v>
      </c>
      <c r="F79615">
        <v>516446222.65287101</v>
      </c>
      <c r="G79615">
        <v>9903</v>
      </c>
      <c r="H79615">
        <v>9903</v>
      </c>
      <c r="I79615">
        <v>1934</v>
      </c>
      <c r="J79615">
        <v>7969</v>
      </c>
      <c r="K79615">
        <v>2545</v>
      </c>
      <c r="L79615" t="s">
        <v>13</v>
      </c>
      <c r="M79615">
        <v>9903</v>
      </c>
      <c r="N79615" t="b">
        <v>0</v>
      </c>
    </row>
    <row r="79616" spans="2:14" x14ac:dyDescent="0.35">
      <c r="B79616" t="s">
        <v>622</v>
      </c>
      <c r="C79616">
        <v>1043052019.74528</v>
      </c>
      <c r="D79616">
        <v>829971067.64451504</v>
      </c>
      <c r="E79616">
        <v>10.4301270061728</v>
      </c>
      <c r="F79616">
        <v>513795614.79618001</v>
      </c>
      <c r="G79616">
        <v>9903</v>
      </c>
      <c r="H79616">
        <v>9903</v>
      </c>
      <c r="I79616">
        <v>1934</v>
      </c>
      <c r="J79616">
        <v>7969</v>
      </c>
      <c r="K79616">
        <v>2545</v>
      </c>
      <c r="L79616" t="s">
        <v>13</v>
      </c>
      <c r="M79616">
        <v>9903</v>
      </c>
      <c r="N79616" t="b">
        <v>0</v>
      </c>
    </row>
    <row r="79617" spans="2:14" x14ac:dyDescent="0.35">
      <c r="B79617" t="s">
        <v>622</v>
      </c>
      <c r="C79617">
        <v>1025984779.98241</v>
      </c>
      <c r="D79617">
        <v>790020112.29754305</v>
      </c>
      <c r="E79617">
        <v>9.9384440677966097</v>
      </c>
      <c r="F79617">
        <v>529433917.79469597</v>
      </c>
      <c r="G79617">
        <v>9903</v>
      </c>
      <c r="H79617">
        <v>9903</v>
      </c>
      <c r="I79617">
        <v>1934</v>
      </c>
      <c r="J79617">
        <v>7969</v>
      </c>
      <c r="K79617">
        <v>2545</v>
      </c>
      <c r="L79617" t="s">
        <v>13</v>
      </c>
      <c r="M79617">
        <v>9903</v>
      </c>
      <c r="N79617" t="b">
        <v>0</v>
      </c>
    </row>
    <row r="79618" spans="2:14" x14ac:dyDescent="0.35">
      <c r="B79618" t="s">
        <v>622</v>
      </c>
      <c r="C79618">
        <v>1012876205.92384</v>
      </c>
      <c r="D79618">
        <v>749701170.19464004</v>
      </c>
      <c r="E79618">
        <v>16.4135352103903</v>
      </c>
      <c r="F79618">
        <v>528398218.15938997</v>
      </c>
      <c r="G79618">
        <v>9903</v>
      </c>
      <c r="H79618">
        <v>9903</v>
      </c>
      <c r="I79618">
        <v>1934</v>
      </c>
      <c r="J79618">
        <v>7969</v>
      </c>
      <c r="K79618">
        <v>2545</v>
      </c>
      <c r="L79618" t="s">
        <v>13</v>
      </c>
      <c r="M79618">
        <v>9903</v>
      </c>
      <c r="N79618" t="b">
        <v>0</v>
      </c>
    </row>
    <row r="79619" spans="2:14" x14ac:dyDescent="0.35">
      <c r="B79619" t="s">
        <v>622</v>
      </c>
      <c r="C79619">
        <v>1063875071.6181</v>
      </c>
      <c r="D79619">
        <v>853306600.83862805</v>
      </c>
      <c r="E79619">
        <v>14.4898008261101</v>
      </c>
      <c r="F79619">
        <v>533654456.10792202</v>
      </c>
      <c r="G79619">
        <v>9903</v>
      </c>
      <c r="H79619">
        <v>9903</v>
      </c>
      <c r="I79619">
        <v>1934</v>
      </c>
      <c r="J79619">
        <v>7969</v>
      </c>
      <c r="K79619">
        <v>2545</v>
      </c>
      <c r="L79619" t="s">
        <v>13</v>
      </c>
      <c r="M79619">
        <v>9903</v>
      </c>
      <c r="N79619" t="b">
        <v>0</v>
      </c>
    </row>
    <row r="79620" spans="2:14" x14ac:dyDescent="0.35">
      <c r="B79620" t="s">
        <v>622</v>
      </c>
      <c r="C79620">
        <v>905296715.45518994</v>
      </c>
      <c r="D79620">
        <v>909959481.46898699</v>
      </c>
      <c r="E79620">
        <v>13.7931477927063</v>
      </c>
      <c r="F79620">
        <v>534147519.74746698</v>
      </c>
      <c r="G79620">
        <v>9903</v>
      </c>
      <c r="H79620">
        <v>9903</v>
      </c>
      <c r="I79620">
        <v>1934</v>
      </c>
      <c r="J79620">
        <v>7969</v>
      </c>
      <c r="K79620">
        <v>2545</v>
      </c>
      <c r="L79620" t="s">
        <v>13</v>
      </c>
      <c r="M79620">
        <v>9903</v>
      </c>
      <c r="N79620" t="b">
        <v>0</v>
      </c>
    </row>
    <row r="79621" spans="2:14" x14ac:dyDescent="0.35">
      <c r="B79621" t="s">
        <v>622</v>
      </c>
      <c r="C79621">
        <v>966060691.50562096</v>
      </c>
      <c r="D79621">
        <v>929945148.71899498</v>
      </c>
      <c r="E79621">
        <v>13.0916784203103</v>
      </c>
      <c r="F79621">
        <v>534245501.86218297</v>
      </c>
      <c r="G79621">
        <v>9903</v>
      </c>
      <c r="H79621">
        <v>9903</v>
      </c>
      <c r="I79621">
        <v>1934</v>
      </c>
      <c r="J79621">
        <v>7969</v>
      </c>
      <c r="K79621">
        <v>2545</v>
      </c>
      <c r="L79621" t="s">
        <v>13</v>
      </c>
      <c r="M79621">
        <v>9903</v>
      </c>
      <c r="N79621" t="b">
        <v>0</v>
      </c>
    </row>
    <row r="79622" spans="2:14" x14ac:dyDescent="0.35">
      <c r="B79622" t="s">
        <v>622</v>
      </c>
      <c r="C79622">
        <v>982729113.52040803</v>
      </c>
      <c r="D79622">
        <v>921031774.60325599</v>
      </c>
      <c r="E79622">
        <v>14.900891256721801</v>
      </c>
      <c r="F79622">
        <v>435899705.42469501</v>
      </c>
      <c r="G79622">
        <v>9903</v>
      </c>
      <c r="H79622">
        <v>9903</v>
      </c>
      <c r="I79622">
        <v>1934</v>
      </c>
      <c r="J79622">
        <v>7969</v>
      </c>
      <c r="K79622">
        <v>2545</v>
      </c>
      <c r="L79622" t="s">
        <v>13</v>
      </c>
      <c r="M79622">
        <v>9903</v>
      </c>
      <c r="N79622" t="b">
        <v>0</v>
      </c>
    </row>
    <row r="79623" spans="2:14" x14ac:dyDescent="0.35">
      <c r="B79623" t="s">
        <v>622</v>
      </c>
      <c r="C79623">
        <v>982729113.52040803</v>
      </c>
      <c r="D79623">
        <v>897838496.80507803</v>
      </c>
      <c r="E79623">
        <v>15.8901938272439</v>
      </c>
      <c r="F79623">
        <v>431265144.61630201</v>
      </c>
      <c r="G79623">
        <v>9903</v>
      </c>
      <c r="H79623">
        <v>9903</v>
      </c>
      <c r="I79623">
        <v>1934</v>
      </c>
      <c r="J79623">
        <v>7969</v>
      </c>
      <c r="K79623">
        <v>2545</v>
      </c>
      <c r="L79623" t="s">
        <v>13</v>
      </c>
      <c r="M79623">
        <v>9903</v>
      </c>
      <c r="N79623" t="b">
        <v>0</v>
      </c>
    </row>
    <row r="79624" spans="2:14" x14ac:dyDescent="0.35">
      <c r="B79624" t="s">
        <v>622</v>
      </c>
      <c r="C79624">
        <v>971638576.37098503</v>
      </c>
      <c r="D79624">
        <v>877171428.81739104</v>
      </c>
      <c r="E79624">
        <v>16.2399391130343</v>
      </c>
      <c r="F79624">
        <v>424393137.406896</v>
      </c>
      <c r="G79624">
        <v>9903</v>
      </c>
      <c r="H79624">
        <v>9903</v>
      </c>
      <c r="I79624">
        <v>1934</v>
      </c>
      <c r="J79624">
        <v>7969</v>
      </c>
      <c r="K79624">
        <v>2545</v>
      </c>
      <c r="L79624" t="s">
        <v>13</v>
      </c>
      <c r="M79624">
        <v>9903</v>
      </c>
      <c r="N79624" t="b">
        <v>0</v>
      </c>
    </row>
    <row r="79625" spans="2:14" x14ac:dyDescent="0.35">
      <c r="B79625" t="s">
        <v>622</v>
      </c>
      <c r="C79625">
        <v>1038683469.61807</v>
      </c>
      <c r="D79625">
        <v>998775032.08891296</v>
      </c>
      <c r="E79625">
        <v>16.086616974590001</v>
      </c>
      <c r="F79625">
        <v>433200568.32196897</v>
      </c>
      <c r="G79625" t="s">
        <v>12</v>
      </c>
      <c r="H79625" t="s">
        <v>12</v>
      </c>
      <c r="I79625" t="s">
        <v>12</v>
      </c>
      <c r="J79625" t="s">
        <v>12</v>
      </c>
      <c r="K79625" t="s">
        <v>12</v>
      </c>
      <c r="L79625" t="s">
        <v>36</v>
      </c>
      <c r="M79625">
        <v>8030</v>
      </c>
      <c r="N79625" t="b">
        <v>0</v>
      </c>
    </row>
    <row r="79626" spans="2:14" x14ac:dyDescent="0.35">
      <c r="B79626" t="s">
        <v>622</v>
      </c>
      <c r="C79626">
        <v>1002797611.13934</v>
      </c>
      <c r="D79626">
        <v>1162847221.2156701</v>
      </c>
      <c r="E79626">
        <v>15.6825397709061</v>
      </c>
      <c r="F79626">
        <v>439272468.003627</v>
      </c>
      <c r="G79626" t="s">
        <v>12</v>
      </c>
      <c r="H79626" t="s">
        <v>12</v>
      </c>
      <c r="I79626" t="s">
        <v>12</v>
      </c>
      <c r="J79626" t="s">
        <v>12</v>
      </c>
      <c r="K79626" t="s">
        <v>12</v>
      </c>
      <c r="L79626" t="s">
        <v>36</v>
      </c>
      <c r="M79626">
        <v>8030</v>
      </c>
      <c r="N79626" t="b">
        <v>0</v>
      </c>
    </row>
    <row r="79627" spans="2:14" x14ac:dyDescent="0.35">
      <c r="B79627" t="s">
        <v>622</v>
      </c>
      <c r="C79627">
        <v>1002797611.13934</v>
      </c>
      <c r="D79627">
        <v>1212332668.9918301</v>
      </c>
      <c r="E79627">
        <v>15.3310018827999</v>
      </c>
      <c r="F79627">
        <v>429115638.74716902</v>
      </c>
      <c r="G79627" t="s">
        <v>12</v>
      </c>
      <c r="H79627" t="s">
        <v>12</v>
      </c>
      <c r="I79627" t="s">
        <v>12</v>
      </c>
      <c r="J79627" t="s">
        <v>12</v>
      </c>
      <c r="K79627" t="s">
        <v>12</v>
      </c>
      <c r="L79627" t="s">
        <v>36</v>
      </c>
      <c r="M79627">
        <v>8030</v>
      </c>
      <c r="N79627" t="b">
        <v>0</v>
      </c>
    </row>
    <row r="79628" spans="2:14" x14ac:dyDescent="0.35">
      <c r="B79628" t="s">
        <v>622</v>
      </c>
      <c r="C79628">
        <v>926290606.90056205</v>
      </c>
      <c r="D79628">
        <v>1033062339.30404</v>
      </c>
      <c r="E79628">
        <v>17.4563618859458</v>
      </c>
      <c r="F79628">
        <v>437582914.555556</v>
      </c>
      <c r="G79628" t="s">
        <v>12</v>
      </c>
      <c r="H79628" t="s">
        <v>12</v>
      </c>
      <c r="I79628" t="s">
        <v>12</v>
      </c>
      <c r="J79628" t="s">
        <v>12</v>
      </c>
      <c r="K79628" t="s">
        <v>12</v>
      </c>
      <c r="L79628" t="s">
        <v>36</v>
      </c>
      <c r="M79628">
        <v>8030</v>
      </c>
      <c r="N79628" t="b">
        <v>0</v>
      </c>
    </row>
    <row r="79629" spans="2:14" x14ac:dyDescent="0.35">
      <c r="B79629" t="s">
        <v>622</v>
      </c>
      <c r="C79629">
        <v>913390427.22244203</v>
      </c>
      <c r="D79629">
        <v>874372760.53095305</v>
      </c>
      <c r="E79629">
        <v>20.410355423369499</v>
      </c>
      <c r="F79629">
        <v>430374043.20952499</v>
      </c>
      <c r="G79629" t="s">
        <v>12</v>
      </c>
      <c r="H79629" t="s">
        <v>12</v>
      </c>
      <c r="I79629" t="s">
        <v>12</v>
      </c>
      <c r="J79629" t="s">
        <v>12</v>
      </c>
      <c r="K79629" t="s">
        <v>12</v>
      </c>
      <c r="L79629" t="s">
        <v>36</v>
      </c>
      <c r="M79629">
        <v>8030</v>
      </c>
      <c r="N79629" t="b">
        <v>0</v>
      </c>
    </row>
    <row r="79630" spans="2:14" x14ac:dyDescent="0.35">
      <c r="B79630" t="s">
        <v>622</v>
      </c>
      <c r="C79630">
        <v>913390427.22244203</v>
      </c>
      <c r="D79630">
        <v>858707678.638919</v>
      </c>
      <c r="E79630">
        <v>21.283806228373699</v>
      </c>
      <c r="F79630">
        <v>436362170.58079797</v>
      </c>
      <c r="G79630" t="s">
        <v>12</v>
      </c>
      <c r="H79630" t="s">
        <v>12</v>
      </c>
      <c r="I79630" t="s">
        <v>12</v>
      </c>
      <c r="J79630" t="s">
        <v>12</v>
      </c>
      <c r="K79630" t="s">
        <v>12</v>
      </c>
      <c r="L79630" t="s">
        <v>36</v>
      </c>
      <c r="M79630">
        <v>8030</v>
      </c>
      <c r="N79630" t="b">
        <v>0</v>
      </c>
    </row>
    <row r="79631" spans="2:14" x14ac:dyDescent="0.35">
      <c r="B79631" t="s">
        <v>622</v>
      </c>
      <c r="C79631">
        <v>830813828.94574499</v>
      </c>
      <c r="D79631">
        <v>954427716.62437499</v>
      </c>
      <c r="E79631">
        <v>18.136522436421998</v>
      </c>
      <c r="F79631">
        <v>426436405.39300102</v>
      </c>
      <c r="G79631" t="s">
        <v>12</v>
      </c>
      <c r="H79631" t="s">
        <v>12</v>
      </c>
      <c r="I79631" t="s">
        <v>12</v>
      </c>
      <c r="J79631" t="s">
        <v>12</v>
      </c>
      <c r="K79631" t="s">
        <v>12</v>
      </c>
      <c r="L79631" t="s">
        <v>36</v>
      </c>
      <c r="M79631">
        <v>8030</v>
      </c>
      <c r="N79631" t="b">
        <v>0</v>
      </c>
    </row>
    <row r="79632" spans="2:14" x14ac:dyDescent="0.35">
      <c r="B79632" t="s">
        <v>622</v>
      </c>
      <c r="C79632">
        <v>830813828.94574499</v>
      </c>
      <c r="D79632">
        <v>927470008.08847904</v>
      </c>
      <c r="E79632">
        <v>15.3527364301296</v>
      </c>
      <c r="F79632">
        <v>426436405.39300102</v>
      </c>
      <c r="G79632" t="s">
        <v>12</v>
      </c>
      <c r="H79632" t="s">
        <v>12</v>
      </c>
      <c r="I79632" t="s">
        <v>12</v>
      </c>
      <c r="J79632" t="s">
        <v>12</v>
      </c>
      <c r="K79632" t="s">
        <v>12</v>
      </c>
      <c r="L79632" t="s">
        <v>36</v>
      </c>
      <c r="M79632">
        <v>8030</v>
      </c>
      <c r="N79632" t="b">
        <v>0</v>
      </c>
    </row>
    <row r="79633" spans="2:14" x14ac:dyDescent="0.35">
      <c r="B79633" t="s">
        <v>622</v>
      </c>
      <c r="C79633">
        <v>830813828.94574499</v>
      </c>
      <c r="D79633">
        <v>804771228.989663</v>
      </c>
      <c r="E79633">
        <v>15.078441146482399</v>
      </c>
      <c r="F79633">
        <v>440330144.751858</v>
      </c>
      <c r="G79633" t="s">
        <v>12</v>
      </c>
      <c r="H79633" t="s">
        <v>12</v>
      </c>
      <c r="I79633" t="s">
        <v>12</v>
      </c>
      <c r="J79633" t="s">
        <v>12</v>
      </c>
      <c r="K79633" t="s">
        <v>12</v>
      </c>
      <c r="L79633" t="s">
        <v>36</v>
      </c>
      <c r="M79633">
        <v>8030</v>
      </c>
      <c r="N79633" t="b">
        <v>0</v>
      </c>
    </row>
    <row r="79634" spans="2:14" x14ac:dyDescent="0.35">
      <c r="B79634" t="s">
        <v>622</v>
      </c>
      <c r="C79634">
        <v>903620080.24568796</v>
      </c>
      <c r="D79634">
        <v>1120466275.44291</v>
      </c>
      <c r="E79634">
        <v>16.7631541646636</v>
      </c>
      <c r="F79634">
        <v>426233549.99135798</v>
      </c>
      <c r="G79634" t="s">
        <v>12</v>
      </c>
      <c r="H79634" t="s">
        <v>12</v>
      </c>
      <c r="I79634" t="s">
        <v>12</v>
      </c>
      <c r="J79634" t="s">
        <v>12</v>
      </c>
      <c r="K79634" t="s">
        <v>12</v>
      </c>
      <c r="L79634" t="s">
        <v>36</v>
      </c>
      <c r="M79634">
        <v>8030</v>
      </c>
      <c r="N79634" t="b">
        <v>0</v>
      </c>
    </row>
    <row r="79635" spans="2:14" x14ac:dyDescent="0.35">
      <c r="B79635" t="s">
        <v>622</v>
      </c>
      <c r="C79635">
        <v>903620080.24568796</v>
      </c>
      <c r="D79635">
        <v>1033970544.21615</v>
      </c>
      <c r="E79635">
        <v>16.2920290736573</v>
      </c>
      <c r="F79635">
        <v>426233549.99135798</v>
      </c>
      <c r="G79635" t="s">
        <v>12</v>
      </c>
      <c r="H79635" t="s">
        <v>12</v>
      </c>
      <c r="I79635" t="s">
        <v>12</v>
      </c>
      <c r="J79635" t="s">
        <v>12</v>
      </c>
      <c r="K79635" t="s">
        <v>12</v>
      </c>
      <c r="L79635" t="s">
        <v>36</v>
      </c>
      <c r="M79635">
        <v>8030</v>
      </c>
      <c r="N79635" t="b">
        <v>0</v>
      </c>
    </row>
    <row r="79636" spans="2:14" x14ac:dyDescent="0.35">
      <c r="B79636" t="s">
        <v>622</v>
      </c>
      <c r="C79636">
        <v>1009731539.2434</v>
      </c>
      <c r="D79636">
        <v>1116211777.4969001</v>
      </c>
      <c r="E79636">
        <v>14.1366902929456</v>
      </c>
      <c r="F79636">
        <v>412898128.03829598</v>
      </c>
      <c r="G79636" t="s">
        <v>12</v>
      </c>
      <c r="H79636" t="s">
        <v>12</v>
      </c>
      <c r="I79636" t="s">
        <v>12</v>
      </c>
      <c r="J79636" t="s">
        <v>12</v>
      </c>
      <c r="K79636" t="s">
        <v>12</v>
      </c>
      <c r="L79636" t="s">
        <v>36</v>
      </c>
      <c r="M79636">
        <v>8030</v>
      </c>
      <c r="N79636" t="b">
        <v>0</v>
      </c>
    </row>
    <row r="79637" spans="2:14" x14ac:dyDescent="0.35">
      <c r="B79637" t="s">
        <v>622</v>
      </c>
      <c r="C79637">
        <v>976963934.30114198</v>
      </c>
      <c r="D79637">
        <v>1133857043.6352999</v>
      </c>
      <c r="E79637">
        <v>19.6832576978024</v>
      </c>
      <c r="F79637">
        <v>412898128.03829598</v>
      </c>
      <c r="G79637" t="s">
        <v>12</v>
      </c>
      <c r="H79637" t="s">
        <v>12</v>
      </c>
      <c r="I79637" t="s">
        <v>12</v>
      </c>
      <c r="J79637" t="s">
        <v>12</v>
      </c>
      <c r="K79637" t="s">
        <v>12</v>
      </c>
      <c r="L79637" t="s">
        <v>36</v>
      </c>
      <c r="M79637">
        <v>7549</v>
      </c>
      <c r="N79637" t="b">
        <v>0</v>
      </c>
    </row>
    <row r="79638" spans="2:14" x14ac:dyDescent="0.35">
      <c r="B79638" t="s">
        <v>622</v>
      </c>
      <c r="C79638">
        <v>976963934.30114198</v>
      </c>
      <c r="D79638">
        <v>1087145257.39887</v>
      </c>
      <c r="E79638">
        <v>18.166341031574699</v>
      </c>
      <c r="F79638">
        <v>430375878.44183302</v>
      </c>
      <c r="G79638" t="s">
        <v>12</v>
      </c>
      <c r="H79638" t="s">
        <v>12</v>
      </c>
      <c r="I79638" t="s">
        <v>12</v>
      </c>
      <c r="J79638" t="s">
        <v>12</v>
      </c>
      <c r="K79638" t="s">
        <v>12</v>
      </c>
      <c r="L79638" t="s">
        <v>36</v>
      </c>
      <c r="M79638">
        <v>7549</v>
      </c>
      <c r="N79638" t="b">
        <v>0</v>
      </c>
    </row>
    <row r="79639" spans="2:14" x14ac:dyDescent="0.35">
      <c r="B79639" t="s">
        <v>622</v>
      </c>
      <c r="C79639">
        <v>959364165.23123896</v>
      </c>
      <c r="D79639">
        <v>985367829.56935799</v>
      </c>
      <c r="E79639">
        <v>19.621445065629601</v>
      </c>
      <c r="F79639">
        <v>443609315.37473899</v>
      </c>
      <c r="G79639" t="s">
        <v>12</v>
      </c>
      <c r="H79639" t="s">
        <v>12</v>
      </c>
      <c r="I79639" t="s">
        <v>12</v>
      </c>
      <c r="J79639" t="s">
        <v>12</v>
      </c>
      <c r="K79639" t="s">
        <v>12</v>
      </c>
      <c r="L79639" t="s">
        <v>36</v>
      </c>
      <c r="M79639">
        <v>7549</v>
      </c>
      <c r="N79639" t="b">
        <v>0</v>
      </c>
    </row>
    <row r="79640" spans="2:14" x14ac:dyDescent="0.35">
      <c r="B79640" t="s">
        <v>622</v>
      </c>
      <c r="C79640">
        <v>890225484.73810601</v>
      </c>
      <c r="D79640">
        <v>943482275.09423494</v>
      </c>
      <c r="E79640">
        <v>19.936961781604801</v>
      </c>
      <c r="F79640">
        <v>447251976.14255297</v>
      </c>
      <c r="G79640" t="s">
        <v>12</v>
      </c>
      <c r="H79640" t="s">
        <v>12</v>
      </c>
      <c r="I79640" t="s">
        <v>12</v>
      </c>
      <c r="J79640" t="s">
        <v>12</v>
      </c>
      <c r="K79640" t="s">
        <v>12</v>
      </c>
      <c r="L79640" t="s">
        <v>36</v>
      </c>
      <c r="M79640">
        <v>7549</v>
      </c>
      <c r="N79640" t="b">
        <v>0</v>
      </c>
    </row>
    <row r="79641" spans="2:14" x14ac:dyDescent="0.35">
      <c r="B79641" t="s">
        <v>622</v>
      </c>
      <c r="C79641" t="s">
        <v>12</v>
      </c>
      <c r="D79641">
        <v>940441170.78270304</v>
      </c>
      <c r="E79641">
        <v>19.1490202295643</v>
      </c>
      <c r="F79641">
        <v>468413628.07818902</v>
      </c>
      <c r="G79641" t="s">
        <v>12</v>
      </c>
      <c r="H79641" t="s">
        <v>12</v>
      </c>
      <c r="I79641" t="s">
        <v>12</v>
      </c>
      <c r="J79641" t="s">
        <v>12</v>
      </c>
      <c r="K79641" t="s">
        <v>12</v>
      </c>
      <c r="L79641" t="s">
        <v>36</v>
      </c>
      <c r="M79641">
        <v>7549</v>
      </c>
      <c r="N79641" t="b">
        <v>0</v>
      </c>
    </row>
    <row r="79642" spans="2:14" x14ac:dyDescent="0.35">
      <c r="B79642" t="s">
        <v>622</v>
      </c>
      <c r="C79642">
        <v>872818574.01480603</v>
      </c>
      <c r="D79642">
        <v>971625093.673908</v>
      </c>
      <c r="E79642">
        <v>17.5269384902901</v>
      </c>
      <c r="F79642">
        <v>468038094.91804898</v>
      </c>
      <c r="G79642" t="s">
        <v>12</v>
      </c>
      <c r="H79642" t="s">
        <v>12</v>
      </c>
      <c r="I79642" t="s">
        <v>12</v>
      </c>
      <c r="J79642" t="s">
        <v>12</v>
      </c>
      <c r="K79642" t="s">
        <v>12</v>
      </c>
      <c r="L79642" t="s">
        <v>36</v>
      </c>
      <c r="M79642">
        <v>7549</v>
      </c>
      <c r="N79642" t="b">
        <v>0</v>
      </c>
    </row>
    <row r="79643" spans="2:14" x14ac:dyDescent="0.35">
      <c r="B79643" t="s">
        <v>622</v>
      </c>
      <c r="C79643">
        <v>847734147.62036896</v>
      </c>
      <c r="D79643">
        <v>928245740.69926405</v>
      </c>
      <c r="E79643">
        <v>16.7819115928339</v>
      </c>
      <c r="F79643">
        <v>469425939.92789501</v>
      </c>
      <c r="G79643" t="s">
        <v>12</v>
      </c>
      <c r="H79643" t="s">
        <v>12</v>
      </c>
      <c r="I79643" t="s">
        <v>12</v>
      </c>
      <c r="J79643" t="s">
        <v>12</v>
      </c>
      <c r="K79643" t="s">
        <v>12</v>
      </c>
      <c r="L79643" t="s">
        <v>36</v>
      </c>
      <c r="M79643">
        <v>7549</v>
      </c>
      <c r="N79643" t="b">
        <v>0</v>
      </c>
    </row>
    <row r="79644" spans="2:14" x14ac:dyDescent="0.35">
      <c r="B79644" t="s">
        <v>622</v>
      </c>
      <c r="C79644">
        <v>847734147.62036896</v>
      </c>
      <c r="D79644">
        <v>897639365.63115001</v>
      </c>
      <c r="E79644">
        <v>16.727818850396801</v>
      </c>
      <c r="F79644">
        <v>472005416.14419699</v>
      </c>
      <c r="G79644" t="s">
        <v>12</v>
      </c>
      <c r="H79644" t="s">
        <v>12</v>
      </c>
      <c r="I79644" t="s">
        <v>12</v>
      </c>
      <c r="J79644" t="s">
        <v>12</v>
      </c>
      <c r="K79644" t="s">
        <v>12</v>
      </c>
      <c r="L79644" t="s">
        <v>36</v>
      </c>
      <c r="M79644">
        <v>7549</v>
      </c>
      <c r="N79644" t="b">
        <v>0</v>
      </c>
    </row>
    <row r="79645" spans="2:14" x14ac:dyDescent="0.35">
      <c r="B79645" t="s">
        <v>622</v>
      </c>
      <c r="C79645">
        <v>752416176.16296804</v>
      </c>
      <c r="D79645">
        <v>855055927.31355703</v>
      </c>
      <c r="E79645">
        <v>17.2854031293441</v>
      </c>
      <c r="F79645">
        <v>458573849.595752</v>
      </c>
      <c r="G79645" t="s">
        <v>12</v>
      </c>
      <c r="H79645" t="s">
        <v>12</v>
      </c>
      <c r="I79645" t="s">
        <v>12</v>
      </c>
      <c r="J79645" t="s">
        <v>12</v>
      </c>
      <c r="K79645" t="s">
        <v>12</v>
      </c>
      <c r="L79645" t="s">
        <v>36</v>
      </c>
      <c r="M79645">
        <v>7549</v>
      </c>
      <c r="N79645" t="b">
        <v>0</v>
      </c>
    </row>
    <row r="79646" spans="2:14" x14ac:dyDescent="0.35">
      <c r="B79646" t="s">
        <v>622</v>
      </c>
      <c r="C79646">
        <v>762955272.17725694</v>
      </c>
      <c r="D79646">
        <v>808704519.81907797</v>
      </c>
      <c r="E79646">
        <v>16.513675836030199</v>
      </c>
      <c r="F79646">
        <v>424452773.90414399</v>
      </c>
      <c r="G79646" t="s">
        <v>12</v>
      </c>
      <c r="H79646" t="s">
        <v>12</v>
      </c>
      <c r="I79646" t="s">
        <v>12</v>
      </c>
      <c r="J79646" t="s">
        <v>12</v>
      </c>
      <c r="K79646" t="s">
        <v>12</v>
      </c>
      <c r="L79646" t="s">
        <v>36</v>
      </c>
      <c r="M79646">
        <v>7549</v>
      </c>
      <c r="N79646" t="b">
        <v>0</v>
      </c>
    </row>
    <row r="79647" spans="2:14" x14ac:dyDescent="0.35">
      <c r="B79647" t="s">
        <v>622</v>
      </c>
      <c r="C79647" t="s">
        <v>12</v>
      </c>
      <c r="D79647">
        <v>842797904.89212096</v>
      </c>
      <c r="E79647">
        <v>15.977924191121099</v>
      </c>
      <c r="F79647">
        <v>411794896.14604002</v>
      </c>
      <c r="G79647" t="s">
        <v>12</v>
      </c>
      <c r="H79647" t="s">
        <v>12</v>
      </c>
      <c r="I79647" t="s">
        <v>12</v>
      </c>
      <c r="J79647" t="s">
        <v>12</v>
      </c>
      <c r="K79647" t="s">
        <v>12</v>
      </c>
      <c r="L79647" t="s">
        <v>36</v>
      </c>
      <c r="M79647">
        <v>7549</v>
      </c>
      <c r="N79647" t="b">
        <v>0</v>
      </c>
    </row>
    <row r="79648" spans="2:14" x14ac:dyDescent="0.35">
      <c r="B79648" t="s">
        <v>622</v>
      </c>
      <c r="C79648" t="s">
        <v>12</v>
      </c>
      <c r="D79648">
        <v>818459352.869452</v>
      </c>
      <c r="E79648">
        <v>15.223517762351999</v>
      </c>
      <c r="F79648">
        <v>404291484.014947</v>
      </c>
      <c r="G79648" t="s">
        <v>12</v>
      </c>
      <c r="H79648" t="s">
        <v>12</v>
      </c>
      <c r="I79648" t="s">
        <v>12</v>
      </c>
      <c r="J79648" t="s">
        <v>12</v>
      </c>
      <c r="K79648" t="s">
        <v>12</v>
      </c>
      <c r="L79648" t="s">
        <v>36</v>
      </c>
      <c r="M79648">
        <v>7549</v>
      </c>
      <c r="N79648" t="b">
        <v>0</v>
      </c>
    </row>
    <row r="79649" spans="2:14" x14ac:dyDescent="0.35">
      <c r="B79649" t="s">
        <v>622</v>
      </c>
      <c r="C79649" t="s">
        <v>12</v>
      </c>
      <c r="D79649">
        <v>780223779.22691202</v>
      </c>
      <c r="E79649">
        <v>14.3982717722806</v>
      </c>
      <c r="F79649">
        <v>402710998.529109</v>
      </c>
      <c r="G79649" t="s">
        <v>12</v>
      </c>
      <c r="H79649" t="s">
        <v>12</v>
      </c>
      <c r="I79649" t="s">
        <v>12</v>
      </c>
      <c r="J79649" t="s">
        <v>12</v>
      </c>
      <c r="K79649" t="s">
        <v>12</v>
      </c>
      <c r="L79649" t="s">
        <v>36</v>
      </c>
      <c r="M79649">
        <v>7060</v>
      </c>
      <c r="N79649" t="b">
        <v>0</v>
      </c>
    </row>
    <row r="79650" spans="2:14" x14ac:dyDescent="0.35">
      <c r="B79650" t="s">
        <v>622</v>
      </c>
      <c r="C79650" t="s">
        <v>12</v>
      </c>
      <c r="D79650">
        <v>613357271.60385704</v>
      </c>
      <c r="E79650">
        <v>15.0052744684305</v>
      </c>
      <c r="F79650">
        <v>379475424.01106</v>
      </c>
      <c r="G79650" t="s">
        <v>12</v>
      </c>
      <c r="H79650" t="s">
        <v>12</v>
      </c>
      <c r="I79650" t="s">
        <v>12</v>
      </c>
      <c r="J79650" t="s">
        <v>12</v>
      </c>
      <c r="K79650" t="s">
        <v>12</v>
      </c>
      <c r="L79650" t="s">
        <v>36</v>
      </c>
      <c r="M79650">
        <v>7060</v>
      </c>
      <c r="N79650" t="b">
        <v>0</v>
      </c>
    </row>
    <row r="79651" spans="2:14" x14ac:dyDescent="0.35">
      <c r="B79651" t="s">
        <v>622</v>
      </c>
      <c r="C79651" t="s">
        <v>12</v>
      </c>
      <c r="D79651">
        <v>629433190.21181798</v>
      </c>
      <c r="E79651">
        <v>14.5785994460543</v>
      </c>
      <c r="F79651">
        <v>379475424.01106</v>
      </c>
      <c r="G79651" t="s">
        <v>12</v>
      </c>
      <c r="H79651" t="s">
        <v>12</v>
      </c>
      <c r="I79651" t="s">
        <v>12</v>
      </c>
      <c r="J79651" t="s">
        <v>12</v>
      </c>
      <c r="K79651" t="s">
        <v>12</v>
      </c>
      <c r="L79651" t="s">
        <v>36</v>
      </c>
      <c r="M79651">
        <v>7060</v>
      </c>
      <c r="N79651" t="b">
        <v>0</v>
      </c>
    </row>
    <row r="79652" spans="2:14" x14ac:dyDescent="0.35">
      <c r="B79652" t="s">
        <v>622</v>
      </c>
      <c r="C79652" t="s">
        <v>12</v>
      </c>
      <c r="D79652">
        <v>636861698.39451301</v>
      </c>
      <c r="E79652">
        <v>13.916400604806601</v>
      </c>
      <c r="F79652">
        <v>384531403.22210997</v>
      </c>
      <c r="G79652" t="s">
        <v>12</v>
      </c>
      <c r="H79652" t="s">
        <v>12</v>
      </c>
      <c r="I79652" t="s">
        <v>12</v>
      </c>
      <c r="J79652" t="s">
        <v>12</v>
      </c>
      <c r="K79652" t="s">
        <v>12</v>
      </c>
      <c r="L79652" t="s">
        <v>36</v>
      </c>
      <c r="M79652">
        <v>7060</v>
      </c>
      <c r="N79652" t="b">
        <v>0</v>
      </c>
    </row>
    <row r="79653" spans="2:14" x14ac:dyDescent="0.35">
      <c r="B79653" t="s">
        <v>622</v>
      </c>
      <c r="C79653" t="s">
        <v>12</v>
      </c>
      <c r="D79653">
        <v>499361364.26525903</v>
      </c>
      <c r="E79653">
        <v>10.963357912648901</v>
      </c>
      <c r="F79653">
        <v>350910556.99879199</v>
      </c>
      <c r="G79653" t="s">
        <v>12</v>
      </c>
      <c r="H79653" t="s">
        <v>12</v>
      </c>
      <c r="I79653" t="s">
        <v>12</v>
      </c>
      <c r="J79653" t="s">
        <v>12</v>
      </c>
      <c r="K79653" t="s">
        <v>12</v>
      </c>
      <c r="L79653" t="s">
        <v>36</v>
      </c>
      <c r="M79653">
        <v>7060</v>
      </c>
      <c r="N79653" t="b">
        <v>0</v>
      </c>
    </row>
    <row r="79654" spans="2:14" x14ac:dyDescent="0.35">
      <c r="B79654" t="s">
        <v>622</v>
      </c>
      <c r="C79654" t="s">
        <v>12</v>
      </c>
      <c r="D79654">
        <v>526785229.59938902</v>
      </c>
      <c r="E79654">
        <v>11.4007083935312</v>
      </c>
      <c r="F79654">
        <v>350910556.99879199</v>
      </c>
      <c r="G79654" t="s">
        <v>12</v>
      </c>
      <c r="H79654" t="s">
        <v>12</v>
      </c>
      <c r="I79654" t="s">
        <v>12</v>
      </c>
      <c r="J79654" t="s">
        <v>12</v>
      </c>
      <c r="K79654" t="s">
        <v>12</v>
      </c>
      <c r="L79654" t="s">
        <v>36</v>
      </c>
      <c r="M79654">
        <v>7060</v>
      </c>
      <c r="N79654" t="b">
        <v>0</v>
      </c>
    </row>
    <row r="79655" spans="2:14" x14ac:dyDescent="0.35">
      <c r="B79655" t="s">
        <v>622</v>
      </c>
      <c r="C79655" t="s">
        <v>12</v>
      </c>
      <c r="D79655">
        <v>510456253.73310202</v>
      </c>
      <c r="E79655">
        <v>11.3725303284735</v>
      </c>
      <c r="F79655">
        <v>351407246.07944399</v>
      </c>
      <c r="G79655" t="s">
        <v>12</v>
      </c>
      <c r="H79655" t="s">
        <v>12</v>
      </c>
      <c r="I79655" t="s">
        <v>12</v>
      </c>
      <c r="J79655" t="s">
        <v>12</v>
      </c>
      <c r="K79655" t="s">
        <v>12</v>
      </c>
      <c r="L79655" t="s">
        <v>36</v>
      </c>
      <c r="M79655">
        <v>7060</v>
      </c>
      <c r="N79655" t="b">
        <v>0</v>
      </c>
    </row>
    <row r="79656" spans="2:14" x14ac:dyDescent="0.35">
      <c r="B79656" t="s">
        <v>622</v>
      </c>
      <c r="C79656" t="s">
        <v>12</v>
      </c>
      <c r="D79656">
        <v>620453684.02404201</v>
      </c>
      <c r="E79656">
        <v>8.91716721902249</v>
      </c>
      <c r="F79656">
        <v>351407246.07944399</v>
      </c>
      <c r="G79656" t="s">
        <v>12</v>
      </c>
      <c r="H79656" t="s">
        <v>12</v>
      </c>
      <c r="I79656" t="s">
        <v>12</v>
      </c>
      <c r="J79656" t="s">
        <v>12</v>
      </c>
      <c r="K79656" t="s">
        <v>12</v>
      </c>
      <c r="L79656" t="s">
        <v>36</v>
      </c>
      <c r="M79656">
        <v>7060</v>
      </c>
      <c r="N79656" t="b">
        <v>0</v>
      </c>
    </row>
    <row r="79657" spans="2:14" x14ac:dyDescent="0.35">
      <c r="B79657" t="s">
        <v>622</v>
      </c>
      <c r="C79657">
        <v>426280111.35821301</v>
      </c>
      <c r="D79657">
        <v>561867000.06997705</v>
      </c>
      <c r="E79657">
        <v>9.4068790999890908</v>
      </c>
      <c r="F79657">
        <v>329284224.00076801</v>
      </c>
      <c r="G79657" t="s">
        <v>12</v>
      </c>
      <c r="H79657" t="s">
        <v>12</v>
      </c>
      <c r="I79657" t="s">
        <v>12</v>
      </c>
      <c r="J79657" t="s">
        <v>12</v>
      </c>
      <c r="K79657" t="s">
        <v>12</v>
      </c>
      <c r="L79657" t="s">
        <v>36</v>
      </c>
      <c r="M79657">
        <v>7060</v>
      </c>
      <c r="N79657" t="b">
        <v>0</v>
      </c>
    </row>
    <row r="79658" spans="2:14" x14ac:dyDescent="0.35">
      <c r="B79658" t="s">
        <v>622</v>
      </c>
      <c r="C79658" t="s">
        <v>12</v>
      </c>
      <c r="D79658">
        <v>437258175.26913399</v>
      </c>
      <c r="E79658">
        <v>9.2468524808633106</v>
      </c>
      <c r="F79658">
        <v>282319222.66170102</v>
      </c>
      <c r="G79658" t="s">
        <v>12</v>
      </c>
      <c r="H79658" t="s">
        <v>12</v>
      </c>
      <c r="I79658" t="s">
        <v>12</v>
      </c>
      <c r="J79658" t="s">
        <v>12</v>
      </c>
      <c r="K79658" t="s">
        <v>12</v>
      </c>
      <c r="L79658" t="s">
        <v>36</v>
      </c>
      <c r="M79658">
        <v>7060</v>
      </c>
      <c r="N79658" t="b">
        <v>0</v>
      </c>
    </row>
    <row r="79659" spans="2:14" x14ac:dyDescent="0.35">
      <c r="B79659" t="s">
        <v>622</v>
      </c>
      <c r="C79659" t="s">
        <v>12</v>
      </c>
      <c r="D79659">
        <v>419604935.35059398</v>
      </c>
      <c r="E79659">
        <v>11.2399972910407</v>
      </c>
      <c r="F79659">
        <v>282647133.16145003</v>
      </c>
      <c r="G79659" t="s">
        <v>12</v>
      </c>
      <c r="H79659" t="s">
        <v>12</v>
      </c>
      <c r="I79659" t="s">
        <v>12</v>
      </c>
      <c r="J79659" t="s">
        <v>12</v>
      </c>
      <c r="K79659" t="s">
        <v>12</v>
      </c>
      <c r="L79659" t="s">
        <v>36</v>
      </c>
      <c r="M79659">
        <v>7060</v>
      </c>
      <c r="N79659" t="b">
        <v>0</v>
      </c>
    </row>
    <row r="79660" spans="2:14" x14ac:dyDescent="0.35">
      <c r="B79660" t="s">
        <v>622</v>
      </c>
      <c r="C79660" t="s">
        <v>12</v>
      </c>
      <c r="D79660">
        <v>397422437.20808297</v>
      </c>
      <c r="E79660">
        <v>10.1786542997898</v>
      </c>
      <c r="F79660">
        <v>275880305.98701102</v>
      </c>
      <c r="G79660" t="s">
        <v>12</v>
      </c>
      <c r="H79660" t="s">
        <v>12</v>
      </c>
      <c r="I79660" t="s">
        <v>12</v>
      </c>
      <c r="J79660" t="s">
        <v>12</v>
      </c>
      <c r="K79660" t="s">
        <v>12</v>
      </c>
      <c r="L79660" t="s">
        <v>36</v>
      </c>
      <c r="M79660">
        <v>7060</v>
      </c>
      <c r="N79660" t="b">
        <v>0</v>
      </c>
    </row>
    <row r="79661" spans="2:14" x14ac:dyDescent="0.35">
      <c r="B79661" t="s">
        <v>622</v>
      </c>
      <c r="C79661" t="s">
        <v>12</v>
      </c>
      <c r="D79661">
        <v>362666602.55855501</v>
      </c>
      <c r="E79661">
        <v>8.7135510905681492</v>
      </c>
      <c r="F79661">
        <v>285884476.723836</v>
      </c>
      <c r="G79661" t="s">
        <v>12</v>
      </c>
      <c r="H79661" t="s">
        <v>12</v>
      </c>
      <c r="I79661" t="s">
        <v>12</v>
      </c>
      <c r="J79661" t="s">
        <v>12</v>
      </c>
      <c r="K79661" t="s">
        <v>12</v>
      </c>
      <c r="L79661" t="s">
        <v>12</v>
      </c>
      <c r="M79661" t="s">
        <v>12</v>
      </c>
      <c r="N79661" t="s">
        <v>12</v>
      </c>
    </row>
    <row r="79662" spans="2:14" x14ac:dyDescent="0.35">
      <c r="B79662" t="s">
        <v>622</v>
      </c>
      <c r="C79662" t="s">
        <v>12</v>
      </c>
      <c r="D79662">
        <v>382767770.13485003</v>
      </c>
      <c r="E79662">
        <v>8.3628433067854893</v>
      </c>
      <c r="F79662">
        <v>285884476.723836</v>
      </c>
      <c r="G79662" t="s">
        <v>12</v>
      </c>
      <c r="H79662" t="s">
        <v>12</v>
      </c>
      <c r="I79662" t="s">
        <v>12</v>
      </c>
      <c r="J79662" t="s">
        <v>12</v>
      </c>
      <c r="K79662" t="s">
        <v>12</v>
      </c>
      <c r="L79662" t="s">
        <v>12</v>
      </c>
      <c r="M79662" t="s">
        <v>12</v>
      </c>
      <c r="N79662" t="s">
        <v>12</v>
      </c>
    </row>
    <row r="79663" spans="2:14" x14ac:dyDescent="0.35">
      <c r="B79663" t="s">
        <v>622</v>
      </c>
      <c r="C79663" t="s">
        <v>12</v>
      </c>
      <c r="D79663">
        <v>408443134.537597</v>
      </c>
      <c r="E79663">
        <v>7.9222013818753103</v>
      </c>
      <c r="F79663">
        <v>285971096.02888101</v>
      </c>
      <c r="G79663" t="s">
        <v>12</v>
      </c>
      <c r="H79663" t="s">
        <v>12</v>
      </c>
      <c r="I79663" t="s">
        <v>12</v>
      </c>
      <c r="J79663" t="s">
        <v>12</v>
      </c>
      <c r="K79663" t="s">
        <v>12</v>
      </c>
      <c r="L79663" t="s">
        <v>12</v>
      </c>
      <c r="M79663" t="s">
        <v>12</v>
      </c>
      <c r="N79663" t="s">
        <v>12</v>
      </c>
    </row>
    <row r="79664" spans="2:14" x14ac:dyDescent="0.35">
      <c r="B79664" t="s">
        <v>622</v>
      </c>
      <c r="C79664" t="s">
        <v>12</v>
      </c>
      <c r="D79664" t="s">
        <v>12</v>
      </c>
      <c r="E79664">
        <v>7.2440153781130103</v>
      </c>
      <c r="F79664">
        <v>285971096.02888101</v>
      </c>
      <c r="G79664" t="s">
        <v>12</v>
      </c>
      <c r="H79664" t="s">
        <v>12</v>
      </c>
      <c r="I79664" t="s">
        <v>12</v>
      </c>
      <c r="J79664" t="s">
        <v>12</v>
      </c>
      <c r="K79664" t="s">
        <v>12</v>
      </c>
      <c r="L79664" t="s">
        <v>12</v>
      </c>
      <c r="M79664" t="s">
        <v>12</v>
      </c>
      <c r="N79664" t="s">
        <v>12</v>
      </c>
    </row>
    <row r="79665" spans="2:14" x14ac:dyDescent="0.35">
      <c r="B79665" t="s">
        <v>622</v>
      </c>
      <c r="C79665" t="s">
        <v>12</v>
      </c>
      <c r="D79665" t="s">
        <v>12</v>
      </c>
      <c r="E79665">
        <v>7.67649739770998</v>
      </c>
      <c r="F79665">
        <v>269930636.76218301</v>
      </c>
      <c r="G79665" t="s">
        <v>12</v>
      </c>
      <c r="H79665" t="s">
        <v>12</v>
      </c>
      <c r="I79665" t="s">
        <v>12</v>
      </c>
      <c r="J79665" t="s">
        <v>12</v>
      </c>
      <c r="K79665" t="s">
        <v>12</v>
      </c>
      <c r="L79665" t="s">
        <v>12</v>
      </c>
      <c r="M79665" t="s">
        <v>12</v>
      </c>
      <c r="N79665" t="s">
        <v>12</v>
      </c>
    </row>
    <row r="79666" spans="2:14" x14ac:dyDescent="0.35">
      <c r="B79666" t="s">
        <v>622</v>
      </c>
      <c r="C79666" t="s">
        <v>12</v>
      </c>
      <c r="D79666" t="s">
        <v>12</v>
      </c>
      <c r="E79666">
        <v>8.1918335751166005</v>
      </c>
      <c r="F79666">
        <v>272395278.76616102</v>
      </c>
      <c r="G79666" t="s">
        <v>12</v>
      </c>
      <c r="H79666" t="s">
        <v>12</v>
      </c>
      <c r="I79666" t="s">
        <v>12</v>
      </c>
      <c r="J79666" t="s">
        <v>12</v>
      </c>
      <c r="K79666" t="s">
        <v>12</v>
      </c>
      <c r="L79666" t="s">
        <v>12</v>
      </c>
      <c r="M79666" t="s">
        <v>12</v>
      </c>
      <c r="N79666" t="s">
        <v>12</v>
      </c>
    </row>
    <row r="79667" spans="2:14" x14ac:dyDescent="0.35">
      <c r="B79667" t="s">
        <v>622</v>
      </c>
      <c r="C79667" t="s">
        <v>12</v>
      </c>
      <c r="D79667" t="s">
        <v>12</v>
      </c>
      <c r="E79667" t="s">
        <v>12</v>
      </c>
      <c r="F79667">
        <v>280950194.97804999</v>
      </c>
      <c r="G79667" t="s">
        <v>12</v>
      </c>
      <c r="H79667" t="s">
        <v>12</v>
      </c>
      <c r="I79667" t="s">
        <v>12</v>
      </c>
      <c r="J79667" t="s">
        <v>12</v>
      </c>
      <c r="K79667" t="s">
        <v>12</v>
      </c>
      <c r="L79667" t="s">
        <v>12</v>
      </c>
      <c r="M79667" t="s">
        <v>12</v>
      </c>
      <c r="N79667" t="s">
        <v>12</v>
      </c>
    </row>
    <row r="79668" spans="2:14" x14ac:dyDescent="0.35">
      <c r="B79668" t="s">
        <v>622</v>
      </c>
      <c r="C79668" t="s">
        <v>12</v>
      </c>
      <c r="D79668" t="s">
        <v>12</v>
      </c>
      <c r="E79668" t="s">
        <v>12</v>
      </c>
      <c r="F79668">
        <v>280698264.95943999</v>
      </c>
      <c r="G79668" t="s">
        <v>12</v>
      </c>
      <c r="H79668" t="s">
        <v>12</v>
      </c>
      <c r="I79668" t="s">
        <v>12</v>
      </c>
      <c r="J79668" t="s">
        <v>12</v>
      </c>
      <c r="K79668" t="s">
        <v>12</v>
      </c>
      <c r="L79668" t="s">
        <v>12</v>
      </c>
      <c r="M79668" t="s">
        <v>12</v>
      </c>
      <c r="N79668" t="s">
        <v>12</v>
      </c>
    </row>
    <row r="79669" spans="2:14" x14ac:dyDescent="0.35">
      <c r="B79669" t="s">
        <v>622</v>
      </c>
      <c r="C79669" t="s">
        <v>12</v>
      </c>
      <c r="D79669" t="s">
        <v>12</v>
      </c>
      <c r="E79669" t="s">
        <v>12</v>
      </c>
      <c r="F79669">
        <v>280698264.95943999</v>
      </c>
      <c r="G79669" t="s">
        <v>12</v>
      </c>
      <c r="H79669" t="s">
        <v>12</v>
      </c>
      <c r="I79669" t="s">
        <v>12</v>
      </c>
      <c r="J79669" t="s">
        <v>12</v>
      </c>
      <c r="K79669" t="s">
        <v>12</v>
      </c>
      <c r="L79669" t="s">
        <v>12</v>
      </c>
      <c r="M79669" t="s">
        <v>12</v>
      </c>
      <c r="N79669" t="s">
        <v>12</v>
      </c>
    </row>
    <row r="79670" spans="2:14" x14ac:dyDescent="0.35">
      <c r="B79670" t="s">
        <v>622</v>
      </c>
      <c r="C79670" t="s">
        <v>12</v>
      </c>
      <c r="D79670" t="s">
        <v>12</v>
      </c>
      <c r="E79670" t="s">
        <v>12</v>
      </c>
      <c r="F79670" t="s">
        <v>12</v>
      </c>
      <c r="G79670" t="s">
        <v>12</v>
      </c>
      <c r="H79670" t="s">
        <v>12</v>
      </c>
      <c r="I79670" t="s">
        <v>12</v>
      </c>
      <c r="J79670" t="s">
        <v>12</v>
      </c>
      <c r="K79670" t="s">
        <v>12</v>
      </c>
      <c r="L79670" t="s">
        <v>12</v>
      </c>
      <c r="M79670" t="s">
        <v>12</v>
      </c>
      <c r="N79670" t="s">
        <v>12</v>
      </c>
    </row>
    <row r="79671" spans="2:14" x14ac:dyDescent="0.35">
      <c r="B79671" t="s">
        <v>622</v>
      </c>
      <c r="C79671" t="s">
        <v>12</v>
      </c>
      <c r="D79671" t="s">
        <v>12</v>
      </c>
      <c r="E79671" t="s">
        <v>12</v>
      </c>
      <c r="F79671" t="s">
        <v>12</v>
      </c>
      <c r="G79671" t="s">
        <v>12</v>
      </c>
      <c r="H79671" t="s">
        <v>12</v>
      </c>
      <c r="I79671" t="s">
        <v>12</v>
      </c>
      <c r="J79671" t="s">
        <v>12</v>
      </c>
      <c r="K79671" t="s">
        <v>12</v>
      </c>
      <c r="L79671" t="s">
        <v>12</v>
      </c>
      <c r="M79671" t="s">
        <v>12</v>
      </c>
      <c r="N79671" t="s">
        <v>12</v>
      </c>
    </row>
    <row r="79672" spans="2:14" x14ac:dyDescent="0.35">
      <c r="B79672" t="s">
        <v>622</v>
      </c>
      <c r="C79672" t="s">
        <v>12</v>
      </c>
      <c r="D79672" t="s">
        <v>12</v>
      </c>
      <c r="E79672" t="s">
        <v>12</v>
      </c>
      <c r="F79672" t="s">
        <v>12</v>
      </c>
      <c r="G79672" t="s">
        <v>12</v>
      </c>
      <c r="H79672" t="s">
        <v>12</v>
      </c>
      <c r="I79672" t="s">
        <v>12</v>
      </c>
      <c r="J79672" t="s">
        <v>12</v>
      </c>
      <c r="K79672" t="s">
        <v>12</v>
      </c>
      <c r="L79672" t="s">
        <v>12</v>
      </c>
      <c r="M79672" t="s">
        <v>12</v>
      </c>
      <c r="N79672" t="s">
        <v>12</v>
      </c>
    </row>
    <row r="79673" spans="2:14" x14ac:dyDescent="0.35">
      <c r="B79673" t="s">
        <v>622</v>
      </c>
      <c r="C79673" t="s">
        <v>12</v>
      </c>
      <c r="D79673" t="s">
        <v>12</v>
      </c>
      <c r="E79673" t="s">
        <v>12</v>
      </c>
      <c r="F79673" t="s">
        <v>12</v>
      </c>
      <c r="G79673" t="s">
        <v>12</v>
      </c>
      <c r="H79673" t="s">
        <v>12</v>
      </c>
      <c r="I79673" t="s">
        <v>12</v>
      </c>
      <c r="J79673" t="s">
        <v>12</v>
      </c>
      <c r="K79673" t="s">
        <v>12</v>
      </c>
      <c r="L79673" t="s">
        <v>12</v>
      </c>
      <c r="M79673" t="s">
        <v>12</v>
      </c>
      <c r="N79673" t="s">
        <v>12</v>
      </c>
    </row>
    <row r="79674" spans="2:14" x14ac:dyDescent="0.35">
      <c r="B79674" t="s">
        <v>622</v>
      </c>
      <c r="C79674" t="s">
        <v>12</v>
      </c>
      <c r="D79674" t="s">
        <v>12</v>
      </c>
      <c r="E79674" t="s">
        <v>12</v>
      </c>
      <c r="F79674" t="s">
        <v>12</v>
      </c>
      <c r="G79674" t="s">
        <v>12</v>
      </c>
      <c r="H79674" t="s">
        <v>12</v>
      </c>
      <c r="I79674" t="s">
        <v>12</v>
      </c>
      <c r="J79674" t="s">
        <v>12</v>
      </c>
      <c r="K79674" t="s">
        <v>12</v>
      </c>
      <c r="L79674" t="s">
        <v>12</v>
      </c>
      <c r="M79674" t="s">
        <v>12</v>
      </c>
      <c r="N79674" t="s">
        <v>12</v>
      </c>
    </row>
    <row r="79675" spans="2:14" x14ac:dyDescent="0.35">
      <c r="B79675" t="s">
        <v>622</v>
      </c>
      <c r="C79675" t="s">
        <v>12</v>
      </c>
      <c r="D79675" t="s">
        <v>12</v>
      </c>
      <c r="E79675" t="s">
        <v>12</v>
      </c>
      <c r="F79675" t="s">
        <v>12</v>
      </c>
      <c r="G79675" t="s">
        <v>12</v>
      </c>
      <c r="H79675" t="s">
        <v>12</v>
      </c>
      <c r="I79675" t="s">
        <v>12</v>
      </c>
      <c r="J79675" t="s">
        <v>12</v>
      </c>
      <c r="K79675" t="s">
        <v>12</v>
      </c>
      <c r="L79675" t="s">
        <v>12</v>
      </c>
      <c r="M79675" t="s">
        <v>12</v>
      </c>
      <c r="N79675" t="s">
        <v>12</v>
      </c>
    </row>
    <row r="79676" spans="2:14" x14ac:dyDescent="0.35">
      <c r="B79676" t="s">
        <v>622</v>
      </c>
      <c r="C79676" t="s">
        <v>12</v>
      </c>
      <c r="D79676" t="s">
        <v>12</v>
      </c>
      <c r="E79676" t="s">
        <v>12</v>
      </c>
      <c r="F79676" t="s">
        <v>12</v>
      </c>
      <c r="G79676" t="s">
        <v>12</v>
      </c>
      <c r="H79676" t="s">
        <v>12</v>
      </c>
      <c r="I79676" t="s">
        <v>12</v>
      </c>
      <c r="J79676" t="s">
        <v>12</v>
      </c>
      <c r="K79676" t="s">
        <v>12</v>
      </c>
      <c r="L79676" t="s">
        <v>12</v>
      </c>
      <c r="M79676" t="s">
        <v>12</v>
      </c>
      <c r="N79676" t="s">
        <v>12</v>
      </c>
    </row>
    <row r="79677" spans="2:14" x14ac:dyDescent="0.35">
      <c r="B79677" t="s">
        <v>622</v>
      </c>
      <c r="C79677" t="s">
        <v>12</v>
      </c>
      <c r="D79677" t="s">
        <v>12</v>
      </c>
      <c r="E79677" t="s">
        <v>12</v>
      </c>
      <c r="F79677" t="s">
        <v>12</v>
      </c>
      <c r="G79677" t="s">
        <v>12</v>
      </c>
      <c r="H79677" t="s">
        <v>12</v>
      </c>
      <c r="I79677" t="s">
        <v>12</v>
      </c>
      <c r="J79677" t="s">
        <v>12</v>
      </c>
      <c r="K79677" t="s">
        <v>12</v>
      </c>
      <c r="L79677" t="s">
        <v>12</v>
      </c>
      <c r="M79677" t="s">
        <v>12</v>
      </c>
      <c r="N79677" t="s">
        <v>12</v>
      </c>
    </row>
    <row r="79678" spans="2:14" x14ac:dyDescent="0.35">
      <c r="B79678" t="s">
        <v>622</v>
      </c>
      <c r="C79678" t="s">
        <v>12</v>
      </c>
      <c r="D79678" t="s">
        <v>12</v>
      </c>
      <c r="E79678" t="s">
        <v>12</v>
      </c>
      <c r="F79678" t="s">
        <v>12</v>
      </c>
      <c r="G79678" t="s">
        <v>12</v>
      </c>
      <c r="H79678" t="s">
        <v>12</v>
      </c>
      <c r="I79678" t="s">
        <v>12</v>
      </c>
      <c r="J79678" t="s">
        <v>12</v>
      </c>
      <c r="K79678" t="s">
        <v>12</v>
      </c>
      <c r="L79678" t="s">
        <v>12</v>
      </c>
      <c r="M79678" t="s">
        <v>12</v>
      </c>
      <c r="N79678" t="s">
        <v>12</v>
      </c>
    </row>
    <row r="79679" spans="2:14" x14ac:dyDescent="0.35">
      <c r="B79679" t="s">
        <v>622</v>
      </c>
      <c r="C79679" t="s">
        <v>12</v>
      </c>
      <c r="D79679" t="s">
        <v>12</v>
      </c>
      <c r="E79679" t="s">
        <v>12</v>
      </c>
      <c r="F79679" t="s">
        <v>12</v>
      </c>
      <c r="G79679" t="s">
        <v>12</v>
      </c>
      <c r="H79679" t="s">
        <v>12</v>
      </c>
      <c r="I79679" t="s">
        <v>12</v>
      </c>
      <c r="J79679" t="s">
        <v>12</v>
      </c>
      <c r="K79679" t="s">
        <v>12</v>
      </c>
      <c r="L79679" t="s">
        <v>12</v>
      </c>
      <c r="M79679" t="s">
        <v>12</v>
      </c>
      <c r="N79679" t="s">
        <v>12</v>
      </c>
    </row>
    <row r="79680" spans="2:14" x14ac:dyDescent="0.35">
      <c r="B79680" t="s">
        <v>622</v>
      </c>
      <c r="C79680" t="s">
        <v>12</v>
      </c>
      <c r="D79680" t="s">
        <v>12</v>
      </c>
      <c r="E79680" t="s">
        <v>12</v>
      </c>
      <c r="F79680" t="s">
        <v>12</v>
      </c>
      <c r="G79680" t="s">
        <v>12</v>
      </c>
      <c r="H79680" t="s">
        <v>12</v>
      </c>
      <c r="I79680" t="s">
        <v>12</v>
      </c>
      <c r="J79680" t="s">
        <v>12</v>
      </c>
      <c r="K79680" t="s">
        <v>12</v>
      </c>
      <c r="L79680" t="s">
        <v>12</v>
      </c>
      <c r="M79680" t="s">
        <v>12</v>
      </c>
      <c r="N79680" t="s">
        <v>12</v>
      </c>
    </row>
    <row r="79681" spans="2:14" x14ac:dyDescent="0.35">
      <c r="B79681" t="s">
        <v>622</v>
      </c>
      <c r="C79681" t="s">
        <v>12</v>
      </c>
      <c r="D79681" t="s">
        <v>12</v>
      </c>
      <c r="E79681" t="s">
        <v>12</v>
      </c>
      <c r="F79681" t="s">
        <v>12</v>
      </c>
      <c r="G79681" t="s">
        <v>12</v>
      </c>
      <c r="H79681" t="s">
        <v>12</v>
      </c>
      <c r="I79681" t="s">
        <v>12</v>
      </c>
      <c r="J79681" t="s">
        <v>12</v>
      </c>
      <c r="K79681" t="s">
        <v>12</v>
      </c>
      <c r="L79681" t="s">
        <v>12</v>
      </c>
      <c r="M79681" t="s">
        <v>12</v>
      </c>
      <c r="N79681" t="s">
        <v>12</v>
      </c>
    </row>
    <row r="79682" spans="2:14" x14ac:dyDescent="0.35">
      <c r="B79682" t="s">
        <v>622</v>
      </c>
      <c r="C79682" t="s">
        <v>12</v>
      </c>
      <c r="D79682" t="s">
        <v>12</v>
      </c>
      <c r="E79682" t="s">
        <v>12</v>
      </c>
      <c r="F79682" t="s">
        <v>12</v>
      </c>
      <c r="G79682" t="s">
        <v>12</v>
      </c>
      <c r="H79682" t="s">
        <v>12</v>
      </c>
      <c r="I79682" t="s">
        <v>12</v>
      </c>
      <c r="J79682" t="s">
        <v>12</v>
      </c>
      <c r="K79682" t="s">
        <v>12</v>
      </c>
      <c r="L79682" t="s">
        <v>12</v>
      </c>
      <c r="M79682" t="s">
        <v>12</v>
      </c>
      <c r="N79682" t="s">
        <v>12</v>
      </c>
    </row>
    <row r="79683" spans="2:14" x14ac:dyDescent="0.35">
      <c r="B79683" t="s">
        <v>622</v>
      </c>
      <c r="C79683" t="s">
        <v>12</v>
      </c>
      <c r="D79683" t="s">
        <v>12</v>
      </c>
      <c r="E79683" t="s">
        <v>12</v>
      </c>
      <c r="F79683" t="s">
        <v>12</v>
      </c>
      <c r="G79683" t="s">
        <v>12</v>
      </c>
      <c r="H79683" t="s">
        <v>12</v>
      </c>
      <c r="I79683" t="s">
        <v>12</v>
      </c>
      <c r="J79683" t="s">
        <v>12</v>
      </c>
      <c r="K79683" t="s">
        <v>12</v>
      </c>
      <c r="L79683" t="s">
        <v>12</v>
      </c>
      <c r="M79683" t="s">
        <v>12</v>
      </c>
      <c r="N79683" t="s">
        <v>12</v>
      </c>
    </row>
    <row r="79684" spans="2:14" x14ac:dyDescent="0.35">
      <c r="B79684" t="s">
        <v>623</v>
      </c>
      <c r="C79684">
        <v>5778000000</v>
      </c>
      <c r="D79684">
        <v>2573648601.8400002</v>
      </c>
      <c r="E79684">
        <v>24.94</v>
      </c>
      <c r="F79684">
        <v>285000000</v>
      </c>
      <c r="G79684" t="s">
        <v>12</v>
      </c>
      <c r="H79684" t="s">
        <v>12</v>
      </c>
      <c r="I79684" t="s">
        <v>12</v>
      </c>
      <c r="J79684" t="s">
        <v>12</v>
      </c>
      <c r="K79684">
        <v>23345</v>
      </c>
      <c r="L79684" t="s">
        <v>36</v>
      </c>
      <c r="M79684">
        <v>21133</v>
      </c>
      <c r="N79684" t="b">
        <v>0</v>
      </c>
    </row>
    <row r="79685" spans="2:14" x14ac:dyDescent="0.35">
      <c r="B79685" t="s">
        <v>623</v>
      </c>
      <c r="C79685">
        <v>4347261500</v>
      </c>
      <c r="D79685">
        <v>2362581666.9000001</v>
      </c>
      <c r="E79685">
        <v>25.8</v>
      </c>
      <c r="F79685">
        <v>239284500</v>
      </c>
      <c r="G79685" t="s">
        <v>12</v>
      </c>
      <c r="H79685" t="s">
        <v>12</v>
      </c>
      <c r="I79685" t="s">
        <v>12</v>
      </c>
      <c r="J79685" t="s">
        <v>12</v>
      </c>
      <c r="K79685" t="s">
        <v>12</v>
      </c>
      <c r="L79685" t="s">
        <v>12</v>
      </c>
      <c r="M79685" t="s">
        <v>12</v>
      </c>
      <c r="N79685" t="s">
        <v>12</v>
      </c>
    </row>
    <row r="79686" spans="2:14" x14ac:dyDescent="0.35">
      <c r="B79686" t="s">
        <v>623</v>
      </c>
      <c r="C79686">
        <v>4699261500</v>
      </c>
      <c r="D79686">
        <v>1723135488</v>
      </c>
      <c r="E79686">
        <v>22.98</v>
      </c>
      <c r="F79686">
        <v>193569000</v>
      </c>
      <c r="G79686" t="s">
        <v>12</v>
      </c>
      <c r="H79686" t="s">
        <v>12</v>
      </c>
      <c r="I79686" t="s">
        <v>12</v>
      </c>
      <c r="J79686" t="s">
        <v>12</v>
      </c>
      <c r="K79686" t="s">
        <v>12</v>
      </c>
      <c r="L79686" t="s">
        <v>12</v>
      </c>
      <c r="M79686" t="s">
        <v>12</v>
      </c>
      <c r="N79686" t="s">
        <v>12</v>
      </c>
    </row>
    <row r="79687" spans="2:14" x14ac:dyDescent="0.35">
      <c r="B79687" t="s">
        <v>623</v>
      </c>
      <c r="C79687">
        <v>4699261500</v>
      </c>
      <c r="D79687">
        <v>1972182414</v>
      </c>
      <c r="E79687">
        <v>22.94</v>
      </c>
      <c r="F79687">
        <v>193569000</v>
      </c>
      <c r="G79687" t="s">
        <v>12</v>
      </c>
      <c r="H79687" t="s">
        <v>12</v>
      </c>
      <c r="I79687" t="s">
        <v>12</v>
      </c>
      <c r="J79687" t="s">
        <v>12</v>
      </c>
      <c r="K79687" t="s">
        <v>12</v>
      </c>
      <c r="L79687" t="s">
        <v>12</v>
      </c>
      <c r="M79687" t="s">
        <v>12</v>
      </c>
      <c r="N79687" t="s">
        <v>12</v>
      </c>
    </row>
    <row r="79688" spans="2:14" x14ac:dyDescent="0.35">
      <c r="B79688" t="s">
        <v>623</v>
      </c>
      <c r="C79688">
        <v>4681589000</v>
      </c>
      <c r="D79688">
        <v>1905946728.98</v>
      </c>
      <c r="E79688">
        <v>21.06</v>
      </c>
      <c r="F79688">
        <v>222523000</v>
      </c>
      <c r="G79688" t="s">
        <v>12</v>
      </c>
      <c r="H79688" t="s">
        <v>12</v>
      </c>
      <c r="I79688" t="s">
        <v>12</v>
      </c>
      <c r="J79688" t="s">
        <v>12</v>
      </c>
      <c r="K79688" t="s">
        <v>12</v>
      </c>
      <c r="L79688" t="s">
        <v>12</v>
      </c>
      <c r="M79688" t="s">
        <v>12</v>
      </c>
      <c r="N79688" t="s">
        <v>12</v>
      </c>
    </row>
    <row r="79689" spans="2:14" x14ac:dyDescent="0.35">
      <c r="B79689" t="s">
        <v>623</v>
      </c>
      <c r="C79689">
        <v>4652453670</v>
      </c>
      <c r="D79689">
        <v>1954184344.8399999</v>
      </c>
      <c r="E79689">
        <v>15.36</v>
      </c>
      <c r="F79689">
        <v>219392250</v>
      </c>
      <c r="G79689" t="s">
        <v>12</v>
      </c>
      <c r="H79689" t="s">
        <v>12</v>
      </c>
      <c r="I79689" t="s">
        <v>12</v>
      </c>
      <c r="J79689" t="s">
        <v>12</v>
      </c>
      <c r="K79689" t="s">
        <v>12</v>
      </c>
      <c r="L79689" t="s">
        <v>12</v>
      </c>
      <c r="M79689" t="s">
        <v>12</v>
      </c>
      <c r="N79689" t="s">
        <v>12</v>
      </c>
    </row>
    <row r="79690" spans="2:14" x14ac:dyDescent="0.35">
      <c r="B79690" t="s">
        <v>623</v>
      </c>
      <c r="C79690">
        <v>4660890330</v>
      </c>
      <c r="D79690">
        <v>1955298550.3799901</v>
      </c>
      <c r="E79690">
        <v>17.579999999999998</v>
      </c>
      <c r="F79690">
        <v>219392250</v>
      </c>
      <c r="G79690" t="s">
        <v>12</v>
      </c>
      <c r="H79690" t="s">
        <v>12</v>
      </c>
      <c r="I79690" t="s">
        <v>12</v>
      </c>
      <c r="J79690" t="s">
        <v>12</v>
      </c>
      <c r="K79690" t="s">
        <v>12</v>
      </c>
      <c r="L79690" t="s">
        <v>12</v>
      </c>
      <c r="M79690" t="s">
        <v>12</v>
      </c>
      <c r="N79690" t="s">
        <v>12</v>
      </c>
    </row>
    <row r="79691" spans="2:14" x14ac:dyDescent="0.35">
      <c r="B79691" t="s">
        <v>623</v>
      </c>
      <c r="C79691">
        <v>4753329000</v>
      </c>
      <c r="D79691">
        <v>1892474778.0399899</v>
      </c>
      <c r="E79691">
        <v>16.989999999999998</v>
      </c>
      <c r="F79691">
        <v>224049750</v>
      </c>
      <c r="G79691" t="s">
        <v>12</v>
      </c>
      <c r="H79691" t="s">
        <v>12</v>
      </c>
      <c r="I79691" t="s">
        <v>12</v>
      </c>
      <c r="J79691" t="s">
        <v>12</v>
      </c>
      <c r="K79691" t="s">
        <v>12</v>
      </c>
      <c r="L79691" t="s">
        <v>12</v>
      </c>
      <c r="M79691" t="s">
        <v>12</v>
      </c>
      <c r="N79691" t="s">
        <v>12</v>
      </c>
    </row>
    <row r="79692" spans="2:14" x14ac:dyDescent="0.35">
      <c r="B79692" t="s">
        <v>623</v>
      </c>
      <c r="C79692">
        <v>4683365000</v>
      </c>
      <c r="D79692">
        <v>1809461545.05</v>
      </c>
      <c r="E79692">
        <v>17.420000000000002</v>
      </c>
      <c r="F79692">
        <v>228579800</v>
      </c>
      <c r="G79692" t="s">
        <v>12</v>
      </c>
      <c r="H79692" t="s">
        <v>12</v>
      </c>
      <c r="I79692" t="s">
        <v>12</v>
      </c>
      <c r="J79692" t="s">
        <v>12</v>
      </c>
      <c r="K79692" t="s">
        <v>12</v>
      </c>
      <c r="L79692" t="s">
        <v>12</v>
      </c>
      <c r="M79692" t="s">
        <v>12</v>
      </c>
      <c r="N79692" t="s">
        <v>12</v>
      </c>
    </row>
    <row r="79693" spans="2:14" x14ac:dyDescent="0.35">
      <c r="B79693" t="s">
        <v>623</v>
      </c>
      <c r="C79693">
        <v>4592719200</v>
      </c>
      <c r="D79693">
        <v>1631086643.96</v>
      </c>
      <c r="E79693">
        <v>17.43</v>
      </c>
      <c r="F79693">
        <v>229385570</v>
      </c>
      <c r="G79693" t="s">
        <v>12</v>
      </c>
      <c r="H79693" t="s">
        <v>12</v>
      </c>
      <c r="I79693" t="s">
        <v>12</v>
      </c>
      <c r="J79693" t="s">
        <v>12</v>
      </c>
      <c r="K79693" t="s">
        <v>12</v>
      </c>
      <c r="L79693" t="s">
        <v>12</v>
      </c>
      <c r="M79693" t="s">
        <v>12</v>
      </c>
      <c r="N79693" t="s">
        <v>12</v>
      </c>
    </row>
    <row r="79694" spans="2:14" x14ac:dyDescent="0.35">
      <c r="B79694" t="s">
        <v>623</v>
      </c>
      <c r="C79694">
        <v>4843797830</v>
      </c>
      <c r="D79694">
        <v>2886695613</v>
      </c>
      <c r="E79694">
        <v>16.87</v>
      </c>
      <c r="F79694">
        <v>224247780</v>
      </c>
      <c r="G79694" t="s">
        <v>12</v>
      </c>
      <c r="H79694" t="s">
        <v>12</v>
      </c>
      <c r="I79694" t="s">
        <v>12</v>
      </c>
      <c r="J79694" t="s">
        <v>12</v>
      </c>
      <c r="K79694" t="s">
        <v>12</v>
      </c>
      <c r="L79694" t="s">
        <v>12</v>
      </c>
      <c r="M79694" t="s">
        <v>12</v>
      </c>
      <c r="N79694" t="s">
        <v>12</v>
      </c>
    </row>
    <row r="79695" spans="2:14" x14ac:dyDescent="0.35">
      <c r="B79695" t="s">
        <v>623</v>
      </c>
      <c r="C79695">
        <v>4910106830</v>
      </c>
      <c r="D79695">
        <v>6842101277.5499897</v>
      </c>
      <c r="E79695">
        <v>16.13</v>
      </c>
      <c r="F79695">
        <v>224247780</v>
      </c>
      <c r="G79695" t="s">
        <v>12</v>
      </c>
      <c r="H79695" t="s">
        <v>12</v>
      </c>
      <c r="I79695" t="s">
        <v>12</v>
      </c>
      <c r="J79695" t="s">
        <v>12</v>
      </c>
      <c r="K79695" t="s">
        <v>12</v>
      </c>
      <c r="L79695" t="s">
        <v>12</v>
      </c>
      <c r="M79695" t="s">
        <v>12</v>
      </c>
      <c r="N79695" t="s">
        <v>12</v>
      </c>
    </row>
    <row r="79696" spans="2:14" x14ac:dyDescent="0.35">
      <c r="B79696" t="s">
        <v>623</v>
      </c>
      <c r="C79696">
        <v>4877418670</v>
      </c>
      <c r="D79696">
        <v>3188489965.4499998</v>
      </c>
      <c r="E79696">
        <v>14.54</v>
      </c>
      <c r="F79696">
        <v>225025550</v>
      </c>
      <c r="G79696" t="s">
        <v>12</v>
      </c>
      <c r="H79696" t="s">
        <v>12</v>
      </c>
      <c r="I79696" t="s">
        <v>12</v>
      </c>
      <c r="J79696" t="s">
        <v>12</v>
      </c>
      <c r="K79696" t="s">
        <v>12</v>
      </c>
      <c r="L79696" t="s">
        <v>12</v>
      </c>
      <c r="M79696" t="s">
        <v>12</v>
      </c>
      <c r="N79696" t="s">
        <v>12</v>
      </c>
    </row>
    <row r="79697" spans="2:14" x14ac:dyDescent="0.35">
      <c r="B79697" t="s">
        <v>623</v>
      </c>
      <c r="C79697">
        <v>4817217170</v>
      </c>
      <c r="D79697">
        <v>3160388607.5999999</v>
      </c>
      <c r="E79697">
        <v>25.75</v>
      </c>
      <c r="F79697">
        <v>225025550</v>
      </c>
      <c r="G79697" t="s">
        <v>12</v>
      </c>
      <c r="H79697" t="s">
        <v>12</v>
      </c>
      <c r="I79697" t="s">
        <v>12</v>
      </c>
      <c r="J79697" t="s">
        <v>12</v>
      </c>
      <c r="K79697" t="s">
        <v>12</v>
      </c>
      <c r="L79697" t="s">
        <v>12</v>
      </c>
      <c r="M79697" t="s">
        <v>12</v>
      </c>
      <c r="N79697" t="s">
        <v>12</v>
      </c>
    </row>
    <row r="79698" spans="2:14" x14ac:dyDescent="0.35">
      <c r="B79698" t="s">
        <v>623</v>
      </c>
      <c r="C79698">
        <v>4538768710</v>
      </c>
      <c r="D79698">
        <v>2939000872.5</v>
      </c>
      <c r="E79698">
        <v>30.85</v>
      </c>
      <c r="F79698">
        <v>224914440</v>
      </c>
      <c r="G79698" t="s">
        <v>12</v>
      </c>
      <c r="H79698" t="s">
        <v>12</v>
      </c>
      <c r="I79698" t="s">
        <v>12</v>
      </c>
      <c r="J79698" t="s">
        <v>12</v>
      </c>
      <c r="K79698" t="s">
        <v>12</v>
      </c>
      <c r="L79698" t="s">
        <v>12</v>
      </c>
      <c r="M79698" t="s">
        <v>12</v>
      </c>
      <c r="N79698" t="s">
        <v>12</v>
      </c>
    </row>
    <row r="79699" spans="2:14" x14ac:dyDescent="0.35">
      <c r="B79699" t="s">
        <v>623</v>
      </c>
      <c r="C79699">
        <v>4555904670</v>
      </c>
      <c r="D79699">
        <v>2793372359.3999901</v>
      </c>
      <c r="E79699">
        <v>28.45</v>
      </c>
      <c r="F79699">
        <v>224153750</v>
      </c>
      <c r="G79699" t="s">
        <v>12</v>
      </c>
      <c r="H79699" t="s">
        <v>12</v>
      </c>
      <c r="I79699" t="s">
        <v>12</v>
      </c>
      <c r="J79699" t="s">
        <v>12</v>
      </c>
      <c r="K79699" t="s">
        <v>12</v>
      </c>
      <c r="L79699" t="s">
        <v>12</v>
      </c>
      <c r="M79699" t="s">
        <v>12</v>
      </c>
      <c r="N79699" t="s">
        <v>12</v>
      </c>
    </row>
    <row r="79700" spans="2:14" x14ac:dyDescent="0.35">
      <c r="B79700" t="s">
        <v>623</v>
      </c>
      <c r="C79700">
        <v>4354347710</v>
      </c>
      <c r="D79700">
        <v>3056454601.1999998</v>
      </c>
      <c r="E79700">
        <v>28.2</v>
      </c>
      <c r="F79700">
        <v>224791250</v>
      </c>
      <c r="G79700" t="s">
        <v>12</v>
      </c>
      <c r="H79700" t="s">
        <v>12</v>
      </c>
      <c r="I79700" t="s">
        <v>12</v>
      </c>
      <c r="J79700" t="s">
        <v>12</v>
      </c>
      <c r="K79700" t="s">
        <v>12</v>
      </c>
      <c r="L79700" t="s">
        <v>12</v>
      </c>
      <c r="M79700" t="s">
        <v>12</v>
      </c>
      <c r="N79700" t="s">
        <v>12</v>
      </c>
    </row>
    <row r="79701" spans="2:14" x14ac:dyDescent="0.35">
      <c r="B79701" t="s">
        <v>623</v>
      </c>
      <c r="C79701">
        <v>4316458860</v>
      </c>
      <c r="D79701">
        <v>2972388151.8000002</v>
      </c>
      <c r="E79701">
        <v>26.25</v>
      </c>
      <c r="F79701">
        <v>223928750</v>
      </c>
      <c r="G79701" t="s">
        <v>12</v>
      </c>
      <c r="H79701" t="s">
        <v>12</v>
      </c>
      <c r="I79701" t="s">
        <v>12</v>
      </c>
      <c r="J79701" t="s">
        <v>12</v>
      </c>
      <c r="K79701" t="s">
        <v>12</v>
      </c>
      <c r="L79701" t="s">
        <v>12</v>
      </c>
      <c r="M79701" t="s">
        <v>12</v>
      </c>
      <c r="N79701" t="s">
        <v>12</v>
      </c>
    </row>
    <row r="79702" spans="2:14" x14ac:dyDescent="0.35">
      <c r="B79702" t="s">
        <v>623</v>
      </c>
      <c r="C79702">
        <v>4195025830</v>
      </c>
      <c r="D79702">
        <v>2882772059.74999</v>
      </c>
      <c r="E79702">
        <v>24.95</v>
      </c>
      <c r="F79702">
        <v>232403750</v>
      </c>
      <c r="G79702" t="s">
        <v>12</v>
      </c>
      <c r="H79702" t="s">
        <v>12</v>
      </c>
      <c r="I79702" t="s">
        <v>12</v>
      </c>
      <c r="J79702" t="s">
        <v>12</v>
      </c>
      <c r="K79702" t="s">
        <v>12</v>
      </c>
      <c r="L79702" t="s">
        <v>12</v>
      </c>
      <c r="M79702" t="s">
        <v>12</v>
      </c>
      <c r="N79702" t="s">
        <v>12</v>
      </c>
    </row>
    <row r="79703" spans="2:14" x14ac:dyDescent="0.35">
      <c r="B79703" t="s">
        <v>623</v>
      </c>
      <c r="C79703">
        <v>4164244570</v>
      </c>
      <c r="D79703">
        <v>2715578696.25</v>
      </c>
      <c r="E79703">
        <v>27.3</v>
      </c>
      <c r="F79703">
        <v>232403750</v>
      </c>
      <c r="G79703" t="s">
        <v>12</v>
      </c>
      <c r="H79703" t="s">
        <v>12</v>
      </c>
      <c r="I79703" t="s">
        <v>12</v>
      </c>
      <c r="J79703" t="s">
        <v>12</v>
      </c>
      <c r="K79703" t="s">
        <v>12</v>
      </c>
      <c r="L79703" t="s">
        <v>12</v>
      </c>
      <c r="M79703" t="s">
        <v>12</v>
      </c>
      <c r="N79703" t="s">
        <v>12</v>
      </c>
    </row>
    <row r="79704" spans="2:14" x14ac:dyDescent="0.35">
      <c r="B79704" t="s">
        <v>623</v>
      </c>
      <c r="C79704">
        <v>4197805000</v>
      </c>
      <c r="D79704">
        <v>2715465348.74999</v>
      </c>
      <c r="E79704">
        <v>26.55</v>
      </c>
      <c r="F79704">
        <v>232336110</v>
      </c>
      <c r="G79704" t="s">
        <v>12</v>
      </c>
      <c r="H79704" t="s">
        <v>12</v>
      </c>
      <c r="I79704" t="s">
        <v>12</v>
      </c>
      <c r="J79704" t="s">
        <v>12</v>
      </c>
      <c r="K79704" t="s">
        <v>12</v>
      </c>
      <c r="L79704" t="s">
        <v>12</v>
      </c>
      <c r="M79704" t="s">
        <v>12</v>
      </c>
      <c r="N79704" t="s">
        <v>12</v>
      </c>
    </row>
    <row r="79705" spans="2:14" x14ac:dyDescent="0.35">
      <c r="B79705" t="s">
        <v>623</v>
      </c>
      <c r="C79705">
        <v>4174439290</v>
      </c>
      <c r="D79705">
        <v>2776462055.4000001</v>
      </c>
      <c r="E79705">
        <v>25.75</v>
      </c>
      <c r="F79705">
        <v>240447220</v>
      </c>
      <c r="G79705" t="s">
        <v>12</v>
      </c>
      <c r="H79705" t="s">
        <v>12</v>
      </c>
      <c r="I79705" t="s">
        <v>12</v>
      </c>
      <c r="J79705" t="s">
        <v>12</v>
      </c>
      <c r="K79705" t="s">
        <v>12</v>
      </c>
      <c r="L79705" t="s">
        <v>12</v>
      </c>
      <c r="M79705" t="s">
        <v>12</v>
      </c>
      <c r="N79705" t="s">
        <v>12</v>
      </c>
    </row>
    <row r="79706" spans="2:14" x14ac:dyDescent="0.35">
      <c r="B79706" t="s">
        <v>623</v>
      </c>
      <c r="C79706">
        <v>4054574500</v>
      </c>
      <c r="D79706">
        <v>2637836636.99999</v>
      </c>
      <c r="E79706">
        <v>26.25</v>
      </c>
      <c r="F79706">
        <v>216002000</v>
      </c>
      <c r="G79706" t="s">
        <v>12</v>
      </c>
      <c r="H79706" t="s">
        <v>12</v>
      </c>
      <c r="I79706" t="s">
        <v>12</v>
      </c>
      <c r="J79706" t="s">
        <v>12</v>
      </c>
      <c r="K79706" t="s">
        <v>12</v>
      </c>
      <c r="L79706" t="s">
        <v>12</v>
      </c>
      <c r="M79706" t="s">
        <v>12</v>
      </c>
      <c r="N79706" t="s">
        <v>12</v>
      </c>
    </row>
    <row r="79707" spans="2:14" x14ac:dyDescent="0.35">
      <c r="B79707" t="s">
        <v>623</v>
      </c>
      <c r="C79707">
        <v>4068843330</v>
      </c>
      <c r="D79707">
        <v>2772224428</v>
      </c>
      <c r="E79707">
        <v>26.25</v>
      </c>
      <c r="F79707">
        <v>214890440</v>
      </c>
      <c r="G79707" t="s">
        <v>12</v>
      </c>
      <c r="H79707" t="s">
        <v>12</v>
      </c>
      <c r="I79707" t="s">
        <v>12</v>
      </c>
      <c r="J79707" t="s">
        <v>12</v>
      </c>
      <c r="K79707" t="s">
        <v>12</v>
      </c>
      <c r="L79707" t="s">
        <v>12</v>
      </c>
      <c r="M79707" t="s">
        <v>12</v>
      </c>
      <c r="N79707" t="s">
        <v>12</v>
      </c>
    </row>
    <row r="79708" spans="2:14" x14ac:dyDescent="0.35">
      <c r="B79708" t="s">
        <v>623</v>
      </c>
      <c r="C79708">
        <v>3978401500</v>
      </c>
      <c r="D79708">
        <v>2503978136.3800001</v>
      </c>
      <c r="E79708">
        <v>26.84</v>
      </c>
      <c r="F79708">
        <v>210501750</v>
      </c>
      <c r="G79708" t="s">
        <v>12</v>
      </c>
      <c r="H79708" t="s">
        <v>12</v>
      </c>
      <c r="I79708" t="s">
        <v>12</v>
      </c>
      <c r="J79708" t="s">
        <v>12</v>
      </c>
      <c r="K79708" t="s">
        <v>12</v>
      </c>
      <c r="L79708" t="s">
        <v>12</v>
      </c>
      <c r="M79708" t="s">
        <v>12</v>
      </c>
      <c r="N79708" t="s">
        <v>12</v>
      </c>
    </row>
    <row r="79709" spans="2:14" x14ac:dyDescent="0.35">
      <c r="B79709" t="s">
        <v>623</v>
      </c>
      <c r="C79709">
        <v>3897252170</v>
      </c>
      <c r="D79709">
        <v>2494995203.9200001</v>
      </c>
      <c r="E79709">
        <v>25.5</v>
      </c>
      <c r="F79709">
        <v>216237000</v>
      </c>
      <c r="G79709" t="s">
        <v>12</v>
      </c>
      <c r="H79709" t="s">
        <v>12</v>
      </c>
      <c r="I79709" t="s">
        <v>12</v>
      </c>
      <c r="J79709" t="s">
        <v>12</v>
      </c>
      <c r="K79709" t="s">
        <v>12</v>
      </c>
      <c r="L79709" t="s">
        <v>12</v>
      </c>
      <c r="M79709" t="s">
        <v>12</v>
      </c>
      <c r="N79709" t="s">
        <v>12</v>
      </c>
    </row>
    <row r="79710" spans="2:14" x14ac:dyDescent="0.35">
      <c r="B79710" t="s">
        <v>623</v>
      </c>
      <c r="C79710">
        <v>3862182430</v>
      </c>
      <c r="D79710">
        <v>2317445177.52</v>
      </c>
      <c r="E79710">
        <v>26.8</v>
      </c>
      <c r="F79710">
        <v>215370330</v>
      </c>
      <c r="G79710" t="s">
        <v>12</v>
      </c>
      <c r="H79710" t="s">
        <v>12</v>
      </c>
      <c r="I79710" t="s">
        <v>12</v>
      </c>
      <c r="J79710" t="s">
        <v>12</v>
      </c>
      <c r="K79710" t="s">
        <v>12</v>
      </c>
      <c r="L79710" t="s">
        <v>12</v>
      </c>
      <c r="M79710" t="s">
        <v>12</v>
      </c>
      <c r="N79710" t="s">
        <v>12</v>
      </c>
    </row>
    <row r="79711" spans="2:14" x14ac:dyDescent="0.35">
      <c r="B79711" t="s">
        <v>623</v>
      </c>
      <c r="C79711">
        <v>3876663570</v>
      </c>
      <c r="D79711">
        <v>2321525268.5599899</v>
      </c>
      <c r="E79711">
        <v>24.22</v>
      </c>
      <c r="F79711">
        <v>214633300</v>
      </c>
      <c r="G79711" t="s">
        <v>12</v>
      </c>
      <c r="H79711" t="s">
        <v>12</v>
      </c>
      <c r="I79711" t="s">
        <v>12</v>
      </c>
      <c r="J79711" t="s">
        <v>12</v>
      </c>
      <c r="K79711" t="s">
        <v>12</v>
      </c>
      <c r="L79711" t="s">
        <v>12</v>
      </c>
      <c r="M79711" t="s">
        <v>12</v>
      </c>
      <c r="N79711" t="s">
        <v>12</v>
      </c>
    </row>
    <row r="79712" spans="2:14" x14ac:dyDescent="0.35">
      <c r="B79712" t="s">
        <v>623</v>
      </c>
      <c r="C79712">
        <v>3898270290</v>
      </c>
      <c r="D79712">
        <v>2401771822.52</v>
      </c>
      <c r="E79712">
        <v>24.14</v>
      </c>
      <c r="F79712">
        <v>215112360</v>
      </c>
      <c r="G79712" t="s">
        <v>12</v>
      </c>
      <c r="H79712" t="s">
        <v>12</v>
      </c>
      <c r="I79712" t="s">
        <v>12</v>
      </c>
      <c r="J79712" t="s">
        <v>12</v>
      </c>
      <c r="K79712" t="s">
        <v>12</v>
      </c>
      <c r="L79712" t="s">
        <v>12</v>
      </c>
      <c r="M79712" t="s">
        <v>12</v>
      </c>
      <c r="N79712" t="s">
        <v>12</v>
      </c>
    </row>
    <row r="79713" spans="2:14" x14ac:dyDescent="0.35">
      <c r="B79713" t="s">
        <v>623</v>
      </c>
      <c r="C79713">
        <v>3933972140</v>
      </c>
      <c r="D79713">
        <v>2308332900.6399899</v>
      </c>
      <c r="E79713">
        <v>22.44</v>
      </c>
      <c r="F79713">
        <v>215547910</v>
      </c>
      <c r="G79713" t="s">
        <v>12</v>
      </c>
      <c r="H79713" t="s">
        <v>12</v>
      </c>
      <c r="I79713" t="s">
        <v>12</v>
      </c>
      <c r="J79713" t="s">
        <v>12</v>
      </c>
      <c r="K79713" t="s">
        <v>12</v>
      </c>
      <c r="L79713" t="s">
        <v>12</v>
      </c>
      <c r="M79713" t="s">
        <v>12</v>
      </c>
      <c r="N79713" t="s">
        <v>12</v>
      </c>
    </row>
    <row r="79714" spans="2:14" x14ac:dyDescent="0.35">
      <c r="B79714" t="s">
        <v>623</v>
      </c>
      <c r="C79714">
        <v>3949211710</v>
      </c>
      <c r="D79714">
        <v>2357803097.5599899</v>
      </c>
      <c r="E79714">
        <v>22.48</v>
      </c>
      <c r="F79714">
        <v>215547910</v>
      </c>
      <c r="G79714" t="s">
        <v>12</v>
      </c>
      <c r="H79714" t="s">
        <v>12</v>
      </c>
      <c r="I79714" t="s">
        <v>12</v>
      </c>
      <c r="J79714" t="s">
        <v>12</v>
      </c>
      <c r="K79714" t="s">
        <v>12</v>
      </c>
      <c r="L79714" t="s">
        <v>12</v>
      </c>
      <c r="M79714" t="s">
        <v>12</v>
      </c>
      <c r="N79714" t="s">
        <v>12</v>
      </c>
    </row>
    <row r="79715" spans="2:14" x14ac:dyDescent="0.35">
      <c r="B79715" t="s">
        <v>623</v>
      </c>
      <c r="C79715">
        <v>3969707710</v>
      </c>
      <c r="D79715">
        <v>2500130208.0999999</v>
      </c>
      <c r="E79715">
        <v>23.26</v>
      </c>
      <c r="F79715">
        <v>214564700</v>
      </c>
      <c r="G79715" t="s">
        <v>12</v>
      </c>
      <c r="H79715" t="s">
        <v>12</v>
      </c>
      <c r="I79715" t="s">
        <v>12</v>
      </c>
      <c r="J79715" t="s">
        <v>12</v>
      </c>
      <c r="K79715" t="s">
        <v>12</v>
      </c>
      <c r="L79715" t="s">
        <v>12</v>
      </c>
      <c r="M79715" t="s">
        <v>12</v>
      </c>
      <c r="N79715" t="s">
        <v>12</v>
      </c>
    </row>
    <row r="79716" spans="2:14" x14ac:dyDescent="0.35">
      <c r="B79716" t="s">
        <v>623</v>
      </c>
      <c r="C79716">
        <v>3722537860</v>
      </c>
      <c r="D79716">
        <v>2444317345.5999999</v>
      </c>
      <c r="E79716">
        <v>22.36</v>
      </c>
      <c r="F79716">
        <v>204416080</v>
      </c>
      <c r="G79716" t="s">
        <v>12</v>
      </c>
      <c r="H79716" t="s">
        <v>12</v>
      </c>
      <c r="I79716" t="s">
        <v>12</v>
      </c>
      <c r="J79716" t="s">
        <v>12</v>
      </c>
      <c r="K79716" t="s">
        <v>12</v>
      </c>
      <c r="L79716" t="s">
        <v>12</v>
      </c>
      <c r="M79716" t="s">
        <v>12</v>
      </c>
      <c r="N79716" t="s">
        <v>12</v>
      </c>
    </row>
    <row r="79717" spans="2:14" x14ac:dyDescent="0.35">
      <c r="B79717" t="s">
        <v>623</v>
      </c>
      <c r="C79717">
        <v>3690361860</v>
      </c>
      <c r="D79717">
        <v>2282356787.4000001</v>
      </c>
      <c r="E79717">
        <v>22.84</v>
      </c>
      <c r="F79717">
        <v>199151920</v>
      </c>
      <c r="G79717" t="s">
        <v>12</v>
      </c>
      <c r="H79717" t="s">
        <v>12</v>
      </c>
      <c r="I79717" t="s">
        <v>12</v>
      </c>
      <c r="J79717" t="s">
        <v>12</v>
      </c>
      <c r="K79717" t="s">
        <v>12</v>
      </c>
      <c r="L79717" t="s">
        <v>12</v>
      </c>
      <c r="M79717" t="s">
        <v>12</v>
      </c>
      <c r="N79717" t="s">
        <v>12</v>
      </c>
    </row>
    <row r="79718" spans="2:14" x14ac:dyDescent="0.35">
      <c r="B79718" t="s">
        <v>623</v>
      </c>
      <c r="C79718">
        <v>3280651000</v>
      </c>
      <c r="D79718">
        <v>2246660598.8399901</v>
      </c>
      <c r="E79718">
        <v>24.22</v>
      </c>
      <c r="F79718">
        <v>162731420</v>
      </c>
      <c r="G79718" t="s">
        <v>12</v>
      </c>
      <c r="H79718" t="s">
        <v>12</v>
      </c>
      <c r="I79718" t="s">
        <v>12</v>
      </c>
      <c r="J79718" t="s">
        <v>12</v>
      </c>
      <c r="K79718" t="s">
        <v>12</v>
      </c>
      <c r="L79718" t="s">
        <v>12</v>
      </c>
      <c r="M79718" t="s">
        <v>12</v>
      </c>
      <c r="N79718" t="s">
        <v>12</v>
      </c>
    </row>
    <row r="79719" spans="2:14" x14ac:dyDescent="0.35">
      <c r="B79719" t="s">
        <v>623</v>
      </c>
      <c r="C79719">
        <v>3218770710</v>
      </c>
      <c r="D79719">
        <v>2311973083.8600001</v>
      </c>
      <c r="E79719">
        <v>23.84</v>
      </c>
      <c r="F79719">
        <v>161506420</v>
      </c>
      <c r="G79719" t="s">
        <v>12</v>
      </c>
      <c r="H79719" t="s">
        <v>12</v>
      </c>
      <c r="I79719" t="s">
        <v>12</v>
      </c>
      <c r="J79719" t="s">
        <v>12</v>
      </c>
      <c r="K79719" t="s">
        <v>12</v>
      </c>
      <c r="L79719" t="s">
        <v>12</v>
      </c>
      <c r="M79719" t="s">
        <v>12</v>
      </c>
      <c r="N79719" t="s">
        <v>12</v>
      </c>
    </row>
    <row r="79720" spans="2:14" x14ac:dyDescent="0.35">
      <c r="B79720" t="s">
        <v>623</v>
      </c>
      <c r="C79720">
        <v>3130595710</v>
      </c>
      <c r="D79720">
        <v>2259428241.0450001</v>
      </c>
      <c r="E79720">
        <v>22.3</v>
      </c>
      <c r="F79720">
        <v>157628200</v>
      </c>
      <c r="G79720" t="s">
        <v>12</v>
      </c>
      <c r="H79720" t="s">
        <v>12</v>
      </c>
      <c r="I79720" t="s">
        <v>12</v>
      </c>
      <c r="J79720" t="s">
        <v>12</v>
      </c>
      <c r="K79720" t="s">
        <v>12</v>
      </c>
      <c r="L79720" t="s">
        <v>12</v>
      </c>
      <c r="M79720" t="s">
        <v>12</v>
      </c>
      <c r="N79720" t="s">
        <v>12</v>
      </c>
    </row>
    <row r="79721" spans="2:14" x14ac:dyDescent="0.35">
      <c r="B79721" t="s">
        <v>623</v>
      </c>
      <c r="C79721">
        <v>2914866000</v>
      </c>
      <c r="D79721">
        <v>2112506738.8050001</v>
      </c>
      <c r="E79721">
        <v>21.98</v>
      </c>
      <c r="F79721">
        <v>158728200</v>
      </c>
      <c r="G79721" t="s">
        <v>12</v>
      </c>
      <c r="H79721" t="s">
        <v>12</v>
      </c>
      <c r="I79721" t="s">
        <v>12</v>
      </c>
      <c r="J79721" t="s">
        <v>12</v>
      </c>
      <c r="K79721" t="s">
        <v>12</v>
      </c>
      <c r="L79721" t="s">
        <v>12</v>
      </c>
      <c r="M79721" t="s">
        <v>12</v>
      </c>
      <c r="N79721" t="s">
        <v>12</v>
      </c>
    </row>
    <row r="79722" spans="2:14" x14ac:dyDescent="0.35">
      <c r="B79722" t="s">
        <v>623</v>
      </c>
      <c r="C79722">
        <v>2734123290</v>
      </c>
      <c r="D79722">
        <v>1879925855.4200001</v>
      </c>
      <c r="E79722">
        <v>22.66</v>
      </c>
      <c r="F79722">
        <v>157518200</v>
      </c>
      <c r="G79722" t="s">
        <v>12</v>
      </c>
      <c r="H79722" t="s">
        <v>12</v>
      </c>
      <c r="I79722" t="s">
        <v>12</v>
      </c>
      <c r="J79722" t="s">
        <v>12</v>
      </c>
      <c r="K79722" t="s">
        <v>12</v>
      </c>
      <c r="L79722" t="s">
        <v>12</v>
      </c>
      <c r="M79722" t="s">
        <v>12</v>
      </c>
      <c r="N79722" t="s">
        <v>12</v>
      </c>
    </row>
    <row r="79723" spans="2:14" x14ac:dyDescent="0.35">
      <c r="B79723" t="s">
        <v>623</v>
      </c>
      <c r="C79723">
        <v>2547515860</v>
      </c>
      <c r="D79723">
        <v>1447165136.5799999</v>
      </c>
      <c r="E79723">
        <v>22.145</v>
      </c>
      <c r="F79723">
        <v>155616550</v>
      </c>
      <c r="G79723" t="s">
        <v>12</v>
      </c>
      <c r="H79723" t="s">
        <v>12</v>
      </c>
      <c r="I79723" t="s">
        <v>12</v>
      </c>
      <c r="J79723" t="s">
        <v>12</v>
      </c>
      <c r="K79723" t="s">
        <v>12</v>
      </c>
      <c r="L79723" t="s">
        <v>12</v>
      </c>
      <c r="M79723" t="s">
        <v>12</v>
      </c>
      <c r="N79723" t="s">
        <v>12</v>
      </c>
    </row>
    <row r="79724" spans="2:14" x14ac:dyDescent="0.35">
      <c r="B79724" t="s">
        <v>623</v>
      </c>
      <c r="C79724">
        <v>2542373570</v>
      </c>
      <c r="D79724">
        <v>1380407134.3799901</v>
      </c>
      <c r="E79724">
        <v>20.704999999999998</v>
      </c>
      <c r="F79724">
        <v>155616550</v>
      </c>
      <c r="G79724" t="s">
        <v>12</v>
      </c>
      <c r="H79724" t="s">
        <v>12</v>
      </c>
      <c r="I79724" t="s">
        <v>12</v>
      </c>
      <c r="J79724" t="s">
        <v>12</v>
      </c>
      <c r="K79724" t="s">
        <v>12</v>
      </c>
      <c r="L79724" t="s">
        <v>12</v>
      </c>
      <c r="M79724" t="s">
        <v>12</v>
      </c>
      <c r="N79724" t="s">
        <v>12</v>
      </c>
    </row>
    <row r="79725" spans="2:14" x14ac:dyDescent="0.35">
      <c r="B79725" t="s">
        <v>623</v>
      </c>
      <c r="C79725">
        <v>2424722170</v>
      </c>
      <c r="D79725">
        <v>1358154466.98</v>
      </c>
      <c r="E79725">
        <v>19.87</v>
      </c>
      <c r="F79725">
        <v>153598200</v>
      </c>
      <c r="G79725" t="s">
        <v>12</v>
      </c>
      <c r="H79725" t="s">
        <v>12</v>
      </c>
      <c r="I79725" t="s">
        <v>12</v>
      </c>
      <c r="J79725" t="s">
        <v>12</v>
      </c>
      <c r="K79725" t="s">
        <v>12</v>
      </c>
      <c r="L79725" t="s">
        <v>12</v>
      </c>
      <c r="M79725" t="s">
        <v>12</v>
      </c>
      <c r="N79725" t="s">
        <v>12</v>
      </c>
    </row>
    <row r="79726" spans="2:14" x14ac:dyDescent="0.35">
      <c r="B79726" t="s">
        <v>623</v>
      </c>
      <c r="C79726">
        <v>2410675500</v>
      </c>
      <c r="D79726">
        <v>1327371610.4100001</v>
      </c>
      <c r="E79726">
        <v>19.510000000000002</v>
      </c>
      <c r="F79726">
        <v>153598200</v>
      </c>
      <c r="G79726" t="s">
        <v>12</v>
      </c>
      <c r="H79726" t="s">
        <v>12</v>
      </c>
      <c r="I79726" t="s">
        <v>12</v>
      </c>
      <c r="J79726" t="s">
        <v>12</v>
      </c>
      <c r="K79726" t="s">
        <v>12</v>
      </c>
      <c r="L79726" t="s">
        <v>12</v>
      </c>
      <c r="M79726" t="s">
        <v>12</v>
      </c>
      <c r="N79726" t="s">
        <v>12</v>
      </c>
    </row>
    <row r="79727" spans="2:14" x14ac:dyDescent="0.35">
      <c r="B79727" t="s">
        <v>623</v>
      </c>
      <c r="C79727">
        <v>2346451830</v>
      </c>
      <c r="D79727">
        <v>1344061110.96</v>
      </c>
      <c r="E79727">
        <v>18.61</v>
      </c>
      <c r="F79727">
        <v>152331330</v>
      </c>
      <c r="G79727" t="s">
        <v>12</v>
      </c>
      <c r="H79727" t="s">
        <v>12</v>
      </c>
      <c r="I79727" t="s">
        <v>12</v>
      </c>
      <c r="J79727" t="s">
        <v>12</v>
      </c>
      <c r="K79727" t="s">
        <v>12</v>
      </c>
      <c r="L79727" t="s">
        <v>12</v>
      </c>
      <c r="M79727" t="s">
        <v>12</v>
      </c>
      <c r="N79727" t="s">
        <v>12</v>
      </c>
    </row>
    <row r="79728" spans="2:14" x14ac:dyDescent="0.35">
      <c r="B79728" t="s">
        <v>623</v>
      </c>
      <c r="C79728">
        <v>2355148670</v>
      </c>
      <c r="D79728">
        <v>1377810989.8499999</v>
      </c>
      <c r="E79728">
        <v>18.309999999999999</v>
      </c>
      <c r="F79728">
        <v>153535250</v>
      </c>
      <c r="G79728" t="s">
        <v>12</v>
      </c>
      <c r="H79728" t="s">
        <v>12</v>
      </c>
      <c r="I79728" t="s">
        <v>12</v>
      </c>
      <c r="J79728" t="s">
        <v>12</v>
      </c>
      <c r="K79728" t="s">
        <v>12</v>
      </c>
      <c r="L79728" t="s">
        <v>12</v>
      </c>
      <c r="M79728" t="s">
        <v>12</v>
      </c>
      <c r="N79728" t="s">
        <v>12</v>
      </c>
    </row>
    <row r="79729" spans="2:14" x14ac:dyDescent="0.35">
      <c r="B79729" t="s">
        <v>623</v>
      </c>
      <c r="C79729">
        <v>2332092330</v>
      </c>
      <c r="D79729">
        <v>1354816566.8699901</v>
      </c>
      <c r="E79729">
        <v>17.895</v>
      </c>
      <c r="F79729">
        <v>152906880</v>
      </c>
      <c r="G79729" t="s">
        <v>12</v>
      </c>
      <c r="H79729" t="s">
        <v>12</v>
      </c>
      <c r="I79729" t="s">
        <v>12</v>
      </c>
      <c r="J79729" t="s">
        <v>12</v>
      </c>
      <c r="K79729" t="s">
        <v>12</v>
      </c>
      <c r="L79729" t="s">
        <v>12</v>
      </c>
      <c r="M79729" t="s">
        <v>12</v>
      </c>
      <c r="N79729" t="s">
        <v>12</v>
      </c>
    </row>
    <row r="79730" spans="2:14" x14ac:dyDescent="0.35">
      <c r="B79730" t="s">
        <v>623</v>
      </c>
      <c r="C79730">
        <v>1902467330</v>
      </c>
      <c r="D79730">
        <v>1351107788.96999</v>
      </c>
      <c r="E79730">
        <v>18.12</v>
      </c>
      <c r="F79730">
        <v>141800130</v>
      </c>
      <c r="G79730" t="s">
        <v>12</v>
      </c>
      <c r="H79730" t="s">
        <v>12</v>
      </c>
      <c r="I79730" t="s">
        <v>12</v>
      </c>
      <c r="J79730" t="s">
        <v>12</v>
      </c>
      <c r="K79730" t="s">
        <v>12</v>
      </c>
      <c r="L79730" t="s">
        <v>12</v>
      </c>
      <c r="M79730" t="s">
        <v>12</v>
      </c>
      <c r="N79730" t="s">
        <v>12</v>
      </c>
    </row>
    <row r="79731" spans="2:14" x14ac:dyDescent="0.35">
      <c r="B79731" t="s">
        <v>623</v>
      </c>
      <c r="C79731">
        <v>1880165830</v>
      </c>
      <c r="D79731">
        <v>1304006309.6399901</v>
      </c>
      <c r="E79731">
        <v>18.574999999999999</v>
      </c>
      <c r="F79731">
        <v>141600110</v>
      </c>
      <c r="G79731" t="s">
        <v>12</v>
      </c>
      <c r="H79731" t="s">
        <v>12</v>
      </c>
      <c r="I79731" t="s">
        <v>12</v>
      </c>
      <c r="J79731" t="s">
        <v>12</v>
      </c>
      <c r="K79731" t="s">
        <v>12</v>
      </c>
      <c r="L79731" t="s">
        <v>12</v>
      </c>
      <c r="M79731" t="s">
        <v>12</v>
      </c>
      <c r="N79731" t="s">
        <v>12</v>
      </c>
    </row>
    <row r="79732" spans="2:14" x14ac:dyDescent="0.35">
      <c r="B79732" t="s">
        <v>623</v>
      </c>
      <c r="C79732">
        <v>2007182000</v>
      </c>
      <c r="D79732">
        <v>1207038635.4000001</v>
      </c>
      <c r="E79732">
        <v>18.265000000000001</v>
      </c>
      <c r="F79732">
        <v>135607880</v>
      </c>
      <c r="G79732" t="s">
        <v>12</v>
      </c>
      <c r="H79732" t="s">
        <v>12</v>
      </c>
      <c r="I79732" t="s">
        <v>12</v>
      </c>
      <c r="J79732" t="s">
        <v>12</v>
      </c>
      <c r="K79732" t="s">
        <v>12</v>
      </c>
      <c r="L79732" t="s">
        <v>12</v>
      </c>
      <c r="M79732" t="s">
        <v>12</v>
      </c>
      <c r="N79732" t="s">
        <v>12</v>
      </c>
    </row>
    <row r="79733" spans="2:14" x14ac:dyDescent="0.35">
      <c r="B79733" t="s">
        <v>623</v>
      </c>
      <c r="C79733">
        <v>2056662200</v>
      </c>
      <c r="D79733">
        <v>1146349541.99999</v>
      </c>
      <c r="E79733">
        <v>18.215</v>
      </c>
      <c r="F79733">
        <v>135607880</v>
      </c>
      <c r="G79733" t="s">
        <v>12</v>
      </c>
      <c r="H79733" t="s">
        <v>12</v>
      </c>
      <c r="I79733" t="s">
        <v>12</v>
      </c>
      <c r="J79733" t="s">
        <v>12</v>
      </c>
      <c r="K79733" t="s">
        <v>12</v>
      </c>
      <c r="L79733" t="s">
        <v>12</v>
      </c>
      <c r="M79733" t="s">
        <v>12</v>
      </c>
      <c r="N79733" t="s">
        <v>12</v>
      </c>
    </row>
    <row r="79734" spans="2:14" x14ac:dyDescent="0.35">
      <c r="B79734" t="s">
        <v>623</v>
      </c>
      <c r="C79734">
        <v>2060837000</v>
      </c>
      <c r="D79734">
        <v>1286608780.0799999</v>
      </c>
      <c r="E79734">
        <v>17.579999999999998</v>
      </c>
      <c r="F79734">
        <v>136389130</v>
      </c>
      <c r="G79734" t="s">
        <v>12</v>
      </c>
      <c r="H79734" t="s">
        <v>12</v>
      </c>
      <c r="I79734" t="s">
        <v>12</v>
      </c>
      <c r="J79734" t="s">
        <v>12</v>
      </c>
      <c r="K79734" t="s">
        <v>12</v>
      </c>
      <c r="L79734" t="s">
        <v>12</v>
      </c>
      <c r="M79734" t="s">
        <v>12</v>
      </c>
      <c r="N79734" t="s">
        <v>12</v>
      </c>
    </row>
    <row r="79735" spans="2:14" x14ac:dyDescent="0.35">
      <c r="B79735" t="s">
        <v>623</v>
      </c>
      <c r="C79735">
        <v>2063087600</v>
      </c>
      <c r="D79735">
        <v>1355052590.97</v>
      </c>
      <c r="E79735">
        <v>17.899999999999999</v>
      </c>
      <c r="F79735">
        <v>134818000</v>
      </c>
      <c r="G79735" t="s">
        <v>12</v>
      </c>
      <c r="H79735" t="s">
        <v>12</v>
      </c>
      <c r="I79735" t="s">
        <v>12</v>
      </c>
      <c r="J79735" t="s">
        <v>12</v>
      </c>
      <c r="K79735" t="s">
        <v>12</v>
      </c>
      <c r="L79735" t="s">
        <v>12</v>
      </c>
      <c r="M79735" t="s">
        <v>12</v>
      </c>
      <c r="N79735" t="s">
        <v>12</v>
      </c>
    </row>
    <row r="79736" spans="2:14" x14ac:dyDescent="0.35">
      <c r="B79736" t="s">
        <v>623</v>
      </c>
      <c r="C79736">
        <v>2063916670</v>
      </c>
      <c r="D79736">
        <v>1366853248.02</v>
      </c>
      <c r="E79736">
        <v>17</v>
      </c>
      <c r="F79736">
        <v>137077710</v>
      </c>
      <c r="G79736" t="s">
        <v>12</v>
      </c>
      <c r="H79736" t="s">
        <v>12</v>
      </c>
      <c r="I79736" t="s">
        <v>12</v>
      </c>
      <c r="J79736" t="s">
        <v>12</v>
      </c>
      <c r="K79736" t="s">
        <v>12</v>
      </c>
      <c r="L79736" t="s">
        <v>12</v>
      </c>
      <c r="M79736" t="s">
        <v>12</v>
      </c>
      <c r="N79736" t="s">
        <v>12</v>
      </c>
    </row>
    <row r="79737" spans="2:14" x14ac:dyDescent="0.35">
      <c r="B79737" t="s">
        <v>623</v>
      </c>
      <c r="C79737">
        <v>2033028170</v>
      </c>
      <c r="D79737">
        <v>1350669489.78</v>
      </c>
      <c r="E79737">
        <v>19.079999999999998</v>
      </c>
      <c r="F79737">
        <v>133136000</v>
      </c>
      <c r="G79737" t="s">
        <v>12</v>
      </c>
      <c r="H79737" t="s">
        <v>12</v>
      </c>
      <c r="I79737" t="s">
        <v>12</v>
      </c>
      <c r="J79737" t="s">
        <v>12</v>
      </c>
      <c r="K79737" t="s">
        <v>12</v>
      </c>
      <c r="L79737" t="s">
        <v>12</v>
      </c>
      <c r="M79737" t="s">
        <v>12</v>
      </c>
      <c r="N79737" t="s">
        <v>12</v>
      </c>
    </row>
    <row r="79738" spans="2:14" x14ac:dyDescent="0.35">
      <c r="B79738" t="s">
        <v>623</v>
      </c>
      <c r="C79738">
        <v>2010993170</v>
      </c>
      <c r="D79738">
        <v>1273122314.8799901</v>
      </c>
      <c r="E79738">
        <v>20.094999999999999</v>
      </c>
      <c r="F79738">
        <v>133136000</v>
      </c>
      <c r="G79738" t="s">
        <v>12</v>
      </c>
      <c r="H79738" t="s">
        <v>12</v>
      </c>
      <c r="I79738" t="s">
        <v>12</v>
      </c>
      <c r="J79738" t="s">
        <v>12</v>
      </c>
      <c r="K79738" t="s">
        <v>12</v>
      </c>
      <c r="L79738" t="s">
        <v>12</v>
      </c>
      <c r="M79738" t="s">
        <v>12</v>
      </c>
      <c r="N79738" t="s">
        <v>12</v>
      </c>
    </row>
    <row r="79739" spans="2:14" x14ac:dyDescent="0.35">
      <c r="B79739" t="s">
        <v>623</v>
      </c>
      <c r="C79739">
        <v>2069870670</v>
      </c>
      <c r="D79739">
        <v>1324370882.6400001</v>
      </c>
      <c r="E79739">
        <v>20.27</v>
      </c>
      <c r="F79739">
        <v>133063430</v>
      </c>
      <c r="G79739" t="s">
        <v>12</v>
      </c>
      <c r="H79739" t="s">
        <v>12</v>
      </c>
      <c r="I79739" t="s">
        <v>12</v>
      </c>
      <c r="J79739" t="s">
        <v>12</v>
      </c>
      <c r="K79739" t="s">
        <v>12</v>
      </c>
      <c r="L79739" t="s">
        <v>12</v>
      </c>
      <c r="M79739" t="s">
        <v>12</v>
      </c>
      <c r="N79739" t="s">
        <v>12</v>
      </c>
    </row>
    <row r="79740" spans="2:14" x14ac:dyDescent="0.35">
      <c r="B79740" t="s">
        <v>623</v>
      </c>
      <c r="C79740">
        <v>2023198330</v>
      </c>
      <c r="D79740">
        <v>1245137899.5899999</v>
      </c>
      <c r="E79740">
        <v>20.03</v>
      </c>
      <c r="F79740">
        <v>134180500</v>
      </c>
      <c r="G79740" t="s">
        <v>12</v>
      </c>
      <c r="H79740" t="s">
        <v>12</v>
      </c>
      <c r="I79740" t="s">
        <v>12</v>
      </c>
      <c r="J79740" t="s">
        <v>12</v>
      </c>
      <c r="K79740" t="s">
        <v>12</v>
      </c>
      <c r="L79740" t="s">
        <v>12</v>
      </c>
      <c r="M79740" t="s">
        <v>12</v>
      </c>
      <c r="N79740" t="s">
        <v>12</v>
      </c>
    </row>
    <row r="79741" spans="2:14" x14ac:dyDescent="0.35">
      <c r="B79741" t="s">
        <v>623</v>
      </c>
      <c r="C79741">
        <v>2067325000</v>
      </c>
      <c r="D79741">
        <v>1291329042.9000001</v>
      </c>
      <c r="E79741">
        <v>18.88</v>
      </c>
      <c r="F79741">
        <v>133427860</v>
      </c>
      <c r="G79741" t="s">
        <v>12</v>
      </c>
      <c r="H79741" t="s">
        <v>12</v>
      </c>
      <c r="I79741" t="s">
        <v>12</v>
      </c>
      <c r="J79741" t="s">
        <v>12</v>
      </c>
      <c r="K79741" t="s">
        <v>12</v>
      </c>
      <c r="L79741" t="s">
        <v>12</v>
      </c>
      <c r="M79741" t="s">
        <v>12</v>
      </c>
      <c r="N79741" t="s">
        <v>12</v>
      </c>
    </row>
    <row r="79742" spans="2:14" x14ac:dyDescent="0.35">
      <c r="B79742" t="s">
        <v>623</v>
      </c>
      <c r="C79742">
        <v>1719730000</v>
      </c>
      <c r="D79742">
        <v>1196923786.5</v>
      </c>
      <c r="E79742">
        <v>19.64</v>
      </c>
      <c r="F79742">
        <v>123513430</v>
      </c>
      <c r="G79742" t="s">
        <v>12</v>
      </c>
      <c r="H79742" t="s">
        <v>12</v>
      </c>
      <c r="I79742" t="s">
        <v>12</v>
      </c>
      <c r="J79742" t="s">
        <v>12</v>
      </c>
      <c r="K79742" t="s">
        <v>12</v>
      </c>
      <c r="L79742" t="s">
        <v>12</v>
      </c>
      <c r="M79742" t="s">
        <v>12</v>
      </c>
      <c r="N79742" t="s">
        <v>12</v>
      </c>
    </row>
    <row r="79743" spans="2:14" x14ac:dyDescent="0.35">
      <c r="B79743" t="s">
        <v>623</v>
      </c>
      <c r="C79743">
        <v>1718376800</v>
      </c>
      <c r="D79743">
        <v>1180065705</v>
      </c>
      <c r="E79743">
        <v>18.465</v>
      </c>
      <c r="F79743">
        <v>122199250</v>
      </c>
      <c r="G79743" t="s">
        <v>12</v>
      </c>
      <c r="H79743" t="s">
        <v>12</v>
      </c>
      <c r="I79743" t="s">
        <v>12</v>
      </c>
      <c r="J79743" t="s">
        <v>12</v>
      </c>
      <c r="K79743" t="s">
        <v>12</v>
      </c>
      <c r="L79743" t="s">
        <v>12</v>
      </c>
      <c r="M79743" t="s">
        <v>12</v>
      </c>
      <c r="N79743" t="s">
        <v>12</v>
      </c>
    </row>
    <row r="79744" spans="2:14" x14ac:dyDescent="0.35">
      <c r="B79744" t="s">
        <v>623</v>
      </c>
      <c r="C79744">
        <v>1716084200</v>
      </c>
      <c r="D79744">
        <v>1168602209.5799999</v>
      </c>
      <c r="E79744">
        <v>19.149999999999999</v>
      </c>
      <c r="F79744">
        <v>121742000</v>
      </c>
      <c r="G79744" t="s">
        <v>12</v>
      </c>
      <c r="H79744" t="s">
        <v>12</v>
      </c>
      <c r="I79744" t="s">
        <v>12</v>
      </c>
      <c r="J79744" t="s">
        <v>12</v>
      </c>
      <c r="K79744" t="s">
        <v>12</v>
      </c>
      <c r="L79744" t="s">
        <v>12</v>
      </c>
      <c r="M79744" t="s">
        <v>12</v>
      </c>
      <c r="N79744" t="s">
        <v>12</v>
      </c>
    </row>
    <row r="79745" spans="2:14" x14ac:dyDescent="0.35">
      <c r="B79745" t="s">
        <v>623</v>
      </c>
      <c r="C79745">
        <v>1694762400</v>
      </c>
      <c r="D79745">
        <v>1181414351.51999</v>
      </c>
      <c r="E79745">
        <v>17.75</v>
      </c>
      <c r="F79745">
        <v>120599140</v>
      </c>
      <c r="G79745" t="s">
        <v>12</v>
      </c>
      <c r="H79745" t="s">
        <v>12</v>
      </c>
      <c r="I79745" t="s">
        <v>12</v>
      </c>
      <c r="J79745" t="s">
        <v>12</v>
      </c>
      <c r="K79745" t="s">
        <v>12</v>
      </c>
      <c r="L79745" t="s">
        <v>12</v>
      </c>
      <c r="M79745" t="s">
        <v>12</v>
      </c>
      <c r="N79745" t="s">
        <v>12</v>
      </c>
    </row>
    <row r="79746" spans="2:14" x14ac:dyDescent="0.35">
      <c r="B79746" t="s">
        <v>623</v>
      </c>
      <c r="C79746">
        <v>1681138750</v>
      </c>
      <c r="D79746">
        <v>1049495821.12</v>
      </c>
      <c r="E79746">
        <v>17.5</v>
      </c>
      <c r="F79746">
        <v>120523800</v>
      </c>
      <c r="G79746" t="s">
        <v>12</v>
      </c>
      <c r="H79746" t="s">
        <v>12</v>
      </c>
      <c r="I79746" t="s">
        <v>12</v>
      </c>
      <c r="J79746" t="s">
        <v>12</v>
      </c>
      <c r="K79746" t="s">
        <v>12</v>
      </c>
      <c r="L79746" t="s">
        <v>12</v>
      </c>
      <c r="M79746" t="s">
        <v>12</v>
      </c>
      <c r="N79746" t="s">
        <v>12</v>
      </c>
    </row>
    <row r="79747" spans="2:14" x14ac:dyDescent="0.35">
      <c r="B79747" t="s">
        <v>623</v>
      </c>
      <c r="C79747">
        <v>1669261250</v>
      </c>
      <c r="D79747">
        <v>993097681.19999897</v>
      </c>
      <c r="E79747">
        <v>17.329999999999998</v>
      </c>
      <c r="F79747">
        <v>120523800</v>
      </c>
      <c r="G79747" t="s">
        <v>12</v>
      </c>
      <c r="H79747" t="s">
        <v>12</v>
      </c>
      <c r="I79747" t="s">
        <v>12</v>
      </c>
      <c r="J79747" t="s">
        <v>12</v>
      </c>
      <c r="K79747" t="s">
        <v>12</v>
      </c>
      <c r="L79747" t="s">
        <v>12</v>
      </c>
      <c r="M79747" t="s">
        <v>12</v>
      </c>
      <c r="N79747" t="s">
        <v>12</v>
      </c>
    </row>
    <row r="79748" spans="2:14" x14ac:dyDescent="0.35">
      <c r="B79748" t="s">
        <v>623</v>
      </c>
      <c r="C79748">
        <v>1633605250</v>
      </c>
      <c r="D79748">
        <v>1036315821.02999</v>
      </c>
      <c r="E79748">
        <v>17.52</v>
      </c>
      <c r="F79748">
        <v>119504500</v>
      </c>
      <c r="G79748" t="s">
        <v>12</v>
      </c>
      <c r="H79748" t="s">
        <v>12</v>
      </c>
      <c r="I79748" t="s">
        <v>12</v>
      </c>
      <c r="J79748" t="s">
        <v>12</v>
      </c>
      <c r="K79748" t="s">
        <v>12</v>
      </c>
      <c r="L79748" t="s">
        <v>12</v>
      </c>
      <c r="M79748" t="s">
        <v>12</v>
      </c>
      <c r="N79748" t="s">
        <v>12</v>
      </c>
    </row>
    <row r="79749" spans="2:14" x14ac:dyDescent="0.35">
      <c r="B79749" t="s">
        <v>623</v>
      </c>
      <c r="C79749">
        <v>1592441330</v>
      </c>
      <c r="D79749">
        <v>998921402.169994</v>
      </c>
      <c r="E79749">
        <v>17.12</v>
      </c>
      <c r="F79749">
        <v>117006000</v>
      </c>
      <c r="G79749" t="s">
        <v>12</v>
      </c>
      <c r="H79749" t="s">
        <v>12</v>
      </c>
      <c r="I79749" t="s">
        <v>12</v>
      </c>
      <c r="J79749" t="s">
        <v>12</v>
      </c>
      <c r="K79749" t="s">
        <v>12</v>
      </c>
      <c r="L79749" t="s">
        <v>12</v>
      </c>
      <c r="M79749" t="s">
        <v>12</v>
      </c>
      <c r="N79749" t="s">
        <v>12</v>
      </c>
    </row>
    <row r="79750" spans="2:14" x14ac:dyDescent="0.35">
      <c r="B79750" t="s">
        <v>623</v>
      </c>
      <c r="C79750">
        <v>1565654000</v>
      </c>
      <c r="D79750">
        <v>889190238.62999904</v>
      </c>
      <c r="E79750">
        <v>16.2</v>
      </c>
      <c r="F79750">
        <v>114265000</v>
      </c>
      <c r="G79750" t="s">
        <v>12</v>
      </c>
      <c r="H79750" t="s">
        <v>12</v>
      </c>
      <c r="I79750" t="s">
        <v>12</v>
      </c>
      <c r="J79750" t="s">
        <v>12</v>
      </c>
      <c r="K79750" t="s">
        <v>12</v>
      </c>
      <c r="L79750" t="s">
        <v>12</v>
      </c>
      <c r="M79750" t="s">
        <v>12</v>
      </c>
      <c r="N79750" t="s">
        <v>12</v>
      </c>
    </row>
    <row r="79751" spans="2:14" x14ac:dyDescent="0.35">
      <c r="B79751" t="s">
        <v>623</v>
      </c>
      <c r="C79751">
        <v>1519213000</v>
      </c>
      <c r="D79751">
        <v>944055820.39999497</v>
      </c>
      <c r="E79751">
        <v>16.905000000000001</v>
      </c>
      <c r="F79751">
        <v>112948750</v>
      </c>
      <c r="G79751" t="s">
        <v>12</v>
      </c>
      <c r="H79751" t="s">
        <v>12</v>
      </c>
      <c r="I79751" t="s">
        <v>12</v>
      </c>
      <c r="J79751" t="s">
        <v>12</v>
      </c>
      <c r="K79751" t="s">
        <v>12</v>
      </c>
      <c r="L79751" t="s">
        <v>12</v>
      </c>
      <c r="M79751" t="s">
        <v>12</v>
      </c>
      <c r="N79751" t="s">
        <v>12</v>
      </c>
    </row>
    <row r="79752" spans="2:14" x14ac:dyDescent="0.35">
      <c r="B79752" t="s">
        <v>623</v>
      </c>
      <c r="C79752">
        <v>1505931000</v>
      </c>
      <c r="D79752">
        <v>916469773.69999695</v>
      </c>
      <c r="E79752">
        <v>16.295000000000002</v>
      </c>
      <c r="F79752">
        <v>112948750</v>
      </c>
      <c r="G79752" t="s">
        <v>12</v>
      </c>
      <c r="H79752" t="s">
        <v>12</v>
      </c>
      <c r="I79752" t="s">
        <v>12</v>
      </c>
      <c r="J79752" t="s">
        <v>12</v>
      </c>
      <c r="K79752" t="s">
        <v>12</v>
      </c>
      <c r="L79752" t="s">
        <v>12</v>
      </c>
      <c r="M79752" t="s">
        <v>12</v>
      </c>
      <c r="N79752" t="s">
        <v>12</v>
      </c>
    </row>
    <row r="79753" spans="2:14" x14ac:dyDescent="0.35">
      <c r="B79753" t="s">
        <v>623</v>
      </c>
      <c r="C79753">
        <v>1503274330</v>
      </c>
      <c r="D79753">
        <v>895320471.23000002</v>
      </c>
      <c r="E79753">
        <v>14.505000000000001</v>
      </c>
      <c r="F79753">
        <v>112948750</v>
      </c>
      <c r="G79753" t="s">
        <v>12</v>
      </c>
      <c r="H79753" t="s">
        <v>12</v>
      </c>
      <c r="I79753" t="s">
        <v>12</v>
      </c>
      <c r="J79753" t="s">
        <v>12</v>
      </c>
      <c r="K79753" t="s">
        <v>12</v>
      </c>
      <c r="L79753" t="s">
        <v>12</v>
      </c>
      <c r="M79753" t="s">
        <v>12</v>
      </c>
      <c r="N79753" t="s">
        <v>12</v>
      </c>
    </row>
    <row r="79754" spans="2:14" x14ac:dyDescent="0.35">
      <c r="B79754" t="s">
        <v>623</v>
      </c>
      <c r="C79754">
        <v>1368907670</v>
      </c>
      <c r="D79754">
        <v>902983261.97999895</v>
      </c>
      <c r="E79754">
        <v>15.4</v>
      </c>
      <c r="F79754">
        <v>105927500</v>
      </c>
      <c r="G79754" t="s">
        <v>12</v>
      </c>
      <c r="H79754" t="s">
        <v>12</v>
      </c>
      <c r="I79754" t="s">
        <v>12</v>
      </c>
      <c r="J79754" t="s">
        <v>12</v>
      </c>
      <c r="K79754" t="s">
        <v>12</v>
      </c>
      <c r="L79754" t="s">
        <v>12</v>
      </c>
      <c r="M79754" t="s">
        <v>12</v>
      </c>
      <c r="N79754" t="s">
        <v>12</v>
      </c>
    </row>
    <row r="79755" spans="2:14" x14ac:dyDescent="0.35">
      <c r="B79755" t="s">
        <v>623</v>
      </c>
      <c r="C79755">
        <v>1350006000</v>
      </c>
      <c r="D79755">
        <v>846278610.42999995</v>
      </c>
      <c r="E79755">
        <v>14.95</v>
      </c>
      <c r="F79755">
        <v>105927500</v>
      </c>
      <c r="G79755" t="s">
        <v>12</v>
      </c>
      <c r="H79755" t="s">
        <v>12</v>
      </c>
      <c r="I79755" t="s">
        <v>12</v>
      </c>
      <c r="J79755" t="s">
        <v>12</v>
      </c>
      <c r="K79755" t="s">
        <v>12</v>
      </c>
      <c r="L79755" t="s">
        <v>12</v>
      </c>
      <c r="M79755" t="s">
        <v>12</v>
      </c>
      <c r="N79755" t="s">
        <v>12</v>
      </c>
    </row>
    <row r="79756" spans="2:14" x14ac:dyDescent="0.35">
      <c r="B79756" t="s">
        <v>623</v>
      </c>
      <c r="C79756">
        <v>1317657000</v>
      </c>
      <c r="D79756">
        <v>764440005.22000003</v>
      </c>
      <c r="E79756">
        <v>14.605</v>
      </c>
      <c r="F79756">
        <v>104125500</v>
      </c>
      <c r="G79756" t="s">
        <v>12</v>
      </c>
      <c r="H79756" t="s">
        <v>12</v>
      </c>
      <c r="I79756" t="s">
        <v>12</v>
      </c>
      <c r="J79756" t="s">
        <v>12</v>
      </c>
      <c r="K79756" t="s">
        <v>12</v>
      </c>
      <c r="L79756" t="s">
        <v>12</v>
      </c>
      <c r="M79756" t="s">
        <v>12</v>
      </c>
      <c r="N79756" t="s">
        <v>12</v>
      </c>
    </row>
    <row r="79757" spans="2:14" x14ac:dyDescent="0.35">
      <c r="B79757" t="s">
        <v>623</v>
      </c>
      <c r="C79757" t="s">
        <v>12</v>
      </c>
      <c r="D79757">
        <v>668195353.39999998</v>
      </c>
      <c r="E79757">
        <v>14.73</v>
      </c>
      <c r="F79757" t="s">
        <v>12</v>
      </c>
      <c r="G79757" t="s">
        <v>12</v>
      </c>
      <c r="H79757" t="s">
        <v>12</v>
      </c>
      <c r="I79757" t="s">
        <v>12</v>
      </c>
      <c r="J79757" t="s">
        <v>12</v>
      </c>
      <c r="K79757" t="s">
        <v>12</v>
      </c>
      <c r="L79757" t="s">
        <v>12</v>
      </c>
      <c r="M79757" t="s">
        <v>12</v>
      </c>
      <c r="N79757" t="s">
        <v>12</v>
      </c>
    </row>
    <row r="79758" spans="2:14" x14ac:dyDescent="0.35">
      <c r="B79758" t="s">
        <v>623</v>
      </c>
      <c r="C79758" t="s">
        <v>12</v>
      </c>
      <c r="D79758">
        <v>668195353.39999998</v>
      </c>
      <c r="E79758">
        <v>13.805</v>
      </c>
      <c r="F79758" t="s">
        <v>12</v>
      </c>
      <c r="G79758" t="s">
        <v>12</v>
      </c>
      <c r="H79758" t="s">
        <v>12</v>
      </c>
      <c r="I79758" t="s">
        <v>12</v>
      </c>
      <c r="J79758" t="s">
        <v>12</v>
      </c>
      <c r="K79758" t="s">
        <v>12</v>
      </c>
      <c r="L79758" t="s">
        <v>12</v>
      </c>
      <c r="M79758" t="s">
        <v>12</v>
      </c>
      <c r="N79758" t="s">
        <v>12</v>
      </c>
    </row>
    <row r="79759" spans="2:14" x14ac:dyDescent="0.35">
      <c r="B79759" t="s">
        <v>623</v>
      </c>
      <c r="C79759" t="s">
        <v>12</v>
      </c>
      <c r="D79759" t="s">
        <v>12</v>
      </c>
      <c r="E79759">
        <v>12.47</v>
      </c>
      <c r="F79759" t="s">
        <v>12</v>
      </c>
      <c r="G79759" t="s">
        <v>12</v>
      </c>
      <c r="H79759" t="s">
        <v>12</v>
      </c>
      <c r="I79759" t="s">
        <v>12</v>
      </c>
      <c r="J79759" t="s">
        <v>12</v>
      </c>
      <c r="K79759" t="s">
        <v>12</v>
      </c>
      <c r="L79759" t="s">
        <v>12</v>
      </c>
      <c r="M79759" t="s">
        <v>12</v>
      </c>
      <c r="N79759" t="s">
        <v>12</v>
      </c>
    </row>
    <row r="79760" spans="2:14" x14ac:dyDescent="0.35">
      <c r="B79760" t="s">
        <v>623</v>
      </c>
      <c r="C79760" t="s">
        <v>12</v>
      </c>
      <c r="D79760" t="s">
        <v>12</v>
      </c>
      <c r="E79760">
        <v>10.9</v>
      </c>
      <c r="F79760" t="s">
        <v>12</v>
      </c>
      <c r="G79760" t="s">
        <v>12</v>
      </c>
      <c r="H79760" t="s">
        <v>12</v>
      </c>
      <c r="I79760" t="s">
        <v>12</v>
      </c>
      <c r="J79760" t="s">
        <v>12</v>
      </c>
      <c r="K79760" t="s">
        <v>12</v>
      </c>
      <c r="L79760" t="s">
        <v>12</v>
      </c>
      <c r="M79760" t="s">
        <v>12</v>
      </c>
      <c r="N79760" t="s">
        <v>12</v>
      </c>
    </row>
    <row r="79761" spans="2:14" x14ac:dyDescent="0.35">
      <c r="B79761" t="s">
        <v>623</v>
      </c>
      <c r="C79761" t="s">
        <v>12</v>
      </c>
      <c r="D79761" t="s">
        <v>12</v>
      </c>
      <c r="E79761">
        <v>10.9</v>
      </c>
      <c r="F79761" t="s">
        <v>12</v>
      </c>
      <c r="G79761" t="s">
        <v>12</v>
      </c>
      <c r="H79761" t="s">
        <v>12</v>
      </c>
      <c r="I79761" t="s">
        <v>12</v>
      </c>
      <c r="J79761" t="s">
        <v>12</v>
      </c>
      <c r="K79761" t="s">
        <v>12</v>
      </c>
      <c r="L79761" t="s">
        <v>12</v>
      </c>
      <c r="M79761" t="s">
        <v>12</v>
      </c>
      <c r="N79761" t="s">
        <v>12</v>
      </c>
    </row>
    <row r="79762" spans="2:14" x14ac:dyDescent="0.35">
      <c r="B79762" t="s">
        <v>623</v>
      </c>
      <c r="C79762" t="s">
        <v>12</v>
      </c>
      <c r="D79762" t="s">
        <v>12</v>
      </c>
      <c r="E79762" t="s">
        <v>12</v>
      </c>
      <c r="F79762" t="s">
        <v>12</v>
      </c>
      <c r="G79762" t="s">
        <v>12</v>
      </c>
      <c r="H79762" t="s">
        <v>12</v>
      </c>
      <c r="I79762" t="s">
        <v>12</v>
      </c>
      <c r="J79762" t="s">
        <v>12</v>
      </c>
      <c r="K79762" t="s">
        <v>12</v>
      </c>
      <c r="L79762" t="s">
        <v>12</v>
      </c>
      <c r="M79762" t="s">
        <v>12</v>
      </c>
      <c r="N79762" t="s">
        <v>12</v>
      </c>
    </row>
    <row r="79763" spans="2:14" x14ac:dyDescent="0.35">
      <c r="B79763" t="s">
        <v>623</v>
      </c>
      <c r="C79763" t="s">
        <v>12</v>
      </c>
      <c r="D79763" t="s">
        <v>12</v>
      </c>
      <c r="E79763" t="s">
        <v>12</v>
      </c>
      <c r="F79763" t="s">
        <v>12</v>
      </c>
      <c r="G79763" t="s">
        <v>12</v>
      </c>
      <c r="H79763" t="s">
        <v>12</v>
      </c>
      <c r="I79763" t="s">
        <v>12</v>
      </c>
      <c r="J79763" t="s">
        <v>12</v>
      </c>
      <c r="K79763" t="s">
        <v>12</v>
      </c>
      <c r="L79763" t="s">
        <v>12</v>
      </c>
      <c r="M79763" t="s">
        <v>12</v>
      </c>
      <c r="N79763" t="s">
        <v>12</v>
      </c>
    </row>
    <row r="79764" spans="2:14" x14ac:dyDescent="0.35">
      <c r="B79764" t="s">
        <v>623</v>
      </c>
      <c r="C79764" t="s">
        <v>12</v>
      </c>
      <c r="D79764" t="s">
        <v>12</v>
      </c>
      <c r="E79764" t="s">
        <v>12</v>
      </c>
      <c r="F79764" t="s">
        <v>12</v>
      </c>
      <c r="G79764" t="s">
        <v>12</v>
      </c>
      <c r="H79764" t="s">
        <v>12</v>
      </c>
      <c r="I79764" t="s">
        <v>12</v>
      </c>
      <c r="J79764" t="s">
        <v>12</v>
      </c>
      <c r="K79764" t="s">
        <v>12</v>
      </c>
      <c r="L79764" t="s">
        <v>12</v>
      </c>
      <c r="M79764" t="s">
        <v>12</v>
      </c>
      <c r="N79764" t="s">
        <v>12</v>
      </c>
    </row>
    <row r="79765" spans="2:14" x14ac:dyDescent="0.35">
      <c r="B79765" t="s">
        <v>623</v>
      </c>
      <c r="C79765" t="s">
        <v>12</v>
      </c>
      <c r="D79765" t="s">
        <v>12</v>
      </c>
      <c r="E79765" t="s">
        <v>12</v>
      </c>
      <c r="F79765" t="s">
        <v>12</v>
      </c>
      <c r="G79765" t="s">
        <v>12</v>
      </c>
      <c r="H79765" t="s">
        <v>12</v>
      </c>
      <c r="I79765" t="s">
        <v>12</v>
      </c>
      <c r="J79765" t="s">
        <v>12</v>
      </c>
      <c r="K79765" t="s">
        <v>12</v>
      </c>
      <c r="L79765" t="s">
        <v>12</v>
      </c>
      <c r="M79765" t="s">
        <v>12</v>
      </c>
      <c r="N79765" t="s">
        <v>12</v>
      </c>
    </row>
    <row r="79766" spans="2:14" x14ac:dyDescent="0.35">
      <c r="B79766" t="s">
        <v>623</v>
      </c>
      <c r="C79766" t="s">
        <v>12</v>
      </c>
      <c r="D79766" t="s">
        <v>12</v>
      </c>
      <c r="E79766" t="s">
        <v>12</v>
      </c>
      <c r="F79766" t="s">
        <v>12</v>
      </c>
      <c r="G79766" t="s">
        <v>12</v>
      </c>
      <c r="H79766" t="s">
        <v>12</v>
      </c>
      <c r="I79766" t="s">
        <v>12</v>
      </c>
      <c r="J79766" t="s">
        <v>12</v>
      </c>
      <c r="K79766" t="s">
        <v>12</v>
      </c>
      <c r="L79766" t="s">
        <v>12</v>
      </c>
      <c r="M79766" t="s">
        <v>12</v>
      </c>
      <c r="N79766" t="s">
        <v>12</v>
      </c>
    </row>
    <row r="79767" spans="2:14" x14ac:dyDescent="0.35">
      <c r="B79767" t="s">
        <v>623</v>
      </c>
      <c r="C79767" t="s">
        <v>12</v>
      </c>
      <c r="D79767" t="s">
        <v>12</v>
      </c>
      <c r="E79767" t="s">
        <v>12</v>
      </c>
      <c r="F79767" t="s">
        <v>12</v>
      </c>
      <c r="G79767" t="s">
        <v>12</v>
      </c>
      <c r="H79767" t="s">
        <v>12</v>
      </c>
      <c r="I79767" t="s">
        <v>12</v>
      </c>
      <c r="J79767" t="s">
        <v>12</v>
      </c>
      <c r="K79767" t="s">
        <v>12</v>
      </c>
      <c r="L79767" t="s">
        <v>12</v>
      </c>
      <c r="M79767" t="s">
        <v>12</v>
      </c>
      <c r="N79767" t="s">
        <v>12</v>
      </c>
    </row>
    <row r="79768" spans="2:14" x14ac:dyDescent="0.35">
      <c r="B79768" t="s">
        <v>623</v>
      </c>
      <c r="C79768" t="s">
        <v>12</v>
      </c>
      <c r="D79768" t="s">
        <v>12</v>
      </c>
      <c r="E79768" t="s">
        <v>12</v>
      </c>
      <c r="F79768" t="s">
        <v>12</v>
      </c>
      <c r="G79768" t="s">
        <v>12</v>
      </c>
      <c r="H79768" t="s">
        <v>12</v>
      </c>
      <c r="I79768" t="s">
        <v>12</v>
      </c>
      <c r="J79768" t="s">
        <v>12</v>
      </c>
      <c r="K79768" t="s">
        <v>12</v>
      </c>
      <c r="L79768" t="s">
        <v>12</v>
      </c>
      <c r="M79768" t="s">
        <v>12</v>
      </c>
      <c r="N79768" t="s">
        <v>12</v>
      </c>
    </row>
    <row r="79769" spans="2:14" x14ac:dyDescent="0.35">
      <c r="B79769" t="s">
        <v>623</v>
      </c>
      <c r="C79769" t="s">
        <v>12</v>
      </c>
      <c r="D79769" t="s">
        <v>12</v>
      </c>
      <c r="E79769" t="s">
        <v>12</v>
      </c>
      <c r="F79769" t="s">
        <v>12</v>
      </c>
      <c r="G79769" t="s">
        <v>12</v>
      </c>
      <c r="H79769" t="s">
        <v>12</v>
      </c>
      <c r="I79769" t="s">
        <v>12</v>
      </c>
      <c r="J79769" t="s">
        <v>12</v>
      </c>
      <c r="K79769" t="s">
        <v>12</v>
      </c>
      <c r="L79769" t="s">
        <v>12</v>
      </c>
      <c r="M79769" t="s">
        <v>12</v>
      </c>
      <c r="N79769" t="s">
        <v>12</v>
      </c>
    </row>
    <row r="79770" spans="2:14" x14ac:dyDescent="0.35">
      <c r="B79770" t="s">
        <v>623</v>
      </c>
      <c r="C79770" t="s">
        <v>12</v>
      </c>
      <c r="D79770" t="s">
        <v>12</v>
      </c>
      <c r="E79770" t="s">
        <v>12</v>
      </c>
      <c r="F79770" t="s">
        <v>12</v>
      </c>
      <c r="G79770" t="s">
        <v>12</v>
      </c>
      <c r="H79770" t="s">
        <v>12</v>
      </c>
      <c r="I79770" t="s">
        <v>12</v>
      </c>
      <c r="J79770" t="s">
        <v>12</v>
      </c>
      <c r="K79770" t="s">
        <v>12</v>
      </c>
      <c r="L79770" t="s">
        <v>12</v>
      </c>
      <c r="M79770" t="s">
        <v>12</v>
      </c>
      <c r="N79770" t="s">
        <v>12</v>
      </c>
    </row>
    <row r="79771" spans="2:14" x14ac:dyDescent="0.35">
      <c r="B79771" t="s">
        <v>623</v>
      </c>
      <c r="C79771" t="s">
        <v>12</v>
      </c>
      <c r="D79771" t="s">
        <v>12</v>
      </c>
      <c r="E79771" t="s">
        <v>12</v>
      </c>
      <c r="F79771" t="s">
        <v>12</v>
      </c>
      <c r="G79771" t="s">
        <v>12</v>
      </c>
      <c r="H79771" t="s">
        <v>12</v>
      </c>
      <c r="I79771" t="s">
        <v>12</v>
      </c>
      <c r="J79771" t="s">
        <v>12</v>
      </c>
      <c r="K79771" t="s">
        <v>12</v>
      </c>
      <c r="L79771" t="s">
        <v>12</v>
      </c>
      <c r="M79771" t="s">
        <v>12</v>
      </c>
      <c r="N79771" t="s">
        <v>12</v>
      </c>
    </row>
    <row r="79772" spans="2:14" x14ac:dyDescent="0.35">
      <c r="B79772" t="s">
        <v>623</v>
      </c>
      <c r="C79772" t="s">
        <v>12</v>
      </c>
      <c r="D79772" t="s">
        <v>12</v>
      </c>
      <c r="E79772" t="s">
        <v>12</v>
      </c>
      <c r="F79772" t="s">
        <v>12</v>
      </c>
      <c r="G79772" t="s">
        <v>12</v>
      </c>
      <c r="H79772" t="s">
        <v>12</v>
      </c>
      <c r="I79772" t="s">
        <v>12</v>
      </c>
      <c r="J79772" t="s">
        <v>12</v>
      </c>
      <c r="K79772" t="s">
        <v>12</v>
      </c>
      <c r="L79772" t="s">
        <v>12</v>
      </c>
      <c r="M79772" t="s">
        <v>12</v>
      </c>
      <c r="N79772" t="s">
        <v>12</v>
      </c>
    </row>
    <row r="79773" spans="2:14" x14ac:dyDescent="0.35">
      <c r="B79773" t="s">
        <v>623</v>
      </c>
      <c r="C79773" t="s">
        <v>12</v>
      </c>
      <c r="D79773" t="s">
        <v>12</v>
      </c>
      <c r="E79773" t="s">
        <v>12</v>
      </c>
      <c r="F79773" t="s">
        <v>12</v>
      </c>
      <c r="G79773" t="s">
        <v>12</v>
      </c>
      <c r="H79773" t="s">
        <v>12</v>
      </c>
      <c r="I79773" t="s">
        <v>12</v>
      </c>
      <c r="J79773" t="s">
        <v>12</v>
      </c>
      <c r="K79773" t="s">
        <v>12</v>
      </c>
      <c r="L79773" t="s">
        <v>12</v>
      </c>
      <c r="M79773" t="s">
        <v>12</v>
      </c>
      <c r="N79773" t="s">
        <v>12</v>
      </c>
    </row>
    <row r="79774" spans="2:14" x14ac:dyDescent="0.35">
      <c r="B79774" t="s">
        <v>623</v>
      </c>
      <c r="C79774" t="s">
        <v>12</v>
      </c>
      <c r="D79774" t="s">
        <v>12</v>
      </c>
      <c r="E79774" t="s">
        <v>12</v>
      </c>
      <c r="F79774" t="s">
        <v>12</v>
      </c>
      <c r="G79774" t="s">
        <v>12</v>
      </c>
      <c r="H79774" t="s">
        <v>12</v>
      </c>
      <c r="I79774" t="s">
        <v>12</v>
      </c>
      <c r="J79774" t="s">
        <v>12</v>
      </c>
      <c r="K79774" t="s">
        <v>12</v>
      </c>
      <c r="L79774" t="s">
        <v>12</v>
      </c>
      <c r="M79774" t="s">
        <v>12</v>
      </c>
      <c r="N79774" t="s">
        <v>12</v>
      </c>
    </row>
    <row r="79775" spans="2:14" x14ac:dyDescent="0.35">
      <c r="B79775" t="s">
        <v>623</v>
      </c>
      <c r="C79775" t="s">
        <v>12</v>
      </c>
      <c r="D79775" t="s">
        <v>12</v>
      </c>
      <c r="E79775" t="s">
        <v>12</v>
      </c>
      <c r="F79775" t="s">
        <v>12</v>
      </c>
      <c r="G79775" t="s">
        <v>12</v>
      </c>
      <c r="H79775" t="s">
        <v>12</v>
      </c>
      <c r="I79775" t="s">
        <v>12</v>
      </c>
      <c r="J79775" t="s">
        <v>12</v>
      </c>
      <c r="K79775" t="s">
        <v>12</v>
      </c>
      <c r="L79775" t="s">
        <v>12</v>
      </c>
      <c r="M79775" t="s">
        <v>12</v>
      </c>
      <c r="N79775" t="s">
        <v>12</v>
      </c>
    </row>
    <row r="79776" spans="2:14" x14ac:dyDescent="0.35">
      <c r="B79776" t="s">
        <v>623</v>
      </c>
      <c r="C79776" t="s">
        <v>12</v>
      </c>
      <c r="D79776" t="s">
        <v>12</v>
      </c>
      <c r="E79776" t="s">
        <v>12</v>
      </c>
      <c r="F79776" t="s">
        <v>12</v>
      </c>
      <c r="G79776" t="s">
        <v>12</v>
      </c>
      <c r="H79776" t="s">
        <v>12</v>
      </c>
      <c r="I79776" t="s">
        <v>12</v>
      </c>
      <c r="J79776" t="s">
        <v>12</v>
      </c>
      <c r="K79776" t="s">
        <v>12</v>
      </c>
      <c r="L79776" t="s">
        <v>12</v>
      </c>
      <c r="M79776" t="s">
        <v>12</v>
      </c>
      <c r="N79776" t="s">
        <v>12</v>
      </c>
    </row>
    <row r="79777" spans="2:14" x14ac:dyDescent="0.35">
      <c r="B79777" t="s">
        <v>623</v>
      </c>
      <c r="C79777" t="s">
        <v>12</v>
      </c>
      <c r="D79777" t="s">
        <v>12</v>
      </c>
      <c r="E79777" t="s">
        <v>12</v>
      </c>
      <c r="F79777" t="s">
        <v>12</v>
      </c>
      <c r="G79777" t="s">
        <v>12</v>
      </c>
      <c r="H79777" t="s">
        <v>12</v>
      </c>
      <c r="I79777" t="s">
        <v>12</v>
      </c>
      <c r="J79777" t="s">
        <v>12</v>
      </c>
      <c r="K79777" t="s">
        <v>12</v>
      </c>
      <c r="L79777" t="s">
        <v>12</v>
      </c>
      <c r="M79777" t="s">
        <v>12</v>
      </c>
      <c r="N79777" t="s">
        <v>12</v>
      </c>
    </row>
    <row r="79778" spans="2:14" x14ac:dyDescent="0.35">
      <c r="B79778" t="s">
        <v>623</v>
      </c>
      <c r="C79778" t="s">
        <v>12</v>
      </c>
      <c r="D79778" t="s">
        <v>12</v>
      </c>
      <c r="E79778" t="s">
        <v>12</v>
      </c>
      <c r="F79778" t="s">
        <v>12</v>
      </c>
      <c r="G79778" t="s">
        <v>12</v>
      </c>
      <c r="H79778" t="s">
        <v>12</v>
      </c>
      <c r="I79778" t="s">
        <v>12</v>
      </c>
      <c r="J79778" t="s">
        <v>12</v>
      </c>
      <c r="K79778" t="s">
        <v>12</v>
      </c>
      <c r="L79778" t="s">
        <v>12</v>
      </c>
      <c r="M79778" t="s">
        <v>12</v>
      </c>
      <c r="N79778" t="s">
        <v>12</v>
      </c>
    </row>
    <row r="79779" spans="2:14" x14ac:dyDescent="0.35">
      <c r="B79779" t="s">
        <v>623</v>
      </c>
      <c r="C79779" t="s">
        <v>12</v>
      </c>
      <c r="D79779" t="s">
        <v>12</v>
      </c>
      <c r="E79779" t="s">
        <v>12</v>
      </c>
      <c r="F79779" t="s">
        <v>12</v>
      </c>
      <c r="G79779" t="s">
        <v>12</v>
      </c>
      <c r="H79779" t="s">
        <v>12</v>
      </c>
      <c r="I79779" t="s">
        <v>12</v>
      </c>
      <c r="J79779" t="s">
        <v>12</v>
      </c>
      <c r="K79779" t="s">
        <v>12</v>
      </c>
      <c r="L79779" t="s">
        <v>12</v>
      </c>
      <c r="M79779" t="s">
        <v>12</v>
      </c>
      <c r="N79779" t="s">
        <v>12</v>
      </c>
    </row>
    <row r="79780" spans="2:14" x14ac:dyDescent="0.35">
      <c r="B79780" t="s">
        <v>623</v>
      </c>
      <c r="C79780" t="s">
        <v>12</v>
      </c>
      <c r="D79780" t="s">
        <v>12</v>
      </c>
      <c r="E79780" t="s">
        <v>12</v>
      </c>
      <c r="F79780" t="s">
        <v>12</v>
      </c>
      <c r="G79780" t="s">
        <v>12</v>
      </c>
      <c r="H79780" t="s">
        <v>12</v>
      </c>
      <c r="I79780" t="s">
        <v>12</v>
      </c>
      <c r="J79780" t="s">
        <v>12</v>
      </c>
      <c r="K79780" t="s">
        <v>12</v>
      </c>
      <c r="L79780" t="s">
        <v>12</v>
      </c>
      <c r="M79780" t="s">
        <v>12</v>
      </c>
      <c r="N79780" t="s">
        <v>12</v>
      </c>
    </row>
    <row r="79781" spans="2:14" x14ac:dyDescent="0.35">
      <c r="B79781" t="s">
        <v>623</v>
      </c>
      <c r="C79781" t="s">
        <v>12</v>
      </c>
      <c r="D79781" t="s">
        <v>12</v>
      </c>
      <c r="E79781" t="s">
        <v>12</v>
      </c>
      <c r="F79781" t="s">
        <v>12</v>
      </c>
      <c r="G79781" t="s">
        <v>12</v>
      </c>
      <c r="H79781" t="s">
        <v>12</v>
      </c>
      <c r="I79781" t="s">
        <v>12</v>
      </c>
      <c r="J79781" t="s">
        <v>12</v>
      </c>
      <c r="K79781" t="s">
        <v>12</v>
      </c>
      <c r="L79781" t="s">
        <v>12</v>
      </c>
      <c r="M79781" t="s">
        <v>12</v>
      </c>
      <c r="N79781" t="s">
        <v>12</v>
      </c>
    </row>
    <row r="79782" spans="2:14" x14ac:dyDescent="0.35">
      <c r="B79782" t="s">
        <v>623</v>
      </c>
      <c r="C79782" t="s">
        <v>12</v>
      </c>
      <c r="D79782" t="s">
        <v>12</v>
      </c>
      <c r="E79782" t="s">
        <v>12</v>
      </c>
      <c r="F79782" t="s">
        <v>12</v>
      </c>
      <c r="G79782" t="s">
        <v>12</v>
      </c>
      <c r="H79782" t="s">
        <v>12</v>
      </c>
      <c r="I79782" t="s">
        <v>12</v>
      </c>
      <c r="J79782" t="s">
        <v>12</v>
      </c>
      <c r="K79782" t="s">
        <v>12</v>
      </c>
      <c r="L79782" t="s">
        <v>12</v>
      </c>
      <c r="M79782" t="s">
        <v>12</v>
      </c>
      <c r="N79782" t="s">
        <v>12</v>
      </c>
    </row>
    <row r="79783" spans="2:14" x14ac:dyDescent="0.35">
      <c r="B79783" t="s">
        <v>623</v>
      </c>
      <c r="C79783" t="s">
        <v>12</v>
      </c>
      <c r="D79783" t="s">
        <v>12</v>
      </c>
      <c r="E79783" t="s">
        <v>12</v>
      </c>
      <c r="F79783" t="s">
        <v>12</v>
      </c>
      <c r="G79783" t="s">
        <v>12</v>
      </c>
      <c r="H79783" t="s">
        <v>12</v>
      </c>
      <c r="I79783" t="s">
        <v>12</v>
      </c>
      <c r="J79783" t="s">
        <v>12</v>
      </c>
      <c r="K79783" t="s">
        <v>12</v>
      </c>
      <c r="L79783" t="s">
        <v>12</v>
      </c>
      <c r="M79783" t="s">
        <v>12</v>
      </c>
      <c r="N79783" t="s">
        <v>12</v>
      </c>
    </row>
    <row r="79784" spans="2:14" x14ac:dyDescent="0.35">
      <c r="B79784" t="s">
        <v>623</v>
      </c>
      <c r="C79784" t="s">
        <v>12</v>
      </c>
      <c r="D79784" t="s">
        <v>12</v>
      </c>
      <c r="E79784" t="s">
        <v>12</v>
      </c>
      <c r="F79784" t="s">
        <v>12</v>
      </c>
      <c r="G79784" t="s">
        <v>12</v>
      </c>
      <c r="H79784" t="s">
        <v>12</v>
      </c>
      <c r="I79784" t="s">
        <v>12</v>
      </c>
      <c r="J79784" t="s">
        <v>12</v>
      </c>
      <c r="K79784" t="s">
        <v>12</v>
      </c>
      <c r="L79784" t="s">
        <v>12</v>
      </c>
      <c r="M79784" t="s">
        <v>12</v>
      </c>
      <c r="N79784" t="s">
        <v>12</v>
      </c>
    </row>
    <row r="79785" spans="2:14" x14ac:dyDescent="0.35">
      <c r="B79785" t="s">
        <v>623</v>
      </c>
      <c r="C79785" t="s">
        <v>12</v>
      </c>
      <c r="D79785" t="s">
        <v>12</v>
      </c>
      <c r="E79785" t="s">
        <v>12</v>
      </c>
      <c r="F79785" t="s">
        <v>12</v>
      </c>
      <c r="G79785" t="s">
        <v>12</v>
      </c>
      <c r="H79785" t="s">
        <v>12</v>
      </c>
      <c r="I79785" t="s">
        <v>12</v>
      </c>
      <c r="J79785" t="s">
        <v>12</v>
      </c>
      <c r="K79785" t="s">
        <v>12</v>
      </c>
      <c r="L79785" t="s">
        <v>12</v>
      </c>
      <c r="M79785" t="s">
        <v>12</v>
      </c>
      <c r="N79785" t="s">
        <v>12</v>
      </c>
    </row>
    <row r="79786" spans="2:14" x14ac:dyDescent="0.35">
      <c r="B79786" t="s">
        <v>623</v>
      </c>
      <c r="C79786" t="s">
        <v>12</v>
      </c>
      <c r="D79786" t="s">
        <v>12</v>
      </c>
      <c r="E79786" t="s">
        <v>12</v>
      </c>
      <c r="F79786" t="s">
        <v>12</v>
      </c>
      <c r="G79786" t="s">
        <v>12</v>
      </c>
      <c r="H79786" t="s">
        <v>12</v>
      </c>
      <c r="I79786" t="s">
        <v>12</v>
      </c>
      <c r="J79786" t="s">
        <v>12</v>
      </c>
      <c r="K79786" t="s">
        <v>12</v>
      </c>
      <c r="L79786" t="s">
        <v>12</v>
      </c>
      <c r="M79786" t="s">
        <v>12</v>
      </c>
      <c r="N79786" t="s">
        <v>12</v>
      </c>
    </row>
    <row r="79787" spans="2:14" x14ac:dyDescent="0.35">
      <c r="B79787" t="s">
        <v>623</v>
      </c>
      <c r="C79787" t="s">
        <v>12</v>
      </c>
      <c r="D79787" t="s">
        <v>12</v>
      </c>
      <c r="E79787" t="s">
        <v>12</v>
      </c>
      <c r="F79787" t="s">
        <v>12</v>
      </c>
      <c r="G79787" t="s">
        <v>12</v>
      </c>
      <c r="H79787" t="s">
        <v>12</v>
      </c>
      <c r="I79787" t="s">
        <v>12</v>
      </c>
      <c r="J79787" t="s">
        <v>12</v>
      </c>
      <c r="K79787" t="s">
        <v>12</v>
      </c>
      <c r="L79787" t="s">
        <v>12</v>
      </c>
      <c r="M79787" t="s">
        <v>12</v>
      </c>
      <c r="N79787" t="s">
        <v>12</v>
      </c>
    </row>
    <row r="79788" spans="2:14" x14ac:dyDescent="0.35">
      <c r="B79788" t="s">
        <v>623</v>
      </c>
      <c r="C79788" t="s">
        <v>12</v>
      </c>
      <c r="D79788" t="s">
        <v>12</v>
      </c>
      <c r="E79788" t="s">
        <v>12</v>
      </c>
      <c r="F79788" t="s">
        <v>12</v>
      </c>
      <c r="G79788" t="s">
        <v>12</v>
      </c>
      <c r="H79788" t="s">
        <v>12</v>
      </c>
      <c r="I79788" t="s">
        <v>12</v>
      </c>
      <c r="J79788" t="s">
        <v>12</v>
      </c>
      <c r="K79788" t="s">
        <v>12</v>
      </c>
      <c r="L79788" t="s">
        <v>12</v>
      </c>
      <c r="M79788" t="s">
        <v>12</v>
      </c>
      <c r="N79788" t="s">
        <v>12</v>
      </c>
    </row>
    <row r="79789" spans="2:14" x14ac:dyDescent="0.35">
      <c r="B79789" t="s">
        <v>623</v>
      </c>
      <c r="C79789" t="s">
        <v>12</v>
      </c>
      <c r="D79789" t="s">
        <v>12</v>
      </c>
      <c r="E79789" t="s">
        <v>12</v>
      </c>
      <c r="F79789" t="s">
        <v>12</v>
      </c>
      <c r="G79789" t="s">
        <v>12</v>
      </c>
      <c r="H79789" t="s">
        <v>12</v>
      </c>
      <c r="I79789" t="s">
        <v>12</v>
      </c>
      <c r="J79789" t="s">
        <v>12</v>
      </c>
      <c r="K79789" t="s">
        <v>12</v>
      </c>
      <c r="L79789" t="s">
        <v>12</v>
      </c>
      <c r="M79789" t="s">
        <v>12</v>
      </c>
      <c r="N79789" t="s">
        <v>12</v>
      </c>
    </row>
    <row r="79790" spans="2:14" x14ac:dyDescent="0.35">
      <c r="B79790" t="s">
        <v>623</v>
      </c>
      <c r="C79790" t="s">
        <v>12</v>
      </c>
      <c r="D79790" t="s">
        <v>12</v>
      </c>
      <c r="E79790" t="s">
        <v>12</v>
      </c>
      <c r="F79790" t="s">
        <v>12</v>
      </c>
      <c r="G79790" t="s">
        <v>12</v>
      </c>
      <c r="H79790" t="s">
        <v>12</v>
      </c>
      <c r="I79790" t="s">
        <v>12</v>
      </c>
      <c r="J79790" t="s">
        <v>12</v>
      </c>
      <c r="K79790" t="s">
        <v>12</v>
      </c>
      <c r="L79790" t="s">
        <v>12</v>
      </c>
      <c r="M79790" t="s">
        <v>12</v>
      </c>
      <c r="N79790" t="s">
        <v>12</v>
      </c>
    </row>
    <row r="79791" spans="2:14" x14ac:dyDescent="0.35">
      <c r="B79791" t="s">
        <v>623</v>
      </c>
      <c r="C79791" t="s">
        <v>12</v>
      </c>
      <c r="D79791" t="s">
        <v>12</v>
      </c>
      <c r="E79791" t="s">
        <v>12</v>
      </c>
      <c r="F79791" t="s">
        <v>12</v>
      </c>
      <c r="G79791" t="s">
        <v>12</v>
      </c>
      <c r="H79791" t="s">
        <v>12</v>
      </c>
      <c r="I79791" t="s">
        <v>12</v>
      </c>
      <c r="J79791" t="s">
        <v>12</v>
      </c>
      <c r="K79791" t="s">
        <v>12</v>
      </c>
      <c r="L79791" t="s">
        <v>12</v>
      </c>
      <c r="M79791" t="s">
        <v>12</v>
      </c>
      <c r="N79791" t="s">
        <v>12</v>
      </c>
    </row>
    <row r="79792" spans="2:14" x14ac:dyDescent="0.35">
      <c r="B79792" t="s">
        <v>623</v>
      </c>
      <c r="C79792" t="s">
        <v>12</v>
      </c>
      <c r="D79792" t="s">
        <v>12</v>
      </c>
      <c r="E79792" t="s">
        <v>12</v>
      </c>
      <c r="F79792" t="s">
        <v>12</v>
      </c>
      <c r="G79792" t="s">
        <v>12</v>
      </c>
      <c r="H79792" t="s">
        <v>12</v>
      </c>
      <c r="I79792" t="s">
        <v>12</v>
      </c>
      <c r="J79792" t="s">
        <v>12</v>
      </c>
      <c r="K79792" t="s">
        <v>12</v>
      </c>
      <c r="L79792" t="s">
        <v>12</v>
      </c>
      <c r="M79792" t="s">
        <v>12</v>
      </c>
      <c r="N79792" t="s">
        <v>12</v>
      </c>
    </row>
    <row r="79793" spans="2:14" x14ac:dyDescent="0.35">
      <c r="B79793" t="s">
        <v>623</v>
      </c>
      <c r="C79793" t="s">
        <v>12</v>
      </c>
      <c r="D79793" t="s">
        <v>12</v>
      </c>
      <c r="E79793" t="s">
        <v>12</v>
      </c>
      <c r="F79793" t="s">
        <v>12</v>
      </c>
      <c r="G79793" t="s">
        <v>12</v>
      </c>
      <c r="H79793" t="s">
        <v>12</v>
      </c>
      <c r="I79793" t="s">
        <v>12</v>
      </c>
      <c r="J79793" t="s">
        <v>12</v>
      </c>
      <c r="K79793" t="s">
        <v>12</v>
      </c>
      <c r="L79793" t="s">
        <v>12</v>
      </c>
      <c r="M79793" t="s">
        <v>12</v>
      </c>
      <c r="N79793" t="s">
        <v>12</v>
      </c>
    </row>
    <row r="79794" spans="2:14" x14ac:dyDescent="0.35">
      <c r="B79794" t="s">
        <v>623</v>
      </c>
      <c r="C79794" t="s">
        <v>12</v>
      </c>
      <c r="D79794" t="s">
        <v>12</v>
      </c>
      <c r="E79794" t="s">
        <v>12</v>
      </c>
      <c r="F79794" t="s">
        <v>12</v>
      </c>
      <c r="G79794" t="s">
        <v>12</v>
      </c>
      <c r="H79794" t="s">
        <v>12</v>
      </c>
      <c r="I79794" t="s">
        <v>12</v>
      </c>
      <c r="J79794" t="s">
        <v>12</v>
      </c>
      <c r="K79794" t="s">
        <v>12</v>
      </c>
      <c r="L79794" t="s">
        <v>12</v>
      </c>
      <c r="M79794" t="s">
        <v>12</v>
      </c>
      <c r="N79794" t="s">
        <v>12</v>
      </c>
    </row>
    <row r="79795" spans="2:14" x14ac:dyDescent="0.35">
      <c r="B79795" t="s">
        <v>623</v>
      </c>
      <c r="C79795" t="s">
        <v>12</v>
      </c>
      <c r="D79795" t="s">
        <v>12</v>
      </c>
      <c r="E79795" t="s">
        <v>12</v>
      </c>
      <c r="F79795" t="s">
        <v>12</v>
      </c>
      <c r="G79795" t="s">
        <v>12</v>
      </c>
      <c r="H79795" t="s">
        <v>12</v>
      </c>
      <c r="I79795" t="s">
        <v>12</v>
      </c>
      <c r="J79795" t="s">
        <v>12</v>
      </c>
      <c r="K79795" t="s">
        <v>12</v>
      </c>
      <c r="L79795" t="s">
        <v>12</v>
      </c>
      <c r="M79795" t="s">
        <v>12</v>
      </c>
      <c r="N79795" t="s">
        <v>12</v>
      </c>
    </row>
    <row r="79796" spans="2:14" x14ac:dyDescent="0.35">
      <c r="B79796" t="s">
        <v>623</v>
      </c>
      <c r="C79796" t="s">
        <v>12</v>
      </c>
      <c r="D79796" t="s">
        <v>12</v>
      </c>
      <c r="E79796" t="s">
        <v>12</v>
      </c>
      <c r="F79796" t="s">
        <v>12</v>
      </c>
      <c r="G79796" t="s">
        <v>12</v>
      </c>
      <c r="H79796" t="s">
        <v>12</v>
      </c>
      <c r="I79796" t="s">
        <v>12</v>
      </c>
      <c r="J79796" t="s">
        <v>12</v>
      </c>
      <c r="K79796" t="s">
        <v>12</v>
      </c>
      <c r="L79796" t="s">
        <v>12</v>
      </c>
      <c r="M79796" t="s">
        <v>12</v>
      </c>
      <c r="N79796" t="s">
        <v>12</v>
      </c>
    </row>
    <row r="79797" spans="2:14" x14ac:dyDescent="0.35">
      <c r="B79797" t="s">
        <v>623</v>
      </c>
      <c r="C79797" t="s">
        <v>12</v>
      </c>
      <c r="D79797" t="s">
        <v>12</v>
      </c>
      <c r="E79797" t="s">
        <v>12</v>
      </c>
      <c r="F79797" t="s">
        <v>12</v>
      </c>
      <c r="G79797" t="s">
        <v>12</v>
      </c>
      <c r="H79797" t="s">
        <v>12</v>
      </c>
      <c r="I79797" t="s">
        <v>12</v>
      </c>
      <c r="J79797" t="s">
        <v>12</v>
      </c>
      <c r="K79797" t="s">
        <v>12</v>
      </c>
      <c r="L79797" t="s">
        <v>12</v>
      </c>
      <c r="M79797" t="s">
        <v>12</v>
      </c>
      <c r="N79797" t="s">
        <v>12</v>
      </c>
    </row>
    <row r="79798" spans="2:14" x14ac:dyDescent="0.35">
      <c r="B79798" t="s">
        <v>623</v>
      </c>
      <c r="C79798" t="s">
        <v>12</v>
      </c>
      <c r="D79798" t="s">
        <v>12</v>
      </c>
      <c r="E79798" t="s">
        <v>12</v>
      </c>
      <c r="F79798" t="s">
        <v>12</v>
      </c>
      <c r="G79798" t="s">
        <v>12</v>
      </c>
      <c r="H79798" t="s">
        <v>12</v>
      </c>
      <c r="I79798" t="s">
        <v>12</v>
      </c>
      <c r="J79798" t="s">
        <v>12</v>
      </c>
      <c r="K79798" t="s">
        <v>12</v>
      </c>
      <c r="L79798" t="s">
        <v>12</v>
      </c>
      <c r="M79798" t="s">
        <v>12</v>
      </c>
      <c r="N79798" t="s">
        <v>12</v>
      </c>
    </row>
    <row r="79799" spans="2:14" x14ac:dyDescent="0.35">
      <c r="B79799" t="s">
        <v>623</v>
      </c>
      <c r="C79799" t="s">
        <v>12</v>
      </c>
      <c r="D79799" t="s">
        <v>12</v>
      </c>
      <c r="E79799" t="s">
        <v>12</v>
      </c>
      <c r="F79799" t="s">
        <v>12</v>
      </c>
      <c r="G79799" t="s">
        <v>12</v>
      </c>
      <c r="H79799" t="s">
        <v>12</v>
      </c>
      <c r="I79799" t="s">
        <v>12</v>
      </c>
      <c r="J79799" t="s">
        <v>12</v>
      </c>
      <c r="K79799" t="s">
        <v>12</v>
      </c>
      <c r="L79799" t="s">
        <v>12</v>
      </c>
      <c r="M79799" t="s">
        <v>12</v>
      </c>
      <c r="N79799" t="s">
        <v>12</v>
      </c>
    </row>
    <row r="79800" spans="2:14" x14ac:dyDescent="0.35">
      <c r="B79800" t="s">
        <v>623</v>
      </c>
      <c r="C79800" t="s">
        <v>12</v>
      </c>
      <c r="D79800" t="s">
        <v>12</v>
      </c>
      <c r="E79800" t="s">
        <v>12</v>
      </c>
      <c r="F79800" t="s">
        <v>12</v>
      </c>
      <c r="G79800" t="s">
        <v>12</v>
      </c>
      <c r="H79800" t="s">
        <v>12</v>
      </c>
      <c r="I79800" t="s">
        <v>12</v>
      </c>
      <c r="J79800" t="s">
        <v>12</v>
      </c>
      <c r="K79800" t="s">
        <v>12</v>
      </c>
      <c r="L79800" t="s">
        <v>12</v>
      </c>
      <c r="M79800" t="s">
        <v>12</v>
      </c>
      <c r="N79800" t="s">
        <v>12</v>
      </c>
    </row>
    <row r="79801" spans="2:14" x14ac:dyDescent="0.35">
      <c r="B79801" t="s">
        <v>623</v>
      </c>
      <c r="C79801" t="s">
        <v>12</v>
      </c>
      <c r="D79801" t="s">
        <v>12</v>
      </c>
      <c r="E79801" t="s">
        <v>12</v>
      </c>
      <c r="F79801" t="s">
        <v>12</v>
      </c>
      <c r="G79801" t="s">
        <v>12</v>
      </c>
      <c r="H79801" t="s">
        <v>12</v>
      </c>
      <c r="I79801" t="s">
        <v>12</v>
      </c>
      <c r="J79801" t="s">
        <v>12</v>
      </c>
      <c r="K79801" t="s">
        <v>12</v>
      </c>
      <c r="L79801" t="s">
        <v>12</v>
      </c>
      <c r="M79801" t="s">
        <v>12</v>
      </c>
      <c r="N79801" t="s">
        <v>12</v>
      </c>
    </row>
    <row r="79802" spans="2:14" x14ac:dyDescent="0.35">
      <c r="B79802" t="s">
        <v>623</v>
      </c>
      <c r="C79802" t="s">
        <v>12</v>
      </c>
      <c r="D79802" t="s">
        <v>12</v>
      </c>
      <c r="E79802" t="s">
        <v>12</v>
      </c>
      <c r="F79802" t="s">
        <v>12</v>
      </c>
      <c r="G79802" t="s">
        <v>12</v>
      </c>
      <c r="H79802" t="s">
        <v>12</v>
      </c>
      <c r="I79802" t="s">
        <v>12</v>
      </c>
      <c r="J79802" t="s">
        <v>12</v>
      </c>
      <c r="K79802" t="s">
        <v>12</v>
      </c>
      <c r="L79802" t="s">
        <v>12</v>
      </c>
      <c r="M79802" t="s">
        <v>12</v>
      </c>
      <c r="N79802" t="s">
        <v>12</v>
      </c>
    </row>
    <row r="79803" spans="2:14" x14ac:dyDescent="0.35">
      <c r="B79803" t="s">
        <v>623</v>
      </c>
      <c r="C79803" t="s">
        <v>12</v>
      </c>
      <c r="D79803" t="s">
        <v>12</v>
      </c>
      <c r="E79803" t="s">
        <v>12</v>
      </c>
      <c r="F79803" t="s">
        <v>12</v>
      </c>
      <c r="G79803" t="s">
        <v>12</v>
      </c>
      <c r="H79803" t="s">
        <v>12</v>
      </c>
      <c r="I79803" t="s">
        <v>12</v>
      </c>
      <c r="J79803" t="s">
        <v>12</v>
      </c>
      <c r="K79803" t="s">
        <v>12</v>
      </c>
      <c r="L79803" t="s">
        <v>12</v>
      </c>
      <c r="M79803" t="s">
        <v>12</v>
      </c>
      <c r="N79803" t="s">
        <v>12</v>
      </c>
    </row>
    <row r="79804" spans="2:14" x14ac:dyDescent="0.35">
      <c r="B79804" t="s">
        <v>623</v>
      </c>
      <c r="C79804" t="s">
        <v>12</v>
      </c>
      <c r="D79804" t="s">
        <v>12</v>
      </c>
      <c r="E79804" t="s">
        <v>12</v>
      </c>
      <c r="F79804" t="s">
        <v>12</v>
      </c>
      <c r="G79804" t="s">
        <v>12</v>
      </c>
      <c r="H79804" t="s">
        <v>12</v>
      </c>
      <c r="I79804" t="s">
        <v>12</v>
      </c>
      <c r="J79804" t="s">
        <v>12</v>
      </c>
      <c r="K79804" t="s">
        <v>12</v>
      </c>
      <c r="L79804" t="s">
        <v>12</v>
      </c>
      <c r="M79804" t="s">
        <v>12</v>
      </c>
      <c r="N79804" t="s">
        <v>12</v>
      </c>
    </row>
    <row r="79805" spans="2:14" x14ac:dyDescent="0.35">
      <c r="B79805" t="s">
        <v>623</v>
      </c>
      <c r="C79805" t="s">
        <v>12</v>
      </c>
      <c r="D79805" t="s">
        <v>12</v>
      </c>
      <c r="E79805" t="s">
        <v>12</v>
      </c>
      <c r="F79805" t="s">
        <v>12</v>
      </c>
      <c r="G79805" t="s">
        <v>12</v>
      </c>
      <c r="H79805" t="s">
        <v>12</v>
      </c>
      <c r="I79805" t="s">
        <v>12</v>
      </c>
      <c r="J79805" t="s">
        <v>12</v>
      </c>
      <c r="K79805" t="s">
        <v>12</v>
      </c>
      <c r="L79805" t="s">
        <v>12</v>
      </c>
      <c r="M79805" t="s">
        <v>12</v>
      </c>
      <c r="N79805" t="s">
        <v>12</v>
      </c>
    </row>
    <row r="79806" spans="2:14" x14ac:dyDescent="0.35">
      <c r="B79806" t="s">
        <v>623</v>
      </c>
      <c r="C79806" t="s">
        <v>12</v>
      </c>
      <c r="D79806" t="s">
        <v>12</v>
      </c>
      <c r="E79806" t="s">
        <v>12</v>
      </c>
      <c r="F79806" t="s">
        <v>12</v>
      </c>
      <c r="G79806" t="s">
        <v>12</v>
      </c>
      <c r="H79806" t="s">
        <v>12</v>
      </c>
      <c r="I79806" t="s">
        <v>12</v>
      </c>
      <c r="J79806" t="s">
        <v>12</v>
      </c>
      <c r="K79806" t="s">
        <v>12</v>
      </c>
      <c r="L79806" t="s">
        <v>12</v>
      </c>
      <c r="M79806" t="s">
        <v>12</v>
      </c>
      <c r="N79806" t="s">
        <v>12</v>
      </c>
    </row>
    <row r="79807" spans="2:14" x14ac:dyDescent="0.35">
      <c r="B79807" t="s">
        <v>623</v>
      </c>
      <c r="C79807" t="s">
        <v>12</v>
      </c>
      <c r="D79807" t="s">
        <v>12</v>
      </c>
      <c r="E79807" t="s">
        <v>12</v>
      </c>
      <c r="F79807" t="s">
        <v>12</v>
      </c>
      <c r="G79807" t="s">
        <v>12</v>
      </c>
      <c r="H79807" t="s">
        <v>12</v>
      </c>
      <c r="I79807" t="s">
        <v>12</v>
      </c>
      <c r="J79807" t="s">
        <v>12</v>
      </c>
      <c r="K79807" t="s">
        <v>12</v>
      </c>
      <c r="L79807" t="s">
        <v>12</v>
      </c>
      <c r="M79807" t="s">
        <v>12</v>
      </c>
      <c r="N79807" t="s">
        <v>12</v>
      </c>
    </row>
    <row r="79808" spans="2:14" x14ac:dyDescent="0.35">
      <c r="B79808" t="s">
        <v>623</v>
      </c>
      <c r="C79808" t="s">
        <v>12</v>
      </c>
      <c r="D79808" t="s">
        <v>12</v>
      </c>
      <c r="E79808" t="s">
        <v>12</v>
      </c>
      <c r="F79808" t="s">
        <v>12</v>
      </c>
      <c r="G79808" t="s">
        <v>12</v>
      </c>
      <c r="H79808" t="s">
        <v>12</v>
      </c>
      <c r="I79808" t="s">
        <v>12</v>
      </c>
      <c r="J79808" t="s">
        <v>12</v>
      </c>
      <c r="K79808" t="s">
        <v>12</v>
      </c>
      <c r="L79808" t="s">
        <v>12</v>
      </c>
      <c r="M79808" t="s">
        <v>12</v>
      </c>
      <c r="N79808" t="s">
        <v>12</v>
      </c>
    </row>
    <row r="79809" spans="2:14" x14ac:dyDescent="0.35">
      <c r="B79809" t="s">
        <v>623</v>
      </c>
      <c r="C79809" t="s">
        <v>12</v>
      </c>
      <c r="D79809" t="s">
        <v>12</v>
      </c>
      <c r="E79809" t="s">
        <v>12</v>
      </c>
      <c r="F79809" t="s">
        <v>12</v>
      </c>
      <c r="G79809" t="s">
        <v>12</v>
      </c>
      <c r="H79809" t="s">
        <v>12</v>
      </c>
      <c r="I79809" t="s">
        <v>12</v>
      </c>
      <c r="J79809" t="s">
        <v>12</v>
      </c>
      <c r="K79809" t="s">
        <v>12</v>
      </c>
      <c r="L79809" t="s">
        <v>12</v>
      </c>
      <c r="M79809" t="s">
        <v>12</v>
      </c>
      <c r="N79809" t="s">
        <v>12</v>
      </c>
    </row>
    <row r="79810" spans="2:14" x14ac:dyDescent="0.35">
      <c r="B79810" t="s">
        <v>623</v>
      </c>
      <c r="C79810" t="s">
        <v>12</v>
      </c>
      <c r="D79810" t="s">
        <v>12</v>
      </c>
      <c r="E79810" t="s">
        <v>12</v>
      </c>
      <c r="F79810" t="s">
        <v>12</v>
      </c>
      <c r="G79810" t="s">
        <v>12</v>
      </c>
      <c r="H79810" t="s">
        <v>12</v>
      </c>
      <c r="I79810" t="s">
        <v>12</v>
      </c>
      <c r="J79810" t="s">
        <v>12</v>
      </c>
      <c r="K79810" t="s">
        <v>12</v>
      </c>
      <c r="L79810" t="s">
        <v>12</v>
      </c>
      <c r="M79810" t="s">
        <v>12</v>
      </c>
      <c r="N79810" t="s">
        <v>12</v>
      </c>
    </row>
    <row r="79811" spans="2:14" x14ac:dyDescent="0.35">
      <c r="B79811" t="s">
        <v>623</v>
      </c>
      <c r="C79811" t="s">
        <v>12</v>
      </c>
      <c r="D79811" t="s">
        <v>12</v>
      </c>
      <c r="E79811" t="s">
        <v>12</v>
      </c>
      <c r="F79811" t="s">
        <v>12</v>
      </c>
      <c r="G79811" t="s">
        <v>12</v>
      </c>
      <c r="H79811" t="s">
        <v>12</v>
      </c>
      <c r="I79811" t="s">
        <v>12</v>
      </c>
      <c r="J79811" t="s">
        <v>12</v>
      </c>
      <c r="K79811" t="s">
        <v>12</v>
      </c>
      <c r="L79811" t="s">
        <v>12</v>
      </c>
      <c r="M79811" t="s">
        <v>12</v>
      </c>
      <c r="N79811" t="s">
        <v>12</v>
      </c>
    </row>
    <row r="79812" spans="2:14" x14ac:dyDescent="0.35">
      <c r="B79812" t="s">
        <v>623</v>
      </c>
      <c r="C79812" t="s">
        <v>12</v>
      </c>
      <c r="D79812" t="s">
        <v>12</v>
      </c>
      <c r="E79812" t="s">
        <v>12</v>
      </c>
      <c r="F79812" t="s">
        <v>12</v>
      </c>
      <c r="G79812" t="s">
        <v>12</v>
      </c>
      <c r="H79812" t="s">
        <v>12</v>
      </c>
      <c r="I79812" t="s">
        <v>12</v>
      </c>
      <c r="J79812" t="s">
        <v>12</v>
      </c>
      <c r="K79812" t="s">
        <v>12</v>
      </c>
      <c r="L79812" t="s">
        <v>12</v>
      </c>
      <c r="M79812" t="s">
        <v>12</v>
      </c>
      <c r="N79812" t="s">
        <v>12</v>
      </c>
    </row>
    <row r="79813" spans="2:14" x14ac:dyDescent="0.35">
      <c r="B79813" t="s">
        <v>623</v>
      </c>
      <c r="C79813" t="s">
        <v>12</v>
      </c>
      <c r="D79813" t="s">
        <v>12</v>
      </c>
      <c r="E79813" t="s">
        <v>12</v>
      </c>
      <c r="F79813" t="s">
        <v>12</v>
      </c>
      <c r="G79813" t="s">
        <v>12</v>
      </c>
      <c r="H79813" t="s">
        <v>12</v>
      </c>
      <c r="I79813" t="s">
        <v>12</v>
      </c>
      <c r="J79813" t="s">
        <v>12</v>
      </c>
      <c r="K79813" t="s">
        <v>12</v>
      </c>
      <c r="L79813" t="s">
        <v>12</v>
      </c>
      <c r="M79813" t="s">
        <v>12</v>
      </c>
      <c r="N79813" t="s">
        <v>12</v>
      </c>
    </row>
    <row r="79814" spans="2:14" x14ac:dyDescent="0.35">
      <c r="B79814" t="s">
        <v>623</v>
      </c>
      <c r="C79814" t="s">
        <v>12</v>
      </c>
      <c r="D79814" t="s">
        <v>12</v>
      </c>
      <c r="E79814" t="s">
        <v>12</v>
      </c>
      <c r="F79814" t="s">
        <v>12</v>
      </c>
      <c r="G79814" t="s">
        <v>12</v>
      </c>
      <c r="H79814" t="s">
        <v>12</v>
      </c>
      <c r="I79814" t="s">
        <v>12</v>
      </c>
      <c r="J79814" t="s">
        <v>12</v>
      </c>
      <c r="K79814" t="s">
        <v>12</v>
      </c>
      <c r="L79814" t="s">
        <v>12</v>
      </c>
      <c r="M79814" t="s">
        <v>12</v>
      </c>
      <c r="N79814" t="s">
        <v>12</v>
      </c>
    </row>
    <row r="79815" spans="2:14" x14ac:dyDescent="0.35">
      <c r="B79815" t="s">
        <v>623</v>
      </c>
      <c r="C79815" t="s">
        <v>12</v>
      </c>
      <c r="D79815" t="s">
        <v>12</v>
      </c>
      <c r="E79815" t="s">
        <v>12</v>
      </c>
      <c r="F79815" t="s">
        <v>12</v>
      </c>
      <c r="G79815" t="s">
        <v>12</v>
      </c>
      <c r="H79815" t="s">
        <v>12</v>
      </c>
      <c r="I79815" t="s">
        <v>12</v>
      </c>
      <c r="J79815" t="s">
        <v>12</v>
      </c>
      <c r="K79815" t="s">
        <v>12</v>
      </c>
      <c r="L79815" t="s">
        <v>12</v>
      </c>
      <c r="M79815" t="s">
        <v>12</v>
      </c>
      <c r="N79815" t="s">
        <v>12</v>
      </c>
    </row>
    <row r="79816" spans="2:14" x14ac:dyDescent="0.35">
      <c r="B79816" t="s">
        <v>623</v>
      </c>
      <c r="C79816" t="s">
        <v>12</v>
      </c>
      <c r="D79816" t="s">
        <v>12</v>
      </c>
      <c r="E79816" t="s">
        <v>12</v>
      </c>
      <c r="F79816" t="s">
        <v>12</v>
      </c>
      <c r="G79816" t="s">
        <v>12</v>
      </c>
      <c r="H79816" t="s">
        <v>12</v>
      </c>
      <c r="I79816" t="s">
        <v>12</v>
      </c>
      <c r="J79816" t="s">
        <v>12</v>
      </c>
      <c r="K79816" t="s">
        <v>12</v>
      </c>
      <c r="L79816" t="s">
        <v>12</v>
      </c>
      <c r="M79816" t="s">
        <v>12</v>
      </c>
      <c r="N79816" t="s">
        <v>12</v>
      </c>
    </row>
    <row r="79817" spans="2:14" x14ac:dyDescent="0.35">
      <c r="B79817" t="s">
        <v>623</v>
      </c>
      <c r="C79817" t="s">
        <v>12</v>
      </c>
      <c r="D79817" t="s">
        <v>12</v>
      </c>
      <c r="E79817" t="s">
        <v>12</v>
      </c>
      <c r="F79817" t="s">
        <v>12</v>
      </c>
      <c r="G79817" t="s">
        <v>12</v>
      </c>
      <c r="H79817" t="s">
        <v>12</v>
      </c>
      <c r="I79817" t="s">
        <v>12</v>
      </c>
      <c r="J79817" t="s">
        <v>12</v>
      </c>
      <c r="K79817" t="s">
        <v>12</v>
      </c>
      <c r="L79817" t="s">
        <v>12</v>
      </c>
      <c r="M79817" t="s">
        <v>12</v>
      </c>
      <c r="N79817" t="s">
        <v>12</v>
      </c>
    </row>
    <row r="79818" spans="2:14" x14ac:dyDescent="0.35">
      <c r="B79818" t="s">
        <v>623</v>
      </c>
      <c r="C79818" t="s">
        <v>12</v>
      </c>
      <c r="D79818" t="s">
        <v>12</v>
      </c>
      <c r="E79818" t="s">
        <v>12</v>
      </c>
      <c r="F79818" t="s">
        <v>12</v>
      </c>
      <c r="G79818" t="s">
        <v>12</v>
      </c>
      <c r="H79818" t="s">
        <v>12</v>
      </c>
      <c r="I79818" t="s">
        <v>12</v>
      </c>
      <c r="J79818" t="s">
        <v>12</v>
      </c>
      <c r="K79818" t="s">
        <v>12</v>
      </c>
      <c r="L79818" t="s">
        <v>12</v>
      </c>
      <c r="M79818" t="s">
        <v>12</v>
  